"359398" ht="12.75" hidden="1" customHeight="1"/>
    <row r="359399" ht="12.75" hidden="1" customHeight="1"/>
    <row r="359400" ht="12.75" hidden="1" customHeight="1"/>
    <row r="359401" ht="12.75" hidden="1" customHeight="1"/>
    <row r="359402" ht="12.75" hidden="1" customHeight="1"/>
    <row r="359403" ht="12.75" hidden="1" customHeight="1"/>
    <row r="359404" ht="12.75" hidden="1" customHeight="1"/>
    <row r="359405" ht="12.75" hidden="1" customHeight="1"/>
    <row r="359406" ht="12.75" hidden="1" customHeight="1"/>
    <row r="359407" ht="12.75" hidden="1" customHeight="1"/>
    <row r="359408" ht="12.75" hidden="1" customHeight="1"/>
    <row r="359409" ht="12.75" hidden="1" customHeight="1"/>
    <row r="359410" ht="12.75" hidden="1" customHeight="1"/>
    <row r="359411" ht="12.75" hidden="1" customHeight="1"/>
    <row r="359412" ht="12.75" hidden="1" customHeight="1"/>
    <row r="359413" ht="12.75" hidden="1" customHeight="1"/>
    <row r="359414" ht="12.75" hidden="1" customHeight="1"/>
    <row r="359415" ht="12.75" hidden="1" customHeight="1"/>
    <row r="359416" ht="12.75" hidden="1" customHeight="1"/>
    <row r="359417" ht="12.75" hidden="1" customHeight="1"/>
    <row r="359418" ht="12.75" hidden="1" customHeight="1"/>
    <row r="359419" ht="12.75" hidden="1" customHeight="1"/>
    <row r="359420" ht="12.75" hidden="1" customHeight="1"/>
    <row r="359421" ht="12.75" hidden="1" customHeight="1"/>
    <row r="359422" ht="12.75" hidden="1" customHeight="1"/>
    <row r="359423" ht="12.75" hidden="1" customHeight="1"/>
    <row r="359424" ht="12.75" hidden="1" customHeight="1"/>
    <row r="359425" ht="12.75" hidden="1" customHeight="1"/>
    <row r="359426" ht="12.75" hidden="1" customHeight="1"/>
    <row r="359427" ht="12.75" hidden="1" customHeight="1"/>
    <row r="359428" ht="12.75" hidden="1" customHeight="1"/>
    <row r="359429" ht="12.75" hidden="1" customHeight="1"/>
    <row r="359430" ht="12.75" hidden="1" customHeight="1"/>
    <row r="359431" ht="12.75" hidden="1" customHeight="1"/>
    <row r="359432" ht="12.75" hidden="1" customHeight="1"/>
    <row r="359433" ht="12.75" hidden="1" customHeight="1"/>
    <row r="359434" ht="12.75" hidden="1" customHeight="1"/>
    <row r="359435" ht="12.75" hidden="1" customHeight="1"/>
    <row r="359436" ht="12.75" hidden="1" customHeight="1"/>
    <row r="359437" ht="12.75" hidden="1" customHeight="1"/>
    <row r="359438" ht="12.75" hidden="1" customHeight="1"/>
    <row r="359439" ht="12.75" hidden="1" customHeight="1"/>
    <row r="359440" ht="12.75" hidden="1" customHeight="1"/>
    <row r="359441" ht="12.75" hidden="1" customHeight="1"/>
    <row r="359442" ht="12.75" hidden="1" customHeight="1"/>
    <row r="359443" ht="12.75" hidden="1" customHeight="1"/>
    <row r="359444" ht="12.75" hidden="1" customHeight="1"/>
    <row r="359445" ht="12.75" hidden="1" customHeight="1"/>
    <row r="359446" ht="12.75" hidden="1" customHeight="1"/>
    <row r="359447" ht="12.75" hidden="1" customHeight="1"/>
    <row r="359448" ht="12.75" hidden="1" customHeight="1"/>
    <row r="359449" ht="12.75" hidden="1" customHeight="1"/>
    <row r="359450" ht="12.75" hidden="1" customHeight="1"/>
    <row r="359451" ht="12.75" hidden="1" customHeight="1"/>
    <row r="359452" ht="12.75" hidden="1" customHeight="1"/>
    <row r="359453" ht="12.75" hidden="1" customHeight="1"/>
    <row r="359454" ht="12.75" hidden="1" customHeight="1"/>
    <row r="359455" ht="12.75" hidden="1" customHeight="1"/>
    <row r="359456" ht="12.75" hidden="1" customHeight="1"/>
    <row r="359457" ht="12.75" hidden="1" customHeight="1"/>
    <row r="359458" ht="12.75" hidden="1" customHeight="1"/>
    <row r="359459" ht="12.75" hidden="1" customHeight="1"/>
    <row r="359460" ht="12.75" hidden="1" customHeight="1"/>
    <row r="359461" ht="12.75" hidden="1" customHeight="1"/>
    <row r="359462" ht="12.75" hidden="1" customHeight="1"/>
    <row r="359463" ht="12.75" hidden="1" customHeight="1"/>
    <row r="359464" ht="12.75" hidden="1" customHeight="1"/>
    <row r="359465" ht="12.75" hidden="1" customHeight="1"/>
    <row r="359466" ht="12.75" hidden="1" customHeight="1"/>
    <row r="359467" ht="12.75" hidden="1" customHeight="1"/>
    <row r="359468" ht="12.75" hidden="1" customHeight="1"/>
    <row r="359469" ht="12.75" hidden="1" customHeight="1"/>
    <row r="359470" ht="12.75" hidden="1" customHeight="1"/>
    <row r="359471" ht="12.75" hidden="1" customHeight="1"/>
    <row r="359472" ht="12.75" hidden="1" customHeight="1"/>
    <row r="359473" ht="12.75" hidden="1" customHeight="1"/>
    <row r="359474" ht="12.75" hidden="1" customHeight="1"/>
    <row r="359475" ht="12.75" hidden="1" customHeight="1"/>
    <row r="359476" ht="12.75" hidden="1" customHeight="1"/>
    <row r="359477" ht="12.75" hidden="1" customHeight="1"/>
    <row r="359478" ht="12.75" hidden="1" customHeight="1"/>
    <row r="359479" ht="12.75" hidden="1" customHeight="1"/>
    <row r="359480" ht="12.75" hidden="1" customHeight="1"/>
    <row r="359481" ht="12.75" hidden="1" customHeight="1"/>
    <row r="359482" ht="12.75" hidden="1" customHeight="1"/>
    <row r="359483" ht="12.75" hidden="1" customHeight="1"/>
    <row r="359484" ht="12.75" hidden="1" customHeight="1"/>
    <row r="359485" ht="12.75" hidden="1" customHeight="1"/>
    <row r="359486" ht="12.75" hidden="1" customHeight="1"/>
    <row r="359487" ht="12.75" hidden="1" customHeight="1"/>
    <row r="359488" ht="12.75" hidden="1" customHeight="1"/>
    <row r="359489" ht="12.75" hidden="1" customHeight="1"/>
    <row r="359490" ht="12.75" hidden="1" customHeight="1"/>
    <row r="359491" ht="12.75" hidden="1" customHeight="1"/>
    <row r="359492" ht="12.75" hidden="1" customHeight="1"/>
    <row r="359493" ht="12.75" hidden="1" customHeight="1"/>
    <row r="359494" ht="12.75" hidden="1" customHeight="1"/>
    <row r="359495" ht="12.75" hidden="1" customHeight="1"/>
    <row r="359496" ht="12.75" hidden="1" customHeight="1"/>
    <row r="359497" ht="12.75" hidden="1" customHeight="1"/>
    <row r="359498" ht="12.75" hidden="1" customHeight="1"/>
    <row r="359499" ht="12.75" hidden="1" customHeight="1"/>
    <row r="359500" ht="12.75" hidden="1" customHeight="1"/>
    <row r="359501" ht="12.75" hidden="1" customHeight="1"/>
    <row r="359502" ht="12.75" hidden="1" customHeight="1"/>
    <row r="359503" ht="12.75" hidden="1" customHeight="1"/>
    <row r="359504" ht="12.75" hidden="1" customHeight="1"/>
    <row r="359505" ht="12.75" hidden="1" customHeight="1"/>
    <row r="359506" ht="12.75" hidden="1" customHeight="1"/>
    <row r="359507" ht="12.75" hidden="1" customHeight="1"/>
    <row r="359508" ht="12.75" hidden="1" customHeight="1"/>
    <row r="359509" ht="12.75" hidden="1" customHeight="1"/>
    <row r="359510" ht="12.75" hidden="1" customHeight="1"/>
    <row r="359511" ht="12.75" hidden="1" customHeight="1"/>
    <row r="359512" ht="12.75" hidden="1" customHeight="1"/>
    <row r="359513" ht="12.75" hidden="1" customHeight="1"/>
    <row r="359514" ht="12.75" hidden="1" customHeight="1"/>
    <row r="359515" ht="12.75" hidden="1" customHeight="1"/>
    <row r="359516" ht="12.75" hidden="1" customHeight="1"/>
    <row r="359517" ht="12.75" hidden="1" customHeight="1"/>
    <row r="359518" ht="12.75" hidden="1" customHeight="1"/>
    <row r="359519" ht="12.75" hidden="1" customHeight="1"/>
    <row r="359520" ht="12.75" hidden="1" customHeight="1"/>
    <row r="359521" ht="12.75" hidden="1" customHeight="1"/>
    <row r="359522" ht="12.75" hidden="1" customHeight="1"/>
    <row r="359523" ht="12.75" hidden="1" customHeight="1"/>
    <row r="359524" ht="12.75" hidden="1" customHeight="1"/>
    <row r="359525" ht="12.75" hidden="1" customHeight="1"/>
    <row r="359526" ht="12.75" hidden="1" customHeight="1"/>
    <row r="359527" ht="12.75" hidden="1" customHeight="1"/>
    <row r="359528" ht="12.75" hidden="1" customHeight="1"/>
    <row r="359529" ht="12.75" hidden="1" customHeight="1"/>
    <row r="359530" ht="12.75" hidden="1" customHeight="1"/>
    <row r="359531" ht="12.75" hidden="1" customHeight="1"/>
    <row r="359532" ht="12.75" hidden="1" customHeight="1"/>
    <row r="359533" ht="12.75" hidden="1" customHeight="1"/>
    <row r="359534" ht="12.75" hidden="1" customHeight="1"/>
    <row r="359535" ht="12.75" hidden="1" customHeight="1"/>
    <row r="359536" ht="12.75" hidden="1" customHeight="1"/>
    <row r="359537" ht="12.75" hidden="1" customHeight="1"/>
    <row r="359538" ht="12.75" hidden="1" customHeight="1"/>
    <row r="359539" ht="12.75" hidden="1" customHeight="1"/>
    <row r="359540" ht="12.75" hidden="1" customHeight="1"/>
    <row r="359541" ht="12.75" hidden="1" customHeight="1"/>
    <row r="359542" ht="12.75" hidden="1" customHeight="1"/>
    <row r="359543" ht="12.75" hidden="1" customHeight="1"/>
    <row r="359544" ht="12.75" hidden="1" customHeight="1"/>
    <row r="359545" ht="12.75" hidden="1" customHeight="1"/>
    <row r="359546" ht="12.75" hidden="1" customHeight="1"/>
    <row r="359547" ht="12.75" hidden="1" customHeight="1"/>
    <row r="359548" ht="12.75" hidden="1" customHeight="1"/>
    <row r="359549" ht="12.75" hidden="1" customHeight="1"/>
    <row r="359550" ht="12.75" hidden="1" customHeight="1"/>
    <row r="359551" ht="12.75" hidden="1" customHeight="1"/>
    <row r="359552" ht="12.75" hidden="1" customHeight="1"/>
    <row r="359553" ht="12.75" hidden="1" customHeight="1"/>
    <row r="359554" ht="12.75" hidden="1" customHeight="1"/>
    <row r="359555" ht="12.75" hidden="1" customHeight="1"/>
    <row r="359556" ht="12.75" hidden="1" customHeight="1"/>
    <row r="359557" ht="12.75" hidden="1" customHeight="1"/>
    <row r="359558" ht="12.75" hidden="1" customHeight="1"/>
    <row r="359559" ht="12.75" hidden="1" customHeight="1"/>
    <row r="359560" ht="12.75" hidden="1" customHeight="1"/>
    <row r="359561" ht="12.75" hidden="1" customHeight="1"/>
    <row r="359562" ht="12.75" hidden="1" customHeight="1"/>
    <row r="359563" ht="12.75" hidden="1" customHeight="1"/>
    <row r="359564" ht="12.75" hidden="1" customHeight="1"/>
    <row r="359565" ht="12.75" hidden="1" customHeight="1"/>
    <row r="359566" ht="12.75" hidden="1" customHeight="1"/>
    <row r="359567" ht="12.75" hidden="1" customHeight="1"/>
    <row r="359568" ht="12.75" hidden="1" customHeight="1"/>
    <row r="359569" ht="12.75" hidden="1" customHeight="1"/>
    <row r="359570" ht="12.75" hidden="1" customHeight="1"/>
    <row r="359571" ht="12.75" hidden="1" customHeight="1"/>
    <row r="359572" ht="12.75" hidden="1" customHeight="1"/>
    <row r="359573" ht="12.75" hidden="1" customHeight="1"/>
    <row r="359574" ht="12.75" hidden="1" customHeight="1"/>
    <row r="359575" ht="12.75" hidden="1" customHeight="1"/>
    <row r="359576" ht="12.75" hidden="1" customHeight="1"/>
    <row r="359577" ht="12.75" hidden="1" customHeight="1"/>
    <row r="359578" ht="12.75" hidden="1" customHeight="1"/>
    <row r="359579" ht="12.75" hidden="1" customHeight="1"/>
    <row r="359580" ht="12.75" hidden="1" customHeight="1"/>
    <row r="359581" ht="12.75" hidden="1" customHeight="1"/>
    <row r="359582" ht="12.75" hidden="1" customHeight="1"/>
    <row r="359583" ht="12.75" hidden="1" customHeight="1"/>
    <row r="359584" ht="12.75" hidden="1" customHeight="1"/>
    <row r="359585" ht="12.75" hidden="1" customHeight="1"/>
    <row r="359586" ht="12.75" hidden="1" customHeight="1"/>
    <row r="359587" ht="12.75" hidden="1" customHeight="1"/>
    <row r="359588" ht="12.75" hidden="1" customHeight="1"/>
    <row r="359589" ht="12.75" hidden="1" customHeight="1"/>
    <row r="359590" ht="12.75" hidden="1" customHeight="1"/>
    <row r="359591" ht="12.75" hidden="1" customHeight="1"/>
    <row r="359592" ht="12.75" hidden="1" customHeight="1"/>
    <row r="359593" ht="12.75" hidden="1" customHeight="1"/>
    <row r="359594" ht="12.75" hidden="1" customHeight="1"/>
    <row r="359595" ht="12.75" hidden="1" customHeight="1"/>
    <row r="359596" ht="12.75" hidden="1" customHeight="1"/>
    <row r="359597" ht="12.75" hidden="1" customHeight="1"/>
    <row r="359598" ht="12.75" hidden="1" customHeight="1"/>
    <row r="359599" ht="12.75" hidden="1" customHeight="1"/>
    <row r="359600" ht="12.75" hidden="1" customHeight="1"/>
    <row r="359601" ht="12.75" hidden="1" customHeight="1"/>
    <row r="359602" ht="12.75" hidden="1" customHeight="1"/>
    <row r="359603" ht="12.75" hidden="1" customHeight="1"/>
    <row r="359604" ht="12.75" hidden="1" customHeight="1"/>
    <row r="359605" ht="12.75" hidden="1" customHeight="1"/>
    <row r="359606" ht="12.75" hidden="1" customHeight="1"/>
    <row r="359607" ht="12.75" hidden="1" customHeight="1"/>
    <row r="359608" ht="12.75" hidden="1" customHeight="1"/>
    <row r="359609" ht="12.75" hidden="1" customHeight="1"/>
    <row r="359610" ht="12.75" hidden="1" customHeight="1"/>
    <row r="359611" ht="12.75" hidden="1" customHeight="1"/>
    <row r="359612" ht="12.75" hidden="1" customHeight="1"/>
    <row r="359613" ht="12.75" hidden="1" customHeight="1"/>
    <row r="359614" ht="12.75" hidden="1" customHeight="1"/>
    <row r="359615" ht="12.75" hidden="1" customHeight="1"/>
    <row r="359616" ht="12.75" hidden="1" customHeight="1"/>
    <row r="359617" ht="12.75" hidden="1" customHeight="1"/>
    <row r="359618" ht="12.75" hidden="1" customHeight="1"/>
    <row r="359619" ht="12.75" hidden="1" customHeight="1"/>
    <row r="359620" ht="12.75" hidden="1" customHeight="1"/>
    <row r="359621" ht="12.75" hidden="1" customHeight="1"/>
    <row r="359622" ht="12.75" hidden="1" customHeight="1"/>
    <row r="359623" ht="12.75" hidden="1" customHeight="1"/>
    <row r="359624" ht="12.75" hidden="1" customHeight="1"/>
    <row r="359625" ht="12.75" hidden="1" customHeight="1"/>
    <row r="359626" ht="12.75" hidden="1" customHeight="1"/>
    <row r="359627" ht="12.75" hidden="1" customHeight="1"/>
    <row r="359628" ht="12.75" hidden="1" customHeight="1"/>
    <row r="359629" ht="12.75" hidden="1" customHeight="1"/>
    <row r="359630" ht="12.75" hidden="1" customHeight="1"/>
    <row r="359631" ht="12.75" hidden="1" customHeight="1"/>
    <row r="359632" ht="12.75" hidden="1" customHeight="1"/>
    <row r="359633" ht="12.75" hidden="1" customHeight="1"/>
    <row r="359634" ht="12.75" hidden="1" customHeight="1"/>
    <row r="359635" ht="12.75" hidden="1" customHeight="1"/>
    <row r="359636" ht="12.75" hidden="1" customHeight="1"/>
    <row r="359637" ht="12.75" hidden="1" customHeight="1"/>
    <row r="359638" ht="12.75" hidden="1" customHeight="1"/>
    <row r="359639" ht="12.75" hidden="1" customHeight="1"/>
    <row r="359640" ht="12.75" hidden="1" customHeight="1"/>
    <row r="359641" ht="12.75" hidden="1" customHeight="1"/>
    <row r="359642" ht="12.75" hidden="1" customHeight="1"/>
    <row r="359643" ht="12.75" hidden="1" customHeight="1"/>
    <row r="359644" ht="12.75" hidden="1" customHeight="1"/>
    <row r="359645" ht="12.75" hidden="1" customHeight="1"/>
    <row r="359646" ht="12.75" hidden="1" customHeight="1"/>
    <row r="359647" ht="12.75" hidden="1" customHeight="1"/>
    <row r="359648" ht="12.75" hidden="1" customHeight="1"/>
    <row r="359649" ht="12.75" hidden="1" customHeight="1"/>
    <row r="359650" ht="12.75" hidden="1" customHeight="1"/>
    <row r="359651" ht="12.75" hidden="1" customHeight="1"/>
    <row r="359652" ht="12.75" hidden="1" customHeight="1"/>
    <row r="359653" ht="12.75" hidden="1" customHeight="1"/>
    <row r="359654" ht="12.75" hidden="1" customHeight="1"/>
    <row r="359655" ht="12.75" hidden="1" customHeight="1"/>
    <row r="359656" ht="12.75" hidden="1" customHeight="1"/>
    <row r="359657" ht="12.75" hidden="1" customHeight="1"/>
    <row r="359658" ht="12.75" hidden="1" customHeight="1"/>
    <row r="359659" ht="12.75" hidden="1" customHeight="1"/>
    <row r="359660" ht="12.75" hidden="1" customHeight="1"/>
    <row r="359661" ht="12.75" hidden="1" customHeight="1"/>
    <row r="359662" ht="12.75" hidden="1" customHeight="1"/>
    <row r="359663" ht="12.75" hidden="1" customHeight="1"/>
    <row r="359664" ht="12.75" hidden="1" customHeight="1"/>
    <row r="359665" ht="12.75" hidden="1" customHeight="1"/>
    <row r="359666" ht="12.75" hidden="1" customHeight="1"/>
    <row r="359667" ht="12.75" hidden="1" customHeight="1"/>
    <row r="359668" ht="12.75" hidden="1" customHeight="1"/>
    <row r="359669" ht="12.75" hidden="1" customHeight="1"/>
    <row r="359670" ht="12.75" hidden="1" customHeight="1"/>
    <row r="359671" ht="12.75" hidden="1" customHeight="1"/>
    <row r="359672" ht="12.75" hidden="1" customHeight="1"/>
    <row r="359673" ht="12.75" hidden="1" customHeight="1"/>
    <row r="359674" ht="12.75" hidden="1" customHeight="1"/>
    <row r="359675" ht="12.75" hidden="1" customHeight="1"/>
    <row r="359676" ht="12.75" hidden="1" customHeight="1"/>
    <row r="359677" ht="12.75" hidden="1" customHeight="1"/>
    <row r="359678" ht="12.75" hidden="1" customHeight="1"/>
    <row r="359679" ht="12.75" hidden="1" customHeight="1"/>
    <row r="359680" ht="12.75" hidden="1" customHeight="1"/>
    <row r="359681" ht="12.75" hidden="1" customHeight="1"/>
    <row r="359682" ht="12.75" hidden="1" customHeight="1"/>
    <row r="359683" ht="12.75" hidden="1" customHeight="1"/>
    <row r="359684" ht="12.75" hidden="1" customHeight="1"/>
    <row r="359685" ht="12.75" hidden="1" customHeight="1"/>
    <row r="359686" ht="12.75" hidden="1" customHeight="1"/>
    <row r="359687" ht="12.75" hidden="1" customHeight="1"/>
    <row r="359688" ht="12.75" hidden="1" customHeight="1"/>
    <row r="359689" ht="12.75" hidden="1" customHeight="1"/>
    <row r="359690" ht="12.75" hidden="1" customHeight="1"/>
    <row r="359691" ht="12.75" hidden="1" customHeight="1"/>
    <row r="359692" ht="12.75" hidden="1" customHeight="1"/>
    <row r="359693" ht="12.75" hidden="1" customHeight="1"/>
    <row r="359694" ht="12.75" hidden="1" customHeight="1"/>
    <row r="359695" ht="12.75" hidden="1" customHeight="1"/>
    <row r="359696" ht="12.75" hidden="1" customHeight="1"/>
    <row r="359697" ht="12.75" hidden="1" customHeight="1"/>
    <row r="359698" ht="12.75" hidden="1" customHeight="1"/>
    <row r="359699" ht="12.75" hidden="1" customHeight="1"/>
    <row r="359700" ht="12.75" hidden="1" customHeight="1"/>
    <row r="359701" ht="12.75" hidden="1" customHeight="1"/>
    <row r="359702" ht="12.75" hidden="1" customHeight="1"/>
    <row r="359703" ht="12.75" hidden="1" customHeight="1"/>
    <row r="359704" ht="12.75" hidden="1" customHeight="1"/>
    <row r="359705" ht="12.75" hidden="1" customHeight="1"/>
    <row r="359706" ht="12.75" hidden="1" customHeight="1"/>
    <row r="359707" ht="12.75" hidden="1" customHeight="1"/>
    <row r="359708" ht="12.75" hidden="1" customHeight="1"/>
    <row r="359709" ht="12.75" hidden="1" customHeight="1"/>
    <row r="359710" ht="12.75" hidden="1" customHeight="1"/>
    <row r="359711" ht="12.75" hidden="1" customHeight="1"/>
    <row r="359712" ht="12.75" hidden="1" customHeight="1"/>
    <row r="359713" ht="12.75" hidden="1" customHeight="1"/>
    <row r="359714" ht="12.75" hidden="1" customHeight="1"/>
    <row r="359715" ht="12.75" hidden="1" customHeight="1"/>
    <row r="359716" ht="12.75" hidden="1" customHeight="1"/>
    <row r="359717" ht="12.75" hidden="1" customHeight="1"/>
    <row r="359718" ht="12.75" hidden="1" customHeight="1"/>
    <row r="359719" ht="12.75" hidden="1" customHeight="1"/>
    <row r="359720" ht="12.75" hidden="1" customHeight="1"/>
    <row r="359721" ht="12.75" hidden="1" customHeight="1"/>
    <row r="359722" ht="12.75" hidden="1" customHeight="1"/>
    <row r="359723" ht="12.75" hidden="1" customHeight="1"/>
    <row r="359724" ht="12.75" hidden="1" customHeight="1"/>
    <row r="359725" ht="12.75" hidden="1" customHeight="1"/>
    <row r="359726" ht="12.75" hidden="1" customHeight="1"/>
    <row r="359727" ht="12.75" hidden="1" customHeight="1"/>
    <row r="359728" ht="12.75" hidden="1" customHeight="1"/>
    <row r="359729" ht="12.75" hidden="1" customHeight="1"/>
    <row r="359730" ht="12.75" hidden="1" customHeight="1"/>
    <row r="359731" ht="12.75" hidden="1" customHeight="1"/>
    <row r="359732" ht="12.75" hidden="1" customHeight="1"/>
    <row r="359733" ht="12.75" hidden="1" customHeight="1"/>
    <row r="359734" ht="12.75" hidden="1" customHeight="1"/>
    <row r="359735" ht="12.75" hidden="1" customHeight="1"/>
    <row r="359736" ht="12.75" hidden="1" customHeight="1"/>
    <row r="359737" ht="12.75" hidden="1" customHeight="1"/>
    <row r="359738" ht="12.75" hidden="1" customHeight="1"/>
    <row r="359739" ht="12.75" hidden="1" customHeight="1"/>
    <row r="359740" ht="12.75" hidden="1" customHeight="1"/>
    <row r="359741" ht="12.75" hidden="1" customHeight="1"/>
    <row r="359742" ht="12.75" hidden="1" customHeight="1"/>
    <row r="359743" ht="12.75" hidden="1" customHeight="1"/>
    <row r="359744" ht="12.75" hidden="1" customHeight="1"/>
    <row r="359745" ht="12.75" hidden="1" customHeight="1"/>
    <row r="359746" ht="12.75" hidden="1" customHeight="1"/>
    <row r="359747" ht="12.75" hidden="1" customHeight="1"/>
    <row r="359748" ht="12.75" hidden="1" customHeight="1"/>
    <row r="359749" ht="12.75" hidden="1" customHeight="1"/>
    <row r="359750" ht="12.75" hidden="1" customHeight="1"/>
    <row r="359751" ht="12.75" hidden="1" customHeight="1"/>
    <row r="359752" ht="12.75" hidden="1" customHeight="1"/>
    <row r="359753" ht="12.75" hidden="1" customHeight="1"/>
    <row r="359754" ht="12.75" hidden="1" customHeight="1"/>
    <row r="359755" ht="12.75" hidden="1" customHeight="1"/>
    <row r="359756" ht="12.75" hidden="1" customHeight="1"/>
    <row r="359757" ht="12.75" hidden="1" customHeight="1"/>
    <row r="359758" ht="12.75" hidden="1" customHeight="1"/>
    <row r="359759" ht="12.75" hidden="1" customHeight="1"/>
    <row r="359760" ht="12.75" hidden="1" customHeight="1"/>
    <row r="359761" ht="12.75" hidden="1" customHeight="1"/>
    <row r="359762" ht="12.75" hidden="1" customHeight="1"/>
    <row r="359763" ht="12.75" hidden="1" customHeight="1"/>
    <row r="359764" ht="12.75" hidden="1" customHeight="1"/>
    <row r="359765" ht="12.75" hidden="1" customHeight="1"/>
    <row r="359766" ht="12.75" hidden="1" customHeight="1"/>
    <row r="359767" ht="12.75" hidden="1" customHeight="1"/>
    <row r="359768" ht="12.75" hidden="1" customHeight="1"/>
    <row r="359769" ht="12.75" hidden="1" customHeight="1"/>
    <row r="359770" ht="12.75" hidden="1" customHeight="1"/>
    <row r="359771" ht="12.75" hidden="1" customHeight="1"/>
    <row r="359772" ht="12.75" hidden="1" customHeight="1"/>
    <row r="359773" ht="12.75" hidden="1" customHeight="1"/>
    <row r="359774" ht="12.75" hidden="1" customHeight="1"/>
    <row r="359775" ht="12.75" hidden="1" customHeight="1"/>
    <row r="359776" ht="12.75" hidden="1" customHeight="1"/>
    <row r="359777" ht="12.75" hidden="1" customHeight="1"/>
    <row r="359778" ht="12.75" hidden="1" customHeight="1"/>
    <row r="359779" ht="12.75" hidden="1" customHeight="1"/>
    <row r="359780" ht="12.75" hidden="1" customHeight="1"/>
    <row r="359781" ht="12.75" hidden="1" customHeight="1"/>
    <row r="359782" ht="12.75" hidden="1" customHeight="1"/>
    <row r="359783" ht="12.75" hidden="1" customHeight="1"/>
    <row r="359784" ht="12.75" hidden="1" customHeight="1"/>
    <row r="359785" ht="12.75" hidden="1" customHeight="1"/>
    <row r="359786" ht="12.75" hidden="1" customHeight="1"/>
    <row r="359787" ht="12.75" hidden="1" customHeight="1"/>
    <row r="359788" ht="12.75" hidden="1" customHeight="1"/>
    <row r="359789" ht="12.75" hidden="1" customHeight="1"/>
    <row r="359790" ht="12.75" hidden="1" customHeight="1"/>
    <row r="359791" ht="12.75" hidden="1" customHeight="1"/>
    <row r="359792" ht="12.75" hidden="1" customHeight="1"/>
    <row r="359793" ht="12.75" hidden="1" customHeight="1"/>
    <row r="359794" ht="12.75" hidden="1" customHeight="1"/>
    <row r="359795" ht="12.75" hidden="1" customHeight="1"/>
    <row r="359796" ht="12.75" hidden="1" customHeight="1"/>
    <row r="359797" ht="12.75" hidden="1" customHeight="1"/>
    <row r="359798" ht="12.75" hidden="1" customHeight="1"/>
    <row r="359799" ht="12.75" hidden="1" customHeight="1"/>
    <row r="359800" ht="12.75" hidden="1" customHeight="1"/>
    <row r="359801" ht="12.75" hidden="1" customHeight="1"/>
    <row r="359802" ht="12.75" hidden="1" customHeight="1"/>
    <row r="359803" ht="12.75" hidden="1" customHeight="1"/>
    <row r="359804" ht="12.75" hidden="1" customHeight="1"/>
    <row r="359805" ht="12.75" hidden="1" customHeight="1"/>
    <row r="359806" ht="12.75" hidden="1" customHeight="1"/>
    <row r="359807" ht="12.75" hidden="1" customHeight="1"/>
    <row r="359808" ht="12.75" hidden="1" customHeight="1"/>
    <row r="359809" ht="12.75" hidden="1" customHeight="1"/>
    <row r="359810" ht="12.75" hidden="1" customHeight="1"/>
    <row r="359811" ht="12.75" hidden="1" customHeight="1"/>
    <row r="359812" ht="12.75" hidden="1" customHeight="1"/>
    <row r="359813" ht="12.75" hidden="1" customHeight="1"/>
    <row r="359814" ht="12.75" hidden="1" customHeight="1"/>
    <row r="359815" ht="12.75" hidden="1" customHeight="1"/>
    <row r="359816" ht="12.75" hidden="1" customHeight="1"/>
    <row r="359817" ht="12.75" hidden="1" customHeight="1"/>
    <row r="359818" ht="12.75" hidden="1" customHeight="1"/>
    <row r="359819" ht="12.75" hidden="1" customHeight="1"/>
    <row r="359820" ht="12.75" hidden="1" customHeight="1"/>
    <row r="359821" ht="12.75" hidden="1" customHeight="1"/>
    <row r="359822" ht="12.75" hidden="1" customHeight="1"/>
    <row r="359823" ht="12.75" hidden="1" customHeight="1"/>
    <row r="359824" ht="12.75" hidden="1" customHeight="1"/>
    <row r="359825" ht="12.75" hidden="1" customHeight="1"/>
    <row r="359826" ht="12.75" hidden="1" customHeight="1"/>
    <row r="359827" ht="12.75" hidden="1" customHeight="1"/>
    <row r="359828" ht="12.75" hidden="1" customHeight="1"/>
    <row r="359829" ht="12.75" hidden="1" customHeight="1"/>
    <row r="359830" ht="12.75" hidden="1" customHeight="1"/>
    <row r="359831" ht="12.75" hidden="1" customHeight="1"/>
    <row r="359832" ht="12.75" hidden="1" customHeight="1"/>
    <row r="359833" ht="12.75" hidden="1" customHeight="1"/>
    <row r="359834" ht="12.75" hidden="1" customHeight="1"/>
    <row r="359835" ht="12.75" hidden="1" customHeight="1"/>
    <row r="359836" ht="12.75" hidden="1" customHeight="1"/>
    <row r="359837" ht="12.75" hidden="1" customHeight="1"/>
    <row r="359838" ht="12.75" hidden="1" customHeight="1"/>
    <row r="359839" ht="12.75" hidden="1" customHeight="1"/>
    <row r="359840" ht="12.75" hidden="1" customHeight="1"/>
    <row r="359841" ht="12.75" hidden="1" customHeight="1"/>
    <row r="359842" ht="12.75" hidden="1" customHeight="1"/>
    <row r="359843" ht="12.75" hidden="1" customHeight="1"/>
    <row r="359844" ht="12.75" hidden="1" customHeight="1"/>
    <row r="359845" ht="12.75" hidden="1" customHeight="1"/>
    <row r="359846" ht="12.75" hidden="1" customHeight="1"/>
    <row r="359847" ht="12.75" hidden="1" customHeight="1"/>
    <row r="359848" ht="12.75" hidden="1" customHeight="1"/>
    <row r="359849" ht="12.75" hidden="1" customHeight="1"/>
    <row r="359850" ht="12.75" hidden="1" customHeight="1"/>
    <row r="359851" ht="12.75" hidden="1" customHeight="1"/>
    <row r="359852" ht="12.75" hidden="1" customHeight="1"/>
    <row r="359853" ht="12.75" hidden="1" customHeight="1"/>
    <row r="359854" ht="12.75" hidden="1" customHeight="1"/>
    <row r="359855" ht="12.75" hidden="1" customHeight="1"/>
    <row r="359856" ht="12.75" hidden="1" customHeight="1"/>
    <row r="359857" ht="12.75" hidden="1" customHeight="1"/>
    <row r="359858" ht="12.75" hidden="1" customHeight="1"/>
    <row r="359859" ht="12.75" hidden="1" customHeight="1"/>
    <row r="359860" ht="12.75" hidden="1" customHeight="1"/>
    <row r="359861" ht="12.75" hidden="1" customHeight="1"/>
    <row r="359862" ht="12.75" hidden="1" customHeight="1"/>
    <row r="359863" ht="12.75" hidden="1" customHeight="1"/>
    <row r="359864" ht="12.75" hidden="1" customHeight="1"/>
    <row r="359865" ht="12.75" hidden="1" customHeight="1"/>
    <row r="359866" ht="12.75" hidden="1" customHeight="1"/>
    <row r="359867" ht="12.75" hidden="1" customHeight="1"/>
    <row r="359868" ht="12.75" hidden="1" customHeight="1"/>
    <row r="359869" ht="12.75" hidden="1" customHeight="1"/>
    <row r="359870" ht="12.75" hidden="1" customHeight="1"/>
    <row r="359871" ht="12.75" hidden="1" customHeight="1"/>
    <row r="359872" ht="12.75" hidden="1" customHeight="1"/>
    <row r="359873" ht="12.75" hidden="1" customHeight="1"/>
    <row r="359874" ht="12.75" hidden="1" customHeight="1"/>
    <row r="359875" ht="12.75" hidden="1" customHeight="1"/>
    <row r="359876" ht="12.75" hidden="1" customHeight="1"/>
    <row r="359877" ht="12.75" hidden="1" customHeight="1"/>
    <row r="359878" ht="12.75" hidden="1" customHeight="1"/>
    <row r="359879" ht="12.75" hidden="1" customHeight="1"/>
    <row r="359880" ht="12.75" hidden="1" customHeight="1"/>
    <row r="359881" ht="12.75" hidden="1" customHeight="1"/>
    <row r="359882" ht="12.75" hidden="1" customHeight="1"/>
    <row r="359883" ht="12.75" hidden="1" customHeight="1"/>
    <row r="359884" ht="12.75" hidden="1" customHeight="1"/>
    <row r="359885" ht="12.75" hidden="1" customHeight="1"/>
    <row r="359886" ht="12.75" hidden="1" customHeight="1"/>
    <row r="359887" ht="12.75" hidden="1" customHeight="1"/>
    <row r="359888" ht="12.75" hidden="1" customHeight="1"/>
    <row r="359889" ht="12.75" hidden="1" customHeight="1"/>
    <row r="359890" ht="12.75" hidden="1" customHeight="1"/>
    <row r="359891" ht="12.75" hidden="1" customHeight="1"/>
    <row r="359892" ht="12.75" hidden="1" customHeight="1"/>
    <row r="359893" ht="12.75" hidden="1" customHeight="1"/>
    <row r="359894" ht="12.75" hidden="1" customHeight="1"/>
    <row r="359895" ht="12.75" hidden="1" customHeight="1"/>
    <row r="359896" ht="12.75" hidden="1" customHeight="1"/>
    <row r="359897" ht="12.75" hidden="1" customHeight="1"/>
    <row r="359898" ht="12.75" hidden="1" customHeight="1"/>
    <row r="359899" ht="12.75" hidden="1" customHeight="1"/>
    <row r="359900" ht="12.75" hidden="1" customHeight="1"/>
    <row r="359901" ht="12.75" hidden="1" customHeight="1"/>
    <row r="359902" ht="12.75" hidden="1" customHeight="1"/>
    <row r="359903" ht="12.75" hidden="1" customHeight="1"/>
    <row r="359904" ht="12.75" hidden="1" customHeight="1"/>
    <row r="359905" ht="12.75" hidden="1" customHeight="1"/>
    <row r="359906" ht="12.75" hidden="1" customHeight="1"/>
    <row r="359907" ht="12.75" hidden="1" customHeight="1"/>
    <row r="359908" ht="12.75" hidden="1" customHeight="1"/>
    <row r="359909" ht="12.75" hidden="1" customHeight="1"/>
    <row r="359910" ht="12.75" hidden="1" customHeight="1"/>
    <row r="359911" ht="12.75" hidden="1" customHeight="1"/>
    <row r="359912" ht="12.75" hidden="1" customHeight="1"/>
    <row r="359913" ht="12.75" hidden="1" customHeight="1"/>
    <row r="359914" ht="12.75" hidden="1" customHeight="1"/>
    <row r="359915" ht="12.75" hidden="1" customHeight="1"/>
    <row r="359916" ht="12.75" hidden="1" customHeight="1"/>
    <row r="359917" ht="12.75" hidden="1" customHeight="1"/>
    <row r="359918" ht="12.75" hidden="1" customHeight="1"/>
    <row r="359919" ht="12.75" hidden="1" customHeight="1"/>
    <row r="359920" ht="12.75" hidden="1" customHeight="1"/>
    <row r="359921" ht="12.75" hidden="1" customHeight="1"/>
    <row r="359922" ht="12.75" hidden="1" customHeight="1"/>
    <row r="359923" ht="12.75" hidden="1" customHeight="1"/>
    <row r="359924" ht="12.75" hidden="1" customHeight="1"/>
    <row r="359925" ht="12.75" hidden="1" customHeight="1"/>
    <row r="359926" ht="12.75" hidden="1" customHeight="1"/>
    <row r="359927" ht="12.75" hidden="1" customHeight="1"/>
    <row r="359928" ht="12.75" hidden="1" customHeight="1"/>
    <row r="359929" ht="12.75" hidden="1" customHeight="1"/>
    <row r="359930" ht="12.75" hidden="1" customHeight="1"/>
    <row r="359931" ht="12.75" hidden="1" customHeight="1"/>
    <row r="359932" ht="12.75" hidden="1" customHeight="1"/>
    <row r="359933" ht="12.75" hidden="1" customHeight="1"/>
    <row r="359934" ht="12.75" hidden="1" customHeight="1"/>
    <row r="359935" ht="12.75" hidden="1" customHeight="1"/>
    <row r="359936" ht="12.75" hidden="1" customHeight="1"/>
    <row r="359937" ht="12.75" hidden="1" customHeight="1"/>
    <row r="359938" ht="12.75" hidden="1" customHeight="1"/>
    <row r="359939" ht="12.75" hidden="1" customHeight="1"/>
    <row r="359940" ht="12.75" hidden="1" customHeight="1"/>
    <row r="359941" ht="12.75" hidden="1" customHeight="1"/>
    <row r="359942" ht="12.75" hidden="1" customHeight="1"/>
    <row r="359943" ht="12.75" hidden="1" customHeight="1"/>
    <row r="359944" ht="12.75" hidden="1" customHeight="1"/>
    <row r="359945" ht="12.75" hidden="1" customHeight="1"/>
    <row r="359946" ht="12.75" hidden="1" customHeight="1"/>
    <row r="359947" ht="12.75" hidden="1" customHeight="1"/>
    <row r="359948" ht="12.75" hidden="1" customHeight="1"/>
    <row r="359949" ht="12.75" hidden="1" customHeight="1"/>
    <row r="359950" ht="12.75" hidden="1" customHeight="1"/>
    <row r="359951" ht="12.75" hidden="1" customHeight="1"/>
    <row r="359952" ht="12.75" hidden="1" customHeight="1"/>
    <row r="359953" ht="12.75" hidden="1" customHeight="1"/>
    <row r="359954" ht="12.75" hidden="1" customHeight="1"/>
    <row r="359955" ht="12.75" hidden="1" customHeight="1"/>
    <row r="359956" ht="12.75" hidden="1" customHeight="1"/>
    <row r="359957" ht="12.75" hidden="1" customHeight="1"/>
    <row r="359958" ht="12.75" hidden="1" customHeight="1"/>
    <row r="359959" ht="12.75" hidden="1" customHeight="1"/>
    <row r="359960" ht="12.75" hidden="1" customHeight="1"/>
    <row r="359961" ht="12.75" hidden="1" customHeight="1"/>
    <row r="359962" ht="12.75" hidden="1" customHeight="1"/>
    <row r="359963" ht="12.75" hidden="1" customHeight="1"/>
    <row r="359964" ht="12.75" hidden="1" customHeight="1"/>
    <row r="359965" ht="12.75" hidden="1" customHeight="1"/>
    <row r="359966" ht="12.75" hidden="1" customHeight="1"/>
    <row r="359967" ht="12.75" hidden="1" customHeight="1"/>
    <row r="359968" ht="12.75" hidden="1" customHeight="1"/>
    <row r="359969" ht="12.75" hidden="1" customHeight="1"/>
    <row r="359970" ht="12.75" hidden="1" customHeight="1"/>
    <row r="359971" ht="12.75" hidden="1" customHeight="1"/>
    <row r="359972" ht="12.75" hidden="1" customHeight="1"/>
    <row r="359973" ht="12.75" hidden="1" customHeight="1"/>
    <row r="359974" ht="12.75" hidden="1" customHeight="1"/>
    <row r="359975" ht="12.75" hidden="1" customHeight="1"/>
    <row r="359976" ht="12.75" hidden="1" customHeight="1"/>
    <row r="359977" ht="12.75" hidden="1" customHeight="1"/>
    <row r="359978" ht="12.75" hidden="1" customHeight="1"/>
    <row r="359979" ht="12.75" hidden="1" customHeight="1"/>
    <row r="359980" ht="12.75" hidden="1" customHeight="1"/>
    <row r="359981" ht="12.75" hidden="1" customHeight="1"/>
    <row r="359982" ht="12.75" hidden="1" customHeight="1"/>
    <row r="359983" ht="12.75" hidden="1" customHeight="1"/>
    <row r="359984" ht="12.75" hidden="1" customHeight="1"/>
    <row r="359985" ht="12.75" hidden="1" customHeight="1"/>
    <row r="359986" ht="12.75" hidden="1" customHeight="1"/>
    <row r="359987" ht="12.75" hidden="1" customHeight="1"/>
    <row r="359988" ht="12.75" hidden="1" customHeight="1"/>
    <row r="359989" ht="12.75" hidden="1" customHeight="1"/>
    <row r="359990" ht="12.75" hidden="1" customHeight="1"/>
    <row r="359991" ht="12.75" hidden="1" customHeight="1"/>
    <row r="359992" ht="12.75" hidden="1" customHeight="1"/>
    <row r="359993" ht="12.75" hidden="1" customHeight="1"/>
    <row r="359994" ht="12.75" hidden="1" customHeight="1"/>
    <row r="359995" ht="12.75" hidden="1" customHeight="1"/>
    <row r="359996" ht="12.75" hidden="1" customHeight="1"/>
    <row r="359997" ht="12.75" hidden="1" customHeight="1"/>
    <row r="359998" ht="12.75" hidden="1" customHeight="1"/>
    <row r="359999" ht="12.75" hidden="1" customHeight="1"/>
    <row r="360000" ht="12.75" hidden="1" customHeight="1"/>
    <row r="360001" ht="12.75" hidden="1" customHeight="1"/>
    <row r="360002" ht="12.75" hidden="1" customHeight="1"/>
    <row r="360003" ht="12.75" hidden="1" customHeight="1"/>
    <row r="360004" ht="12.75" hidden="1" customHeight="1"/>
    <row r="360005" ht="12.75" hidden="1" customHeight="1"/>
    <row r="360006" ht="12.75" hidden="1" customHeight="1"/>
    <row r="360007" ht="12.75" hidden="1" customHeight="1"/>
    <row r="360008" ht="12.75" hidden="1" customHeight="1"/>
    <row r="360009" ht="12.75" hidden="1" customHeight="1"/>
    <row r="360010" ht="12.75" hidden="1" customHeight="1"/>
    <row r="360011" ht="12.75" hidden="1" customHeight="1"/>
    <row r="360012" ht="12.75" hidden="1" customHeight="1"/>
    <row r="360013" ht="12.75" hidden="1" customHeight="1"/>
    <row r="360014" ht="12.75" hidden="1" customHeight="1"/>
    <row r="360015" ht="12.75" hidden="1" customHeight="1"/>
    <row r="360016" ht="12.75" hidden="1" customHeight="1"/>
    <row r="360017" ht="12.75" hidden="1" customHeight="1"/>
    <row r="360018" ht="12.75" hidden="1" customHeight="1"/>
    <row r="360019" ht="12.75" hidden="1" customHeight="1"/>
    <row r="360020" ht="12.75" hidden="1" customHeight="1"/>
    <row r="360021" ht="12.75" hidden="1" customHeight="1"/>
    <row r="360022" ht="12.75" hidden="1" customHeight="1"/>
    <row r="360023" ht="12.75" hidden="1" customHeight="1"/>
    <row r="360024" ht="12.75" hidden="1" customHeight="1"/>
    <row r="360025" ht="12.75" hidden="1" customHeight="1"/>
    <row r="360026" ht="12.75" hidden="1" customHeight="1"/>
    <row r="360027" ht="12.75" hidden="1" customHeight="1"/>
    <row r="360028" ht="12.75" hidden="1" customHeight="1"/>
    <row r="360029" ht="12.75" hidden="1" customHeight="1"/>
    <row r="360030" ht="12.75" hidden="1" customHeight="1"/>
    <row r="360031" ht="12.75" hidden="1" customHeight="1"/>
    <row r="360032" ht="12.75" hidden="1" customHeight="1"/>
    <row r="360033" ht="12.75" hidden="1" customHeight="1"/>
    <row r="360034" ht="12.75" hidden="1" customHeight="1"/>
    <row r="360035" ht="12.75" hidden="1" customHeight="1"/>
    <row r="360036" ht="12.75" hidden="1" customHeight="1"/>
    <row r="360037" ht="12.75" hidden="1" customHeight="1"/>
    <row r="360038" ht="12.75" hidden="1" customHeight="1"/>
    <row r="360039" ht="12.75" hidden="1" customHeight="1"/>
    <row r="360040" ht="12.75" hidden="1" customHeight="1"/>
    <row r="360041" ht="12.75" hidden="1" customHeight="1"/>
    <row r="360042" ht="12.75" hidden="1" customHeight="1"/>
    <row r="360043" ht="12.75" hidden="1" customHeight="1"/>
    <row r="360044" ht="12.75" hidden="1" customHeight="1"/>
    <row r="360045" ht="12.75" hidden="1" customHeight="1"/>
    <row r="360046" ht="12.75" hidden="1" customHeight="1"/>
    <row r="360047" ht="12.75" hidden="1" customHeight="1"/>
    <row r="360048" ht="12.75" hidden="1" customHeight="1"/>
    <row r="360049" ht="12.75" hidden="1" customHeight="1"/>
    <row r="360050" ht="12.75" hidden="1" customHeight="1"/>
    <row r="360051" ht="12.75" hidden="1" customHeight="1"/>
    <row r="360052" ht="12.75" hidden="1" customHeight="1"/>
    <row r="360053" ht="12.75" hidden="1" customHeight="1"/>
    <row r="360054" ht="12.75" hidden="1" customHeight="1"/>
    <row r="360055" ht="12.75" hidden="1" customHeight="1"/>
    <row r="360056" ht="12.75" hidden="1" customHeight="1"/>
    <row r="360057" ht="12.75" hidden="1" customHeight="1"/>
    <row r="360058" ht="12.75" hidden="1" customHeight="1"/>
    <row r="360059" ht="12.75" hidden="1" customHeight="1"/>
    <row r="360060" ht="12.75" hidden="1" customHeight="1"/>
    <row r="360061" ht="12.75" hidden="1" customHeight="1"/>
    <row r="360062" ht="12.75" hidden="1" customHeight="1"/>
    <row r="360063" ht="12.75" hidden="1" customHeight="1"/>
    <row r="360064" ht="12.75" hidden="1" customHeight="1"/>
    <row r="360065" ht="12.75" hidden="1" customHeight="1"/>
    <row r="360066" ht="12.75" hidden="1" customHeight="1"/>
    <row r="360067" ht="12.75" hidden="1" customHeight="1"/>
    <row r="360068" ht="12.75" hidden="1" customHeight="1"/>
    <row r="360069" ht="12.75" hidden="1" customHeight="1"/>
    <row r="360070" ht="12.75" hidden="1" customHeight="1"/>
    <row r="360071" ht="12.75" hidden="1" customHeight="1"/>
    <row r="360072" ht="12.75" hidden="1" customHeight="1"/>
    <row r="360073" ht="12.75" hidden="1" customHeight="1"/>
    <row r="360074" ht="12.75" hidden="1" customHeight="1"/>
    <row r="360075" ht="12.75" hidden="1" customHeight="1"/>
    <row r="360076" ht="12.75" hidden="1" customHeight="1"/>
    <row r="360077" ht="12.75" hidden="1" customHeight="1"/>
    <row r="360078" ht="12.75" hidden="1" customHeight="1"/>
    <row r="360079" ht="12.75" hidden="1" customHeight="1"/>
    <row r="360080" ht="12.75" hidden="1" customHeight="1"/>
    <row r="360081" ht="12.75" hidden="1" customHeight="1"/>
    <row r="360082" ht="12.75" hidden="1" customHeight="1"/>
    <row r="360083" ht="12.75" hidden="1" customHeight="1"/>
    <row r="360084" ht="12.75" hidden="1" customHeight="1"/>
    <row r="360085" ht="12.75" hidden="1" customHeight="1"/>
    <row r="360086" ht="12.75" hidden="1" customHeight="1"/>
    <row r="360087" ht="12.75" hidden="1" customHeight="1"/>
    <row r="360088" ht="12.75" hidden="1" customHeight="1"/>
    <row r="360089" ht="12.75" hidden="1" customHeight="1"/>
    <row r="360090" ht="12.75" hidden="1" customHeight="1"/>
    <row r="360091" ht="12.75" hidden="1" customHeight="1"/>
    <row r="360092" ht="12.75" hidden="1" customHeight="1"/>
    <row r="360093" ht="12.75" hidden="1" customHeight="1"/>
    <row r="360094" ht="12.75" hidden="1" customHeight="1"/>
    <row r="360095" ht="12.75" hidden="1" customHeight="1"/>
    <row r="360096" ht="12.75" hidden="1" customHeight="1"/>
    <row r="360097" ht="12.75" hidden="1" customHeight="1"/>
    <row r="360098" ht="12.75" hidden="1" customHeight="1"/>
    <row r="360099" ht="12.75" hidden="1" customHeight="1"/>
    <row r="360100" ht="12.75" hidden="1" customHeight="1"/>
    <row r="360101" ht="12.75" hidden="1" customHeight="1"/>
    <row r="360102" ht="12.75" hidden="1" customHeight="1"/>
    <row r="360103" ht="12.75" hidden="1" customHeight="1"/>
    <row r="360104" ht="12.75" hidden="1" customHeight="1"/>
    <row r="360105" ht="12.75" hidden="1" customHeight="1"/>
    <row r="360106" ht="12.75" hidden="1" customHeight="1"/>
    <row r="360107" ht="12.75" hidden="1" customHeight="1"/>
    <row r="360108" ht="12.75" hidden="1" customHeight="1"/>
    <row r="360109" ht="12.75" hidden="1" customHeight="1"/>
    <row r="360110" ht="12.75" hidden="1" customHeight="1"/>
    <row r="360111" ht="12.75" hidden="1" customHeight="1"/>
    <row r="360112" ht="12.75" hidden="1" customHeight="1"/>
    <row r="360113" ht="12.75" hidden="1" customHeight="1"/>
    <row r="360114" ht="12.75" hidden="1" customHeight="1"/>
    <row r="360115" ht="12.75" hidden="1" customHeight="1"/>
    <row r="360116" ht="12.75" hidden="1" customHeight="1"/>
    <row r="360117" ht="12.75" hidden="1" customHeight="1"/>
    <row r="360118" ht="12.75" hidden="1" customHeight="1"/>
    <row r="360119" ht="12.75" hidden="1" customHeight="1"/>
    <row r="360120" ht="12.75" hidden="1" customHeight="1"/>
    <row r="360121" ht="12.75" hidden="1" customHeight="1"/>
    <row r="360122" ht="12.75" hidden="1" customHeight="1"/>
    <row r="360123" ht="12.75" hidden="1" customHeight="1"/>
    <row r="360124" ht="12.75" hidden="1" customHeight="1"/>
    <row r="360125" ht="12.75" hidden="1" customHeight="1"/>
    <row r="360126" ht="12.75" hidden="1" customHeight="1"/>
    <row r="360127" ht="12.75" hidden="1" customHeight="1"/>
    <row r="360128" ht="12.75" hidden="1" customHeight="1"/>
    <row r="360129" ht="12.75" hidden="1" customHeight="1"/>
    <row r="360130" ht="12.75" hidden="1" customHeight="1"/>
    <row r="360131" ht="12.75" hidden="1" customHeight="1"/>
    <row r="360132" ht="12.75" hidden="1" customHeight="1"/>
    <row r="360133" ht="12.75" hidden="1" customHeight="1"/>
    <row r="360134" ht="12.75" hidden="1" customHeight="1"/>
    <row r="360135" ht="12.75" hidden="1" customHeight="1"/>
    <row r="360136" ht="12.75" hidden="1" customHeight="1"/>
    <row r="360137" ht="12.75" hidden="1" customHeight="1"/>
    <row r="360138" ht="12.75" hidden="1" customHeight="1"/>
    <row r="360139" ht="12.75" hidden="1" customHeight="1"/>
    <row r="360140" ht="12.75" hidden="1" customHeight="1"/>
    <row r="360141" ht="12.75" hidden="1" customHeight="1"/>
    <row r="360142" ht="12.75" hidden="1" customHeight="1"/>
    <row r="360143" ht="12.75" hidden="1" customHeight="1"/>
    <row r="360144" ht="12.75" hidden="1" customHeight="1"/>
    <row r="360145" ht="12.75" hidden="1" customHeight="1"/>
    <row r="360146" ht="12.75" hidden="1" customHeight="1"/>
    <row r="360147" ht="12.75" hidden="1" customHeight="1"/>
    <row r="360148" ht="12.75" hidden="1" customHeight="1"/>
    <row r="360149" ht="12.75" hidden="1" customHeight="1"/>
    <row r="360150" ht="12.75" hidden="1" customHeight="1"/>
    <row r="360151" ht="12.75" hidden="1" customHeight="1"/>
    <row r="360152" ht="12.75" hidden="1" customHeight="1"/>
    <row r="360153" ht="12.75" hidden="1" customHeight="1"/>
    <row r="360154" ht="12.75" hidden="1" customHeight="1"/>
    <row r="360155" ht="12.75" hidden="1" customHeight="1"/>
    <row r="360156" ht="12.75" hidden="1" customHeight="1"/>
    <row r="360157" ht="12.75" hidden="1" customHeight="1"/>
    <row r="360158" ht="12.75" hidden="1" customHeight="1"/>
    <row r="360159" ht="12.75" hidden="1" customHeight="1"/>
    <row r="360160" ht="12.75" hidden="1" customHeight="1"/>
    <row r="360161" ht="12.75" hidden="1" customHeight="1"/>
    <row r="360162" ht="12.75" hidden="1" customHeight="1"/>
    <row r="360163" ht="12.75" hidden="1" customHeight="1"/>
    <row r="360164" ht="12.75" hidden="1" customHeight="1"/>
    <row r="360165" ht="12.75" hidden="1" customHeight="1"/>
    <row r="360166" ht="12.75" hidden="1" customHeight="1"/>
    <row r="360167" ht="12.75" hidden="1" customHeight="1"/>
    <row r="360168" ht="12.75" hidden="1" customHeight="1"/>
    <row r="360169" ht="12.75" hidden="1" customHeight="1"/>
    <row r="360170" ht="12.75" hidden="1" customHeight="1"/>
    <row r="360171" ht="12.75" hidden="1" customHeight="1"/>
    <row r="360172" ht="12.75" hidden="1" customHeight="1"/>
    <row r="360173" ht="12.75" hidden="1" customHeight="1"/>
    <row r="360174" ht="12.75" hidden="1" customHeight="1"/>
    <row r="360175" ht="12.75" hidden="1" customHeight="1"/>
    <row r="360176" ht="12.75" hidden="1" customHeight="1"/>
    <row r="360177" ht="12.75" hidden="1" customHeight="1"/>
    <row r="360178" ht="12.75" hidden="1" customHeight="1"/>
    <row r="360179" ht="12.75" hidden="1" customHeight="1"/>
    <row r="360180" ht="12.75" hidden="1" customHeight="1"/>
    <row r="360181" ht="12.75" hidden="1" customHeight="1"/>
    <row r="360182" ht="12.75" hidden="1" customHeight="1"/>
    <row r="360183" ht="12.75" hidden="1" customHeight="1"/>
    <row r="360184" ht="12.75" hidden="1" customHeight="1"/>
    <row r="360185" ht="12.75" hidden="1" customHeight="1"/>
    <row r="360186" ht="12.75" hidden="1" customHeight="1"/>
    <row r="360187" ht="12.75" hidden="1" customHeight="1"/>
    <row r="360188" ht="12.75" hidden="1" customHeight="1"/>
    <row r="360189" ht="12.75" hidden="1" customHeight="1"/>
    <row r="360190" ht="12.75" hidden="1" customHeight="1"/>
    <row r="360191" ht="12.75" hidden="1" customHeight="1"/>
    <row r="360192" ht="12.75" hidden="1" customHeight="1"/>
    <row r="360193" ht="12.75" hidden="1" customHeight="1"/>
    <row r="360194" ht="12.75" hidden="1" customHeight="1"/>
    <row r="360195" ht="12.75" hidden="1" customHeight="1"/>
    <row r="360196" ht="12.75" hidden="1" customHeight="1"/>
    <row r="360197" ht="12.75" hidden="1" customHeight="1"/>
    <row r="360198" ht="12.75" hidden="1" customHeight="1"/>
    <row r="360199" ht="12.75" hidden="1" customHeight="1"/>
    <row r="360200" ht="12.75" hidden="1" customHeight="1"/>
    <row r="360201" ht="12.75" hidden="1" customHeight="1"/>
    <row r="360202" ht="12.75" hidden="1" customHeight="1"/>
    <row r="360203" ht="12.75" hidden="1" customHeight="1"/>
    <row r="360204" ht="12.75" hidden="1" customHeight="1"/>
    <row r="360205" ht="12.75" hidden="1" customHeight="1"/>
    <row r="360206" ht="12.75" hidden="1" customHeight="1"/>
    <row r="360207" ht="12.75" hidden="1" customHeight="1"/>
    <row r="360208" ht="12.75" hidden="1" customHeight="1"/>
    <row r="360209" ht="12.75" hidden="1" customHeight="1"/>
    <row r="360210" ht="12.75" hidden="1" customHeight="1"/>
    <row r="360211" ht="12.75" hidden="1" customHeight="1"/>
    <row r="360212" ht="12.75" hidden="1" customHeight="1"/>
    <row r="360213" ht="12.75" hidden="1" customHeight="1"/>
    <row r="360214" ht="12.75" hidden="1" customHeight="1"/>
    <row r="360215" ht="12.75" hidden="1" customHeight="1"/>
    <row r="360216" ht="12.75" hidden="1" customHeight="1"/>
    <row r="360217" ht="12.75" hidden="1" customHeight="1"/>
    <row r="360218" ht="12.75" hidden="1" customHeight="1"/>
    <row r="360219" ht="12.75" hidden="1" customHeight="1"/>
    <row r="360220" ht="12.75" hidden="1" customHeight="1"/>
    <row r="360221" ht="12.75" hidden="1" customHeight="1"/>
    <row r="360222" ht="12.75" hidden="1" customHeight="1"/>
    <row r="360223" ht="12.75" hidden="1" customHeight="1"/>
    <row r="360224" ht="12.75" hidden="1" customHeight="1"/>
    <row r="360225" ht="12.75" hidden="1" customHeight="1"/>
    <row r="360226" ht="12.75" hidden="1" customHeight="1"/>
    <row r="360227" ht="12.75" hidden="1" customHeight="1"/>
    <row r="360228" ht="12.75" hidden="1" customHeight="1"/>
    <row r="360229" ht="12.75" hidden="1" customHeight="1"/>
    <row r="360230" ht="12.75" hidden="1" customHeight="1"/>
    <row r="360231" ht="12.75" hidden="1" customHeight="1"/>
    <row r="360232" ht="12.75" hidden="1" customHeight="1"/>
    <row r="360233" ht="12.75" hidden="1" customHeight="1"/>
    <row r="360234" ht="12.75" hidden="1" customHeight="1"/>
    <row r="360235" ht="12.75" hidden="1" customHeight="1"/>
    <row r="360236" ht="12.75" hidden="1" customHeight="1"/>
    <row r="360237" ht="12.75" hidden="1" customHeight="1"/>
    <row r="360238" ht="12.75" hidden="1" customHeight="1"/>
    <row r="360239" ht="12.75" hidden="1" customHeight="1"/>
    <row r="360240" ht="12.75" hidden="1" customHeight="1"/>
    <row r="360241" ht="12.75" hidden="1" customHeight="1"/>
    <row r="360242" ht="12.75" hidden="1" customHeight="1"/>
    <row r="360243" ht="12.75" hidden="1" customHeight="1"/>
    <row r="360244" ht="12.75" hidden="1" customHeight="1"/>
    <row r="360245" ht="12.75" hidden="1" customHeight="1"/>
    <row r="360246" ht="12.75" hidden="1" customHeight="1"/>
    <row r="360247" ht="12.75" hidden="1" customHeight="1"/>
    <row r="360248" ht="12.75" hidden="1" customHeight="1"/>
    <row r="360249" ht="12.75" hidden="1" customHeight="1"/>
    <row r="360250" ht="12.75" hidden="1" customHeight="1"/>
    <row r="360251" ht="12.75" hidden="1" customHeight="1"/>
    <row r="360252" ht="12.75" hidden="1" customHeight="1"/>
    <row r="360253" ht="12.75" hidden="1" customHeight="1"/>
    <row r="360254" ht="12.75" hidden="1" customHeight="1"/>
    <row r="360255" ht="12.75" hidden="1" customHeight="1"/>
    <row r="360256" ht="12.75" hidden="1" customHeight="1"/>
    <row r="360257" ht="12.75" hidden="1" customHeight="1"/>
    <row r="360258" ht="12.75" hidden="1" customHeight="1"/>
    <row r="360259" ht="12.75" hidden="1" customHeight="1"/>
    <row r="360260" ht="12.75" hidden="1" customHeight="1"/>
    <row r="360261" ht="12.75" hidden="1" customHeight="1"/>
    <row r="360262" ht="12.75" hidden="1" customHeight="1"/>
    <row r="360263" ht="12.75" hidden="1" customHeight="1"/>
    <row r="360264" ht="12.75" hidden="1" customHeight="1"/>
    <row r="360265" ht="12.75" hidden="1" customHeight="1"/>
    <row r="360266" ht="12.75" hidden="1" customHeight="1"/>
    <row r="360267" ht="12.75" hidden="1" customHeight="1"/>
    <row r="360268" ht="12.75" hidden="1" customHeight="1"/>
    <row r="360269" ht="12.75" hidden="1" customHeight="1"/>
    <row r="360270" ht="12.75" hidden="1" customHeight="1"/>
    <row r="360271" ht="12.75" hidden="1" customHeight="1"/>
    <row r="360272" ht="12.75" hidden="1" customHeight="1"/>
    <row r="360273" ht="12.75" hidden="1" customHeight="1"/>
    <row r="360274" ht="12.75" hidden="1" customHeight="1"/>
    <row r="360275" ht="12.75" hidden="1" customHeight="1"/>
    <row r="360276" ht="12.75" hidden="1" customHeight="1"/>
    <row r="360277" ht="12.75" hidden="1" customHeight="1"/>
    <row r="360278" ht="12.75" hidden="1" customHeight="1"/>
    <row r="360279" ht="12.75" hidden="1" customHeight="1"/>
    <row r="360280" ht="12.75" hidden="1" customHeight="1"/>
    <row r="360281" ht="12.75" hidden="1" customHeight="1"/>
    <row r="360282" ht="12.75" hidden="1" customHeight="1"/>
    <row r="360283" ht="12.75" hidden="1" customHeight="1"/>
    <row r="360284" ht="12.75" hidden="1" customHeight="1"/>
    <row r="360285" ht="12.75" hidden="1" customHeight="1"/>
    <row r="360286" ht="12.75" hidden="1" customHeight="1"/>
    <row r="360287" ht="12.75" hidden="1" customHeight="1"/>
    <row r="360288" ht="12.75" hidden="1" customHeight="1"/>
    <row r="360289" ht="12.75" hidden="1" customHeight="1"/>
    <row r="360290" ht="12.75" hidden="1" customHeight="1"/>
    <row r="360291" ht="12.75" hidden="1" customHeight="1"/>
    <row r="360292" ht="12.75" hidden="1" customHeight="1"/>
    <row r="360293" ht="12.75" hidden="1" customHeight="1"/>
    <row r="360294" ht="12.75" hidden="1" customHeight="1"/>
    <row r="360295" ht="12.75" hidden="1" customHeight="1"/>
    <row r="360296" ht="12.75" hidden="1" customHeight="1"/>
    <row r="360297" ht="12.75" hidden="1" customHeight="1"/>
    <row r="360298" ht="12.75" hidden="1" customHeight="1"/>
    <row r="360299" ht="12.75" hidden="1" customHeight="1"/>
    <row r="360300" ht="12.75" hidden="1" customHeight="1"/>
    <row r="360301" ht="12.75" hidden="1" customHeight="1"/>
    <row r="360302" ht="12.75" hidden="1" customHeight="1"/>
    <row r="360303" ht="12.75" hidden="1" customHeight="1"/>
    <row r="360304" ht="12.75" hidden="1" customHeight="1"/>
    <row r="360305" ht="12.75" hidden="1" customHeight="1"/>
    <row r="360306" ht="12.75" hidden="1" customHeight="1"/>
    <row r="360307" ht="12.75" hidden="1" customHeight="1"/>
    <row r="360308" ht="12.75" hidden="1" customHeight="1"/>
    <row r="360309" ht="12.75" hidden="1" customHeight="1"/>
    <row r="360310" ht="12.75" hidden="1" customHeight="1"/>
    <row r="360311" ht="12.75" hidden="1" customHeight="1"/>
    <row r="360312" ht="12.75" hidden="1" customHeight="1"/>
    <row r="360313" ht="12.75" hidden="1" customHeight="1"/>
    <row r="360314" ht="12.75" hidden="1" customHeight="1"/>
    <row r="360315" ht="12.75" hidden="1" customHeight="1"/>
    <row r="360316" ht="12.75" hidden="1" customHeight="1"/>
    <row r="360317" ht="12.75" hidden="1" customHeight="1"/>
    <row r="360318" ht="12.75" hidden="1" customHeight="1"/>
    <row r="360319" ht="12.75" hidden="1" customHeight="1"/>
    <row r="360320" ht="12.75" hidden="1" customHeight="1"/>
    <row r="360321" ht="12.75" hidden="1" customHeight="1"/>
    <row r="360322" ht="12.75" hidden="1" customHeight="1"/>
    <row r="360323" ht="12.75" hidden="1" customHeight="1"/>
    <row r="360324" ht="12.75" hidden="1" customHeight="1"/>
    <row r="360325" ht="12.75" hidden="1" customHeight="1"/>
    <row r="360326" ht="12.75" hidden="1" customHeight="1"/>
    <row r="360327" ht="12.75" hidden="1" customHeight="1"/>
    <row r="360328" ht="12.75" hidden="1" customHeight="1"/>
    <row r="360329" ht="12.75" hidden="1" customHeight="1"/>
    <row r="360330" ht="12.75" hidden="1" customHeight="1"/>
    <row r="360331" ht="12.75" hidden="1" customHeight="1"/>
    <row r="360332" ht="12.75" hidden="1" customHeight="1"/>
    <row r="360333" ht="12.75" hidden="1" customHeight="1"/>
    <row r="360334" ht="12.75" hidden="1" customHeight="1"/>
    <row r="360335" ht="12.75" hidden="1" customHeight="1"/>
    <row r="360336" ht="12.75" hidden="1" customHeight="1"/>
    <row r="360337" ht="12.75" hidden="1" customHeight="1"/>
    <row r="360338" ht="12.75" hidden="1" customHeight="1"/>
    <row r="360339" ht="12.75" hidden="1" customHeight="1"/>
    <row r="360340" ht="12.75" hidden="1" customHeight="1"/>
    <row r="360341" ht="12.75" hidden="1" customHeight="1"/>
    <row r="360342" ht="12.75" hidden="1" customHeight="1"/>
    <row r="360343" ht="12.75" hidden="1" customHeight="1"/>
    <row r="360344" ht="12.75" hidden="1" customHeight="1"/>
    <row r="360345" ht="12.75" hidden="1" customHeight="1"/>
    <row r="360346" ht="12.75" hidden="1" customHeight="1"/>
    <row r="360347" ht="12.75" hidden="1" customHeight="1"/>
    <row r="360348" ht="12.75" hidden="1" customHeight="1"/>
    <row r="360349" ht="12.75" hidden="1" customHeight="1"/>
    <row r="360350" ht="12.75" hidden="1" customHeight="1"/>
    <row r="360351" ht="12.75" hidden="1" customHeight="1"/>
    <row r="360352" ht="12.75" hidden="1" customHeight="1"/>
    <row r="360353" ht="12.75" hidden="1" customHeight="1"/>
    <row r="360354" ht="12.75" hidden="1" customHeight="1"/>
    <row r="360355" ht="12.75" hidden="1" customHeight="1"/>
    <row r="360356" ht="12.75" hidden="1" customHeight="1"/>
    <row r="360357" ht="12.75" hidden="1" customHeight="1"/>
    <row r="360358" ht="12.75" hidden="1" customHeight="1"/>
    <row r="360359" ht="12.75" hidden="1" customHeight="1"/>
    <row r="360360" ht="12.75" hidden="1" customHeight="1"/>
    <row r="360361" ht="12.75" hidden="1" customHeight="1"/>
    <row r="360362" ht="12.75" hidden="1" customHeight="1"/>
    <row r="360363" ht="12.75" hidden="1" customHeight="1"/>
    <row r="360364" ht="12.75" hidden="1" customHeight="1"/>
    <row r="360365" ht="12.75" hidden="1" customHeight="1"/>
    <row r="360366" ht="12.75" hidden="1" customHeight="1"/>
    <row r="360367" ht="12.75" hidden="1" customHeight="1"/>
    <row r="360368" ht="12.75" hidden="1" customHeight="1"/>
    <row r="360369" ht="12.75" hidden="1" customHeight="1"/>
    <row r="360370" ht="12.75" hidden="1" customHeight="1"/>
    <row r="360371" ht="12.75" hidden="1" customHeight="1"/>
    <row r="360372" ht="12.75" hidden="1" customHeight="1"/>
    <row r="360373" ht="12.75" hidden="1" customHeight="1"/>
    <row r="360374" ht="12.75" hidden="1" customHeight="1"/>
    <row r="360375" ht="12.75" hidden="1" customHeight="1"/>
    <row r="360376" ht="12.75" hidden="1" customHeight="1"/>
    <row r="360377" ht="12.75" hidden="1" customHeight="1"/>
    <row r="360378" ht="12.75" hidden="1" customHeight="1"/>
    <row r="360379" ht="12.75" hidden="1" customHeight="1"/>
    <row r="360380" ht="12.75" hidden="1" customHeight="1"/>
    <row r="360381" ht="12.75" hidden="1" customHeight="1"/>
    <row r="360382" ht="12.75" hidden="1" customHeight="1"/>
    <row r="360383" ht="12.75" hidden="1" customHeight="1"/>
    <row r="360384" ht="12.75" hidden="1" customHeight="1"/>
    <row r="360385" ht="12.75" hidden="1" customHeight="1"/>
    <row r="360386" ht="12.75" hidden="1" customHeight="1"/>
    <row r="360387" ht="12.75" hidden="1" customHeight="1"/>
    <row r="360388" ht="12.75" hidden="1" customHeight="1"/>
    <row r="360389" ht="12.75" hidden="1" customHeight="1"/>
    <row r="360390" ht="12.75" hidden="1" customHeight="1"/>
    <row r="360391" ht="12.75" hidden="1" customHeight="1"/>
    <row r="360392" ht="12.75" hidden="1" customHeight="1"/>
    <row r="360393" ht="12.75" hidden="1" customHeight="1"/>
    <row r="360394" ht="12.75" hidden="1" customHeight="1"/>
    <row r="360395" ht="12.75" hidden="1" customHeight="1"/>
    <row r="360396" ht="12.75" hidden="1" customHeight="1"/>
    <row r="360397" ht="12.75" hidden="1" customHeight="1"/>
    <row r="360398" ht="12.75" hidden="1" customHeight="1"/>
    <row r="360399" ht="12.75" hidden="1" customHeight="1"/>
    <row r="360400" ht="12.75" hidden="1" customHeight="1"/>
    <row r="360401" ht="12.75" hidden="1" customHeight="1"/>
    <row r="360402" ht="12.75" hidden="1" customHeight="1"/>
    <row r="360403" ht="12.75" hidden="1" customHeight="1"/>
    <row r="360404" ht="12.75" hidden="1" customHeight="1"/>
    <row r="360405" ht="12.75" hidden="1" customHeight="1"/>
    <row r="360406" ht="12.75" hidden="1" customHeight="1"/>
    <row r="360407" ht="12.75" hidden="1" customHeight="1"/>
    <row r="360408" ht="12.75" hidden="1" customHeight="1"/>
    <row r="360409" ht="12.75" hidden="1" customHeight="1"/>
    <row r="360410" ht="12.75" hidden="1" customHeight="1"/>
    <row r="360411" ht="12.75" hidden="1" customHeight="1"/>
    <row r="360412" ht="12.75" hidden="1" customHeight="1"/>
    <row r="360413" ht="12.75" hidden="1" customHeight="1"/>
    <row r="360414" ht="12.75" hidden="1" customHeight="1"/>
    <row r="360415" ht="12.75" hidden="1" customHeight="1"/>
    <row r="360416" ht="12.75" hidden="1" customHeight="1"/>
    <row r="360417" ht="12.75" hidden="1" customHeight="1"/>
    <row r="360418" ht="12.75" hidden="1" customHeight="1"/>
    <row r="360419" ht="12.75" hidden="1" customHeight="1"/>
    <row r="360420" ht="12.75" hidden="1" customHeight="1"/>
    <row r="360421" ht="12.75" hidden="1" customHeight="1"/>
    <row r="360422" ht="12.75" hidden="1" customHeight="1"/>
    <row r="360423" ht="12.75" hidden="1" customHeight="1"/>
    <row r="360424" ht="12.75" hidden="1" customHeight="1"/>
    <row r="360425" ht="12.75" hidden="1" customHeight="1"/>
    <row r="360426" ht="12.75" hidden="1" customHeight="1"/>
    <row r="360427" ht="12.75" hidden="1" customHeight="1"/>
    <row r="360428" ht="12.75" hidden="1" customHeight="1"/>
    <row r="360429" ht="12.75" hidden="1" customHeight="1"/>
    <row r="360430" ht="12.75" hidden="1" customHeight="1"/>
    <row r="360431" ht="12.75" hidden="1" customHeight="1"/>
    <row r="360432" ht="12.75" hidden="1" customHeight="1"/>
    <row r="360433" ht="12.75" hidden="1" customHeight="1"/>
    <row r="360434" ht="12.75" hidden="1" customHeight="1"/>
    <row r="360435" ht="12.75" hidden="1" customHeight="1"/>
    <row r="360436" ht="12.75" hidden="1" customHeight="1"/>
    <row r="360437" ht="12.75" hidden="1" customHeight="1"/>
    <row r="360438" ht="12.75" hidden="1" customHeight="1"/>
    <row r="360439" ht="12.75" hidden="1" customHeight="1"/>
    <row r="360440" ht="12.75" hidden="1" customHeight="1"/>
    <row r="360441" ht="12.75" hidden="1" customHeight="1"/>
    <row r="360442" ht="12.75" hidden="1" customHeight="1"/>
    <row r="360443" ht="12.75" hidden="1" customHeight="1"/>
    <row r="360444" ht="12.75" hidden="1" customHeight="1"/>
    <row r="360445" ht="12.75" hidden="1" customHeight="1"/>
    <row r="360446" ht="12.75" hidden="1" customHeight="1"/>
    <row r="360447" ht="12.75" hidden="1" customHeight="1"/>
    <row r="360448" ht="12.75" hidden="1" customHeight="1"/>
    <row r="360449" ht="12.75" hidden="1" customHeight="1"/>
    <row r="360450" ht="12.75" hidden="1" customHeight="1"/>
    <row r="360451" ht="12.75" hidden="1" customHeight="1"/>
    <row r="360452" ht="12.75" hidden="1" customHeight="1"/>
    <row r="360453" ht="12.75" hidden="1" customHeight="1"/>
    <row r="360454" ht="12.75" hidden="1" customHeight="1"/>
    <row r="360455" ht="12.75" hidden="1" customHeight="1"/>
    <row r="360456" ht="12.75" hidden="1" customHeight="1"/>
    <row r="360457" ht="12.75" hidden="1" customHeight="1"/>
    <row r="360458" ht="12.75" hidden="1" customHeight="1"/>
    <row r="360459" ht="12.75" hidden="1" customHeight="1"/>
    <row r="360460" ht="12.75" hidden="1" customHeight="1"/>
    <row r="360461" ht="12.75" hidden="1" customHeight="1"/>
    <row r="360462" ht="12.75" hidden="1" customHeight="1"/>
    <row r="360463" ht="12.75" hidden="1" customHeight="1"/>
    <row r="360464" ht="12.75" hidden="1" customHeight="1"/>
    <row r="360465" ht="12.75" hidden="1" customHeight="1"/>
    <row r="360466" ht="12.75" hidden="1" customHeight="1"/>
    <row r="360467" ht="12.75" hidden="1" customHeight="1"/>
    <row r="360468" ht="12.75" hidden="1" customHeight="1"/>
    <row r="360469" ht="12.75" hidden="1" customHeight="1"/>
    <row r="360470" ht="12.75" hidden="1" customHeight="1"/>
    <row r="360471" ht="12.75" hidden="1" customHeight="1"/>
    <row r="360472" ht="12.75" hidden="1" customHeight="1"/>
    <row r="360473" ht="12.75" hidden="1" customHeight="1"/>
    <row r="360474" ht="12.75" hidden="1" customHeight="1"/>
    <row r="360475" ht="12.75" hidden="1" customHeight="1"/>
    <row r="360476" ht="12.75" hidden="1" customHeight="1"/>
    <row r="360477" ht="12.75" hidden="1" customHeight="1"/>
    <row r="360478" ht="12.75" hidden="1" customHeight="1"/>
    <row r="360479" ht="12.75" hidden="1" customHeight="1"/>
    <row r="360480" ht="12.75" hidden="1" customHeight="1"/>
    <row r="360481" ht="12.75" hidden="1" customHeight="1"/>
    <row r="360482" ht="12.75" hidden="1" customHeight="1"/>
    <row r="360483" ht="12.75" hidden="1" customHeight="1"/>
    <row r="360484" ht="12.75" hidden="1" customHeight="1"/>
    <row r="360485" ht="12.75" hidden="1" customHeight="1"/>
    <row r="360486" ht="12.75" hidden="1" customHeight="1"/>
    <row r="360487" ht="12.75" hidden="1" customHeight="1"/>
    <row r="360488" ht="12.75" hidden="1" customHeight="1"/>
    <row r="360489" ht="12.75" hidden="1" customHeight="1"/>
    <row r="360490" ht="12.75" hidden="1" customHeight="1"/>
    <row r="360491" ht="12.75" hidden="1" customHeight="1"/>
    <row r="360492" ht="12.75" hidden="1" customHeight="1"/>
    <row r="360493" ht="12.75" hidden="1" customHeight="1"/>
    <row r="360494" ht="12.75" hidden="1" customHeight="1"/>
    <row r="360495" ht="12.75" hidden="1" customHeight="1"/>
    <row r="360496" ht="12.75" hidden="1" customHeight="1"/>
    <row r="360497" ht="12.75" hidden="1" customHeight="1"/>
    <row r="360498" ht="12.75" hidden="1" customHeight="1"/>
    <row r="360499" ht="12.75" hidden="1" customHeight="1"/>
    <row r="360500" ht="12.75" hidden="1" customHeight="1"/>
    <row r="360501" ht="12.75" hidden="1" customHeight="1"/>
    <row r="360502" ht="12.75" hidden="1" customHeight="1"/>
    <row r="360503" ht="12.75" hidden="1" customHeight="1"/>
    <row r="360504" ht="12.75" hidden="1" customHeight="1"/>
    <row r="360505" ht="12.75" hidden="1" customHeight="1"/>
    <row r="360506" ht="12.75" hidden="1" customHeight="1"/>
    <row r="360507" ht="12.75" hidden="1" customHeight="1"/>
    <row r="360508" ht="12.75" hidden="1" customHeight="1"/>
    <row r="360509" ht="12.75" hidden="1" customHeight="1"/>
    <row r="360510" ht="12.75" hidden="1" customHeight="1"/>
    <row r="360511" ht="12.75" hidden="1" customHeight="1"/>
    <row r="360512" ht="12.75" hidden="1" customHeight="1"/>
    <row r="360513" ht="12.75" hidden="1" customHeight="1"/>
    <row r="360514" ht="12.75" hidden="1" customHeight="1"/>
    <row r="360515" ht="12.75" hidden="1" customHeight="1"/>
    <row r="360516" ht="12.75" hidden="1" customHeight="1"/>
    <row r="360517" ht="12.75" hidden="1" customHeight="1"/>
    <row r="360518" ht="12.75" hidden="1" customHeight="1"/>
    <row r="360519" ht="12.75" hidden="1" customHeight="1"/>
    <row r="360520" ht="12.75" hidden="1" customHeight="1"/>
    <row r="360521" ht="12.75" hidden="1" customHeight="1"/>
    <row r="360522" ht="12.75" hidden="1" customHeight="1"/>
    <row r="360523" ht="12.75" hidden="1" customHeight="1"/>
    <row r="360524" ht="12.75" hidden="1" customHeight="1"/>
    <row r="360525" ht="12.75" hidden="1" customHeight="1"/>
    <row r="360526" ht="12.75" hidden="1" customHeight="1"/>
    <row r="360527" ht="12.75" hidden="1" customHeight="1"/>
    <row r="360528" ht="12.75" hidden="1" customHeight="1"/>
    <row r="360529" ht="12.75" hidden="1" customHeight="1"/>
    <row r="360530" ht="12.75" hidden="1" customHeight="1"/>
    <row r="360531" ht="12.75" hidden="1" customHeight="1"/>
    <row r="360532" ht="12.75" hidden="1" customHeight="1"/>
    <row r="360533" ht="12.75" hidden="1" customHeight="1"/>
    <row r="360534" ht="12.75" hidden="1" customHeight="1"/>
    <row r="360535" ht="12.75" hidden="1" customHeight="1"/>
    <row r="360536" ht="12.75" hidden="1" customHeight="1"/>
    <row r="360537" ht="12.75" hidden="1" customHeight="1"/>
    <row r="360538" ht="12.75" hidden="1" customHeight="1"/>
    <row r="360539" ht="12.75" hidden="1" customHeight="1"/>
    <row r="360540" ht="12.75" hidden="1" customHeight="1"/>
    <row r="360541" ht="12.75" hidden="1" customHeight="1"/>
    <row r="360542" ht="12.75" hidden="1" customHeight="1"/>
    <row r="360543" ht="12.75" hidden="1" customHeight="1"/>
    <row r="360544" ht="12.75" hidden="1" customHeight="1"/>
    <row r="360545" ht="12.75" hidden="1" customHeight="1"/>
    <row r="360546" ht="12.75" hidden="1" customHeight="1"/>
    <row r="360547" ht="12.75" hidden="1" customHeight="1"/>
    <row r="360548" ht="12.75" hidden="1" customHeight="1"/>
    <row r="360549" ht="12.75" hidden="1" customHeight="1"/>
    <row r="360550" ht="12.75" hidden="1" customHeight="1"/>
    <row r="360551" ht="12.75" hidden="1" customHeight="1"/>
    <row r="360552" ht="12.75" hidden="1" customHeight="1"/>
    <row r="360553" ht="12.75" hidden="1" customHeight="1"/>
    <row r="360554" ht="12.75" hidden="1" customHeight="1"/>
    <row r="360555" ht="12.75" hidden="1" customHeight="1"/>
    <row r="360556" ht="12.75" hidden="1" customHeight="1"/>
    <row r="360557" ht="12.75" hidden="1" customHeight="1"/>
    <row r="360558" ht="12.75" hidden="1" customHeight="1"/>
    <row r="360559" ht="12.75" hidden="1" customHeight="1"/>
    <row r="360560" ht="12.75" hidden="1" customHeight="1"/>
    <row r="360561" ht="12.75" hidden="1" customHeight="1"/>
    <row r="360562" ht="12.75" hidden="1" customHeight="1"/>
    <row r="360563" ht="12.75" hidden="1" customHeight="1"/>
    <row r="360564" ht="12.75" hidden="1" customHeight="1"/>
    <row r="360565" ht="12.75" hidden="1" customHeight="1"/>
    <row r="360566" ht="12.75" hidden="1" customHeight="1"/>
    <row r="360567" ht="12.75" hidden="1" customHeight="1"/>
    <row r="360568" ht="12.75" hidden="1" customHeight="1"/>
    <row r="360569" ht="12.75" hidden="1" customHeight="1"/>
    <row r="360570" ht="12.75" hidden="1" customHeight="1"/>
    <row r="360571" ht="12.75" hidden="1" customHeight="1"/>
    <row r="360572" ht="12.75" hidden="1" customHeight="1"/>
    <row r="360573" ht="12.75" hidden="1" customHeight="1"/>
    <row r="360574" ht="12.75" hidden="1" customHeight="1"/>
    <row r="360575" ht="12.75" hidden="1" customHeight="1"/>
    <row r="360576" ht="12.75" hidden="1" customHeight="1"/>
    <row r="360577" ht="12.75" hidden="1" customHeight="1"/>
    <row r="360578" ht="12.75" hidden="1" customHeight="1"/>
    <row r="360579" ht="12.75" hidden="1" customHeight="1"/>
    <row r="360580" ht="12.75" hidden="1" customHeight="1"/>
    <row r="360581" ht="12.75" hidden="1" customHeight="1"/>
    <row r="360582" ht="12.75" hidden="1" customHeight="1"/>
    <row r="360583" ht="12.75" hidden="1" customHeight="1"/>
    <row r="360584" ht="12.75" hidden="1" customHeight="1"/>
    <row r="360585" ht="12.75" hidden="1" customHeight="1"/>
    <row r="360586" ht="12.75" hidden="1" customHeight="1"/>
    <row r="360587" ht="12.75" hidden="1" customHeight="1"/>
    <row r="360588" ht="12.75" hidden="1" customHeight="1"/>
    <row r="360589" ht="12.75" hidden="1" customHeight="1"/>
    <row r="360590" ht="12.75" hidden="1" customHeight="1"/>
    <row r="360591" ht="12.75" hidden="1" customHeight="1"/>
    <row r="360592" ht="12.75" hidden="1" customHeight="1"/>
    <row r="360593" ht="12.75" hidden="1" customHeight="1"/>
    <row r="360594" ht="12.75" hidden="1" customHeight="1"/>
    <row r="360595" ht="12.75" hidden="1" customHeight="1"/>
    <row r="360596" ht="12.75" hidden="1" customHeight="1"/>
    <row r="360597" ht="12.75" hidden="1" customHeight="1"/>
    <row r="360598" ht="12.75" hidden="1" customHeight="1"/>
    <row r="360599" ht="12.75" hidden="1" customHeight="1"/>
    <row r="360600" ht="12.75" hidden="1" customHeight="1"/>
    <row r="360601" ht="12.75" hidden="1" customHeight="1"/>
    <row r="360602" ht="12.75" hidden="1" customHeight="1"/>
    <row r="360603" ht="12.75" hidden="1" customHeight="1"/>
    <row r="360604" ht="12.75" hidden="1" customHeight="1"/>
    <row r="360605" ht="12.75" hidden="1" customHeight="1"/>
    <row r="360606" ht="12.75" hidden="1" customHeight="1"/>
    <row r="360607" ht="12.75" hidden="1" customHeight="1"/>
    <row r="360608" ht="12.75" hidden="1" customHeight="1"/>
    <row r="360609" ht="12.75" hidden="1" customHeight="1"/>
    <row r="360610" ht="12.75" hidden="1" customHeight="1"/>
    <row r="360611" ht="12.75" hidden="1" customHeight="1"/>
    <row r="360612" ht="12.75" hidden="1" customHeight="1"/>
    <row r="360613" ht="12.75" hidden="1" customHeight="1"/>
    <row r="360614" ht="12.75" hidden="1" customHeight="1"/>
    <row r="360615" ht="12.75" hidden="1" customHeight="1"/>
    <row r="360616" ht="12.75" hidden="1" customHeight="1"/>
    <row r="360617" ht="12.75" hidden="1" customHeight="1"/>
    <row r="360618" ht="12.75" hidden="1" customHeight="1"/>
    <row r="360619" ht="12.75" hidden="1" customHeight="1"/>
    <row r="360620" ht="12.75" hidden="1" customHeight="1"/>
    <row r="360621" ht="12.75" hidden="1" customHeight="1"/>
    <row r="360622" ht="12.75" hidden="1" customHeight="1"/>
    <row r="360623" ht="12.75" hidden="1" customHeight="1"/>
    <row r="360624" ht="12.75" hidden="1" customHeight="1"/>
    <row r="360625" ht="12.75" hidden="1" customHeight="1"/>
    <row r="360626" ht="12.75" hidden="1" customHeight="1"/>
    <row r="360627" ht="12.75" hidden="1" customHeight="1"/>
    <row r="360628" ht="12.75" hidden="1" customHeight="1"/>
    <row r="360629" ht="12.75" hidden="1" customHeight="1"/>
    <row r="360630" ht="12.75" hidden="1" customHeight="1"/>
    <row r="360631" ht="12.75" hidden="1" customHeight="1"/>
    <row r="360632" ht="12.75" hidden="1" customHeight="1"/>
    <row r="360633" ht="12.75" hidden="1" customHeight="1"/>
    <row r="360634" ht="12.75" hidden="1" customHeight="1"/>
    <row r="360635" ht="12.75" hidden="1" customHeight="1"/>
    <row r="360636" ht="12.75" hidden="1" customHeight="1"/>
    <row r="360637" ht="12.75" hidden="1" customHeight="1"/>
    <row r="360638" ht="12.75" hidden="1" customHeight="1"/>
    <row r="360639" ht="12.75" hidden="1" customHeight="1"/>
    <row r="360640" ht="12.75" hidden="1" customHeight="1"/>
    <row r="360641" ht="12.75" hidden="1" customHeight="1"/>
    <row r="360642" ht="12.75" hidden="1" customHeight="1"/>
    <row r="360643" ht="12.75" hidden="1" customHeight="1"/>
    <row r="360644" ht="12.75" hidden="1" customHeight="1"/>
    <row r="360645" ht="12.75" hidden="1" customHeight="1"/>
    <row r="360646" ht="12.75" hidden="1" customHeight="1"/>
    <row r="360647" ht="12.75" hidden="1" customHeight="1"/>
    <row r="360648" ht="12.75" hidden="1" customHeight="1"/>
    <row r="360649" ht="12.75" hidden="1" customHeight="1"/>
    <row r="360650" ht="12.75" hidden="1" customHeight="1"/>
    <row r="360651" ht="12.75" hidden="1" customHeight="1"/>
    <row r="360652" ht="12.75" hidden="1" customHeight="1"/>
    <row r="360653" ht="12.75" hidden="1" customHeight="1"/>
    <row r="360654" ht="12.75" hidden="1" customHeight="1"/>
    <row r="360655" ht="12.75" hidden="1" customHeight="1"/>
    <row r="360656" ht="12.75" hidden="1" customHeight="1"/>
    <row r="360657" ht="12.75" hidden="1" customHeight="1"/>
    <row r="360658" ht="12.75" hidden="1" customHeight="1"/>
    <row r="360659" ht="12.75" hidden="1" customHeight="1"/>
    <row r="360660" ht="12.75" hidden="1" customHeight="1"/>
    <row r="360661" ht="12.75" hidden="1" customHeight="1"/>
    <row r="360662" ht="12.75" hidden="1" customHeight="1"/>
    <row r="360663" ht="12.75" hidden="1" customHeight="1"/>
    <row r="360664" ht="12.75" hidden="1" customHeight="1"/>
    <row r="360665" ht="12.75" hidden="1" customHeight="1"/>
    <row r="360666" ht="12.75" hidden="1" customHeight="1"/>
    <row r="360667" ht="12.75" hidden="1" customHeight="1"/>
    <row r="360668" ht="12.75" hidden="1" customHeight="1"/>
    <row r="360669" ht="12.75" hidden="1" customHeight="1"/>
    <row r="360670" ht="12.75" hidden="1" customHeight="1"/>
    <row r="360671" ht="12.75" hidden="1" customHeight="1"/>
    <row r="360672" ht="12.75" hidden="1" customHeight="1"/>
    <row r="360673" ht="12.75" hidden="1" customHeight="1"/>
    <row r="360674" ht="12.75" hidden="1" customHeight="1"/>
    <row r="360675" ht="12.75" hidden="1" customHeight="1"/>
    <row r="360676" ht="12.75" hidden="1" customHeight="1"/>
    <row r="360677" ht="12.75" hidden="1" customHeight="1"/>
    <row r="360678" ht="12.75" hidden="1" customHeight="1"/>
    <row r="360679" ht="12.75" hidden="1" customHeight="1"/>
    <row r="360680" ht="12.75" hidden="1" customHeight="1"/>
    <row r="360681" ht="12.75" hidden="1" customHeight="1"/>
    <row r="360682" ht="12.75" hidden="1" customHeight="1"/>
    <row r="360683" ht="12.75" hidden="1" customHeight="1"/>
    <row r="360684" ht="12.75" hidden="1" customHeight="1"/>
    <row r="360685" ht="12.75" hidden="1" customHeight="1"/>
    <row r="360686" ht="12.75" hidden="1" customHeight="1"/>
    <row r="360687" ht="12.75" hidden="1" customHeight="1"/>
    <row r="360688" ht="12.75" hidden="1" customHeight="1"/>
    <row r="360689" ht="12.75" hidden="1" customHeight="1"/>
    <row r="360690" ht="12.75" hidden="1" customHeight="1"/>
    <row r="360691" ht="12.75" hidden="1" customHeight="1"/>
    <row r="360692" ht="12.75" hidden="1" customHeight="1"/>
    <row r="360693" ht="12.75" hidden="1" customHeight="1"/>
    <row r="360694" ht="12.75" hidden="1" customHeight="1"/>
    <row r="360695" ht="12.75" hidden="1" customHeight="1"/>
    <row r="360696" ht="12.75" hidden="1" customHeight="1"/>
    <row r="360697" ht="12.75" hidden="1" customHeight="1"/>
    <row r="360698" ht="12.75" hidden="1" customHeight="1"/>
    <row r="360699" ht="12.75" hidden="1" customHeight="1"/>
    <row r="360700" ht="12.75" hidden="1" customHeight="1"/>
    <row r="360701" ht="12.75" hidden="1" customHeight="1"/>
    <row r="360702" ht="12.75" hidden="1" customHeight="1"/>
    <row r="360703" ht="12.75" hidden="1" customHeight="1"/>
    <row r="360704" ht="12.75" hidden="1" customHeight="1"/>
    <row r="360705" ht="12.75" hidden="1" customHeight="1"/>
    <row r="360706" ht="12.75" hidden="1" customHeight="1"/>
    <row r="360707" ht="12.75" hidden="1" customHeight="1"/>
    <row r="360708" ht="12.75" hidden="1" customHeight="1"/>
    <row r="360709" ht="12.75" hidden="1" customHeight="1"/>
    <row r="360710" ht="12.75" hidden="1" customHeight="1"/>
    <row r="360711" ht="12.75" hidden="1" customHeight="1"/>
    <row r="360712" ht="12.75" hidden="1" customHeight="1"/>
    <row r="360713" ht="12.75" hidden="1" customHeight="1"/>
    <row r="360714" ht="12.75" hidden="1" customHeight="1"/>
    <row r="360715" ht="12.75" hidden="1" customHeight="1"/>
    <row r="360716" ht="12.75" hidden="1" customHeight="1"/>
    <row r="360717" ht="12.75" hidden="1" customHeight="1"/>
    <row r="360718" ht="12.75" hidden="1" customHeight="1"/>
    <row r="360719" ht="12.75" hidden="1" customHeight="1"/>
    <row r="360720" ht="12.75" hidden="1" customHeight="1"/>
    <row r="360721" ht="12.75" hidden="1" customHeight="1"/>
    <row r="360722" ht="12.75" hidden="1" customHeight="1"/>
    <row r="360723" ht="12.75" hidden="1" customHeight="1"/>
    <row r="360724" ht="12.75" hidden="1" customHeight="1"/>
    <row r="360725" ht="12.75" hidden="1" customHeight="1"/>
    <row r="360726" ht="12.75" hidden="1" customHeight="1"/>
    <row r="360727" ht="12.75" hidden="1" customHeight="1"/>
    <row r="360728" ht="12.75" hidden="1" customHeight="1"/>
    <row r="360729" ht="12.75" hidden="1" customHeight="1"/>
    <row r="360730" ht="12.75" hidden="1" customHeight="1"/>
    <row r="360731" ht="12.75" hidden="1" customHeight="1"/>
    <row r="360732" ht="12.75" hidden="1" customHeight="1"/>
    <row r="360733" ht="12.75" hidden="1" customHeight="1"/>
    <row r="360734" ht="12.75" hidden="1" customHeight="1"/>
    <row r="360735" ht="12.75" hidden="1" customHeight="1"/>
    <row r="360736" ht="12.75" hidden="1" customHeight="1"/>
    <row r="360737" ht="12.75" hidden="1" customHeight="1"/>
    <row r="360738" ht="12.75" hidden="1" customHeight="1"/>
    <row r="360739" ht="12.75" hidden="1" customHeight="1"/>
    <row r="360740" ht="12.75" hidden="1" customHeight="1"/>
    <row r="360741" ht="12.75" hidden="1" customHeight="1"/>
    <row r="360742" ht="12.75" hidden="1" customHeight="1"/>
    <row r="360743" ht="12.75" hidden="1" customHeight="1"/>
    <row r="360744" ht="12.75" hidden="1" customHeight="1"/>
    <row r="360745" ht="12.75" hidden="1" customHeight="1"/>
    <row r="360746" ht="12.75" hidden="1" customHeight="1"/>
    <row r="360747" ht="12.75" hidden="1" customHeight="1"/>
    <row r="360748" ht="12.75" hidden="1" customHeight="1"/>
    <row r="360749" ht="12.75" hidden="1" customHeight="1"/>
    <row r="360750" ht="12.75" hidden="1" customHeight="1"/>
    <row r="360751" ht="12.75" hidden="1" customHeight="1"/>
    <row r="360752" ht="12.75" hidden="1" customHeight="1"/>
    <row r="360753" ht="12.75" hidden="1" customHeight="1"/>
    <row r="360754" ht="12.75" hidden="1" customHeight="1"/>
    <row r="360755" ht="12.75" hidden="1" customHeight="1"/>
    <row r="360756" ht="12.75" hidden="1" customHeight="1"/>
    <row r="360757" ht="12.75" hidden="1" customHeight="1"/>
    <row r="360758" ht="12.75" hidden="1" customHeight="1"/>
    <row r="360759" ht="12.75" hidden="1" customHeight="1"/>
    <row r="360760" ht="12.75" hidden="1" customHeight="1"/>
    <row r="360761" ht="12.75" hidden="1" customHeight="1"/>
    <row r="360762" ht="12.75" hidden="1" customHeight="1"/>
    <row r="360763" ht="12.75" hidden="1" customHeight="1"/>
    <row r="360764" ht="12.75" hidden="1" customHeight="1"/>
    <row r="360765" ht="12.75" hidden="1" customHeight="1"/>
    <row r="360766" ht="12.75" hidden="1" customHeight="1"/>
    <row r="360767" ht="12.75" hidden="1" customHeight="1"/>
    <row r="360768" ht="12.75" hidden="1" customHeight="1"/>
    <row r="360769" ht="12.75" hidden="1" customHeight="1"/>
    <row r="360770" ht="12.75" hidden="1" customHeight="1"/>
    <row r="360771" ht="12.75" hidden="1" customHeight="1"/>
    <row r="360772" ht="12.75" hidden="1" customHeight="1"/>
    <row r="360773" ht="12.75" hidden="1" customHeight="1"/>
    <row r="360774" ht="12.75" hidden="1" customHeight="1"/>
    <row r="360775" ht="12.75" hidden="1" customHeight="1"/>
    <row r="360776" ht="12.75" hidden="1" customHeight="1"/>
    <row r="360777" ht="12.75" hidden="1" customHeight="1"/>
    <row r="360778" ht="12.75" hidden="1" customHeight="1"/>
    <row r="360779" ht="12.75" hidden="1" customHeight="1"/>
    <row r="360780" ht="12.75" hidden="1" customHeight="1"/>
    <row r="360781" ht="12.75" hidden="1" customHeight="1"/>
    <row r="360782" ht="12.75" hidden="1" customHeight="1"/>
    <row r="360783" ht="12.75" hidden="1" customHeight="1"/>
    <row r="360784" ht="12.75" hidden="1" customHeight="1"/>
    <row r="360785" ht="12.75" hidden="1" customHeight="1"/>
    <row r="360786" ht="12.75" hidden="1" customHeight="1"/>
    <row r="360787" ht="12.75" hidden="1" customHeight="1"/>
    <row r="360788" ht="12.75" hidden="1" customHeight="1"/>
    <row r="360789" ht="12.75" hidden="1" customHeight="1"/>
    <row r="360790" ht="12.75" hidden="1" customHeight="1"/>
    <row r="360791" ht="12.75" hidden="1" customHeight="1"/>
    <row r="360792" ht="12.75" hidden="1" customHeight="1"/>
    <row r="360793" ht="12.75" hidden="1" customHeight="1"/>
    <row r="360794" ht="12.75" hidden="1" customHeight="1"/>
    <row r="360795" ht="12.75" hidden="1" customHeight="1"/>
    <row r="360796" ht="12.75" hidden="1" customHeight="1"/>
    <row r="360797" ht="12.75" hidden="1" customHeight="1"/>
    <row r="360798" ht="12.75" hidden="1" customHeight="1"/>
    <row r="360799" ht="12.75" hidden="1" customHeight="1"/>
    <row r="360800" ht="12.75" hidden="1" customHeight="1"/>
    <row r="360801" ht="12.75" hidden="1" customHeight="1"/>
    <row r="360802" ht="12.75" hidden="1" customHeight="1"/>
    <row r="360803" ht="12.75" hidden="1" customHeight="1"/>
    <row r="360804" ht="12.75" hidden="1" customHeight="1"/>
    <row r="360805" ht="12.75" hidden="1" customHeight="1"/>
    <row r="360806" ht="12.75" hidden="1" customHeight="1"/>
    <row r="360807" ht="12.75" hidden="1" customHeight="1"/>
    <row r="360808" ht="12.75" hidden="1" customHeight="1"/>
    <row r="360809" ht="12.75" hidden="1" customHeight="1"/>
    <row r="360810" ht="12.75" hidden="1" customHeight="1"/>
    <row r="360811" ht="12.75" hidden="1" customHeight="1"/>
    <row r="360812" ht="12.75" hidden="1" customHeight="1"/>
    <row r="360813" ht="12.75" hidden="1" customHeight="1"/>
    <row r="360814" ht="12.75" hidden="1" customHeight="1"/>
    <row r="360815" ht="12.75" hidden="1" customHeight="1"/>
    <row r="360816" ht="12.75" hidden="1" customHeight="1"/>
    <row r="360817" ht="12.75" hidden="1" customHeight="1"/>
    <row r="360818" ht="12.75" hidden="1" customHeight="1"/>
    <row r="360819" ht="12.75" hidden="1" customHeight="1"/>
    <row r="360820" ht="12.75" hidden="1" customHeight="1"/>
    <row r="360821" ht="12.75" hidden="1" customHeight="1"/>
    <row r="360822" ht="12.75" hidden="1" customHeight="1"/>
    <row r="360823" ht="12.75" hidden="1" customHeight="1"/>
    <row r="360824" ht="12.75" hidden="1" customHeight="1"/>
    <row r="360825" ht="12.75" hidden="1" customHeight="1"/>
    <row r="360826" ht="12.75" hidden="1" customHeight="1"/>
    <row r="360827" ht="12.75" hidden="1" customHeight="1"/>
    <row r="360828" ht="12.75" hidden="1" customHeight="1"/>
    <row r="360829" ht="12.75" hidden="1" customHeight="1"/>
    <row r="360830" ht="12.75" hidden="1" customHeight="1"/>
    <row r="360831" ht="12.75" hidden="1" customHeight="1"/>
    <row r="360832" ht="12.75" hidden="1" customHeight="1"/>
    <row r="360833" ht="12.75" hidden="1" customHeight="1"/>
    <row r="360834" ht="12.75" hidden="1" customHeight="1"/>
    <row r="360835" ht="12.75" hidden="1" customHeight="1"/>
    <row r="360836" ht="12.75" hidden="1" customHeight="1"/>
    <row r="360837" ht="12.75" hidden="1" customHeight="1"/>
    <row r="360838" ht="12.75" hidden="1" customHeight="1"/>
    <row r="360839" ht="12.75" hidden="1" customHeight="1"/>
    <row r="360840" ht="12.75" hidden="1" customHeight="1"/>
    <row r="360841" ht="12.75" hidden="1" customHeight="1"/>
    <row r="360842" ht="12.75" hidden="1" customHeight="1"/>
    <row r="360843" ht="12.75" hidden="1" customHeight="1"/>
    <row r="360844" ht="12.75" hidden="1" customHeight="1"/>
    <row r="360845" ht="12.75" hidden="1" customHeight="1"/>
    <row r="360846" ht="12.75" hidden="1" customHeight="1"/>
    <row r="360847" ht="12.75" hidden="1" customHeight="1"/>
    <row r="360848" ht="12.75" hidden="1" customHeight="1"/>
    <row r="360849" ht="12.75" hidden="1" customHeight="1"/>
    <row r="360850" ht="12.75" hidden="1" customHeight="1"/>
    <row r="360851" ht="12.75" hidden="1" customHeight="1"/>
    <row r="360852" ht="12.75" hidden="1" customHeight="1"/>
    <row r="360853" ht="12.75" hidden="1" customHeight="1"/>
    <row r="360854" ht="12.75" hidden="1" customHeight="1"/>
    <row r="360855" ht="12.75" hidden="1" customHeight="1"/>
    <row r="360856" ht="12.75" hidden="1" customHeight="1"/>
    <row r="360857" ht="12.75" hidden="1" customHeight="1"/>
    <row r="360858" ht="12.75" hidden="1" customHeight="1"/>
    <row r="360859" ht="12.75" hidden="1" customHeight="1"/>
    <row r="360860" ht="12.75" hidden="1" customHeight="1"/>
    <row r="360861" ht="12.75" hidden="1" customHeight="1"/>
    <row r="360862" ht="12.75" hidden="1" customHeight="1"/>
    <row r="360863" ht="12.75" hidden="1" customHeight="1"/>
    <row r="360864" ht="12.75" hidden="1" customHeight="1"/>
    <row r="360865" ht="12.75" hidden="1" customHeight="1"/>
    <row r="360866" ht="12.75" hidden="1" customHeight="1"/>
    <row r="360867" ht="12.75" hidden="1" customHeight="1"/>
    <row r="360868" ht="12.75" hidden="1" customHeight="1"/>
    <row r="360869" ht="12.75" hidden="1" customHeight="1"/>
    <row r="360870" ht="12.75" hidden="1" customHeight="1"/>
    <row r="360871" ht="12.75" hidden="1" customHeight="1"/>
    <row r="360872" ht="12.75" hidden="1" customHeight="1"/>
    <row r="360873" ht="12.75" hidden="1" customHeight="1"/>
    <row r="360874" ht="12.75" hidden="1" customHeight="1"/>
    <row r="360875" ht="12.75" hidden="1" customHeight="1"/>
    <row r="360876" ht="12.75" hidden="1" customHeight="1"/>
    <row r="360877" ht="12.75" hidden="1" customHeight="1"/>
    <row r="360878" ht="12.75" hidden="1" customHeight="1"/>
    <row r="360879" ht="12.75" hidden="1" customHeight="1"/>
    <row r="360880" ht="12.75" hidden="1" customHeight="1"/>
    <row r="360881" ht="12.75" hidden="1" customHeight="1"/>
    <row r="360882" ht="12.75" hidden="1" customHeight="1"/>
    <row r="360883" ht="12.75" hidden="1" customHeight="1"/>
    <row r="360884" ht="12.75" hidden="1" customHeight="1"/>
    <row r="360885" ht="12.75" hidden="1" customHeight="1"/>
    <row r="360886" ht="12.75" hidden="1" customHeight="1"/>
    <row r="360887" ht="12.75" hidden="1" customHeight="1"/>
    <row r="360888" ht="12.75" hidden="1" customHeight="1"/>
    <row r="360889" ht="12.75" hidden="1" customHeight="1"/>
    <row r="360890" ht="12.75" hidden="1" customHeight="1"/>
    <row r="360891" ht="12.75" hidden="1" customHeight="1"/>
    <row r="360892" ht="12.75" hidden="1" customHeight="1"/>
    <row r="360893" ht="12.75" hidden="1" customHeight="1"/>
    <row r="360894" ht="12.75" hidden="1" customHeight="1"/>
    <row r="360895" ht="12.75" hidden="1" customHeight="1"/>
    <row r="360896" ht="12.75" hidden="1" customHeight="1"/>
    <row r="360897" ht="12.75" hidden="1" customHeight="1"/>
    <row r="360898" ht="12.75" hidden="1" customHeight="1"/>
    <row r="360899" ht="12.75" hidden="1" customHeight="1"/>
    <row r="360900" ht="12.75" hidden="1" customHeight="1"/>
    <row r="360901" ht="12.75" hidden="1" customHeight="1"/>
    <row r="360902" ht="12.75" hidden="1" customHeight="1"/>
    <row r="360903" ht="12.75" hidden="1" customHeight="1"/>
    <row r="360904" ht="12.75" hidden="1" customHeight="1"/>
    <row r="360905" ht="12.75" hidden="1" customHeight="1"/>
    <row r="360906" ht="12.75" hidden="1" customHeight="1"/>
    <row r="360907" ht="12.75" hidden="1" customHeight="1"/>
    <row r="360908" ht="12.75" hidden="1" customHeight="1"/>
    <row r="360909" ht="12.75" hidden="1" customHeight="1"/>
    <row r="360910" ht="12.75" hidden="1" customHeight="1"/>
    <row r="360911" ht="12.75" hidden="1" customHeight="1"/>
    <row r="360912" ht="12.75" hidden="1" customHeight="1"/>
    <row r="360913" ht="12.75" hidden="1" customHeight="1"/>
    <row r="360914" ht="12.75" hidden="1" customHeight="1"/>
    <row r="360915" ht="12.75" hidden="1" customHeight="1"/>
    <row r="360916" ht="12.75" hidden="1" customHeight="1"/>
    <row r="360917" ht="12.75" hidden="1" customHeight="1"/>
    <row r="360918" ht="12.75" hidden="1" customHeight="1"/>
    <row r="360919" ht="12.75" hidden="1" customHeight="1"/>
    <row r="360920" ht="12.75" hidden="1" customHeight="1"/>
    <row r="360921" ht="12.75" hidden="1" customHeight="1"/>
    <row r="360922" ht="12.75" hidden="1" customHeight="1"/>
    <row r="360923" ht="12.75" hidden="1" customHeight="1"/>
    <row r="360924" ht="12.75" hidden="1" customHeight="1"/>
    <row r="360925" ht="12.75" hidden="1" customHeight="1"/>
    <row r="360926" ht="12.75" hidden="1" customHeight="1"/>
    <row r="360927" ht="12.75" hidden="1" customHeight="1"/>
    <row r="360928" ht="12.75" hidden="1" customHeight="1"/>
    <row r="360929" ht="12.75" hidden="1" customHeight="1"/>
    <row r="360930" ht="12.75" hidden="1" customHeight="1"/>
    <row r="360931" ht="12.75" hidden="1" customHeight="1"/>
    <row r="360932" ht="12.75" hidden="1" customHeight="1"/>
    <row r="360933" ht="12.75" hidden="1" customHeight="1"/>
    <row r="360934" ht="12.75" hidden="1" customHeight="1"/>
    <row r="360935" ht="12.75" hidden="1" customHeight="1"/>
    <row r="360936" ht="12.75" hidden="1" customHeight="1"/>
    <row r="360937" ht="12.75" hidden="1" customHeight="1"/>
    <row r="360938" ht="12.75" hidden="1" customHeight="1"/>
    <row r="360939" ht="12.75" hidden="1" customHeight="1"/>
    <row r="360940" ht="12.75" hidden="1" customHeight="1"/>
    <row r="360941" ht="12.75" hidden="1" customHeight="1"/>
    <row r="360942" ht="12.75" hidden="1" customHeight="1"/>
    <row r="360943" ht="12.75" hidden="1" customHeight="1"/>
    <row r="360944" ht="12.75" hidden="1" customHeight="1"/>
    <row r="360945" ht="12.75" hidden="1" customHeight="1"/>
    <row r="360946" ht="12.75" hidden="1" customHeight="1"/>
    <row r="360947" ht="12.75" hidden="1" customHeight="1"/>
    <row r="360948" ht="12.75" hidden="1" customHeight="1"/>
    <row r="360949" ht="12.75" hidden="1" customHeight="1"/>
    <row r="360950" ht="12.75" hidden="1" customHeight="1"/>
    <row r="360951" ht="12.75" hidden="1" customHeight="1"/>
    <row r="360952" ht="12.75" hidden="1" customHeight="1"/>
    <row r="360953" ht="12.75" hidden="1" customHeight="1"/>
    <row r="360954" ht="12.75" hidden="1" customHeight="1"/>
    <row r="360955" ht="12.75" hidden="1" customHeight="1"/>
    <row r="360956" ht="12.75" hidden="1" customHeight="1"/>
    <row r="360957" ht="12.75" hidden="1" customHeight="1"/>
    <row r="360958" ht="12.75" hidden="1" customHeight="1"/>
    <row r="360959" ht="12.75" hidden="1" customHeight="1"/>
    <row r="360960" ht="12.75" hidden="1" customHeight="1"/>
    <row r="360961" ht="12.75" hidden="1" customHeight="1"/>
    <row r="360962" ht="12.75" hidden="1" customHeight="1"/>
    <row r="360963" ht="12.75" hidden="1" customHeight="1"/>
    <row r="360964" ht="12.75" hidden="1" customHeight="1"/>
    <row r="360965" ht="12.75" hidden="1" customHeight="1"/>
    <row r="360966" ht="12.75" hidden="1" customHeight="1"/>
    <row r="360967" ht="12.75" hidden="1" customHeight="1"/>
    <row r="360968" ht="12.75" hidden="1" customHeight="1"/>
    <row r="360969" ht="12.75" hidden="1" customHeight="1"/>
    <row r="360970" ht="12.75" hidden="1" customHeight="1"/>
    <row r="360971" ht="12.75" hidden="1" customHeight="1"/>
    <row r="360972" ht="12.75" hidden="1" customHeight="1"/>
    <row r="360973" ht="12.75" hidden="1" customHeight="1"/>
    <row r="360974" ht="12.75" hidden="1" customHeight="1"/>
    <row r="360975" ht="12.75" hidden="1" customHeight="1"/>
    <row r="360976" ht="12.75" hidden="1" customHeight="1"/>
    <row r="360977" ht="12.75" hidden="1" customHeight="1"/>
    <row r="360978" ht="12.75" hidden="1" customHeight="1"/>
    <row r="360979" ht="12.75" hidden="1" customHeight="1"/>
    <row r="360980" ht="12.75" hidden="1" customHeight="1"/>
    <row r="360981" ht="12.75" hidden="1" customHeight="1"/>
    <row r="360982" ht="12.75" hidden="1" customHeight="1"/>
    <row r="360983" ht="12.75" hidden="1" customHeight="1"/>
    <row r="360984" ht="12.75" hidden="1" customHeight="1"/>
    <row r="360985" ht="12.75" hidden="1" customHeight="1"/>
    <row r="360986" ht="12.75" hidden="1" customHeight="1"/>
    <row r="360987" ht="12.75" hidden="1" customHeight="1"/>
    <row r="360988" ht="12.75" hidden="1" customHeight="1"/>
    <row r="360989" ht="12.75" hidden="1" customHeight="1"/>
    <row r="360990" ht="12.75" hidden="1" customHeight="1"/>
    <row r="360991" ht="12.75" hidden="1" customHeight="1"/>
    <row r="360992" ht="12.75" hidden="1" customHeight="1"/>
    <row r="360993" ht="12.75" hidden="1" customHeight="1"/>
    <row r="360994" ht="12.75" hidden="1" customHeight="1"/>
    <row r="360995" ht="12.75" hidden="1" customHeight="1"/>
    <row r="360996" ht="12.75" hidden="1" customHeight="1"/>
    <row r="360997" ht="12.75" hidden="1" customHeight="1"/>
    <row r="360998" ht="12.75" hidden="1" customHeight="1"/>
    <row r="360999" ht="12.75" hidden="1" customHeight="1"/>
    <row r="361000" ht="12.75" hidden="1" customHeight="1"/>
    <row r="361001" ht="12.75" hidden="1" customHeight="1"/>
    <row r="361002" ht="12.75" hidden="1" customHeight="1"/>
    <row r="361003" ht="12.75" hidden="1" customHeight="1"/>
    <row r="361004" ht="12.75" hidden="1" customHeight="1"/>
    <row r="361005" ht="12.75" hidden="1" customHeight="1"/>
    <row r="361006" ht="12.75" hidden="1" customHeight="1"/>
    <row r="361007" ht="12.75" hidden="1" customHeight="1"/>
    <row r="361008" ht="12.75" hidden="1" customHeight="1"/>
    <row r="361009" ht="12.75" hidden="1" customHeight="1"/>
    <row r="361010" ht="12.75" hidden="1" customHeight="1"/>
    <row r="361011" ht="12.75" hidden="1" customHeight="1"/>
    <row r="361012" ht="12.75" hidden="1" customHeight="1"/>
    <row r="361013" ht="12.75" hidden="1" customHeight="1"/>
    <row r="361014" ht="12.75" hidden="1" customHeight="1"/>
    <row r="361015" ht="12.75" hidden="1" customHeight="1"/>
    <row r="361016" ht="12.75" hidden="1" customHeight="1"/>
    <row r="361017" ht="12.75" hidden="1" customHeight="1"/>
    <row r="361018" ht="12.75" hidden="1" customHeight="1"/>
    <row r="361019" ht="12.75" hidden="1" customHeight="1"/>
    <row r="361020" ht="12.75" hidden="1" customHeight="1"/>
    <row r="361021" ht="12.75" hidden="1" customHeight="1"/>
    <row r="361022" ht="12.75" hidden="1" customHeight="1"/>
    <row r="361023" ht="12.75" hidden="1" customHeight="1"/>
    <row r="361024" ht="12.75" hidden="1" customHeight="1"/>
    <row r="361025" ht="12.75" hidden="1" customHeight="1"/>
    <row r="361026" ht="12.75" hidden="1" customHeight="1"/>
    <row r="361027" ht="12.75" hidden="1" customHeight="1"/>
    <row r="361028" ht="12.75" hidden="1" customHeight="1"/>
    <row r="361029" ht="12.75" hidden="1" customHeight="1"/>
    <row r="361030" ht="12.75" hidden="1" customHeight="1"/>
    <row r="361031" ht="12.75" hidden="1" customHeight="1"/>
    <row r="361032" ht="12.75" hidden="1" customHeight="1"/>
    <row r="361033" ht="12.75" hidden="1" customHeight="1"/>
    <row r="361034" ht="12.75" hidden="1" customHeight="1"/>
    <row r="361035" ht="12.75" hidden="1" customHeight="1"/>
    <row r="361036" ht="12.75" hidden="1" customHeight="1"/>
    <row r="361037" ht="12.75" hidden="1" customHeight="1"/>
    <row r="361038" ht="12.75" hidden="1" customHeight="1"/>
    <row r="361039" ht="12.75" hidden="1" customHeight="1"/>
    <row r="361040" ht="12.75" hidden="1" customHeight="1"/>
    <row r="361041" ht="12.75" hidden="1" customHeight="1"/>
    <row r="361042" ht="12.75" hidden="1" customHeight="1"/>
    <row r="361043" ht="12.75" hidden="1" customHeight="1"/>
    <row r="361044" ht="12.75" hidden="1" customHeight="1"/>
    <row r="361045" ht="12.75" hidden="1" customHeight="1"/>
    <row r="361046" ht="12.75" hidden="1" customHeight="1"/>
    <row r="361047" ht="12.75" hidden="1" customHeight="1"/>
    <row r="361048" ht="12.75" hidden="1" customHeight="1"/>
    <row r="361049" ht="12.75" hidden="1" customHeight="1"/>
    <row r="361050" ht="12.75" hidden="1" customHeight="1"/>
    <row r="361051" ht="12.75" hidden="1" customHeight="1"/>
    <row r="361052" ht="12.75" hidden="1" customHeight="1"/>
    <row r="361053" ht="12.75" hidden="1" customHeight="1"/>
    <row r="361054" ht="12.75" hidden="1" customHeight="1"/>
    <row r="361055" ht="12.75" hidden="1" customHeight="1"/>
    <row r="361056" ht="12.75" hidden="1" customHeight="1"/>
    <row r="361057" ht="12.75" hidden="1" customHeight="1"/>
    <row r="361058" ht="12.75" hidden="1" customHeight="1"/>
    <row r="361059" ht="12.75" hidden="1" customHeight="1"/>
    <row r="361060" ht="12.75" hidden="1" customHeight="1"/>
    <row r="361061" ht="12.75" hidden="1" customHeight="1"/>
    <row r="361062" ht="12.75" hidden="1" customHeight="1"/>
    <row r="361063" ht="12.75" hidden="1" customHeight="1"/>
    <row r="361064" ht="12.75" hidden="1" customHeight="1"/>
    <row r="361065" ht="12.75" hidden="1" customHeight="1"/>
    <row r="361066" ht="12.75" hidden="1" customHeight="1"/>
    <row r="361067" ht="12.75" hidden="1" customHeight="1"/>
    <row r="361068" ht="12.75" hidden="1" customHeight="1"/>
    <row r="361069" ht="12.75" hidden="1" customHeight="1"/>
    <row r="361070" ht="12.75" hidden="1" customHeight="1"/>
    <row r="361071" ht="12.75" hidden="1" customHeight="1"/>
    <row r="361072" ht="12.75" hidden="1" customHeight="1"/>
    <row r="361073" ht="12.75" hidden="1" customHeight="1"/>
    <row r="361074" ht="12.75" hidden="1" customHeight="1"/>
    <row r="361075" ht="12.75" hidden="1" customHeight="1"/>
    <row r="361076" ht="12.75" hidden="1" customHeight="1"/>
    <row r="361077" ht="12.75" hidden="1" customHeight="1"/>
    <row r="361078" ht="12.75" hidden="1" customHeight="1"/>
    <row r="361079" ht="12.75" hidden="1" customHeight="1"/>
    <row r="361080" ht="12.75" hidden="1" customHeight="1"/>
    <row r="361081" ht="12.75" hidden="1" customHeight="1"/>
    <row r="361082" ht="12.75" hidden="1" customHeight="1"/>
    <row r="361083" ht="12.75" hidden="1" customHeight="1"/>
    <row r="361084" ht="12.75" hidden="1" customHeight="1"/>
    <row r="361085" ht="12.75" hidden="1" customHeight="1"/>
    <row r="361086" ht="12.75" hidden="1" customHeight="1"/>
    <row r="361087" ht="12.75" hidden="1" customHeight="1"/>
    <row r="361088" ht="12.75" hidden="1" customHeight="1"/>
    <row r="361089" ht="12.75" hidden="1" customHeight="1"/>
    <row r="361090" ht="12.75" hidden="1" customHeight="1"/>
    <row r="361091" ht="12.75" hidden="1" customHeight="1"/>
    <row r="361092" ht="12.75" hidden="1" customHeight="1"/>
    <row r="361093" ht="12.75" hidden="1" customHeight="1"/>
    <row r="361094" ht="12.75" hidden="1" customHeight="1"/>
    <row r="361095" ht="12.75" hidden="1" customHeight="1"/>
    <row r="361096" ht="12.75" hidden="1" customHeight="1"/>
    <row r="361097" ht="12.75" hidden="1" customHeight="1"/>
    <row r="361098" ht="12.75" hidden="1" customHeight="1"/>
    <row r="361099" ht="12.75" hidden="1" customHeight="1"/>
    <row r="361100" ht="12.75" hidden="1" customHeight="1"/>
    <row r="361101" ht="12.75" hidden="1" customHeight="1"/>
    <row r="361102" ht="12.75" hidden="1" customHeight="1"/>
    <row r="361103" ht="12.75" hidden="1" customHeight="1"/>
    <row r="361104" ht="12.75" hidden="1" customHeight="1"/>
    <row r="361105" ht="12.75" hidden="1" customHeight="1"/>
    <row r="361106" ht="12.75" hidden="1" customHeight="1"/>
    <row r="361107" ht="12.75" hidden="1" customHeight="1"/>
    <row r="361108" ht="12.75" hidden="1" customHeight="1"/>
    <row r="361109" ht="12.75" hidden="1" customHeight="1"/>
    <row r="361110" ht="12.75" hidden="1" customHeight="1"/>
    <row r="361111" ht="12.75" hidden="1" customHeight="1"/>
    <row r="361112" ht="12.75" hidden="1" customHeight="1"/>
    <row r="361113" ht="12.75" hidden="1" customHeight="1"/>
    <row r="361114" ht="12.75" hidden="1" customHeight="1"/>
    <row r="361115" ht="12.75" hidden="1" customHeight="1"/>
    <row r="361116" ht="12.75" hidden="1" customHeight="1"/>
    <row r="361117" ht="12.75" hidden="1" customHeight="1"/>
    <row r="361118" ht="12.75" hidden="1" customHeight="1"/>
    <row r="361119" ht="12.75" hidden="1" customHeight="1"/>
    <row r="361120" ht="12.75" hidden="1" customHeight="1"/>
    <row r="361121" ht="12.75" hidden="1" customHeight="1"/>
    <row r="361122" ht="12.75" hidden="1" customHeight="1"/>
    <row r="361123" ht="12.75" hidden="1" customHeight="1"/>
    <row r="361124" ht="12.75" hidden="1" customHeight="1"/>
    <row r="361125" ht="12.75" hidden="1" customHeight="1"/>
    <row r="361126" ht="12.75" hidden="1" customHeight="1"/>
    <row r="361127" ht="12.75" hidden="1" customHeight="1"/>
    <row r="361128" ht="12.75" hidden="1" customHeight="1"/>
    <row r="361129" ht="12.75" hidden="1" customHeight="1"/>
    <row r="361130" ht="12.75" hidden="1" customHeight="1"/>
    <row r="361131" ht="12.75" hidden="1" customHeight="1"/>
    <row r="361132" ht="12.75" hidden="1" customHeight="1"/>
    <row r="361133" ht="12.75" hidden="1" customHeight="1"/>
    <row r="361134" ht="12.75" hidden="1" customHeight="1"/>
    <row r="361135" ht="12.75" hidden="1" customHeight="1"/>
    <row r="361136" ht="12.75" hidden="1" customHeight="1"/>
    <row r="361137" ht="12.75" hidden="1" customHeight="1"/>
    <row r="361138" ht="12.75" hidden="1" customHeight="1"/>
    <row r="361139" ht="12.75" hidden="1" customHeight="1"/>
    <row r="361140" ht="12.75" hidden="1" customHeight="1"/>
    <row r="361141" ht="12.75" hidden="1" customHeight="1"/>
    <row r="361142" ht="12.75" hidden="1" customHeight="1"/>
    <row r="361143" ht="12.75" hidden="1" customHeight="1"/>
    <row r="361144" ht="12.75" hidden="1" customHeight="1"/>
    <row r="361145" ht="12.75" hidden="1" customHeight="1"/>
    <row r="361146" ht="12.75" hidden="1" customHeight="1"/>
    <row r="361147" ht="12.75" hidden="1" customHeight="1"/>
    <row r="361148" ht="12.75" hidden="1" customHeight="1"/>
    <row r="361149" ht="12.75" hidden="1" customHeight="1"/>
    <row r="361150" ht="12.75" hidden="1" customHeight="1"/>
    <row r="361151" ht="12.75" hidden="1" customHeight="1"/>
    <row r="361152" ht="12.75" hidden="1" customHeight="1"/>
    <row r="361153" ht="12.75" hidden="1" customHeight="1"/>
    <row r="361154" ht="12.75" hidden="1" customHeight="1"/>
    <row r="361155" ht="12.75" hidden="1" customHeight="1"/>
    <row r="361156" ht="12.75" hidden="1" customHeight="1"/>
    <row r="361157" ht="12.75" hidden="1" customHeight="1"/>
    <row r="361158" ht="12.75" hidden="1" customHeight="1"/>
    <row r="361159" ht="12.75" hidden="1" customHeight="1"/>
    <row r="361160" ht="12.75" hidden="1" customHeight="1"/>
    <row r="361161" ht="12.75" hidden="1" customHeight="1"/>
    <row r="361162" ht="12.75" hidden="1" customHeight="1"/>
    <row r="361163" ht="12.75" hidden="1" customHeight="1"/>
    <row r="361164" ht="12.75" hidden="1" customHeight="1"/>
    <row r="361165" ht="12.75" hidden="1" customHeight="1"/>
    <row r="361166" ht="12.75" hidden="1" customHeight="1"/>
    <row r="361167" ht="12.75" hidden="1" customHeight="1"/>
    <row r="361168" ht="12.75" hidden="1" customHeight="1"/>
    <row r="361169" ht="12.75" hidden="1" customHeight="1"/>
    <row r="361170" ht="12.75" hidden="1" customHeight="1"/>
    <row r="361171" ht="12.75" hidden="1" customHeight="1"/>
    <row r="361172" ht="12.75" hidden="1" customHeight="1"/>
    <row r="361173" ht="12.75" hidden="1" customHeight="1"/>
    <row r="361174" ht="12.75" hidden="1" customHeight="1"/>
    <row r="361175" ht="12.75" hidden="1" customHeight="1"/>
    <row r="361176" ht="12.75" hidden="1" customHeight="1"/>
    <row r="361177" ht="12.75" hidden="1" customHeight="1"/>
    <row r="361178" ht="12.75" hidden="1" customHeight="1"/>
    <row r="361179" ht="12.75" hidden="1" customHeight="1"/>
    <row r="361180" ht="12.75" hidden="1" customHeight="1"/>
    <row r="361181" ht="12.75" hidden="1" customHeight="1"/>
    <row r="361182" ht="12.75" hidden="1" customHeight="1"/>
    <row r="361183" ht="12.75" hidden="1" customHeight="1"/>
    <row r="361184" ht="12.75" hidden="1" customHeight="1"/>
    <row r="361185" ht="12.75" hidden="1" customHeight="1"/>
    <row r="361186" ht="12.75" hidden="1" customHeight="1"/>
    <row r="361187" ht="12.75" hidden="1" customHeight="1"/>
    <row r="361188" ht="12.75" hidden="1" customHeight="1"/>
    <row r="361189" ht="12.75" hidden="1" customHeight="1"/>
    <row r="361190" ht="12.75" hidden="1" customHeight="1"/>
    <row r="361191" ht="12.75" hidden="1" customHeight="1"/>
    <row r="361192" ht="12.75" hidden="1" customHeight="1"/>
    <row r="361193" ht="12.75" hidden="1" customHeight="1"/>
    <row r="361194" ht="12.75" hidden="1" customHeight="1"/>
    <row r="361195" ht="12.75" hidden="1" customHeight="1"/>
    <row r="361196" ht="12.75" hidden="1" customHeight="1"/>
    <row r="361197" ht="12.75" hidden="1" customHeight="1"/>
    <row r="361198" ht="12.75" hidden="1" customHeight="1"/>
    <row r="361199" ht="12.75" hidden="1" customHeight="1"/>
    <row r="361200" ht="12.75" hidden="1" customHeight="1"/>
    <row r="361201" ht="12.75" hidden="1" customHeight="1"/>
    <row r="361202" ht="12.75" hidden="1" customHeight="1"/>
    <row r="361203" ht="12.75" hidden="1" customHeight="1"/>
    <row r="361204" ht="12.75" hidden="1" customHeight="1"/>
    <row r="361205" ht="12.75" hidden="1" customHeight="1"/>
    <row r="361206" ht="12.75" hidden="1" customHeight="1"/>
    <row r="361207" ht="12.75" hidden="1" customHeight="1"/>
    <row r="361208" ht="12.75" hidden="1" customHeight="1"/>
    <row r="361209" ht="12.75" hidden="1" customHeight="1"/>
    <row r="361210" ht="12.75" hidden="1" customHeight="1"/>
    <row r="361211" ht="12.75" hidden="1" customHeight="1"/>
    <row r="361212" ht="12.75" hidden="1" customHeight="1"/>
    <row r="361213" ht="12.75" hidden="1" customHeight="1"/>
    <row r="361214" ht="12.75" hidden="1" customHeight="1"/>
    <row r="361215" ht="12.75" hidden="1" customHeight="1"/>
    <row r="361216" ht="12.75" hidden="1" customHeight="1"/>
    <row r="361217" ht="12.75" hidden="1" customHeight="1"/>
    <row r="361218" ht="12.75" hidden="1" customHeight="1"/>
    <row r="361219" ht="12.75" hidden="1" customHeight="1"/>
    <row r="361220" ht="12.75" hidden="1" customHeight="1"/>
    <row r="361221" ht="12.75" hidden="1" customHeight="1"/>
    <row r="361222" ht="12.75" hidden="1" customHeight="1"/>
    <row r="361223" ht="12.75" hidden="1" customHeight="1"/>
    <row r="361224" ht="12.75" hidden="1" customHeight="1"/>
    <row r="361225" ht="12.75" hidden="1" customHeight="1"/>
    <row r="361226" ht="12.75" hidden="1" customHeight="1"/>
    <row r="361227" ht="12.75" hidden="1" customHeight="1"/>
    <row r="361228" ht="12.75" hidden="1" customHeight="1"/>
    <row r="361229" ht="12.75" hidden="1" customHeight="1"/>
    <row r="361230" ht="12.75" hidden="1" customHeight="1"/>
    <row r="361231" ht="12.75" hidden="1" customHeight="1"/>
    <row r="361232" ht="12.75" hidden="1" customHeight="1"/>
    <row r="361233" ht="12.75" hidden="1" customHeight="1"/>
    <row r="361234" ht="12.75" hidden="1" customHeight="1"/>
    <row r="361235" ht="12.75" hidden="1" customHeight="1"/>
    <row r="361236" ht="12.75" hidden="1" customHeight="1"/>
    <row r="361237" ht="12.75" hidden="1" customHeight="1"/>
    <row r="361238" ht="12.75" hidden="1" customHeight="1"/>
    <row r="361239" ht="12.75" hidden="1" customHeight="1"/>
    <row r="361240" ht="12.75" hidden="1" customHeight="1"/>
    <row r="361241" ht="12.75" hidden="1" customHeight="1"/>
    <row r="361242" ht="12.75" hidden="1" customHeight="1"/>
    <row r="361243" ht="12.75" hidden="1" customHeight="1"/>
    <row r="361244" ht="12.75" hidden="1" customHeight="1"/>
    <row r="361245" ht="12.75" hidden="1" customHeight="1"/>
    <row r="361246" ht="12.75" hidden="1" customHeight="1"/>
    <row r="361247" ht="12.75" hidden="1" customHeight="1"/>
    <row r="361248" ht="12.75" hidden="1" customHeight="1"/>
    <row r="361249" ht="12.75" hidden="1" customHeight="1"/>
    <row r="361250" ht="12.75" hidden="1" customHeight="1"/>
    <row r="361251" ht="12.75" hidden="1" customHeight="1"/>
    <row r="361252" ht="12.75" hidden="1" customHeight="1"/>
    <row r="361253" ht="12.75" hidden="1" customHeight="1"/>
    <row r="361254" ht="12.75" hidden="1" customHeight="1"/>
    <row r="361255" ht="12.75" hidden="1" customHeight="1"/>
    <row r="361256" ht="12.75" hidden="1" customHeight="1"/>
    <row r="361257" ht="12.75" hidden="1" customHeight="1"/>
    <row r="361258" ht="12.75" hidden="1" customHeight="1"/>
    <row r="361259" ht="12.75" hidden="1" customHeight="1"/>
    <row r="361260" ht="12.75" hidden="1" customHeight="1"/>
    <row r="361261" ht="12.75" hidden="1" customHeight="1"/>
    <row r="361262" ht="12.75" hidden="1" customHeight="1"/>
    <row r="361263" ht="12.75" hidden="1" customHeight="1"/>
    <row r="361264" ht="12.75" hidden="1" customHeight="1"/>
    <row r="361265" ht="12.75" hidden="1" customHeight="1"/>
    <row r="361266" ht="12.75" hidden="1" customHeight="1"/>
    <row r="361267" ht="12.75" hidden="1" customHeight="1"/>
    <row r="361268" ht="12.75" hidden="1" customHeight="1"/>
    <row r="361269" ht="12.75" hidden="1" customHeight="1"/>
    <row r="361270" ht="12.75" hidden="1" customHeight="1"/>
    <row r="361271" ht="12.75" hidden="1" customHeight="1"/>
    <row r="361272" ht="12.75" hidden="1" customHeight="1"/>
    <row r="361273" ht="12.75" hidden="1" customHeight="1"/>
    <row r="361274" ht="12.75" hidden="1" customHeight="1"/>
    <row r="361275" ht="12.75" hidden="1" customHeight="1"/>
    <row r="361276" ht="12.75" hidden="1" customHeight="1"/>
    <row r="361277" ht="12.75" hidden="1" customHeight="1"/>
    <row r="361278" ht="12.75" hidden="1" customHeight="1"/>
    <row r="361279" ht="12.75" hidden="1" customHeight="1"/>
    <row r="361280" ht="12.75" hidden="1" customHeight="1"/>
    <row r="361281" ht="12.75" hidden="1" customHeight="1"/>
    <row r="361282" ht="12.75" hidden="1" customHeight="1"/>
    <row r="361283" ht="12.75" hidden="1" customHeight="1"/>
    <row r="361284" ht="12.75" hidden="1" customHeight="1"/>
    <row r="361285" ht="12.75" hidden="1" customHeight="1"/>
    <row r="361286" ht="12.75" hidden="1" customHeight="1"/>
    <row r="361287" ht="12.75" hidden="1" customHeight="1"/>
    <row r="361288" ht="12.75" hidden="1" customHeight="1"/>
    <row r="361289" ht="12.75" hidden="1" customHeight="1"/>
    <row r="361290" ht="12.75" hidden="1" customHeight="1"/>
    <row r="361291" ht="12.75" hidden="1" customHeight="1"/>
    <row r="361292" ht="12.75" hidden="1" customHeight="1"/>
    <row r="361293" ht="12.75" hidden="1" customHeight="1"/>
    <row r="361294" ht="12.75" hidden="1" customHeight="1"/>
    <row r="361295" ht="12.75" hidden="1" customHeight="1"/>
    <row r="361296" ht="12.75" hidden="1" customHeight="1"/>
    <row r="361297" ht="12.75" hidden="1" customHeight="1"/>
    <row r="361298" ht="12.75" hidden="1" customHeight="1"/>
    <row r="361299" ht="12.75" hidden="1" customHeight="1"/>
    <row r="361300" ht="12.75" hidden="1" customHeight="1"/>
    <row r="361301" ht="12.75" hidden="1" customHeight="1"/>
    <row r="361302" ht="12.75" hidden="1" customHeight="1"/>
    <row r="361303" ht="12.75" hidden="1" customHeight="1"/>
    <row r="361304" ht="12.75" hidden="1" customHeight="1"/>
    <row r="361305" ht="12.75" hidden="1" customHeight="1"/>
    <row r="361306" ht="12.75" hidden="1" customHeight="1"/>
    <row r="361307" ht="12.75" hidden="1" customHeight="1"/>
    <row r="361308" ht="12.75" hidden="1" customHeight="1"/>
    <row r="361309" ht="12.75" hidden="1" customHeight="1"/>
    <row r="361310" ht="12.75" hidden="1" customHeight="1"/>
    <row r="361311" ht="12.75" hidden="1" customHeight="1"/>
    <row r="361312" ht="12.75" hidden="1" customHeight="1"/>
    <row r="361313" ht="12.75" hidden="1" customHeight="1"/>
    <row r="361314" ht="12.75" hidden="1" customHeight="1"/>
    <row r="361315" ht="12.75" hidden="1" customHeight="1"/>
    <row r="361316" ht="12.75" hidden="1" customHeight="1"/>
    <row r="361317" ht="12.75" hidden="1" customHeight="1"/>
    <row r="361318" ht="12.75" hidden="1" customHeight="1"/>
    <row r="361319" ht="12.75" hidden="1" customHeight="1"/>
    <row r="361320" ht="12.75" hidden="1" customHeight="1"/>
    <row r="361321" ht="12.75" hidden="1" customHeight="1"/>
    <row r="361322" ht="12.75" hidden="1" customHeight="1"/>
    <row r="361323" ht="12.75" hidden="1" customHeight="1"/>
    <row r="361324" ht="12.75" hidden="1" customHeight="1"/>
    <row r="361325" ht="12.75" hidden="1" customHeight="1"/>
    <row r="361326" ht="12.75" hidden="1" customHeight="1"/>
    <row r="361327" ht="12.75" hidden="1" customHeight="1"/>
    <row r="361328" ht="12.75" hidden="1" customHeight="1"/>
    <row r="361329" ht="12.75" hidden="1" customHeight="1"/>
    <row r="361330" ht="12.75" hidden="1" customHeight="1"/>
    <row r="361331" ht="12.75" hidden="1" customHeight="1"/>
    <row r="361332" ht="12.75" hidden="1" customHeight="1"/>
    <row r="361333" ht="12.75" hidden="1" customHeight="1"/>
    <row r="361334" ht="12.75" hidden="1" customHeight="1"/>
    <row r="361335" ht="12.75" hidden="1" customHeight="1"/>
    <row r="361336" ht="12.75" hidden="1" customHeight="1"/>
    <row r="361337" ht="12.75" hidden="1" customHeight="1"/>
    <row r="361338" ht="12.75" hidden="1" customHeight="1"/>
    <row r="361339" ht="12.75" hidden="1" customHeight="1"/>
    <row r="361340" ht="12.75" hidden="1" customHeight="1"/>
    <row r="361341" ht="12.75" hidden="1" customHeight="1"/>
    <row r="361342" ht="12.75" hidden="1" customHeight="1"/>
    <row r="361343" ht="12.75" hidden="1" customHeight="1"/>
    <row r="361344" ht="12.75" hidden="1" customHeight="1"/>
    <row r="361345" ht="12.75" hidden="1" customHeight="1"/>
    <row r="361346" ht="12.75" hidden="1" customHeight="1"/>
    <row r="361347" ht="12.75" hidden="1" customHeight="1"/>
    <row r="361348" ht="12.75" hidden="1" customHeight="1"/>
    <row r="361349" ht="12.75" hidden="1" customHeight="1"/>
    <row r="361350" ht="12.75" hidden="1" customHeight="1"/>
    <row r="361351" ht="12.75" hidden="1" customHeight="1"/>
    <row r="361352" ht="12.75" hidden="1" customHeight="1"/>
    <row r="361353" ht="12.75" hidden="1" customHeight="1"/>
    <row r="361354" ht="12.75" hidden="1" customHeight="1"/>
    <row r="361355" ht="12.75" hidden="1" customHeight="1"/>
    <row r="361356" ht="12.75" hidden="1" customHeight="1"/>
    <row r="361357" ht="12.75" hidden="1" customHeight="1"/>
    <row r="361358" ht="12.75" hidden="1" customHeight="1"/>
    <row r="361359" ht="12.75" hidden="1" customHeight="1"/>
    <row r="361360" ht="12.75" hidden="1" customHeight="1"/>
    <row r="361361" ht="12.75" hidden="1" customHeight="1"/>
    <row r="361362" ht="12.75" hidden="1" customHeight="1"/>
    <row r="361363" ht="12.75" hidden="1" customHeight="1"/>
    <row r="361364" ht="12.75" hidden="1" customHeight="1"/>
    <row r="361365" ht="12.75" hidden="1" customHeight="1"/>
    <row r="361366" ht="12.75" hidden="1" customHeight="1"/>
    <row r="361367" ht="12.75" hidden="1" customHeight="1"/>
    <row r="361368" ht="12.75" hidden="1" customHeight="1"/>
    <row r="361369" ht="12.75" hidden="1" customHeight="1"/>
    <row r="361370" ht="12.75" hidden="1" customHeight="1"/>
    <row r="361371" ht="12.75" hidden="1" customHeight="1"/>
    <row r="361372" ht="12.75" hidden="1" customHeight="1"/>
    <row r="361373" ht="12.75" hidden="1" customHeight="1"/>
    <row r="361374" ht="12.75" hidden="1" customHeight="1"/>
    <row r="361375" ht="12.75" hidden="1" customHeight="1"/>
    <row r="361376" ht="12.75" hidden="1" customHeight="1"/>
    <row r="361377" ht="12.75" hidden="1" customHeight="1"/>
    <row r="361378" ht="12.75" hidden="1" customHeight="1"/>
    <row r="361379" ht="12.75" hidden="1" customHeight="1"/>
    <row r="361380" ht="12.75" hidden="1" customHeight="1"/>
    <row r="361381" ht="12.75" hidden="1" customHeight="1"/>
    <row r="361382" ht="12.75" hidden="1" customHeight="1"/>
    <row r="361383" ht="12.75" hidden="1" customHeight="1"/>
    <row r="361384" ht="12.75" hidden="1" customHeight="1"/>
    <row r="361385" ht="12.75" hidden="1" customHeight="1"/>
    <row r="361386" ht="12.75" hidden="1" customHeight="1"/>
    <row r="361387" ht="12.75" hidden="1" customHeight="1"/>
    <row r="361388" ht="12.75" hidden="1" customHeight="1"/>
    <row r="361389" ht="12.75" hidden="1" customHeight="1"/>
    <row r="361390" ht="12.75" hidden="1" customHeight="1"/>
    <row r="361391" ht="12.75" hidden="1" customHeight="1"/>
    <row r="361392" ht="12.75" hidden="1" customHeight="1"/>
    <row r="361393" ht="12.75" hidden="1" customHeight="1"/>
    <row r="361394" ht="12.75" hidden="1" customHeight="1"/>
    <row r="361395" ht="12.75" hidden="1" customHeight="1"/>
    <row r="361396" ht="12.75" hidden="1" customHeight="1"/>
    <row r="361397" ht="12.75" hidden="1" customHeight="1"/>
    <row r="361398" ht="12.75" hidden="1" customHeight="1"/>
    <row r="361399" ht="12.75" hidden="1" customHeight="1"/>
    <row r="361400" ht="12.75" hidden="1" customHeight="1"/>
    <row r="361401" ht="12.75" hidden="1" customHeight="1"/>
    <row r="361402" ht="12.75" hidden="1" customHeight="1"/>
    <row r="361403" ht="12.75" hidden="1" customHeight="1"/>
    <row r="361404" ht="12.75" hidden="1" customHeight="1"/>
    <row r="361405" ht="12.75" hidden="1" customHeight="1"/>
    <row r="361406" ht="12.75" hidden="1" customHeight="1"/>
    <row r="361407" ht="12.75" hidden="1" customHeight="1"/>
    <row r="361408" ht="12.75" hidden="1" customHeight="1"/>
    <row r="361409" ht="12.75" hidden="1" customHeight="1"/>
    <row r="361410" ht="12.75" hidden="1" customHeight="1"/>
    <row r="361411" ht="12.75" hidden="1" customHeight="1"/>
    <row r="361412" ht="12.75" hidden="1" customHeight="1"/>
    <row r="361413" ht="12.75" hidden="1" customHeight="1"/>
    <row r="361414" ht="12.75" hidden="1" customHeight="1"/>
    <row r="361415" ht="12.75" hidden="1" customHeight="1"/>
    <row r="361416" ht="12.75" hidden="1" customHeight="1"/>
    <row r="361417" ht="12.75" hidden="1" customHeight="1"/>
    <row r="361418" ht="12.75" hidden="1" customHeight="1"/>
    <row r="361419" ht="12.75" hidden="1" customHeight="1"/>
    <row r="361420" ht="12.75" hidden="1" customHeight="1"/>
    <row r="361421" ht="12.75" hidden="1" customHeight="1"/>
    <row r="361422" ht="12.75" hidden="1" customHeight="1"/>
    <row r="361423" ht="12.75" hidden="1" customHeight="1"/>
    <row r="361424" ht="12.75" hidden="1" customHeight="1"/>
    <row r="361425" ht="12.75" hidden="1" customHeight="1"/>
    <row r="361426" ht="12.75" hidden="1" customHeight="1"/>
    <row r="361427" ht="12.75" hidden="1" customHeight="1"/>
    <row r="361428" ht="12.75" hidden="1" customHeight="1"/>
    <row r="361429" ht="12.75" hidden="1" customHeight="1"/>
    <row r="361430" ht="12.75" hidden="1" customHeight="1"/>
    <row r="361431" ht="12.75" hidden="1" customHeight="1"/>
    <row r="361432" ht="12.75" hidden="1" customHeight="1"/>
    <row r="361433" ht="12.75" hidden="1" customHeight="1"/>
    <row r="361434" ht="12.75" hidden="1" customHeight="1"/>
    <row r="361435" ht="12.75" hidden="1" customHeight="1"/>
    <row r="361436" ht="12.75" hidden="1" customHeight="1"/>
    <row r="361437" ht="12.75" hidden="1" customHeight="1"/>
    <row r="361438" ht="12.75" hidden="1" customHeight="1"/>
    <row r="361439" ht="12.75" hidden="1" customHeight="1"/>
    <row r="361440" ht="12.75" hidden="1" customHeight="1"/>
    <row r="361441" ht="12.75" hidden="1" customHeight="1"/>
    <row r="361442" ht="12.75" hidden="1" customHeight="1"/>
    <row r="361443" ht="12.75" hidden="1" customHeight="1"/>
    <row r="361444" ht="12.75" hidden="1" customHeight="1"/>
    <row r="361445" ht="12.75" hidden="1" customHeight="1"/>
    <row r="361446" ht="12.75" hidden="1" customHeight="1"/>
    <row r="361447" ht="12.75" hidden="1" customHeight="1"/>
    <row r="361448" ht="12.75" hidden="1" customHeight="1"/>
    <row r="361449" ht="12.75" hidden="1" customHeight="1"/>
    <row r="361450" ht="12.75" hidden="1" customHeight="1"/>
    <row r="361451" ht="12.75" hidden="1" customHeight="1"/>
    <row r="361452" ht="12.75" hidden="1" customHeight="1"/>
    <row r="361453" ht="12.75" hidden="1" customHeight="1"/>
    <row r="361454" ht="12.75" hidden="1" customHeight="1"/>
    <row r="361455" ht="12.75" hidden="1" customHeight="1"/>
    <row r="361456" ht="12.75" hidden="1" customHeight="1"/>
    <row r="361457" ht="12.75" hidden="1" customHeight="1"/>
    <row r="361458" ht="12.75" hidden="1" customHeight="1"/>
    <row r="361459" ht="12.75" hidden="1" customHeight="1"/>
    <row r="361460" ht="12.75" hidden="1" customHeight="1"/>
    <row r="361461" ht="12.75" hidden="1" customHeight="1"/>
    <row r="361462" ht="12.75" hidden="1" customHeight="1"/>
    <row r="361463" ht="12.75" hidden="1" customHeight="1"/>
    <row r="361464" ht="12.75" hidden="1" customHeight="1"/>
    <row r="361465" ht="12.75" hidden="1" customHeight="1"/>
    <row r="361466" ht="12.75" hidden="1" customHeight="1"/>
    <row r="361467" ht="12.75" hidden="1" customHeight="1"/>
    <row r="361468" ht="12.75" hidden="1" customHeight="1"/>
    <row r="361469" ht="12.75" hidden="1" customHeight="1"/>
    <row r="361470" ht="12.75" hidden="1" customHeight="1"/>
    <row r="361471" ht="12.75" hidden="1" customHeight="1"/>
    <row r="361472" ht="12.75" hidden="1" customHeight="1"/>
    <row r="361473" ht="12.75" hidden="1" customHeight="1"/>
    <row r="361474" ht="12.75" hidden="1" customHeight="1"/>
    <row r="361475" ht="12.75" hidden="1" customHeight="1"/>
    <row r="361476" ht="12.75" hidden="1" customHeight="1"/>
    <row r="361477" ht="12.75" hidden="1" customHeight="1"/>
    <row r="361478" ht="12.75" hidden="1" customHeight="1"/>
    <row r="361479" ht="12.75" hidden="1" customHeight="1"/>
    <row r="361480" ht="12.75" hidden="1" customHeight="1"/>
    <row r="361481" ht="12.75" hidden="1" customHeight="1"/>
    <row r="361482" ht="12.75" hidden="1" customHeight="1"/>
    <row r="361483" ht="12.75" hidden="1" customHeight="1"/>
    <row r="361484" ht="12.75" hidden="1" customHeight="1"/>
    <row r="361485" ht="12.75" hidden="1" customHeight="1"/>
    <row r="361486" ht="12.75" hidden="1" customHeight="1"/>
    <row r="361487" ht="12.75" hidden="1" customHeight="1"/>
    <row r="361488" ht="12.75" hidden="1" customHeight="1"/>
    <row r="361489" ht="12.75" hidden="1" customHeight="1"/>
    <row r="361490" ht="12.75" hidden="1" customHeight="1"/>
    <row r="361491" ht="12.75" hidden="1" customHeight="1"/>
    <row r="361492" ht="12.75" hidden="1" customHeight="1"/>
    <row r="361493" ht="12.75" hidden="1" customHeight="1"/>
    <row r="361494" ht="12.75" hidden="1" customHeight="1"/>
    <row r="361495" ht="12.75" hidden="1" customHeight="1"/>
    <row r="361496" ht="12.75" hidden="1" customHeight="1"/>
    <row r="361497" ht="12.75" hidden="1" customHeight="1"/>
    <row r="361498" ht="12.75" hidden="1" customHeight="1"/>
    <row r="361499" ht="12.75" hidden="1" customHeight="1"/>
    <row r="361500" ht="12.75" hidden="1" customHeight="1"/>
    <row r="361501" ht="12.75" hidden="1" customHeight="1"/>
    <row r="361502" ht="12.75" hidden="1" customHeight="1"/>
    <row r="361503" ht="12.75" hidden="1" customHeight="1"/>
    <row r="361504" ht="12.75" hidden="1" customHeight="1"/>
    <row r="361505" ht="12.75" hidden="1" customHeight="1"/>
    <row r="361506" ht="12.75" hidden="1" customHeight="1"/>
    <row r="361507" ht="12.75" hidden="1" customHeight="1"/>
    <row r="361508" ht="12.75" hidden="1" customHeight="1"/>
    <row r="361509" ht="12.75" hidden="1" customHeight="1"/>
    <row r="361510" ht="12.75" hidden="1" customHeight="1"/>
    <row r="361511" ht="12.75" hidden="1" customHeight="1"/>
    <row r="361512" ht="12.75" hidden="1" customHeight="1"/>
    <row r="361513" ht="12.75" hidden="1" customHeight="1"/>
    <row r="361514" ht="12.75" hidden="1" customHeight="1"/>
    <row r="361515" ht="12.75" hidden="1" customHeight="1"/>
    <row r="361516" ht="12.75" hidden="1" customHeight="1"/>
    <row r="361517" ht="12.75" hidden="1" customHeight="1"/>
    <row r="361518" ht="12.75" hidden="1" customHeight="1"/>
    <row r="361519" ht="12.75" hidden="1" customHeight="1"/>
    <row r="361520" ht="12.75" hidden="1" customHeight="1"/>
    <row r="361521" ht="12.75" hidden="1" customHeight="1"/>
    <row r="361522" ht="12.75" hidden="1" customHeight="1"/>
    <row r="361523" ht="12.75" hidden="1" customHeight="1"/>
    <row r="361524" ht="12.75" hidden="1" customHeight="1"/>
    <row r="361525" ht="12.75" hidden="1" customHeight="1"/>
    <row r="361526" ht="12.75" hidden="1" customHeight="1"/>
    <row r="361527" ht="12.75" hidden="1" customHeight="1"/>
    <row r="361528" ht="12.75" hidden="1" customHeight="1"/>
    <row r="361529" ht="12.75" hidden="1" customHeight="1"/>
    <row r="361530" ht="12.75" hidden="1" customHeight="1"/>
    <row r="361531" ht="12.75" hidden="1" customHeight="1"/>
    <row r="361532" ht="12.75" hidden="1" customHeight="1"/>
    <row r="361533" ht="12.75" hidden="1" customHeight="1"/>
    <row r="361534" ht="12.75" hidden="1" customHeight="1"/>
    <row r="361535" ht="12.75" hidden="1" customHeight="1"/>
    <row r="361536" ht="12.75" hidden="1" customHeight="1"/>
    <row r="361537" ht="12.75" hidden="1" customHeight="1"/>
    <row r="361538" ht="12.75" hidden="1" customHeight="1"/>
    <row r="361539" ht="12.75" hidden="1" customHeight="1"/>
    <row r="361540" ht="12.75" hidden="1" customHeight="1"/>
    <row r="361541" ht="12.75" hidden="1" customHeight="1"/>
    <row r="361542" ht="12.75" hidden="1" customHeight="1"/>
    <row r="361543" ht="12.75" hidden="1" customHeight="1"/>
    <row r="361544" ht="12.75" hidden="1" customHeight="1"/>
    <row r="361545" ht="12.75" hidden="1" customHeight="1"/>
    <row r="361546" ht="12.75" hidden="1" customHeight="1"/>
    <row r="361547" ht="12.75" hidden="1" customHeight="1"/>
    <row r="361548" ht="12.75" hidden="1" customHeight="1"/>
    <row r="361549" ht="12.75" hidden="1" customHeight="1"/>
    <row r="361550" ht="12.75" hidden="1" customHeight="1"/>
    <row r="361551" ht="12.75" hidden="1" customHeight="1"/>
    <row r="361552" ht="12.75" hidden="1" customHeight="1"/>
    <row r="361553" ht="12.75" hidden="1" customHeight="1"/>
    <row r="361554" ht="12.75" hidden="1" customHeight="1"/>
    <row r="361555" ht="12.75" hidden="1" customHeight="1"/>
    <row r="361556" ht="12.75" hidden="1" customHeight="1"/>
    <row r="361557" ht="12.75" hidden="1" customHeight="1"/>
    <row r="361558" ht="12.75" hidden="1" customHeight="1"/>
    <row r="361559" ht="12.75" hidden="1" customHeight="1"/>
    <row r="361560" ht="12.75" hidden="1" customHeight="1"/>
    <row r="361561" ht="12.75" hidden="1" customHeight="1"/>
    <row r="361562" ht="12.75" hidden="1" customHeight="1"/>
    <row r="361563" ht="12.75" hidden="1" customHeight="1"/>
    <row r="361564" ht="12.75" hidden="1" customHeight="1"/>
    <row r="361565" ht="12.75" hidden="1" customHeight="1"/>
    <row r="361566" ht="12.75" hidden="1" customHeight="1"/>
    <row r="361567" ht="12.75" hidden="1" customHeight="1"/>
    <row r="361568" ht="12.75" hidden="1" customHeight="1"/>
    <row r="361569" ht="12.75" hidden="1" customHeight="1"/>
    <row r="361570" ht="12.75" hidden="1" customHeight="1"/>
    <row r="361571" ht="12.75" hidden="1" customHeight="1"/>
    <row r="361572" ht="12.75" hidden="1" customHeight="1"/>
    <row r="361573" ht="12.75" hidden="1" customHeight="1"/>
    <row r="361574" ht="12.75" hidden="1" customHeight="1"/>
    <row r="361575" ht="12.75" hidden="1" customHeight="1"/>
    <row r="361576" ht="12.75" hidden="1" customHeight="1"/>
    <row r="361577" ht="12.75" hidden="1" customHeight="1"/>
    <row r="361578" ht="12.75" hidden="1" customHeight="1"/>
    <row r="361579" ht="12.75" hidden="1" customHeight="1"/>
    <row r="361580" ht="12.75" hidden="1" customHeight="1"/>
    <row r="361581" ht="12.75" hidden="1" customHeight="1"/>
    <row r="361582" ht="12.75" hidden="1" customHeight="1"/>
    <row r="361583" ht="12.75" hidden="1" customHeight="1"/>
    <row r="361584" ht="12.75" hidden="1" customHeight="1"/>
    <row r="361585" ht="12.75" hidden="1" customHeight="1"/>
    <row r="361586" ht="12.75" hidden="1" customHeight="1"/>
    <row r="361587" ht="12.75" hidden="1" customHeight="1"/>
    <row r="361588" ht="12.75" hidden="1" customHeight="1"/>
    <row r="361589" ht="12.75" hidden="1" customHeight="1"/>
    <row r="361590" ht="12.75" hidden="1" customHeight="1"/>
    <row r="361591" ht="12.75" hidden="1" customHeight="1"/>
    <row r="361592" ht="12.75" hidden="1" customHeight="1"/>
    <row r="361593" ht="12.75" hidden="1" customHeight="1"/>
    <row r="361594" ht="12.75" hidden="1" customHeight="1"/>
    <row r="361595" ht="12.75" hidden="1" customHeight="1"/>
    <row r="361596" ht="12.75" hidden="1" customHeight="1"/>
    <row r="361597" ht="12.75" hidden="1" customHeight="1"/>
    <row r="361598" ht="12.75" hidden="1" customHeight="1"/>
    <row r="361599" ht="12.75" hidden="1" customHeight="1"/>
    <row r="361600" ht="12.75" hidden="1" customHeight="1"/>
    <row r="361601" ht="12.75" hidden="1" customHeight="1"/>
    <row r="361602" ht="12.75" hidden="1" customHeight="1"/>
    <row r="361603" ht="12.75" hidden="1" customHeight="1"/>
    <row r="361604" ht="12.75" hidden="1" customHeight="1"/>
    <row r="361605" ht="12.75" hidden="1" customHeight="1"/>
    <row r="361606" ht="12.75" hidden="1" customHeight="1"/>
    <row r="361607" ht="12.75" hidden="1" customHeight="1"/>
    <row r="361608" ht="12.75" hidden="1" customHeight="1"/>
    <row r="361609" ht="12.75" hidden="1" customHeight="1"/>
    <row r="361610" ht="12.75" hidden="1" customHeight="1"/>
    <row r="361611" ht="12.75" hidden="1" customHeight="1"/>
    <row r="361612" ht="12.75" hidden="1" customHeight="1"/>
    <row r="361613" ht="12.75" hidden="1" customHeight="1"/>
    <row r="361614" ht="12.75" hidden="1" customHeight="1"/>
    <row r="361615" ht="12.75" hidden="1" customHeight="1"/>
    <row r="361616" ht="12.75" hidden="1" customHeight="1"/>
    <row r="361617" ht="12.75" hidden="1" customHeight="1"/>
    <row r="361618" ht="12.75" hidden="1" customHeight="1"/>
    <row r="361619" ht="12.75" hidden="1" customHeight="1"/>
    <row r="361620" ht="12.75" hidden="1" customHeight="1"/>
    <row r="361621" ht="12.75" hidden="1" customHeight="1"/>
    <row r="361622" ht="12.75" hidden="1" customHeight="1"/>
    <row r="361623" ht="12.75" hidden="1" customHeight="1"/>
    <row r="361624" ht="12.75" hidden="1" customHeight="1"/>
    <row r="361625" ht="12.75" hidden="1" customHeight="1"/>
    <row r="361626" ht="12.75" hidden="1" customHeight="1"/>
    <row r="361627" ht="12.75" hidden="1" customHeight="1"/>
    <row r="361628" ht="12.75" hidden="1" customHeight="1"/>
    <row r="361629" ht="12.75" hidden="1" customHeight="1"/>
    <row r="361630" ht="12.75" hidden="1" customHeight="1"/>
    <row r="361631" ht="12.75" hidden="1" customHeight="1"/>
    <row r="361632" ht="12.75" hidden="1" customHeight="1"/>
    <row r="361633" ht="12.75" hidden="1" customHeight="1"/>
    <row r="361634" ht="12.75" hidden="1" customHeight="1"/>
    <row r="361635" ht="12.75" hidden="1" customHeight="1"/>
    <row r="361636" ht="12.75" hidden="1" customHeight="1"/>
    <row r="361637" ht="12.75" hidden="1" customHeight="1"/>
    <row r="361638" ht="12.75" hidden="1" customHeight="1"/>
    <row r="361639" ht="12.75" hidden="1" customHeight="1"/>
    <row r="361640" ht="12.75" hidden="1" customHeight="1"/>
    <row r="361641" ht="12.75" hidden="1" customHeight="1"/>
    <row r="361642" ht="12.75" hidden="1" customHeight="1"/>
    <row r="361643" ht="12.75" hidden="1" customHeight="1"/>
    <row r="361644" ht="12.75" hidden="1" customHeight="1"/>
    <row r="361645" ht="12.75" hidden="1" customHeight="1"/>
    <row r="361646" ht="12.75" hidden="1" customHeight="1"/>
    <row r="361647" ht="12.75" hidden="1" customHeight="1"/>
    <row r="361648" ht="12.75" hidden="1" customHeight="1"/>
    <row r="361649" ht="12.75" hidden="1" customHeight="1"/>
    <row r="361650" ht="12.75" hidden="1" customHeight="1"/>
    <row r="361651" ht="12.75" hidden="1" customHeight="1"/>
    <row r="361652" ht="12.75" hidden="1" customHeight="1"/>
    <row r="361653" ht="12.75" hidden="1" customHeight="1"/>
    <row r="361654" ht="12.75" hidden="1" customHeight="1"/>
    <row r="361655" ht="12.75" hidden="1" customHeight="1"/>
    <row r="361656" ht="12.75" hidden="1" customHeight="1"/>
    <row r="361657" ht="12.75" hidden="1" customHeight="1"/>
    <row r="361658" ht="12.75" hidden="1" customHeight="1"/>
    <row r="361659" ht="12.75" hidden="1" customHeight="1"/>
    <row r="361660" ht="12.75" hidden="1" customHeight="1"/>
    <row r="361661" ht="12.75" hidden="1" customHeight="1"/>
    <row r="361662" ht="12.75" hidden="1" customHeight="1"/>
    <row r="361663" ht="12.75" hidden="1" customHeight="1"/>
    <row r="361664" ht="12.75" hidden="1" customHeight="1"/>
    <row r="361665" ht="12.75" hidden="1" customHeight="1"/>
    <row r="361666" ht="12.75" hidden="1" customHeight="1"/>
    <row r="361667" ht="12.75" hidden="1" customHeight="1"/>
    <row r="361668" ht="12.75" hidden="1" customHeight="1"/>
    <row r="361669" ht="12.75" hidden="1" customHeight="1"/>
    <row r="361670" ht="12.75" hidden="1" customHeight="1"/>
    <row r="361671" ht="12.75" hidden="1" customHeight="1"/>
    <row r="361672" ht="12.75" hidden="1" customHeight="1"/>
    <row r="361673" ht="12.75" hidden="1" customHeight="1"/>
    <row r="361674" ht="12.75" hidden="1" customHeight="1"/>
    <row r="361675" ht="12.75" hidden="1" customHeight="1"/>
    <row r="361676" ht="12.75" hidden="1" customHeight="1"/>
    <row r="361677" ht="12.75" hidden="1" customHeight="1"/>
    <row r="361678" ht="12.75" hidden="1" customHeight="1"/>
    <row r="361679" ht="12.75" hidden="1" customHeight="1"/>
    <row r="361680" ht="12.75" hidden="1" customHeight="1"/>
    <row r="361681" ht="12.75" hidden="1" customHeight="1"/>
    <row r="361682" ht="12.75" hidden="1" customHeight="1"/>
    <row r="361683" ht="12.75" hidden="1" customHeight="1"/>
    <row r="361684" ht="12.75" hidden="1" customHeight="1"/>
    <row r="361685" ht="12.75" hidden="1" customHeight="1"/>
    <row r="361686" ht="12.75" hidden="1" customHeight="1"/>
    <row r="361687" ht="12.75" hidden="1" customHeight="1"/>
    <row r="361688" ht="12.75" hidden="1" customHeight="1"/>
    <row r="361689" ht="12.75" hidden="1" customHeight="1"/>
    <row r="361690" ht="12.75" hidden="1" customHeight="1"/>
    <row r="361691" ht="12.75" hidden="1" customHeight="1"/>
    <row r="361692" ht="12.75" hidden="1" customHeight="1"/>
    <row r="361693" ht="12.75" hidden="1" customHeight="1"/>
    <row r="361694" ht="12.75" hidden="1" customHeight="1"/>
    <row r="361695" ht="12.75" hidden="1" customHeight="1"/>
    <row r="361696" ht="12.75" hidden="1" customHeight="1"/>
    <row r="361697" ht="12.75" hidden="1" customHeight="1"/>
    <row r="361698" ht="12.75" hidden="1" customHeight="1"/>
    <row r="361699" ht="12.75" hidden="1" customHeight="1"/>
    <row r="361700" ht="12.75" hidden="1" customHeight="1"/>
    <row r="361701" ht="12.75" hidden="1" customHeight="1"/>
    <row r="361702" ht="12.75" hidden="1" customHeight="1"/>
    <row r="361703" ht="12.75" hidden="1" customHeight="1"/>
    <row r="361704" ht="12.75" hidden="1" customHeight="1"/>
    <row r="361705" ht="12.75" hidden="1" customHeight="1"/>
    <row r="361706" ht="12.75" hidden="1" customHeight="1"/>
    <row r="361707" ht="12.75" hidden="1" customHeight="1"/>
    <row r="361708" ht="12.75" hidden="1" customHeight="1"/>
    <row r="361709" ht="12.75" hidden="1" customHeight="1"/>
    <row r="361710" ht="12.75" hidden="1" customHeight="1"/>
    <row r="361711" ht="12.75" hidden="1" customHeight="1"/>
    <row r="361712" ht="12.75" hidden="1" customHeight="1"/>
    <row r="361713" ht="12.75" hidden="1" customHeight="1"/>
    <row r="361714" ht="12.75" hidden="1" customHeight="1"/>
    <row r="361715" ht="12.75" hidden="1" customHeight="1"/>
    <row r="361716" ht="12.75" hidden="1" customHeight="1"/>
    <row r="361717" ht="12.75" hidden="1" customHeight="1"/>
    <row r="361718" ht="12.75" hidden="1" customHeight="1"/>
    <row r="361719" ht="12.75" hidden="1" customHeight="1"/>
    <row r="361720" ht="12.75" hidden="1" customHeight="1"/>
    <row r="361721" ht="12.75" hidden="1" customHeight="1"/>
    <row r="361722" ht="12.75" hidden="1" customHeight="1"/>
    <row r="361723" ht="12.75" hidden="1" customHeight="1"/>
    <row r="361724" ht="12.75" hidden="1" customHeight="1"/>
    <row r="361725" ht="12.75" hidden="1" customHeight="1"/>
    <row r="361726" ht="12.75" hidden="1" customHeight="1"/>
    <row r="361727" ht="12.75" hidden="1" customHeight="1"/>
    <row r="361728" ht="12.75" hidden="1" customHeight="1"/>
    <row r="361729" ht="12.75" hidden="1" customHeight="1"/>
    <row r="361730" ht="12.75" hidden="1" customHeight="1"/>
    <row r="361731" ht="12.75" hidden="1" customHeight="1"/>
    <row r="361732" ht="12.75" hidden="1" customHeight="1"/>
    <row r="361733" ht="12.75" hidden="1" customHeight="1"/>
    <row r="361734" ht="12.75" hidden="1" customHeight="1"/>
    <row r="361735" ht="12.75" hidden="1" customHeight="1"/>
    <row r="361736" ht="12.75" hidden="1" customHeight="1"/>
    <row r="361737" ht="12.75" hidden="1" customHeight="1"/>
    <row r="361738" ht="12.75" hidden="1" customHeight="1"/>
    <row r="361739" ht="12.75" hidden="1" customHeight="1"/>
    <row r="361740" ht="12.75" hidden="1" customHeight="1"/>
    <row r="361741" ht="12.75" hidden="1" customHeight="1"/>
    <row r="361742" ht="12.75" hidden="1" customHeight="1"/>
    <row r="361743" ht="12.75" hidden="1" customHeight="1"/>
    <row r="361744" ht="12.75" hidden="1" customHeight="1"/>
    <row r="361745" ht="12.75" hidden="1" customHeight="1"/>
    <row r="361746" ht="12.75" hidden="1" customHeight="1"/>
    <row r="361747" ht="12.75" hidden="1" customHeight="1"/>
    <row r="361748" ht="12.75" hidden="1" customHeight="1"/>
    <row r="361749" ht="12.75" hidden="1" customHeight="1"/>
    <row r="361750" ht="12.75" hidden="1" customHeight="1"/>
    <row r="361751" ht="12.75" hidden="1" customHeight="1"/>
    <row r="361752" ht="12.75" hidden="1" customHeight="1"/>
    <row r="361753" ht="12.75" hidden="1" customHeight="1"/>
    <row r="361754" ht="12.75" hidden="1" customHeight="1"/>
    <row r="361755" ht="12.75" hidden="1" customHeight="1"/>
    <row r="361756" ht="12.75" hidden="1" customHeight="1"/>
    <row r="361757" ht="12.75" hidden="1" customHeight="1"/>
    <row r="361758" ht="12.75" hidden="1" customHeight="1"/>
    <row r="361759" ht="12.75" hidden="1" customHeight="1"/>
    <row r="361760" ht="12.75" hidden="1" customHeight="1"/>
    <row r="361761" ht="12.75" hidden="1" customHeight="1"/>
    <row r="361762" ht="12.75" hidden="1" customHeight="1"/>
    <row r="361763" ht="12.75" hidden="1" customHeight="1"/>
    <row r="361764" ht="12.75" hidden="1" customHeight="1"/>
    <row r="361765" ht="12.75" hidden="1" customHeight="1"/>
    <row r="361766" ht="12.75" hidden="1" customHeight="1"/>
    <row r="361767" ht="12.75" hidden="1" customHeight="1"/>
    <row r="361768" ht="12.75" hidden="1" customHeight="1"/>
    <row r="361769" ht="12.75" hidden="1" customHeight="1"/>
    <row r="361770" ht="12.75" hidden="1" customHeight="1"/>
    <row r="361771" ht="12.75" hidden="1" customHeight="1"/>
    <row r="361772" ht="12.75" hidden="1" customHeight="1"/>
    <row r="361773" ht="12.75" hidden="1" customHeight="1"/>
    <row r="361774" ht="12.75" hidden="1" customHeight="1"/>
    <row r="361775" ht="12.75" hidden="1" customHeight="1"/>
    <row r="361776" ht="12.75" hidden="1" customHeight="1"/>
    <row r="361777" ht="12.75" hidden="1" customHeight="1"/>
    <row r="361778" ht="12.75" hidden="1" customHeight="1"/>
    <row r="361779" ht="12.75" hidden="1" customHeight="1"/>
    <row r="361780" ht="12.75" hidden="1" customHeight="1"/>
    <row r="361781" ht="12.75" hidden="1" customHeight="1"/>
    <row r="361782" ht="12.75" hidden="1" customHeight="1"/>
    <row r="361783" ht="12.75" hidden="1" customHeight="1"/>
    <row r="361784" ht="12.75" hidden="1" customHeight="1"/>
    <row r="361785" ht="12.75" hidden="1" customHeight="1"/>
    <row r="361786" ht="12.75" hidden="1" customHeight="1"/>
    <row r="361787" ht="12.75" hidden="1" customHeight="1"/>
    <row r="361788" ht="12.75" hidden="1" customHeight="1"/>
    <row r="361789" ht="12.75" hidden="1" customHeight="1"/>
    <row r="361790" ht="12.75" hidden="1" customHeight="1"/>
    <row r="361791" ht="12.75" hidden="1" customHeight="1"/>
    <row r="361792" ht="12.75" hidden="1" customHeight="1"/>
    <row r="361793" ht="12.75" hidden="1" customHeight="1"/>
    <row r="361794" ht="12.75" hidden="1" customHeight="1"/>
    <row r="361795" ht="12.75" hidden="1" customHeight="1"/>
    <row r="361796" ht="12.75" hidden="1" customHeight="1"/>
    <row r="361797" ht="12.75" hidden="1" customHeight="1"/>
    <row r="361798" ht="12.75" hidden="1" customHeight="1"/>
    <row r="361799" ht="12.75" hidden="1" customHeight="1"/>
    <row r="361800" ht="12.75" hidden="1" customHeight="1"/>
    <row r="361801" ht="12.75" hidden="1" customHeight="1"/>
    <row r="361802" ht="12.75" hidden="1" customHeight="1"/>
    <row r="361803" ht="12.75" hidden="1" customHeight="1"/>
    <row r="361804" ht="12.75" hidden="1" customHeight="1"/>
    <row r="361805" ht="12.75" hidden="1" customHeight="1"/>
    <row r="361806" ht="12.75" hidden="1" customHeight="1"/>
    <row r="361807" ht="12.75" hidden="1" customHeight="1"/>
    <row r="361808" ht="12.75" hidden="1" customHeight="1"/>
    <row r="361809" ht="12.75" hidden="1" customHeight="1"/>
    <row r="361810" ht="12.75" hidden="1" customHeight="1"/>
    <row r="361811" ht="12.75" hidden="1" customHeight="1"/>
    <row r="361812" ht="12.75" hidden="1" customHeight="1"/>
    <row r="361813" ht="12.75" hidden="1" customHeight="1"/>
    <row r="361814" ht="12.75" hidden="1" customHeight="1"/>
    <row r="361815" ht="12.75" hidden="1" customHeight="1"/>
    <row r="361816" ht="12.75" hidden="1" customHeight="1"/>
    <row r="361817" ht="12.75" hidden="1" customHeight="1"/>
    <row r="361818" ht="12.75" hidden="1" customHeight="1"/>
    <row r="361819" ht="12.75" hidden="1" customHeight="1"/>
    <row r="361820" ht="12.75" hidden="1" customHeight="1"/>
    <row r="361821" ht="12.75" hidden="1" customHeight="1"/>
    <row r="361822" ht="12.75" hidden="1" customHeight="1"/>
    <row r="361823" ht="12.75" hidden="1" customHeight="1"/>
    <row r="361824" ht="12.75" hidden="1" customHeight="1"/>
    <row r="361825" ht="12.75" hidden="1" customHeight="1"/>
    <row r="361826" ht="12.75" hidden="1" customHeight="1"/>
    <row r="361827" ht="12.75" hidden="1" customHeight="1"/>
    <row r="361828" ht="12.75" hidden="1" customHeight="1"/>
    <row r="361829" ht="12.75" hidden="1" customHeight="1"/>
    <row r="361830" ht="12.75" hidden="1" customHeight="1"/>
    <row r="361831" ht="12.75" hidden="1" customHeight="1"/>
    <row r="361832" ht="12.75" hidden="1" customHeight="1"/>
    <row r="361833" ht="12.75" hidden="1" customHeight="1"/>
    <row r="361834" ht="12.75" hidden="1" customHeight="1"/>
    <row r="361835" ht="12.75" hidden="1" customHeight="1"/>
    <row r="361836" ht="12.75" hidden="1" customHeight="1"/>
    <row r="361837" ht="12.75" hidden="1" customHeight="1"/>
    <row r="361838" ht="12.75" hidden="1" customHeight="1"/>
    <row r="361839" ht="12.75" hidden="1" customHeight="1"/>
    <row r="361840" ht="12.75" hidden="1" customHeight="1"/>
    <row r="361841" ht="12.75" hidden="1" customHeight="1"/>
    <row r="361842" ht="12.75" hidden="1" customHeight="1"/>
    <row r="361843" ht="12.75" hidden="1" customHeight="1"/>
    <row r="361844" ht="12.75" hidden="1" customHeight="1"/>
    <row r="361845" ht="12.75" hidden="1" customHeight="1"/>
    <row r="361846" ht="12.75" hidden="1" customHeight="1"/>
    <row r="361847" ht="12.75" hidden="1" customHeight="1"/>
    <row r="361848" ht="12.75" hidden="1" customHeight="1"/>
    <row r="361849" ht="12.75" hidden="1" customHeight="1"/>
    <row r="361850" ht="12.75" hidden="1" customHeight="1"/>
    <row r="361851" ht="12.75" hidden="1" customHeight="1"/>
    <row r="361852" ht="12.75" hidden="1" customHeight="1"/>
    <row r="361853" ht="12.75" hidden="1" customHeight="1"/>
    <row r="361854" ht="12.75" hidden="1" customHeight="1"/>
    <row r="361855" ht="12.75" hidden="1" customHeight="1"/>
    <row r="361856" ht="12.75" hidden="1" customHeight="1"/>
    <row r="361857" ht="12.75" hidden="1" customHeight="1"/>
    <row r="361858" ht="12.75" hidden="1" customHeight="1"/>
    <row r="361859" ht="12.75" hidden="1" customHeight="1"/>
    <row r="361860" ht="12.75" hidden="1" customHeight="1"/>
    <row r="361861" ht="12.75" hidden="1" customHeight="1"/>
    <row r="361862" ht="12.75" hidden="1" customHeight="1"/>
    <row r="361863" ht="12.75" hidden="1" customHeight="1"/>
    <row r="361864" ht="12.75" hidden="1" customHeight="1"/>
    <row r="361865" ht="12.75" hidden="1" customHeight="1"/>
    <row r="361866" ht="12.75" hidden="1" customHeight="1"/>
    <row r="361867" ht="12.75" hidden="1" customHeight="1"/>
    <row r="361868" ht="12.75" hidden="1" customHeight="1"/>
    <row r="361869" ht="12.75" hidden="1" customHeight="1"/>
    <row r="361870" ht="12.75" hidden="1" customHeight="1"/>
    <row r="361871" ht="12.75" hidden="1" customHeight="1"/>
    <row r="361872" ht="12.75" hidden="1" customHeight="1"/>
    <row r="361873" ht="12.75" hidden="1" customHeight="1"/>
    <row r="361874" ht="12.75" hidden="1" customHeight="1"/>
    <row r="361875" ht="12.75" hidden="1" customHeight="1"/>
    <row r="361876" ht="12.75" hidden="1" customHeight="1"/>
    <row r="361877" ht="12.75" hidden="1" customHeight="1"/>
    <row r="361878" ht="12.75" hidden="1" customHeight="1"/>
    <row r="361879" ht="12.75" hidden="1" customHeight="1"/>
    <row r="361880" ht="12.75" hidden="1" customHeight="1"/>
    <row r="361881" ht="12.75" hidden="1" customHeight="1"/>
    <row r="361882" ht="12.75" hidden="1" customHeight="1"/>
    <row r="361883" ht="12.75" hidden="1" customHeight="1"/>
    <row r="361884" ht="12.75" hidden="1" customHeight="1"/>
    <row r="361885" ht="12.75" hidden="1" customHeight="1"/>
    <row r="361886" ht="12.75" hidden="1" customHeight="1"/>
    <row r="361887" ht="12.75" hidden="1" customHeight="1"/>
    <row r="361888" ht="12.75" hidden="1" customHeight="1"/>
    <row r="361889" ht="12.75" hidden="1" customHeight="1"/>
    <row r="361890" ht="12.75" hidden="1" customHeight="1"/>
    <row r="361891" ht="12.75" hidden="1" customHeight="1"/>
    <row r="361892" ht="12.75" hidden="1" customHeight="1"/>
    <row r="361893" ht="12.75" hidden="1" customHeight="1"/>
    <row r="361894" ht="12.75" hidden="1" customHeight="1"/>
    <row r="361895" ht="12.75" hidden="1" customHeight="1"/>
    <row r="361896" ht="12.75" hidden="1" customHeight="1"/>
    <row r="361897" ht="12.75" hidden="1" customHeight="1"/>
    <row r="361898" ht="12.75" hidden="1" customHeight="1"/>
    <row r="361899" ht="12.75" hidden="1" customHeight="1"/>
    <row r="361900" ht="12.75" hidden="1" customHeight="1"/>
    <row r="361901" ht="12.75" hidden="1" customHeight="1"/>
    <row r="361902" ht="12.75" hidden="1" customHeight="1"/>
    <row r="361903" ht="12.75" hidden="1" customHeight="1"/>
    <row r="361904" ht="12.75" hidden="1" customHeight="1"/>
    <row r="361905" ht="12.75" hidden="1" customHeight="1"/>
    <row r="361906" ht="12.75" hidden="1" customHeight="1"/>
    <row r="361907" ht="12.75" hidden="1" customHeight="1"/>
    <row r="361908" ht="12.75" hidden="1" customHeight="1"/>
    <row r="361909" ht="12.75" hidden="1" customHeight="1"/>
    <row r="361910" ht="12.75" hidden="1" customHeight="1"/>
    <row r="361911" ht="12.75" hidden="1" customHeight="1"/>
    <row r="361912" ht="12.75" hidden="1" customHeight="1"/>
    <row r="361913" ht="12.75" hidden="1" customHeight="1"/>
    <row r="361914" ht="12.75" hidden="1" customHeight="1"/>
    <row r="361915" ht="12.75" hidden="1" customHeight="1"/>
    <row r="361916" ht="12.75" hidden="1" customHeight="1"/>
    <row r="361917" ht="12.75" hidden="1" customHeight="1"/>
    <row r="361918" ht="12.75" hidden="1" customHeight="1"/>
    <row r="361919" ht="12.75" hidden="1" customHeight="1"/>
    <row r="361920" ht="12.75" hidden="1" customHeight="1"/>
    <row r="361921" ht="12.75" hidden="1" customHeight="1"/>
    <row r="361922" ht="12.75" hidden="1" customHeight="1"/>
    <row r="361923" ht="12.75" hidden="1" customHeight="1"/>
    <row r="361924" ht="12.75" hidden="1" customHeight="1"/>
    <row r="361925" ht="12.75" hidden="1" customHeight="1"/>
    <row r="361926" ht="12.75" hidden="1" customHeight="1"/>
    <row r="361927" ht="12.75" hidden="1" customHeight="1"/>
    <row r="361928" ht="12.75" hidden="1" customHeight="1"/>
    <row r="361929" ht="12.75" hidden="1" customHeight="1"/>
    <row r="361930" ht="12.75" hidden="1" customHeight="1"/>
    <row r="361931" ht="12.75" hidden="1" customHeight="1"/>
    <row r="361932" ht="12.75" hidden="1" customHeight="1"/>
    <row r="361933" ht="12.75" hidden="1" customHeight="1"/>
    <row r="361934" ht="12.75" hidden="1" customHeight="1"/>
    <row r="361935" ht="12.75" hidden="1" customHeight="1"/>
    <row r="361936" ht="12.75" hidden="1" customHeight="1"/>
    <row r="361937" ht="12.75" hidden="1" customHeight="1"/>
    <row r="361938" ht="12.75" hidden="1" customHeight="1"/>
    <row r="361939" ht="12.75" hidden="1" customHeight="1"/>
    <row r="361940" ht="12.75" hidden="1" customHeight="1"/>
    <row r="361941" ht="12.75" hidden="1" customHeight="1"/>
    <row r="361942" ht="12.75" hidden="1" customHeight="1"/>
    <row r="361943" ht="12.75" hidden="1" customHeight="1"/>
    <row r="361944" ht="12.75" hidden="1" customHeight="1"/>
    <row r="361945" ht="12.75" hidden="1" customHeight="1"/>
    <row r="361946" ht="12.75" hidden="1" customHeight="1"/>
    <row r="361947" ht="12.75" hidden="1" customHeight="1"/>
    <row r="361948" ht="12.75" hidden="1" customHeight="1"/>
    <row r="361949" ht="12.75" hidden="1" customHeight="1"/>
    <row r="361950" ht="12.75" hidden="1" customHeight="1"/>
    <row r="361951" ht="12.75" hidden="1" customHeight="1"/>
    <row r="361952" ht="12.75" hidden="1" customHeight="1"/>
    <row r="361953" ht="12.75" hidden="1" customHeight="1"/>
    <row r="361954" ht="12.75" hidden="1" customHeight="1"/>
    <row r="361955" ht="12.75" hidden="1" customHeight="1"/>
    <row r="361956" ht="12.75" hidden="1" customHeight="1"/>
    <row r="361957" ht="12.75" hidden="1" customHeight="1"/>
    <row r="361958" ht="12.75" hidden="1" customHeight="1"/>
    <row r="361959" ht="12.75" hidden="1" customHeight="1"/>
    <row r="361960" ht="12.75" hidden="1" customHeight="1"/>
    <row r="361961" ht="12.75" hidden="1" customHeight="1"/>
    <row r="361962" ht="12.75" hidden="1" customHeight="1"/>
    <row r="361963" ht="12.75" hidden="1" customHeight="1"/>
    <row r="361964" ht="12.75" hidden="1" customHeight="1"/>
    <row r="361965" ht="12.75" hidden="1" customHeight="1"/>
    <row r="361966" ht="12.75" hidden="1" customHeight="1"/>
    <row r="361967" ht="12.75" hidden="1" customHeight="1"/>
    <row r="361968" ht="12.75" hidden="1" customHeight="1"/>
    <row r="361969" ht="12.75" hidden="1" customHeight="1"/>
    <row r="361970" ht="12.75" hidden="1" customHeight="1"/>
    <row r="361971" ht="12.75" hidden="1" customHeight="1"/>
    <row r="361972" ht="12.75" hidden="1" customHeight="1"/>
    <row r="361973" ht="12.75" hidden="1" customHeight="1"/>
    <row r="361974" ht="12.75" hidden="1" customHeight="1"/>
    <row r="361975" ht="12.75" hidden="1" customHeight="1"/>
    <row r="361976" ht="12.75" hidden="1" customHeight="1"/>
    <row r="361977" ht="12.75" hidden="1" customHeight="1"/>
    <row r="361978" ht="12.75" hidden="1" customHeight="1"/>
    <row r="361979" ht="12.75" hidden="1" customHeight="1"/>
    <row r="361980" ht="12.75" hidden="1" customHeight="1"/>
    <row r="361981" ht="12.75" hidden="1" customHeight="1"/>
    <row r="361982" ht="12.75" hidden="1" customHeight="1"/>
    <row r="361983" ht="12.75" hidden="1" customHeight="1"/>
    <row r="361984" ht="12.75" hidden="1" customHeight="1"/>
    <row r="361985" ht="12.75" hidden="1" customHeight="1"/>
    <row r="361986" ht="12.75" hidden="1" customHeight="1"/>
    <row r="361987" ht="12.75" hidden="1" customHeight="1"/>
    <row r="361988" ht="12.75" hidden="1" customHeight="1"/>
    <row r="361989" ht="12.75" hidden="1" customHeight="1"/>
    <row r="361990" ht="12.75" hidden="1" customHeight="1"/>
    <row r="361991" ht="12.75" hidden="1" customHeight="1"/>
    <row r="361992" ht="12.75" hidden="1" customHeight="1"/>
    <row r="361993" ht="12.75" hidden="1" customHeight="1"/>
    <row r="361994" ht="12.75" hidden="1" customHeight="1"/>
    <row r="361995" ht="12.75" hidden="1" customHeight="1"/>
    <row r="361996" ht="12.75" hidden="1" customHeight="1"/>
    <row r="361997" ht="12.75" hidden="1" customHeight="1"/>
    <row r="361998" ht="12.75" hidden="1" customHeight="1"/>
    <row r="361999" ht="12.75" hidden="1" customHeight="1"/>
    <row r="362000" ht="12.75" hidden="1" customHeight="1"/>
    <row r="362001" ht="12.75" hidden="1" customHeight="1"/>
    <row r="362002" ht="12.75" hidden="1" customHeight="1"/>
    <row r="362003" ht="12.75" hidden="1" customHeight="1"/>
    <row r="362004" ht="12.75" hidden="1" customHeight="1"/>
    <row r="362005" ht="12.75" hidden="1" customHeight="1"/>
    <row r="362006" ht="12.75" hidden="1" customHeight="1"/>
    <row r="362007" ht="12.75" hidden="1" customHeight="1"/>
    <row r="362008" ht="12.75" hidden="1" customHeight="1"/>
    <row r="362009" ht="12.75" hidden="1" customHeight="1"/>
    <row r="362010" ht="12.75" hidden="1" customHeight="1"/>
    <row r="362011" ht="12.75" hidden="1" customHeight="1"/>
    <row r="362012" ht="12.75" hidden="1" customHeight="1"/>
    <row r="362013" ht="12.75" hidden="1" customHeight="1"/>
    <row r="362014" ht="12.75" hidden="1" customHeight="1"/>
    <row r="362015" ht="12.75" hidden="1" customHeight="1"/>
    <row r="362016" ht="12.75" hidden="1" customHeight="1"/>
    <row r="362017" ht="12.75" hidden="1" customHeight="1"/>
    <row r="362018" ht="12.75" hidden="1" customHeight="1"/>
    <row r="362019" ht="12.75" hidden="1" customHeight="1"/>
    <row r="362020" ht="12.75" hidden="1" customHeight="1"/>
    <row r="362021" ht="12.75" hidden="1" customHeight="1"/>
    <row r="362022" ht="12.75" hidden="1" customHeight="1"/>
    <row r="362023" ht="12.75" hidden="1" customHeight="1"/>
    <row r="362024" ht="12.75" hidden="1" customHeight="1"/>
    <row r="362025" ht="12.75" hidden="1" customHeight="1"/>
    <row r="362026" ht="12.75" hidden="1" customHeight="1"/>
    <row r="362027" ht="12.75" hidden="1" customHeight="1"/>
    <row r="362028" ht="12.75" hidden="1" customHeight="1"/>
    <row r="362029" ht="12.75" hidden="1" customHeight="1"/>
    <row r="362030" ht="12.75" hidden="1" customHeight="1"/>
    <row r="362031" ht="12.75" hidden="1" customHeight="1"/>
    <row r="362032" ht="12.75" hidden="1" customHeight="1"/>
    <row r="362033" ht="12.75" hidden="1" customHeight="1"/>
    <row r="362034" ht="12.75" hidden="1" customHeight="1"/>
    <row r="362035" ht="12.75" hidden="1" customHeight="1"/>
    <row r="362036" ht="12.75" hidden="1" customHeight="1"/>
    <row r="362037" ht="12.75" hidden="1" customHeight="1"/>
    <row r="362038" ht="12.75" hidden="1" customHeight="1"/>
    <row r="362039" ht="12.75" hidden="1" customHeight="1"/>
    <row r="362040" ht="12.75" hidden="1" customHeight="1"/>
    <row r="362041" ht="12.75" hidden="1" customHeight="1"/>
    <row r="362042" ht="12.75" hidden="1" customHeight="1"/>
    <row r="362043" ht="12.75" hidden="1" customHeight="1"/>
    <row r="362044" ht="12.75" hidden="1" customHeight="1"/>
    <row r="362045" ht="12.75" hidden="1" customHeight="1"/>
    <row r="362046" ht="12.75" hidden="1" customHeight="1"/>
    <row r="362047" ht="12.75" hidden="1" customHeight="1"/>
    <row r="362048" ht="12.75" hidden="1" customHeight="1"/>
    <row r="362049" ht="12.75" hidden="1" customHeight="1"/>
    <row r="362050" ht="12.75" hidden="1" customHeight="1"/>
    <row r="362051" ht="12.75" hidden="1" customHeight="1"/>
    <row r="362052" ht="12.75" hidden="1" customHeight="1"/>
    <row r="362053" ht="12.75" hidden="1" customHeight="1"/>
    <row r="362054" ht="12.75" hidden="1" customHeight="1"/>
    <row r="362055" ht="12.75" hidden="1" customHeight="1"/>
    <row r="362056" ht="12.75" hidden="1" customHeight="1"/>
    <row r="362057" ht="12.75" hidden="1" customHeight="1"/>
    <row r="362058" ht="12.75" hidden="1" customHeight="1"/>
    <row r="362059" ht="12.75" hidden="1" customHeight="1"/>
    <row r="362060" ht="12.75" hidden="1" customHeight="1"/>
    <row r="362061" ht="12.75" hidden="1" customHeight="1"/>
    <row r="362062" ht="12.75" hidden="1" customHeight="1"/>
    <row r="362063" ht="12.75" hidden="1" customHeight="1"/>
    <row r="362064" ht="12.75" hidden="1" customHeight="1"/>
    <row r="362065" ht="12.75" hidden="1" customHeight="1"/>
    <row r="362066" ht="12.75" hidden="1" customHeight="1"/>
    <row r="362067" ht="12.75" hidden="1" customHeight="1"/>
    <row r="362068" ht="12.75" hidden="1" customHeight="1"/>
    <row r="362069" ht="12.75" hidden="1" customHeight="1"/>
    <row r="362070" ht="12.75" hidden="1" customHeight="1"/>
    <row r="362071" ht="12.75" hidden="1" customHeight="1"/>
    <row r="362072" ht="12.75" hidden="1" customHeight="1"/>
    <row r="362073" ht="12.75" hidden="1" customHeight="1"/>
    <row r="362074" ht="12.75" hidden="1" customHeight="1"/>
    <row r="362075" ht="12.75" hidden="1" customHeight="1"/>
    <row r="362076" ht="12.75" hidden="1" customHeight="1"/>
    <row r="362077" ht="12.75" hidden="1" customHeight="1"/>
    <row r="362078" ht="12.75" hidden="1" customHeight="1"/>
    <row r="362079" ht="12.75" hidden="1" customHeight="1"/>
    <row r="362080" ht="12.75" hidden="1" customHeight="1"/>
    <row r="362081" ht="12.75" hidden="1" customHeight="1"/>
    <row r="362082" ht="12.75" hidden="1" customHeight="1"/>
    <row r="362083" ht="12.75" hidden="1" customHeight="1"/>
    <row r="362084" ht="12.75" hidden="1" customHeight="1"/>
    <row r="362085" ht="12.75" hidden="1" customHeight="1"/>
    <row r="362086" ht="12.75" hidden="1" customHeight="1"/>
    <row r="362087" ht="12.75" hidden="1" customHeight="1"/>
    <row r="362088" ht="12.75" hidden="1" customHeight="1"/>
    <row r="362089" ht="12.75" hidden="1" customHeight="1"/>
    <row r="362090" ht="12.75" hidden="1" customHeight="1"/>
    <row r="362091" ht="12.75" hidden="1" customHeight="1"/>
    <row r="362092" ht="12.75" hidden="1" customHeight="1"/>
    <row r="362093" ht="12.75" hidden="1" customHeight="1"/>
    <row r="362094" ht="12.75" hidden="1" customHeight="1"/>
    <row r="362095" ht="12.75" hidden="1" customHeight="1"/>
    <row r="362096" ht="12.75" hidden="1" customHeight="1"/>
    <row r="362097" ht="12.75" hidden="1" customHeight="1"/>
    <row r="362098" ht="12.75" hidden="1" customHeight="1"/>
    <row r="362099" ht="12.75" hidden="1" customHeight="1"/>
    <row r="362100" ht="12.75" hidden="1" customHeight="1"/>
    <row r="362101" ht="12.75" hidden="1" customHeight="1"/>
    <row r="362102" ht="12.75" hidden="1" customHeight="1"/>
    <row r="362103" ht="12.75" hidden="1" customHeight="1"/>
    <row r="362104" ht="12.75" hidden="1" customHeight="1"/>
    <row r="362105" ht="12.75" hidden="1" customHeight="1"/>
    <row r="362106" ht="12.75" hidden="1" customHeight="1"/>
    <row r="362107" ht="12.75" hidden="1" customHeight="1"/>
    <row r="362108" ht="12.75" hidden="1" customHeight="1"/>
    <row r="362109" ht="12.75" hidden="1" customHeight="1"/>
    <row r="362110" ht="12.75" hidden="1" customHeight="1"/>
    <row r="362111" ht="12.75" hidden="1" customHeight="1"/>
    <row r="362112" ht="12.75" hidden="1" customHeight="1"/>
    <row r="362113" ht="12.75" hidden="1" customHeight="1"/>
    <row r="362114" ht="12.75" hidden="1" customHeight="1"/>
    <row r="362115" ht="12.75" hidden="1" customHeight="1"/>
    <row r="362116" ht="12.75" hidden="1" customHeight="1"/>
    <row r="362117" ht="12.75" hidden="1" customHeight="1"/>
    <row r="362118" ht="12.75" hidden="1" customHeight="1"/>
    <row r="362119" ht="12.75" hidden="1" customHeight="1"/>
    <row r="362120" ht="12.75" hidden="1" customHeight="1"/>
    <row r="362121" ht="12.75" hidden="1" customHeight="1"/>
    <row r="362122" ht="12.75" hidden="1" customHeight="1"/>
    <row r="362123" ht="12.75" hidden="1" customHeight="1"/>
    <row r="362124" ht="12.75" hidden="1" customHeight="1"/>
    <row r="362125" ht="12.75" hidden="1" customHeight="1"/>
    <row r="362126" ht="12.75" hidden="1" customHeight="1"/>
    <row r="362127" ht="12.75" hidden="1" customHeight="1"/>
    <row r="362128" ht="12.75" hidden="1" customHeight="1"/>
    <row r="362129" ht="12.75" hidden="1" customHeight="1"/>
    <row r="362130" ht="12.75" hidden="1" customHeight="1"/>
    <row r="362131" ht="12.75" hidden="1" customHeight="1"/>
    <row r="362132" ht="12.75" hidden="1" customHeight="1"/>
    <row r="362133" ht="12.75" hidden="1" customHeight="1"/>
    <row r="362134" ht="12.75" hidden="1" customHeight="1"/>
    <row r="362135" ht="12.75" hidden="1" customHeight="1"/>
    <row r="362136" ht="12.75" hidden="1" customHeight="1"/>
    <row r="362137" ht="12.75" hidden="1" customHeight="1"/>
    <row r="362138" ht="12.75" hidden="1" customHeight="1"/>
    <row r="362139" ht="12.75" hidden="1" customHeight="1"/>
    <row r="362140" ht="12.75" hidden="1" customHeight="1"/>
    <row r="362141" ht="12.75" hidden="1" customHeight="1"/>
    <row r="362142" ht="12.75" hidden="1" customHeight="1"/>
    <row r="362143" ht="12.75" hidden="1" customHeight="1"/>
    <row r="362144" ht="12.75" hidden="1" customHeight="1"/>
    <row r="362145" ht="12.75" hidden="1" customHeight="1"/>
    <row r="362146" ht="12.75" hidden="1" customHeight="1"/>
    <row r="362147" ht="12.75" hidden="1" customHeight="1"/>
    <row r="362148" ht="12.75" hidden="1" customHeight="1"/>
    <row r="362149" ht="12.75" hidden="1" customHeight="1"/>
    <row r="362150" ht="12.75" hidden="1" customHeight="1"/>
    <row r="362151" ht="12.75" hidden="1" customHeight="1"/>
    <row r="362152" ht="12.75" hidden="1" customHeight="1"/>
    <row r="362153" ht="12.75" hidden="1" customHeight="1"/>
    <row r="362154" ht="12.75" hidden="1" customHeight="1"/>
    <row r="362155" ht="12.75" hidden="1" customHeight="1"/>
    <row r="362156" ht="12.75" hidden="1" customHeight="1"/>
    <row r="362157" ht="12.75" hidden="1" customHeight="1"/>
    <row r="362158" ht="12.75" hidden="1" customHeight="1"/>
    <row r="362159" ht="12.75" hidden="1" customHeight="1"/>
    <row r="362160" ht="12.75" hidden="1" customHeight="1"/>
    <row r="362161" ht="12.75" hidden="1" customHeight="1"/>
    <row r="362162" ht="12.75" hidden="1" customHeight="1"/>
    <row r="362163" ht="12.75" hidden="1" customHeight="1"/>
    <row r="362164" ht="12.75" hidden="1" customHeight="1"/>
    <row r="362165" ht="12.75" hidden="1" customHeight="1"/>
    <row r="362166" ht="12.75" hidden="1" customHeight="1"/>
    <row r="362167" ht="12.75" hidden="1" customHeight="1"/>
    <row r="362168" ht="12.75" hidden="1" customHeight="1"/>
    <row r="362169" ht="12.75" hidden="1" customHeight="1"/>
    <row r="362170" ht="12.75" hidden="1" customHeight="1"/>
    <row r="362171" ht="12.75" hidden="1" customHeight="1"/>
    <row r="362172" ht="12.75" hidden="1" customHeight="1"/>
    <row r="362173" ht="12.75" hidden="1" customHeight="1"/>
    <row r="362174" ht="12.75" hidden="1" customHeight="1"/>
    <row r="362175" ht="12.75" hidden="1" customHeight="1"/>
    <row r="362176" ht="12.75" hidden="1" customHeight="1"/>
    <row r="362177" ht="12.75" hidden="1" customHeight="1"/>
    <row r="362178" ht="12.75" hidden="1" customHeight="1"/>
    <row r="362179" ht="12.75" hidden="1" customHeight="1"/>
    <row r="362180" ht="12.75" hidden="1" customHeight="1"/>
    <row r="362181" ht="12.75" hidden="1" customHeight="1"/>
    <row r="362182" ht="12.75" hidden="1" customHeight="1"/>
    <row r="362183" ht="12.75" hidden="1" customHeight="1"/>
    <row r="362184" ht="12.75" hidden="1" customHeight="1"/>
    <row r="362185" ht="12.75" hidden="1" customHeight="1"/>
    <row r="362186" ht="12.75" hidden="1" customHeight="1"/>
    <row r="362187" ht="12.75" hidden="1" customHeight="1"/>
    <row r="362188" ht="12.75" hidden="1" customHeight="1"/>
    <row r="362189" ht="12.75" hidden="1" customHeight="1"/>
    <row r="362190" ht="12.75" hidden="1" customHeight="1"/>
    <row r="362191" ht="12.75" hidden="1" customHeight="1"/>
    <row r="362192" ht="12.75" hidden="1" customHeight="1"/>
    <row r="362193" ht="12.75" hidden="1" customHeight="1"/>
    <row r="362194" ht="12.75" hidden="1" customHeight="1"/>
    <row r="362195" ht="12.75" hidden="1" customHeight="1"/>
    <row r="362196" ht="12.75" hidden="1" customHeight="1"/>
    <row r="362197" ht="12.75" hidden="1" customHeight="1"/>
    <row r="362198" ht="12.75" hidden="1" customHeight="1"/>
    <row r="362199" ht="12.75" hidden="1" customHeight="1"/>
    <row r="362200" ht="12.75" hidden="1" customHeight="1"/>
    <row r="362201" ht="12.75" hidden="1" customHeight="1"/>
    <row r="362202" ht="12.75" hidden="1" customHeight="1"/>
    <row r="362203" ht="12.75" hidden="1" customHeight="1"/>
    <row r="362204" ht="12.75" hidden="1" customHeight="1"/>
    <row r="362205" ht="12.75" hidden="1" customHeight="1"/>
    <row r="362206" ht="12.75" hidden="1" customHeight="1"/>
    <row r="362207" ht="12.75" hidden="1" customHeight="1"/>
    <row r="362208" ht="12.75" hidden="1" customHeight="1"/>
    <row r="362209" ht="12.75" hidden="1" customHeight="1"/>
    <row r="362210" ht="12.75" hidden="1" customHeight="1"/>
    <row r="362211" ht="12.75" hidden="1" customHeight="1"/>
    <row r="362212" ht="12.75" hidden="1" customHeight="1"/>
    <row r="362213" ht="12.75" hidden="1" customHeight="1"/>
    <row r="362214" ht="12.75" hidden="1" customHeight="1"/>
    <row r="362215" ht="12.75" hidden="1" customHeight="1"/>
    <row r="362216" ht="12.75" hidden="1" customHeight="1"/>
    <row r="362217" ht="12.75" hidden="1" customHeight="1"/>
    <row r="362218" ht="12.75" hidden="1" customHeight="1"/>
    <row r="362219" ht="12.75" hidden="1" customHeight="1"/>
    <row r="362220" ht="12.75" hidden="1" customHeight="1"/>
    <row r="362221" ht="12.75" hidden="1" customHeight="1"/>
    <row r="362222" ht="12.75" hidden="1" customHeight="1"/>
    <row r="362223" ht="12.75" hidden="1" customHeight="1"/>
    <row r="362224" ht="12.75" hidden="1" customHeight="1"/>
    <row r="362225" ht="12.75" hidden="1" customHeight="1"/>
    <row r="362226" ht="12.75" hidden="1" customHeight="1"/>
    <row r="362227" ht="12.75" hidden="1" customHeight="1"/>
    <row r="362228" ht="12.75" hidden="1" customHeight="1"/>
    <row r="362229" ht="12.75" hidden="1" customHeight="1"/>
    <row r="362230" ht="12.75" hidden="1" customHeight="1"/>
    <row r="362231" ht="12.75" hidden="1" customHeight="1"/>
    <row r="362232" ht="12.75" hidden="1" customHeight="1"/>
    <row r="362233" ht="12.75" hidden="1" customHeight="1"/>
    <row r="362234" ht="12.75" hidden="1" customHeight="1"/>
    <row r="362235" ht="12.75" hidden="1" customHeight="1"/>
    <row r="362236" ht="12.75" hidden="1" customHeight="1"/>
    <row r="362237" ht="12.75" hidden="1" customHeight="1"/>
    <row r="362238" ht="12.75" hidden="1" customHeight="1"/>
    <row r="362239" ht="12.75" hidden="1" customHeight="1"/>
    <row r="362240" ht="12.75" hidden="1" customHeight="1"/>
    <row r="362241" ht="12.75" hidden="1" customHeight="1"/>
    <row r="362242" ht="12.75" hidden="1" customHeight="1"/>
    <row r="362243" ht="12.75" hidden="1" customHeight="1"/>
    <row r="362244" ht="12.75" hidden="1" customHeight="1"/>
    <row r="362245" ht="12.75" hidden="1" customHeight="1"/>
    <row r="362246" ht="12.75" hidden="1" customHeight="1"/>
    <row r="362247" ht="12.75" hidden="1" customHeight="1"/>
    <row r="362248" ht="12.75" hidden="1" customHeight="1"/>
    <row r="362249" ht="12.75" hidden="1" customHeight="1"/>
    <row r="362250" ht="12.75" hidden="1" customHeight="1"/>
    <row r="362251" ht="12.75" hidden="1" customHeight="1"/>
    <row r="362252" ht="12.75" hidden="1" customHeight="1"/>
    <row r="362253" ht="12.75" hidden="1" customHeight="1"/>
    <row r="362254" ht="12.75" hidden="1" customHeight="1"/>
    <row r="362255" ht="12.75" hidden="1" customHeight="1"/>
    <row r="362256" ht="12.75" hidden="1" customHeight="1"/>
    <row r="362257" ht="12.75" hidden="1" customHeight="1"/>
    <row r="362258" ht="12.75" hidden="1" customHeight="1"/>
    <row r="362259" ht="12.75" hidden="1" customHeight="1"/>
    <row r="362260" ht="12.75" hidden="1" customHeight="1"/>
    <row r="362261" ht="12.75" hidden="1" customHeight="1"/>
    <row r="362262" ht="12.75" hidden="1" customHeight="1"/>
    <row r="362263" ht="12.75" hidden="1" customHeight="1"/>
    <row r="362264" ht="12.75" hidden="1" customHeight="1"/>
    <row r="362265" ht="12.75" hidden="1" customHeight="1"/>
    <row r="362266" ht="12.75" hidden="1" customHeight="1"/>
    <row r="362267" ht="12.75" hidden="1" customHeight="1"/>
    <row r="362268" ht="12.75" hidden="1" customHeight="1"/>
    <row r="362269" ht="12.75" hidden="1" customHeight="1"/>
    <row r="362270" ht="12.75" hidden="1" customHeight="1"/>
    <row r="362271" ht="12.75" hidden="1" customHeight="1"/>
    <row r="362272" ht="12.75" hidden="1" customHeight="1"/>
    <row r="362273" ht="12.75" hidden="1" customHeight="1"/>
    <row r="362274" ht="12.75" hidden="1" customHeight="1"/>
    <row r="362275" ht="12.75" hidden="1" customHeight="1"/>
    <row r="362276" ht="12.75" hidden="1" customHeight="1"/>
    <row r="362277" ht="12.75" hidden="1" customHeight="1"/>
    <row r="362278" ht="12.75" hidden="1" customHeight="1"/>
    <row r="362279" ht="12.75" hidden="1" customHeight="1"/>
    <row r="362280" ht="12.75" hidden="1" customHeight="1"/>
    <row r="362281" ht="12.75" hidden="1" customHeight="1"/>
    <row r="362282" ht="12.75" hidden="1" customHeight="1"/>
    <row r="362283" ht="12.75" hidden="1" customHeight="1"/>
    <row r="362284" ht="12.75" hidden="1" customHeight="1"/>
    <row r="362285" ht="12.75" hidden="1" customHeight="1"/>
    <row r="362286" ht="12.75" hidden="1" customHeight="1"/>
    <row r="362287" ht="12.75" hidden="1" customHeight="1"/>
    <row r="362288" ht="12.75" hidden="1" customHeight="1"/>
    <row r="362289" ht="12.75" hidden="1" customHeight="1"/>
    <row r="362290" ht="12.75" hidden="1" customHeight="1"/>
    <row r="362291" ht="12.75" hidden="1" customHeight="1"/>
    <row r="362292" ht="12.75" hidden="1" customHeight="1"/>
    <row r="362293" ht="12.75" hidden="1" customHeight="1"/>
    <row r="362294" ht="12.75" hidden="1" customHeight="1"/>
    <row r="362295" ht="12.75" hidden="1" customHeight="1"/>
    <row r="362296" ht="12.75" hidden="1" customHeight="1"/>
    <row r="362297" ht="12.75" hidden="1" customHeight="1"/>
    <row r="362298" ht="12.75" hidden="1" customHeight="1"/>
    <row r="362299" ht="12.75" hidden="1" customHeight="1"/>
    <row r="362300" ht="12.75" hidden="1" customHeight="1"/>
    <row r="362301" ht="12.75" hidden="1" customHeight="1"/>
    <row r="362302" ht="12.75" hidden="1" customHeight="1"/>
    <row r="362303" ht="12.75" hidden="1" customHeight="1"/>
    <row r="362304" ht="12.75" hidden="1" customHeight="1"/>
    <row r="362305" ht="12.75" hidden="1" customHeight="1"/>
    <row r="362306" ht="12.75" hidden="1" customHeight="1"/>
    <row r="362307" ht="12.75" hidden="1" customHeight="1"/>
    <row r="362308" ht="12.75" hidden="1" customHeight="1"/>
    <row r="362309" ht="12.75" hidden="1" customHeight="1"/>
    <row r="362310" ht="12.75" hidden="1" customHeight="1"/>
    <row r="362311" ht="12.75" hidden="1" customHeight="1"/>
    <row r="362312" ht="12.75" hidden="1" customHeight="1"/>
    <row r="362313" ht="12.75" hidden="1" customHeight="1"/>
    <row r="362314" ht="12.75" hidden="1" customHeight="1"/>
    <row r="362315" ht="12.75" hidden="1" customHeight="1"/>
    <row r="362316" ht="12.75" hidden="1" customHeight="1"/>
    <row r="362317" ht="12.75" hidden="1" customHeight="1"/>
    <row r="362318" ht="12.75" hidden="1" customHeight="1"/>
    <row r="362319" ht="12.75" hidden="1" customHeight="1"/>
    <row r="362320" ht="12.75" hidden="1" customHeight="1"/>
    <row r="362321" ht="12.75" hidden="1" customHeight="1"/>
    <row r="362322" ht="12.75" hidden="1" customHeight="1"/>
    <row r="362323" ht="12.75" hidden="1" customHeight="1"/>
    <row r="362324" ht="12.75" hidden="1" customHeight="1"/>
    <row r="362325" ht="12.75" hidden="1" customHeight="1"/>
    <row r="362326" ht="12.75" hidden="1" customHeight="1"/>
    <row r="362327" ht="12.75" hidden="1" customHeight="1"/>
    <row r="362328" ht="12.75" hidden="1" customHeight="1"/>
    <row r="362329" ht="12.75" hidden="1" customHeight="1"/>
    <row r="362330" ht="12.75" hidden="1" customHeight="1"/>
    <row r="362331" ht="12.75" hidden="1" customHeight="1"/>
    <row r="362332" ht="12.75" hidden="1" customHeight="1"/>
    <row r="362333" ht="12.75" hidden="1" customHeight="1"/>
    <row r="362334" ht="12.75" hidden="1" customHeight="1"/>
    <row r="362335" ht="12.75" hidden="1" customHeight="1"/>
    <row r="362336" ht="12.75" hidden="1" customHeight="1"/>
    <row r="362337" ht="12.75" hidden="1" customHeight="1"/>
    <row r="362338" ht="12.75" hidden="1" customHeight="1"/>
    <row r="362339" ht="12.75" hidden="1" customHeight="1"/>
    <row r="362340" ht="12.75" hidden="1" customHeight="1"/>
    <row r="362341" ht="12.75" hidden="1" customHeight="1"/>
    <row r="362342" ht="12.75" hidden="1" customHeight="1"/>
    <row r="362343" ht="12.75" hidden="1" customHeight="1"/>
    <row r="362344" ht="12.75" hidden="1" customHeight="1"/>
    <row r="362345" ht="12.75" hidden="1" customHeight="1"/>
    <row r="362346" ht="12.75" hidden="1" customHeight="1"/>
    <row r="362347" ht="12.75" hidden="1" customHeight="1"/>
    <row r="362348" ht="12.75" hidden="1" customHeight="1"/>
    <row r="362349" ht="12.75" hidden="1" customHeight="1"/>
    <row r="362350" ht="12.75" hidden="1" customHeight="1"/>
    <row r="362351" ht="12.75" hidden="1" customHeight="1"/>
    <row r="362352" ht="12.75" hidden="1" customHeight="1"/>
    <row r="362353" ht="12.75" hidden="1" customHeight="1"/>
    <row r="362354" ht="12.75" hidden="1" customHeight="1"/>
    <row r="362355" ht="12.75" hidden="1" customHeight="1"/>
    <row r="362356" ht="12.75" hidden="1" customHeight="1"/>
    <row r="362357" ht="12.75" hidden="1" customHeight="1"/>
    <row r="362358" ht="12.75" hidden="1" customHeight="1"/>
    <row r="362359" ht="12.75" hidden="1" customHeight="1"/>
    <row r="362360" ht="12.75" hidden="1" customHeight="1"/>
    <row r="362361" ht="12.75" hidden="1" customHeight="1"/>
    <row r="362362" ht="12.75" hidden="1" customHeight="1"/>
    <row r="362363" ht="12.75" hidden="1" customHeight="1"/>
    <row r="362364" ht="12.75" hidden="1" customHeight="1"/>
    <row r="362365" ht="12.75" hidden="1" customHeight="1"/>
    <row r="362366" ht="12.75" hidden="1" customHeight="1"/>
    <row r="362367" ht="12.75" hidden="1" customHeight="1"/>
    <row r="362368" ht="12.75" hidden="1" customHeight="1"/>
    <row r="362369" ht="12.75" hidden="1" customHeight="1"/>
    <row r="362370" ht="12.75" hidden="1" customHeight="1"/>
    <row r="362371" ht="12.75" hidden="1" customHeight="1"/>
    <row r="362372" ht="12.75" hidden="1" customHeight="1"/>
    <row r="362373" ht="12.75" hidden="1" customHeight="1"/>
    <row r="362374" ht="12.75" hidden="1" customHeight="1"/>
    <row r="362375" ht="12.75" hidden="1" customHeight="1"/>
    <row r="362376" ht="12.75" hidden="1" customHeight="1"/>
    <row r="362377" ht="12.75" hidden="1" customHeight="1"/>
    <row r="362378" ht="12.75" hidden="1" customHeight="1"/>
    <row r="362379" ht="12.75" hidden="1" customHeight="1"/>
    <row r="362380" ht="12.75" hidden="1" customHeight="1"/>
    <row r="362381" ht="12.75" hidden="1" customHeight="1"/>
    <row r="362382" ht="12.75" hidden="1" customHeight="1"/>
    <row r="362383" ht="12.75" hidden="1" customHeight="1"/>
    <row r="362384" ht="12.75" hidden="1" customHeight="1"/>
    <row r="362385" ht="12.75" hidden="1" customHeight="1"/>
    <row r="362386" ht="12.75" hidden="1" customHeight="1"/>
    <row r="362387" ht="12.75" hidden="1" customHeight="1"/>
    <row r="362388" ht="12.75" hidden="1" customHeight="1"/>
    <row r="362389" ht="12.75" hidden="1" customHeight="1"/>
    <row r="362390" ht="12.75" hidden="1" customHeight="1"/>
    <row r="362391" ht="12.75" hidden="1" customHeight="1"/>
    <row r="362392" ht="12.75" hidden="1" customHeight="1"/>
    <row r="362393" ht="12.75" hidden="1" customHeight="1"/>
    <row r="362394" ht="12.75" hidden="1" customHeight="1"/>
    <row r="362395" ht="12.75" hidden="1" customHeight="1"/>
    <row r="362396" ht="12.75" hidden="1" customHeight="1"/>
    <row r="362397" ht="12.75" hidden="1" customHeight="1"/>
    <row r="362398" ht="12.75" hidden="1" customHeight="1"/>
    <row r="362399" ht="12.75" hidden="1" customHeight="1"/>
    <row r="362400" ht="12.75" hidden="1" customHeight="1"/>
    <row r="362401" ht="12.75" hidden="1" customHeight="1"/>
    <row r="362402" ht="12.75" hidden="1" customHeight="1"/>
    <row r="362403" ht="12.75" hidden="1" customHeight="1"/>
    <row r="362404" ht="12.75" hidden="1" customHeight="1"/>
    <row r="362405" ht="12.75" hidden="1" customHeight="1"/>
    <row r="362406" ht="12.75" hidden="1" customHeight="1"/>
    <row r="362407" ht="12.75" hidden="1" customHeight="1"/>
    <row r="362408" ht="12.75" hidden="1" customHeight="1"/>
    <row r="362409" ht="12.75" hidden="1" customHeight="1"/>
    <row r="362410" ht="12.75" hidden="1" customHeight="1"/>
    <row r="362411" ht="12.75" hidden="1" customHeight="1"/>
    <row r="362412" ht="12.75" hidden="1" customHeight="1"/>
    <row r="362413" ht="12.75" hidden="1" customHeight="1"/>
    <row r="362414" ht="12.75" hidden="1" customHeight="1"/>
    <row r="362415" ht="12.75" hidden="1" customHeight="1"/>
    <row r="362416" ht="12.75" hidden="1" customHeight="1"/>
    <row r="362417" ht="12.75" hidden="1" customHeight="1"/>
    <row r="362418" ht="12.75" hidden="1" customHeight="1"/>
    <row r="362419" ht="12.75" hidden="1" customHeight="1"/>
    <row r="362420" ht="12.75" hidden="1" customHeight="1"/>
    <row r="362421" ht="12.75" hidden="1" customHeight="1"/>
    <row r="362422" ht="12.75" hidden="1" customHeight="1"/>
    <row r="362423" ht="12.75" hidden="1" customHeight="1"/>
    <row r="362424" ht="12.75" hidden="1" customHeight="1"/>
    <row r="362425" ht="12.75" hidden="1" customHeight="1"/>
    <row r="362426" ht="12.75" hidden="1" customHeight="1"/>
    <row r="362427" ht="12.75" hidden="1" customHeight="1"/>
    <row r="362428" ht="12.75" hidden="1" customHeight="1"/>
    <row r="362429" ht="12.75" hidden="1" customHeight="1"/>
    <row r="362430" ht="12.75" hidden="1" customHeight="1"/>
    <row r="362431" ht="12.75" hidden="1" customHeight="1"/>
    <row r="362432" ht="12.75" hidden="1" customHeight="1"/>
    <row r="362433" ht="12.75" hidden="1" customHeight="1"/>
    <row r="362434" ht="12.75" hidden="1" customHeight="1"/>
    <row r="362435" ht="12.75" hidden="1" customHeight="1"/>
    <row r="362436" ht="12.75" hidden="1" customHeight="1"/>
    <row r="362437" ht="12.75" hidden="1" customHeight="1"/>
    <row r="362438" ht="12.75" hidden="1" customHeight="1"/>
    <row r="362439" ht="12.75" hidden="1" customHeight="1"/>
    <row r="362440" ht="12.75" hidden="1" customHeight="1"/>
    <row r="362441" ht="12.75" hidden="1" customHeight="1"/>
    <row r="362442" ht="12.75" hidden="1" customHeight="1"/>
    <row r="362443" ht="12.75" hidden="1" customHeight="1"/>
    <row r="362444" ht="12.75" hidden="1" customHeight="1"/>
    <row r="362445" ht="12.75" hidden="1" customHeight="1"/>
    <row r="362446" ht="12.75" hidden="1" customHeight="1"/>
    <row r="362447" ht="12.75" hidden="1" customHeight="1"/>
    <row r="362448" ht="12.75" hidden="1" customHeight="1"/>
    <row r="362449" ht="12.75" hidden="1" customHeight="1"/>
    <row r="362450" ht="12.75" hidden="1" customHeight="1"/>
    <row r="362451" ht="12.75" hidden="1" customHeight="1"/>
    <row r="362452" ht="12.75" hidden="1" customHeight="1"/>
    <row r="362453" ht="12.75" hidden="1" customHeight="1"/>
    <row r="362454" ht="12.75" hidden="1" customHeight="1"/>
    <row r="362455" ht="12.75" hidden="1" customHeight="1"/>
    <row r="362456" ht="12.75" hidden="1" customHeight="1"/>
    <row r="362457" ht="12.75" hidden="1" customHeight="1"/>
    <row r="362458" ht="12.75" hidden="1" customHeight="1"/>
    <row r="362459" ht="12.75" hidden="1" customHeight="1"/>
    <row r="362460" ht="12.75" hidden="1" customHeight="1"/>
    <row r="362461" ht="12.75" hidden="1" customHeight="1"/>
    <row r="362462" ht="12.75" hidden="1" customHeight="1"/>
    <row r="362463" ht="12.75" hidden="1" customHeight="1"/>
    <row r="362464" ht="12.75" hidden="1" customHeight="1"/>
    <row r="362465" ht="12.75" hidden="1" customHeight="1"/>
    <row r="362466" ht="12.75" hidden="1" customHeight="1"/>
    <row r="362467" ht="12.75" hidden="1" customHeight="1"/>
    <row r="362468" ht="12.75" hidden="1" customHeight="1"/>
    <row r="362469" ht="12.75" hidden="1" customHeight="1"/>
    <row r="362470" ht="12.75" hidden="1" customHeight="1"/>
    <row r="362471" ht="12.75" hidden="1" customHeight="1"/>
    <row r="362472" ht="12.75" hidden="1" customHeight="1"/>
    <row r="362473" ht="12.75" hidden="1" customHeight="1"/>
    <row r="362474" ht="12.75" hidden="1" customHeight="1"/>
    <row r="362475" ht="12.75" hidden="1" customHeight="1"/>
    <row r="362476" ht="12.75" hidden="1" customHeight="1"/>
    <row r="362477" ht="12.75" hidden="1" customHeight="1"/>
    <row r="362478" ht="12.75" hidden="1" customHeight="1"/>
    <row r="362479" ht="12.75" hidden="1" customHeight="1"/>
    <row r="362480" ht="12.75" hidden="1" customHeight="1"/>
    <row r="362481" ht="12.75" hidden="1" customHeight="1"/>
    <row r="362482" ht="12.75" hidden="1" customHeight="1"/>
    <row r="362483" ht="12.75" hidden="1" customHeight="1"/>
    <row r="362484" ht="12.75" hidden="1" customHeight="1"/>
    <row r="362485" ht="12.75" hidden="1" customHeight="1"/>
    <row r="362486" ht="12.75" hidden="1" customHeight="1"/>
    <row r="362487" ht="12.75" hidden="1" customHeight="1"/>
    <row r="362488" ht="12.75" hidden="1" customHeight="1"/>
    <row r="362489" ht="12.75" hidden="1" customHeight="1"/>
    <row r="362490" ht="12.75" hidden="1" customHeight="1"/>
    <row r="362491" ht="12.75" hidden="1" customHeight="1"/>
    <row r="362492" ht="12.75" hidden="1" customHeight="1"/>
    <row r="362493" ht="12.75" hidden="1" customHeight="1"/>
    <row r="362494" ht="12.75" hidden="1" customHeight="1"/>
    <row r="362495" ht="12.75" hidden="1" customHeight="1"/>
    <row r="362496" ht="12.75" hidden="1" customHeight="1"/>
    <row r="362497" ht="12.75" hidden="1" customHeight="1"/>
    <row r="362498" ht="12.75" hidden="1" customHeight="1"/>
    <row r="362499" ht="12.75" hidden="1" customHeight="1"/>
    <row r="362500" ht="12.75" hidden="1" customHeight="1"/>
    <row r="362501" ht="12.75" hidden="1" customHeight="1"/>
    <row r="362502" ht="12.75" hidden="1" customHeight="1"/>
    <row r="362503" ht="12.75" hidden="1" customHeight="1"/>
    <row r="362504" ht="12.75" hidden="1" customHeight="1"/>
    <row r="362505" ht="12.75" hidden="1" customHeight="1"/>
    <row r="362506" ht="12.75" hidden="1" customHeight="1"/>
    <row r="362507" ht="12.75" hidden="1" customHeight="1"/>
    <row r="362508" ht="12.75" hidden="1" customHeight="1"/>
    <row r="362509" ht="12.75" hidden="1" customHeight="1"/>
    <row r="362510" ht="12.75" hidden="1" customHeight="1"/>
    <row r="362511" ht="12.75" hidden="1" customHeight="1"/>
    <row r="362512" ht="12.75" hidden="1" customHeight="1"/>
    <row r="362513" ht="12.75" hidden="1" customHeight="1"/>
    <row r="362514" ht="12.75" hidden="1" customHeight="1"/>
    <row r="362515" ht="12.75" hidden="1" customHeight="1"/>
    <row r="362516" ht="12.75" hidden="1" customHeight="1"/>
    <row r="362517" ht="12.75" hidden="1" customHeight="1"/>
    <row r="362518" ht="12.75" hidden="1" customHeight="1"/>
    <row r="362519" ht="12.75" hidden="1" customHeight="1"/>
    <row r="362520" ht="12.75" hidden="1" customHeight="1"/>
    <row r="362521" ht="12.75" hidden="1" customHeight="1"/>
    <row r="362522" ht="12.75" hidden="1" customHeight="1"/>
    <row r="362523" ht="12.75" hidden="1" customHeight="1"/>
    <row r="362524" ht="12.75" hidden="1" customHeight="1"/>
    <row r="362525" ht="12.75" hidden="1" customHeight="1"/>
    <row r="362526" ht="12.75" hidden="1" customHeight="1"/>
    <row r="362527" ht="12.75" hidden="1" customHeight="1"/>
    <row r="362528" ht="12.75" hidden="1" customHeight="1"/>
    <row r="362529" ht="12.75" hidden="1" customHeight="1"/>
    <row r="362530" ht="12.75" hidden="1" customHeight="1"/>
    <row r="362531" ht="12.75" hidden="1" customHeight="1"/>
    <row r="362532" ht="12.75" hidden="1" customHeight="1"/>
    <row r="362533" ht="12.75" hidden="1" customHeight="1"/>
    <row r="362534" ht="12.75" hidden="1" customHeight="1"/>
    <row r="362535" ht="12.75" hidden="1" customHeight="1"/>
    <row r="362536" ht="12.75" hidden="1" customHeight="1"/>
    <row r="362537" ht="12.75" hidden="1" customHeight="1"/>
    <row r="362538" ht="12.75" hidden="1" customHeight="1"/>
    <row r="362539" ht="12.75" hidden="1" customHeight="1"/>
    <row r="362540" ht="12.75" hidden="1" customHeight="1"/>
    <row r="362541" ht="12.75" hidden="1" customHeight="1"/>
    <row r="362542" ht="12.75" hidden="1" customHeight="1"/>
    <row r="362543" ht="12.75" hidden="1" customHeight="1"/>
    <row r="362544" ht="12.75" hidden="1" customHeight="1"/>
    <row r="362545" ht="12.75" hidden="1" customHeight="1"/>
    <row r="362546" ht="12.75" hidden="1" customHeight="1"/>
    <row r="362547" ht="12.75" hidden="1" customHeight="1"/>
    <row r="362548" ht="12.75" hidden="1" customHeight="1"/>
    <row r="362549" ht="12.75" hidden="1" customHeight="1"/>
    <row r="362550" ht="12.75" hidden="1" customHeight="1"/>
    <row r="362551" ht="12.75" hidden="1" customHeight="1"/>
    <row r="362552" ht="12.75" hidden="1" customHeight="1"/>
    <row r="362553" ht="12.75" hidden="1" customHeight="1"/>
    <row r="362554" ht="12.75" hidden="1" customHeight="1"/>
    <row r="362555" ht="12.75" hidden="1" customHeight="1"/>
    <row r="362556" ht="12.75" hidden="1" customHeight="1"/>
    <row r="362557" ht="12.75" hidden="1" customHeight="1"/>
    <row r="362558" ht="12.75" hidden="1" customHeight="1"/>
    <row r="362559" ht="12.75" hidden="1" customHeight="1"/>
    <row r="362560" ht="12.75" hidden="1" customHeight="1"/>
    <row r="362561" ht="12.75" hidden="1" customHeight="1"/>
    <row r="362562" ht="12.75" hidden="1" customHeight="1"/>
    <row r="362563" ht="12.75" hidden="1" customHeight="1"/>
    <row r="362564" ht="12.75" hidden="1" customHeight="1"/>
    <row r="362565" ht="12.75" hidden="1" customHeight="1"/>
    <row r="362566" ht="12.75" hidden="1" customHeight="1"/>
    <row r="362567" ht="12.75" hidden="1" customHeight="1"/>
    <row r="362568" ht="12.75" hidden="1" customHeight="1"/>
    <row r="362569" ht="12.75" hidden="1" customHeight="1"/>
    <row r="362570" ht="12.75" hidden="1" customHeight="1"/>
    <row r="362571" ht="12.75" hidden="1" customHeight="1"/>
    <row r="362572" ht="12.75" hidden="1" customHeight="1"/>
    <row r="362573" ht="12.75" hidden="1" customHeight="1"/>
    <row r="362574" ht="12.75" hidden="1" customHeight="1"/>
    <row r="362575" ht="12.75" hidden="1" customHeight="1"/>
    <row r="362576" ht="12.75" hidden="1" customHeight="1"/>
    <row r="362577" ht="12.75" hidden="1" customHeight="1"/>
    <row r="362578" ht="12.75" hidden="1" customHeight="1"/>
    <row r="362579" ht="12.75" hidden="1" customHeight="1"/>
    <row r="362580" ht="12.75" hidden="1" customHeight="1"/>
    <row r="362581" ht="12.75" hidden="1" customHeight="1"/>
    <row r="362582" ht="12.75" hidden="1" customHeight="1"/>
    <row r="362583" ht="12.75" hidden="1" customHeight="1"/>
    <row r="362584" ht="12.75" hidden="1" customHeight="1"/>
    <row r="362585" ht="12.75" hidden="1" customHeight="1"/>
    <row r="362586" ht="12.75" hidden="1" customHeight="1"/>
    <row r="362587" ht="12.75" hidden="1" customHeight="1"/>
    <row r="362588" ht="12.75" hidden="1" customHeight="1"/>
    <row r="362589" ht="12.75" hidden="1" customHeight="1"/>
    <row r="362590" ht="12.75" hidden="1" customHeight="1"/>
    <row r="362591" ht="12.75" hidden="1" customHeight="1"/>
    <row r="362592" ht="12.75" hidden="1" customHeight="1"/>
    <row r="362593" ht="12.75" hidden="1" customHeight="1"/>
    <row r="362594" ht="12.75" hidden="1" customHeight="1"/>
    <row r="362595" ht="12.75" hidden="1" customHeight="1"/>
    <row r="362596" ht="12.75" hidden="1" customHeight="1"/>
    <row r="362597" ht="12.75" hidden="1" customHeight="1"/>
    <row r="362598" ht="12.75" hidden="1" customHeight="1"/>
    <row r="362599" ht="12.75" hidden="1" customHeight="1"/>
    <row r="362600" ht="12.75" hidden="1" customHeight="1"/>
    <row r="362601" ht="12.75" hidden="1" customHeight="1"/>
    <row r="362602" ht="12.75" hidden="1" customHeight="1"/>
    <row r="362603" ht="12.75" hidden="1" customHeight="1"/>
    <row r="362604" ht="12.75" hidden="1" customHeight="1"/>
    <row r="362605" ht="12.75" hidden="1" customHeight="1"/>
    <row r="362606" ht="12.75" hidden="1" customHeight="1"/>
    <row r="362607" ht="12.75" hidden="1" customHeight="1"/>
    <row r="362608" ht="12.75" hidden="1" customHeight="1"/>
    <row r="362609" ht="12.75" hidden="1" customHeight="1"/>
    <row r="362610" ht="12.75" hidden="1" customHeight="1"/>
    <row r="362611" ht="12.75" hidden="1" customHeight="1"/>
    <row r="362612" ht="12.75" hidden="1" customHeight="1"/>
    <row r="362613" ht="12.75" hidden="1" customHeight="1"/>
    <row r="362614" ht="12.75" hidden="1" customHeight="1"/>
    <row r="362615" ht="12.75" hidden="1" customHeight="1"/>
    <row r="362616" ht="12.75" hidden="1" customHeight="1"/>
    <row r="362617" ht="12.75" hidden="1" customHeight="1"/>
    <row r="362618" ht="12.75" hidden="1" customHeight="1"/>
    <row r="362619" ht="12.75" hidden="1" customHeight="1"/>
    <row r="362620" ht="12.75" hidden="1" customHeight="1"/>
    <row r="362621" ht="12.75" hidden="1" customHeight="1"/>
    <row r="362622" ht="12.75" hidden="1" customHeight="1"/>
    <row r="362623" ht="12.75" hidden="1" customHeight="1"/>
    <row r="362624" ht="12.75" hidden="1" customHeight="1"/>
    <row r="362625" ht="12.75" hidden="1" customHeight="1"/>
    <row r="362626" ht="12.75" hidden="1" customHeight="1"/>
    <row r="362627" ht="12.75" hidden="1" customHeight="1"/>
    <row r="362628" ht="12.75" hidden="1" customHeight="1"/>
    <row r="362629" ht="12.75" hidden="1" customHeight="1"/>
    <row r="362630" ht="12.75" hidden="1" customHeight="1"/>
    <row r="362631" ht="12.75" hidden="1" customHeight="1"/>
    <row r="362632" ht="12.75" hidden="1" customHeight="1"/>
    <row r="362633" ht="12.75" hidden="1" customHeight="1"/>
    <row r="362634" ht="12.75" hidden="1" customHeight="1"/>
    <row r="362635" ht="12.75" hidden="1" customHeight="1"/>
    <row r="362636" ht="12.75" hidden="1" customHeight="1"/>
    <row r="362637" ht="12.75" hidden="1" customHeight="1"/>
    <row r="362638" ht="12.75" hidden="1" customHeight="1"/>
    <row r="362639" ht="12.75" hidden="1" customHeight="1"/>
    <row r="362640" ht="12.75" hidden="1" customHeight="1"/>
    <row r="362641" ht="12.75" hidden="1" customHeight="1"/>
    <row r="362642" ht="12.75" hidden="1" customHeight="1"/>
    <row r="362643" ht="12.75" hidden="1" customHeight="1"/>
    <row r="362644" ht="12.75" hidden="1" customHeight="1"/>
    <row r="362645" ht="12.75" hidden="1" customHeight="1"/>
    <row r="362646" ht="12.75" hidden="1" customHeight="1"/>
    <row r="362647" ht="12.75" hidden="1" customHeight="1"/>
    <row r="362648" ht="12.75" hidden="1" customHeight="1"/>
    <row r="362649" ht="12.75" hidden="1" customHeight="1"/>
    <row r="362650" ht="12.75" hidden="1" customHeight="1"/>
    <row r="362651" ht="12.75" hidden="1" customHeight="1"/>
    <row r="362652" ht="12.75" hidden="1" customHeight="1"/>
    <row r="362653" ht="12.75" hidden="1" customHeight="1"/>
    <row r="362654" ht="12.75" hidden="1" customHeight="1"/>
    <row r="362655" ht="12.75" hidden="1" customHeight="1"/>
    <row r="362656" ht="12.75" hidden="1" customHeight="1"/>
    <row r="362657" ht="12.75" hidden="1" customHeight="1"/>
    <row r="362658" ht="12.75" hidden="1" customHeight="1"/>
    <row r="362659" ht="12.75" hidden="1" customHeight="1"/>
    <row r="362660" ht="12.75" hidden="1" customHeight="1"/>
    <row r="362661" ht="12.75" hidden="1" customHeight="1"/>
    <row r="362662" ht="12.75" hidden="1" customHeight="1"/>
    <row r="362663" ht="12.75" hidden="1" customHeight="1"/>
    <row r="362664" ht="12.75" hidden="1" customHeight="1"/>
    <row r="362665" ht="12.75" hidden="1" customHeight="1"/>
    <row r="362666" ht="12.75" hidden="1" customHeight="1"/>
    <row r="362667" ht="12.75" hidden="1" customHeight="1"/>
    <row r="362668" ht="12.75" hidden="1" customHeight="1"/>
    <row r="362669" ht="12.75" hidden="1" customHeight="1"/>
    <row r="362670" ht="12.75" hidden="1" customHeight="1"/>
    <row r="362671" ht="12.75" hidden="1" customHeight="1"/>
    <row r="362672" ht="12.75" hidden="1" customHeight="1"/>
    <row r="362673" ht="12.75" hidden="1" customHeight="1"/>
    <row r="362674" ht="12.75" hidden="1" customHeight="1"/>
    <row r="362675" ht="12.75" hidden="1" customHeight="1"/>
    <row r="362676" ht="12.75" hidden="1" customHeight="1"/>
    <row r="362677" ht="12.75" hidden="1" customHeight="1"/>
    <row r="362678" ht="12.75" hidden="1" customHeight="1"/>
    <row r="362679" ht="12.75" hidden="1" customHeight="1"/>
    <row r="362680" ht="12.75" hidden="1" customHeight="1"/>
    <row r="362681" ht="12.75" hidden="1" customHeight="1"/>
    <row r="362682" ht="12.75" hidden="1" customHeight="1"/>
    <row r="362683" ht="12.75" hidden="1" customHeight="1"/>
    <row r="362684" ht="12.75" hidden="1" customHeight="1"/>
    <row r="362685" ht="12.75" hidden="1" customHeight="1"/>
    <row r="362686" ht="12.75" hidden="1" customHeight="1"/>
    <row r="362687" ht="12.75" hidden="1" customHeight="1"/>
    <row r="362688" ht="12.75" hidden="1" customHeight="1"/>
    <row r="362689" ht="12.75" hidden="1" customHeight="1"/>
    <row r="362690" ht="12.75" hidden="1" customHeight="1"/>
    <row r="362691" ht="12.75" hidden="1" customHeight="1"/>
    <row r="362692" ht="12.75" hidden="1" customHeight="1"/>
    <row r="362693" ht="12.75" hidden="1" customHeight="1"/>
    <row r="362694" ht="12.75" hidden="1" customHeight="1"/>
    <row r="362695" ht="12.75" hidden="1" customHeight="1"/>
    <row r="362696" ht="12.75" hidden="1" customHeight="1"/>
    <row r="362697" ht="12.75" hidden="1" customHeight="1"/>
    <row r="362698" ht="12.75" hidden="1" customHeight="1"/>
    <row r="362699" ht="12.75" hidden="1" customHeight="1"/>
    <row r="362700" ht="12.75" hidden="1" customHeight="1"/>
    <row r="362701" ht="12.75" hidden="1" customHeight="1"/>
    <row r="362702" ht="12.75" hidden="1" customHeight="1"/>
    <row r="362703" ht="12.75" hidden="1" customHeight="1"/>
    <row r="362704" ht="12.75" hidden="1" customHeight="1"/>
    <row r="362705" ht="12.75" hidden="1" customHeight="1"/>
    <row r="362706" ht="12.75" hidden="1" customHeight="1"/>
    <row r="362707" ht="12.75" hidden="1" customHeight="1"/>
    <row r="362708" ht="12.75" hidden="1" customHeight="1"/>
    <row r="362709" ht="12.75" hidden="1" customHeight="1"/>
    <row r="362710" ht="12.75" hidden="1" customHeight="1"/>
    <row r="362711" ht="12.75" hidden="1" customHeight="1"/>
    <row r="362712" ht="12.75" hidden="1" customHeight="1"/>
    <row r="362713" ht="12.75" hidden="1" customHeight="1"/>
    <row r="362714" ht="12.75" hidden="1" customHeight="1"/>
    <row r="362715" ht="12.75" hidden="1" customHeight="1"/>
    <row r="362716" ht="12.75" hidden="1" customHeight="1"/>
    <row r="362717" ht="12.75" hidden="1" customHeight="1"/>
    <row r="362718" ht="12.75" hidden="1" customHeight="1"/>
    <row r="362719" ht="12.75" hidden="1" customHeight="1"/>
    <row r="362720" ht="12.75" hidden="1" customHeight="1"/>
    <row r="362721" ht="12.75" hidden="1" customHeight="1"/>
    <row r="362722" ht="12.75" hidden="1" customHeight="1"/>
    <row r="362723" ht="12.75" hidden="1" customHeight="1"/>
    <row r="362724" ht="12.75" hidden="1" customHeight="1"/>
    <row r="362725" ht="12.75" hidden="1" customHeight="1"/>
    <row r="362726" ht="12.75" hidden="1" customHeight="1"/>
    <row r="362727" ht="12.75" hidden="1" customHeight="1"/>
    <row r="362728" ht="12.75" hidden="1" customHeight="1"/>
    <row r="362729" ht="12.75" hidden="1" customHeight="1"/>
    <row r="362730" ht="12.75" hidden="1" customHeight="1"/>
    <row r="362731" ht="12.75" hidden="1" customHeight="1"/>
    <row r="362732" ht="12.75" hidden="1" customHeight="1"/>
    <row r="362733" ht="12.75" hidden="1" customHeight="1"/>
    <row r="362734" ht="12.75" hidden="1" customHeight="1"/>
    <row r="362735" ht="12.75" hidden="1" customHeight="1"/>
    <row r="362736" ht="12.75" hidden="1" customHeight="1"/>
    <row r="362737" ht="12.75" hidden="1" customHeight="1"/>
    <row r="362738" ht="12.75" hidden="1" customHeight="1"/>
    <row r="362739" ht="12.75" hidden="1" customHeight="1"/>
    <row r="362740" ht="12.75" hidden="1" customHeight="1"/>
    <row r="362741" ht="12.75" hidden="1" customHeight="1"/>
    <row r="362742" ht="12.75" hidden="1" customHeight="1"/>
    <row r="362743" ht="12.75" hidden="1" customHeight="1"/>
    <row r="362744" ht="12.75" hidden="1" customHeight="1"/>
    <row r="362745" ht="12.75" hidden="1" customHeight="1"/>
    <row r="362746" ht="12.75" hidden="1" customHeight="1"/>
    <row r="362747" ht="12.75" hidden="1" customHeight="1"/>
    <row r="362748" ht="12.75" hidden="1" customHeight="1"/>
    <row r="362749" ht="12.75" hidden="1" customHeight="1"/>
    <row r="362750" ht="12.75" hidden="1" customHeight="1"/>
    <row r="362751" ht="12.75" hidden="1" customHeight="1"/>
    <row r="362752" ht="12.75" hidden="1" customHeight="1"/>
    <row r="362753" ht="12.75" hidden="1" customHeight="1"/>
    <row r="362754" ht="12.75" hidden="1" customHeight="1"/>
    <row r="362755" ht="12.75" hidden="1" customHeight="1"/>
    <row r="362756" ht="12.75" hidden="1" customHeight="1"/>
    <row r="362757" ht="12.75" hidden="1" customHeight="1"/>
    <row r="362758" ht="12.75" hidden="1" customHeight="1"/>
    <row r="362759" ht="12.75" hidden="1" customHeight="1"/>
    <row r="362760" ht="12.75" hidden="1" customHeight="1"/>
    <row r="362761" ht="12.75" hidden="1" customHeight="1"/>
    <row r="362762" ht="12.75" hidden="1" customHeight="1"/>
    <row r="362763" ht="12.75" hidden="1" customHeight="1"/>
    <row r="362764" ht="12.75" hidden="1" customHeight="1"/>
    <row r="362765" ht="12.75" hidden="1" customHeight="1"/>
    <row r="362766" ht="12.75" hidden="1" customHeight="1"/>
    <row r="362767" ht="12.75" hidden="1" customHeight="1"/>
    <row r="362768" ht="12.75" hidden="1" customHeight="1"/>
    <row r="362769" ht="12.75" hidden="1" customHeight="1"/>
    <row r="362770" ht="12.75" hidden="1" customHeight="1"/>
    <row r="362771" ht="12.75" hidden="1" customHeight="1"/>
    <row r="362772" ht="12.75" hidden="1" customHeight="1"/>
    <row r="362773" ht="12.75" hidden="1" customHeight="1"/>
    <row r="362774" ht="12.75" hidden="1" customHeight="1"/>
    <row r="362775" ht="12.75" hidden="1" customHeight="1"/>
    <row r="362776" ht="12.75" hidden="1" customHeight="1"/>
    <row r="362777" ht="12.75" hidden="1" customHeight="1"/>
    <row r="362778" ht="12.75" hidden="1" customHeight="1"/>
    <row r="362779" ht="12.75" hidden="1" customHeight="1"/>
    <row r="362780" ht="12.75" hidden="1" customHeight="1"/>
    <row r="362781" ht="12.75" hidden="1" customHeight="1"/>
    <row r="362782" ht="12.75" hidden="1" customHeight="1"/>
    <row r="362783" ht="12.75" hidden="1" customHeight="1"/>
    <row r="362784" ht="12.75" hidden="1" customHeight="1"/>
    <row r="362785" ht="12.75" hidden="1" customHeight="1"/>
    <row r="362786" ht="12.75" hidden="1" customHeight="1"/>
    <row r="362787" ht="12.75" hidden="1" customHeight="1"/>
    <row r="362788" ht="12.75" hidden="1" customHeight="1"/>
    <row r="362789" ht="12.75" hidden="1" customHeight="1"/>
    <row r="362790" ht="12.75" hidden="1" customHeight="1"/>
    <row r="362791" ht="12.75" hidden="1" customHeight="1"/>
    <row r="362792" ht="12.75" hidden="1" customHeight="1"/>
    <row r="362793" ht="12.75" hidden="1" customHeight="1"/>
    <row r="362794" ht="12.75" hidden="1" customHeight="1"/>
    <row r="362795" ht="12.75" hidden="1" customHeight="1"/>
    <row r="362796" ht="12.75" hidden="1" customHeight="1"/>
    <row r="362797" ht="12.75" hidden="1" customHeight="1"/>
    <row r="362798" ht="12.75" hidden="1" customHeight="1"/>
    <row r="362799" ht="12.75" hidden="1" customHeight="1"/>
    <row r="362800" ht="12.75" hidden="1" customHeight="1"/>
    <row r="362801" ht="12.75" hidden="1" customHeight="1"/>
    <row r="362802" ht="12.75" hidden="1" customHeight="1"/>
    <row r="362803" ht="12.75" hidden="1" customHeight="1"/>
    <row r="362804" ht="12.75" hidden="1" customHeight="1"/>
    <row r="362805" ht="12.75" hidden="1" customHeight="1"/>
    <row r="362806" ht="12.75" hidden="1" customHeight="1"/>
    <row r="362807" ht="12.75" hidden="1" customHeight="1"/>
    <row r="362808" ht="12.75" hidden="1" customHeight="1"/>
    <row r="362809" ht="12.75" hidden="1" customHeight="1"/>
    <row r="362810" ht="12.75" hidden="1" customHeight="1"/>
    <row r="362811" ht="12.75" hidden="1" customHeight="1"/>
    <row r="362812" ht="12.75" hidden="1" customHeight="1"/>
    <row r="362813" ht="12.75" hidden="1" customHeight="1"/>
    <row r="362814" ht="12.75" hidden="1" customHeight="1"/>
    <row r="362815" ht="12.75" hidden="1" customHeight="1"/>
    <row r="362816" ht="12.75" hidden="1" customHeight="1"/>
    <row r="362817" ht="12.75" hidden="1" customHeight="1"/>
    <row r="362818" ht="12.75" hidden="1" customHeight="1"/>
    <row r="362819" ht="12.75" hidden="1" customHeight="1"/>
    <row r="362820" ht="12.75" hidden="1" customHeight="1"/>
    <row r="362821" ht="12.75" hidden="1" customHeight="1"/>
    <row r="362822" ht="12.75" hidden="1" customHeight="1"/>
    <row r="362823" ht="12.75" hidden="1" customHeight="1"/>
    <row r="362824" ht="12.75" hidden="1" customHeight="1"/>
    <row r="362825" ht="12.75" hidden="1" customHeight="1"/>
    <row r="362826" ht="12.75" hidden="1" customHeight="1"/>
    <row r="362827" ht="12.75" hidden="1" customHeight="1"/>
    <row r="362828" ht="12.75" hidden="1" customHeight="1"/>
    <row r="362829" ht="12.75" hidden="1" customHeight="1"/>
    <row r="362830" ht="12.75" hidden="1" customHeight="1"/>
    <row r="362831" ht="12.75" hidden="1" customHeight="1"/>
    <row r="362832" ht="12.75" hidden="1" customHeight="1"/>
    <row r="362833" ht="12.75" hidden="1" customHeight="1"/>
    <row r="362834" ht="12.75" hidden="1" customHeight="1"/>
    <row r="362835" ht="12.75" hidden="1" customHeight="1"/>
    <row r="362836" ht="12.75" hidden="1" customHeight="1"/>
    <row r="362837" ht="12.75" hidden="1" customHeight="1"/>
    <row r="362838" ht="12.75" hidden="1" customHeight="1"/>
    <row r="362839" ht="12.75" hidden="1" customHeight="1"/>
    <row r="362840" ht="12.75" hidden="1" customHeight="1"/>
    <row r="362841" ht="12.75" hidden="1" customHeight="1"/>
    <row r="362842" ht="12.75" hidden="1" customHeight="1"/>
    <row r="362843" ht="12.75" hidden="1" customHeight="1"/>
    <row r="362844" ht="12.75" hidden="1" customHeight="1"/>
    <row r="362845" ht="12.75" hidden="1" customHeight="1"/>
    <row r="362846" ht="12.75" hidden="1" customHeight="1"/>
    <row r="362847" ht="12.75" hidden="1" customHeight="1"/>
    <row r="362848" ht="12.75" hidden="1" customHeight="1"/>
    <row r="362849" ht="12.75" hidden="1" customHeight="1"/>
    <row r="362850" ht="12.75" hidden="1" customHeight="1"/>
    <row r="362851" ht="12.75" hidden="1" customHeight="1"/>
    <row r="362852" ht="12.75" hidden="1" customHeight="1"/>
    <row r="362853" ht="12.75" hidden="1" customHeight="1"/>
    <row r="362854" ht="12.75" hidden="1" customHeight="1"/>
    <row r="362855" ht="12.75" hidden="1" customHeight="1"/>
    <row r="362856" ht="12.75" hidden="1" customHeight="1"/>
    <row r="362857" ht="12.75" hidden="1" customHeight="1"/>
    <row r="362858" ht="12.75" hidden="1" customHeight="1"/>
    <row r="362859" ht="12.75" hidden="1" customHeight="1"/>
    <row r="362860" ht="12.75" hidden="1" customHeight="1"/>
    <row r="362861" ht="12.75" hidden="1" customHeight="1"/>
    <row r="362862" ht="12.75" hidden="1" customHeight="1"/>
    <row r="362863" ht="12.75" hidden="1" customHeight="1"/>
    <row r="362864" ht="12.75" hidden="1" customHeight="1"/>
    <row r="362865" ht="12.75" hidden="1" customHeight="1"/>
    <row r="362866" ht="12.75" hidden="1" customHeight="1"/>
    <row r="362867" ht="12.75" hidden="1" customHeight="1"/>
    <row r="362868" ht="12.75" hidden="1" customHeight="1"/>
    <row r="362869" ht="12.75" hidden="1" customHeight="1"/>
    <row r="362870" ht="12.75" hidden="1" customHeight="1"/>
    <row r="362871" ht="12.75" hidden="1" customHeight="1"/>
    <row r="362872" ht="12.75" hidden="1" customHeight="1"/>
    <row r="362873" ht="12.75" hidden="1" customHeight="1"/>
    <row r="362874" ht="12.75" hidden="1" customHeight="1"/>
    <row r="362875" ht="12.75" hidden="1" customHeight="1"/>
    <row r="362876" ht="12.75" hidden="1" customHeight="1"/>
    <row r="362877" ht="12.75" hidden="1" customHeight="1"/>
    <row r="362878" ht="12.75" hidden="1" customHeight="1"/>
    <row r="362879" ht="12.75" hidden="1" customHeight="1"/>
    <row r="362880" ht="12.75" hidden="1" customHeight="1"/>
    <row r="362881" ht="12.75" hidden="1" customHeight="1"/>
    <row r="362882" ht="12.75" hidden="1" customHeight="1"/>
    <row r="362883" ht="12.75" hidden="1" customHeight="1"/>
    <row r="362884" ht="12.75" hidden="1" customHeight="1"/>
    <row r="362885" ht="12.75" hidden="1" customHeight="1"/>
    <row r="362886" ht="12.75" hidden="1" customHeight="1"/>
    <row r="362887" ht="12.75" hidden="1" customHeight="1"/>
    <row r="362888" ht="12.75" hidden="1" customHeight="1"/>
    <row r="362889" ht="12.75" hidden="1" customHeight="1"/>
    <row r="362890" ht="12.75" hidden="1" customHeight="1"/>
    <row r="362891" ht="12.75" hidden="1" customHeight="1"/>
    <row r="362892" ht="12.75" hidden="1" customHeight="1"/>
    <row r="362893" ht="12.75" hidden="1" customHeight="1"/>
    <row r="362894" ht="12.75" hidden="1" customHeight="1"/>
    <row r="362895" ht="12.75" hidden="1" customHeight="1"/>
    <row r="362896" ht="12.75" hidden="1" customHeight="1"/>
    <row r="362897" ht="12.75" hidden="1" customHeight="1"/>
    <row r="362898" ht="12.75" hidden="1" customHeight="1"/>
    <row r="362899" ht="12.75" hidden="1" customHeight="1"/>
    <row r="362900" ht="12.75" hidden="1" customHeight="1"/>
    <row r="362901" ht="12.75" hidden="1" customHeight="1"/>
    <row r="362902" ht="12.75" hidden="1" customHeight="1"/>
    <row r="362903" ht="12.75" hidden="1" customHeight="1"/>
    <row r="362904" ht="12.75" hidden="1" customHeight="1"/>
    <row r="362905" ht="12.75" hidden="1" customHeight="1"/>
    <row r="362906" ht="12.75" hidden="1" customHeight="1"/>
    <row r="362907" ht="12.75" hidden="1" customHeight="1"/>
    <row r="362908" ht="12.75" hidden="1" customHeight="1"/>
    <row r="362909" ht="12.75" hidden="1" customHeight="1"/>
    <row r="362910" ht="12.75" hidden="1" customHeight="1"/>
    <row r="362911" ht="12.75" hidden="1" customHeight="1"/>
    <row r="362912" ht="12.75" hidden="1" customHeight="1"/>
    <row r="362913" ht="12.75" hidden="1" customHeight="1"/>
    <row r="362914" ht="12.75" hidden="1" customHeight="1"/>
    <row r="362915" ht="12.75" hidden="1" customHeight="1"/>
    <row r="362916" ht="12.75" hidden="1" customHeight="1"/>
    <row r="362917" ht="12.75" hidden="1" customHeight="1"/>
    <row r="362918" ht="12.75" hidden="1" customHeight="1"/>
    <row r="362919" ht="12.75" hidden="1" customHeight="1"/>
    <row r="362920" ht="12.75" hidden="1" customHeight="1"/>
    <row r="362921" ht="12.75" hidden="1" customHeight="1"/>
    <row r="362922" ht="12.75" hidden="1" customHeight="1"/>
    <row r="362923" ht="12.75" hidden="1" customHeight="1"/>
    <row r="362924" ht="12.75" hidden="1" customHeight="1"/>
    <row r="362925" ht="12.75" hidden="1" customHeight="1"/>
    <row r="362926" ht="12.75" hidden="1" customHeight="1"/>
    <row r="362927" ht="12.75" hidden="1" customHeight="1"/>
    <row r="362928" ht="12.75" hidden="1" customHeight="1"/>
    <row r="362929" ht="12.75" hidden="1" customHeight="1"/>
    <row r="362930" ht="12.75" hidden="1" customHeight="1"/>
    <row r="362931" ht="12.75" hidden="1" customHeight="1"/>
    <row r="362932" ht="12.75" hidden="1" customHeight="1"/>
    <row r="362933" ht="12.75" hidden="1" customHeight="1"/>
    <row r="362934" ht="12.75" hidden="1" customHeight="1"/>
    <row r="362935" ht="12.75" hidden="1" customHeight="1"/>
    <row r="362936" ht="12.75" hidden="1" customHeight="1"/>
    <row r="362937" ht="12.75" hidden="1" customHeight="1"/>
    <row r="362938" ht="12.75" hidden="1" customHeight="1"/>
    <row r="362939" ht="12.75" hidden="1" customHeight="1"/>
    <row r="362940" ht="12.75" hidden="1" customHeight="1"/>
    <row r="362941" ht="12.75" hidden="1" customHeight="1"/>
    <row r="362942" ht="12.75" hidden="1" customHeight="1"/>
    <row r="362943" ht="12.75" hidden="1" customHeight="1"/>
    <row r="362944" ht="12.75" hidden="1" customHeight="1"/>
    <row r="362945" ht="12.75" hidden="1" customHeight="1"/>
    <row r="362946" ht="12.75" hidden="1" customHeight="1"/>
    <row r="362947" ht="12.75" hidden="1" customHeight="1"/>
    <row r="362948" ht="12.75" hidden="1" customHeight="1"/>
    <row r="362949" ht="12.75" hidden="1" customHeight="1"/>
    <row r="362950" ht="12.75" hidden="1" customHeight="1"/>
    <row r="362951" ht="12.75" hidden="1" customHeight="1"/>
    <row r="362952" ht="12.75" hidden="1" customHeight="1"/>
    <row r="362953" ht="12.75" hidden="1" customHeight="1"/>
    <row r="362954" ht="12.75" hidden="1" customHeight="1"/>
    <row r="362955" ht="12.75" hidden="1" customHeight="1"/>
    <row r="362956" ht="12.75" hidden="1" customHeight="1"/>
    <row r="362957" ht="12.75" hidden="1" customHeight="1"/>
    <row r="362958" ht="12.75" hidden="1" customHeight="1"/>
    <row r="362959" ht="12.75" hidden="1" customHeight="1"/>
    <row r="362960" ht="12.75" hidden="1" customHeight="1"/>
    <row r="362961" ht="12.75" hidden="1" customHeight="1"/>
    <row r="362962" ht="12.75" hidden="1" customHeight="1"/>
    <row r="362963" ht="12.75" hidden="1" customHeight="1"/>
    <row r="362964" ht="12.75" hidden="1" customHeight="1"/>
    <row r="362965" ht="12.75" hidden="1" customHeight="1"/>
    <row r="362966" ht="12.75" hidden="1" customHeight="1"/>
    <row r="362967" ht="12.75" hidden="1" customHeight="1"/>
    <row r="362968" ht="12.75" hidden="1" customHeight="1"/>
    <row r="362969" ht="12.75" hidden="1" customHeight="1"/>
    <row r="362970" ht="12.75" hidden="1" customHeight="1"/>
    <row r="362971" ht="12.75" hidden="1" customHeight="1"/>
    <row r="362972" ht="12.75" hidden="1" customHeight="1"/>
    <row r="362973" ht="12.75" hidden="1" customHeight="1"/>
    <row r="362974" ht="12.75" hidden="1" customHeight="1"/>
    <row r="362975" ht="12.75" hidden="1" customHeight="1"/>
    <row r="362976" ht="12.75" hidden="1" customHeight="1"/>
    <row r="362977" ht="12.75" hidden="1" customHeight="1"/>
    <row r="362978" ht="12.75" hidden="1" customHeight="1"/>
    <row r="362979" ht="12.75" hidden="1" customHeight="1"/>
    <row r="362980" ht="12.75" hidden="1" customHeight="1"/>
    <row r="362981" ht="12.75" hidden="1" customHeight="1"/>
    <row r="362982" ht="12.75" hidden="1" customHeight="1"/>
    <row r="362983" ht="12.75" hidden="1" customHeight="1"/>
    <row r="362984" ht="12.75" hidden="1" customHeight="1"/>
    <row r="362985" ht="12.75" hidden="1" customHeight="1"/>
    <row r="362986" ht="12.75" hidden="1" customHeight="1"/>
    <row r="362987" ht="12.75" hidden="1" customHeight="1"/>
    <row r="362988" ht="12.75" hidden="1" customHeight="1"/>
    <row r="362989" ht="12.75" hidden="1" customHeight="1"/>
    <row r="362990" ht="12.75" hidden="1" customHeight="1"/>
    <row r="362991" ht="12.75" hidden="1" customHeight="1"/>
    <row r="362992" ht="12.75" hidden="1" customHeight="1"/>
    <row r="362993" ht="12.75" hidden="1" customHeight="1"/>
    <row r="362994" ht="12.75" hidden="1" customHeight="1"/>
    <row r="362995" ht="12.75" hidden="1" customHeight="1"/>
    <row r="362996" ht="12.75" hidden="1" customHeight="1"/>
    <row r="362997" ht="12.75" hidden="1" customHeight="1"/>
    <row r="362998" ht="12.75" hidden="1" customHeight="1"/>
    <row r="362999" ht="12.75" hidden="1" customHeight="1"/>
    <row r="363000" ht="12.75" hidden="1" customHeight="1"/>
    <row r="363001" ht="12.75" hidden="1" customHeight="1"/>
    <row r="363002" ht="12.75" hidden="1" customHeight="1"/>
    <row r="363003" ht="12.75" hidden="1" customHeight="1"/>
    <row r="363004" ht="12.75" hidden="1" customHeight="1"/>
    <row r="363005" ht="12.75" hidden="1" customHeight="1"/>
    <row r="363006" ht="12.75" hidden="1" customHeight="1"/>
    <row r="363007" ht="12.75" hidden="1" customHeight="1"/>
    <row r="363008" ht="12.75" hidden="1" customHeight="1"/>
    <row r="363009" ht="12.75" hidden="1" customHeight="1"/>
    <row r="363010" ht="12.75" hidden="1" customHeight="1"/>
    <row r="363011" ht="12.75" hidden="1" customHeight="1"/>
    <row r="363012" ht="12.75" hidden="1" customHeight="1"/>
    <row r="363013" ht="12.75" hidden="1" customHeight="1"/>
    <row r="363014" ht="12.75" hidden="1" customHeight="1"/>
    <row r="363015" ht="12.75" hidden="1" customHeight="1"/>
    <row r="363016" ht="12.75" hidden="1" customHeight="1"/>
    <row r="363017" ht="12.75" hidden="1" customHeight="1"/>
    <row r="363018" ht="12.75" hidden="1" customHeight="1"/>
    <row r="363019" ht="12.75" hidden="1" customHeight="1"/>
    <row r="363020" ht="12.75" hidden="1" customHeight="1"/>
    <row r="363021" ht="12.75" hidden="1" customHeight="1"/>
    <row r="363022" ht="12.75" hidden="1" customHeight="1"/>
    <row r="363023" ht="12.75" hidden="1" customHeight="1"/>
    <row r="363024" ht="12.75" hidden="1" customHeight="1"/>
    <row r="363025" ht="12.75" hidden="1" customHeight="1"/>
    <row r="363026" ht="12.75" hidden="1" customHeight="1"/>
    <row r="363027" ht="12.75" hidden="1" customHeight="1"/>
    <row r="363028" ht="12.75" hidden="1" customHeight="1"/>
    <row r="363029" ht="12.75" hidden="1" customHeight="1"/>
    <row r="363030" ht="12.75" hidden="1" customHeight="1"/>
    <row r="363031" ht="12.75" hidden="1" customHeight="1"/>
    <row r="363032" ht="12.75" hidden="1" customHeight="1"/>
    <row r="363033" ht="12.75" hidden="1" customHeight="1"/>
    <row r="363034" ht="12.75" hidden="1" customHeight="1"/>
    <row r="363035" ht="12.75" hidden="1" customHeight="1"/>
    <row r="363036" ht="12.75" hidden="1" customHeight="1"/>
    <row r="363037" ht="12.75" hidden="1" customHeight="1"/>
    <row r="363038" ht="12.75" hidden="1" customHeight="1"/>
    <row r="363039" ht="12.75" hidden="1" customHeight="1"/>
    <row r="363040" ht="12.75" hidden="1" customHeight="1"/>
    <row r="363041" ht="12.75" hidden="1" customHeight="1"/>
    <row r="363042" ht="12.75" hidden="1" customHeight="1"/>
    <row r="363043" ht="12.75" hidden="1" customHeight="1"/>
    <row r="363044" ht="12.75" hidden="1" customHeight="1"/>
    <row r="363045" ht="12.75" hidden="1" customHeight="1"/>
    <row r="363046" ht="12.75" hidden="1" customHeight="1"/>
    <row r="363047" ht="12.75" hidden="1" customHeight="1"/>
    <row r="363048" ht="12.75" hidden="1" customHeight="1"/>
    <row r="363049" ht="12.75" hidden="1" customHeight="1"/>
    <row r="363050" ht="12.75" hidden="1" customHeight="1"/>
    <row r="363051" ht="12.75" hidden="1" customHeight="1"/>
    <row r="363052" ht="12.75" hidden="1" customHeight="1"/>
    <row r="363053" ht="12.75" hidden="1" customHeight="1"/>
    <row r="363054" ht="12.75" hidden="1" customHeight="1"/>
    <row r="363055" ht="12.75" hidden="1" customHeight="1"/>
    <row r="363056" ht="12.75" hidden="1" customHeight="1"/>
    <row r="363057" ht="12.75" hidden="1" customHeight="1"/>
    <row r="363058" ht="12.75" hidden="1" customHeight="1"/>
    <row r="363059" ht="12.75" hidden="1" customHeight="1"/>
    <row r="363060" ht="12.75" hidden="1" customHeight="1"/>
    <row r="363061" ht="12.75" hidden="1" customHeight="1"/>
    <row r="363062" ht="12.75" hidden="1" customHeight="1"/>
    <row r="363063" ht="12.75" hidden="1" customHeight="1"/>
    <row r="363064" ht="12.75" hidden="1" customHeight="1"/>
    <row r="363065" ht="12.75" hidden="1" customHeight="1"/>
    <row r="363066" ht="12.75" hidden="1" customHeight="1"/>
    <row r="363067" ht="12.75" hidden="1" customHeight="1"/>
    <row r="363068" ht="12.75" hidden="1" customHeight="1"/>
    <row r="363069" ht="12.75" hidden="1" customHeight="1"/>
    <row r="363070" ht="12.75" hidden="1" customHeight="1"/>
    <row r="363071" ht="12.75" hidden="1" customHeight="1"/>
    <row r="363072" ht="12.75" hidden="1" customHeight="1"/>
    <row r="363073" ht="12.75" hidden="1" customHeight="1"/>
    <row r="363074" ht="12.75" hidden="1" customHeight="1"/>
    <row r="363075" ht="12.75" hidden="1" customHeight="1"/>
    <row r="363076" ht="12.75" hidden="1" customHeight="1"/>
    <row r="363077" ht="12.75" hidden="1" customHeight="1"/>
    <row r="363078" ht="12.75" hidden="1" customHeight="1"/>
    <row r="363079" ht="12.75" hidden="1" customHeight="1"/>
    <row r="363080" ht="12.75" hidden="1" customHeight="1"/>
    <row r="363081" ht="12.75" hidden="1" customHeight="1"/>
    <row r="363082" ht="12.75" hidden="1" customHeight="1"/>
    <row r="363083" ht="12.75" hidden="1" customHeight="1"/>
    <row r="363084" ht="12.75" hidden="1" customHeight="1"/>
    <row r="363085" ht="12.75" hidden="1" customHeight="1"/>
    <row r="363086" ht="12.75" hidden="1" customHeight="1"/>
    <row r="363087" ht="12.75" hidden="1" customHeight="1"/>
    <row r="363088" ht="12.75" hidden="1" customHeight="1"/>
    <row r="363089" ht="12.75" hidden="1" customHeight="1"/>
    <row r="363090" ht="12.75" hidden="1" customHeight="1"/>
    <row r="363091" ht="12.75" hidden="1" customHeight="1"/>
    <row r="363092" ht="12.75" hidden="1" customHeight="1"/>
    <row r="363093" ht="12.75" hidden="1" customHeight="1"/>
    <row r="363094" ht="12.75" hidden="1" customHeight="1"/>
    <row r="363095" ht="12.75" hidden="1" customHeight="1"/>
    <row r="363096" ht="12.75" hidden="1" customHeight="1"/>
    <row r="363097" ht="12.75" hidden="1" customHeight="1"/>
    <row r="363098" ht="12.75" hidden="1" customHeight="1"/>
    <row r="363099" ht="12.75" hidden="1" customHeight="1"/>
    <row r="363100" ht="12.75" hidden="1" customHeight="1"/>
    <row r="363101" ht="12.75" hidden="1" customHeight="1"/>
    <row r="363102" ht="12.75" hidden="1" customHeight="1"/>
    <row r="363103" ht="12.75" hidden="1" customHeight="1"/>
    <row r="363104" ht="12.75" hidden="1" customHeight="1"/>
    <row r="363105" ht="12.75" hidden="1" customHeight="1"/>
    <row r="363106" ht="12.75" hidden="1" customHeight="1"/>
    <row r="363107" ht="12.75" hidden="1" customHeight="1"/>
    <row r="363108" ht="12.75" hidden="1" customHeight="1"/>
    <row r="363109" ht="12.75" hidden="1" customHeight="1"/>
    <row r="363110" ht="12.75" hidden="1" customHeight="1"/>
    <row r="363111" ht="12.75" hidden="1" customHeight="1"/>
    <row r="363112" ht="12.75" hidden="1" customHeight="1"/>
    <row r="363113" ht="12.75" hidden="1" customHeight="1"/>
    <row r="363114" ht="12.75" hidden="1" customHeight="1"/>
    <row r="363115" ht="12.75" hidden="1" customHeight="1"/>
    <row r="363116" ht="12.75" hidden="1" customHeight="1"/>
    <row r="363117" ht="12.75" hidden="1" customHeight="1"/>
    <row r="363118" ht="12.75" hidden="1" customHeight="1"/>
    <row r="363119" ht="12.75" hidden="1" customHeight="1"/>
    <row r="363120" ht="12.75" hidden="1" customHeight="1"/>
    <row r="363121" ht="12.75" hidden="1" customHeight="1"/>
    <row r="363122" ht="12.75" hidden="1" customHeight="1"/>
    <row r="363123" ht="12.75" hidden="1" customHeight="1"/>
    <row r="363124" ht="12.75" hidden="1" customHeight="1"/>
    <row r="363125" ht="12.75" hidden="1" customHeight="1"/>
    <row r="363126" ht="12.75" hidden="1" customHeight="1"/>
    <row r="363127" ht="12.75" hidden="1" customHeight="1"/>
    <row r="363128" ht="12.75" hidden="1" customHeight="1"/>
    <row r="363129" ht="12.75" hidden="1" customHeight="1"/>
    <row r="363130" ht="12.75" hidden="1" customHeight="1"/>
    <row r="363131" ht="12.75" hidden="1" customHeight="1"/>
    <row r="363132" ht="12.75" hidden="1" customHeight="1"/>
    <row r="363133" ht="12.75" hidden="1" customHeight="1"/>
    <row r="363134" ht="12.75" hidden="1" customHeight="1"/>
    <row r="363135" ht="12.75" hidden="1" customHeight="1"/>
    <row r="363136" ht="12.75" hidden="1" customHeight="1"/>
    <row r="363137" ht="12.75" hidden="1" customHeight="1"/>
    <row r="363138" ht="12.75" hidden="1" customHeight="1"/>
    <row r="363139" ht="12.75" hidden="1" customHeight="1"/>
    <row r="363140" ht="12.75" hidden="1" customHeight="1"/>
    <row r="363141" ht="12.75" hidden="1" customHeight="1"/>
    <row r="363142" ht="12.75" hidden="1" customHeight="1"/>
    <row r="363143" ht="12.75" hidden="1" customHeight="1"/>
    <row r="363144" ht="12.75" hidden="1" customHeight="1"/>
    <row r="363145" ht="12.75" hidden="1" customHeight="1"/>
    <row r="363146" ht="12.75" hidden="1" customHeight="1"/>
    <row r="363147" ht="12.75" hidden="1" customHeight="1"/>
    <row r="363148" ht="12.75" hidden="1" customHeight="1"/>
    <row r="363149" ht="12.75" hidden="1" customHeight="1"/>
    <row r="363150" ht="12.75" hidden="1" customHeight="1"/>
    <row r="363151" ht="12.75" hidden="1" customHeight="1"/>
    <row r="363152" ht="12.75" hidden="1" customHeight="1"/>
    <row r="363153" ht="12.75" hidden="1" customHeight="1"/>
    <row r="363154" ht="12.75" hidden="1" customHeight="1"/>
    <row r="363155" ht="12.75" hidden="1" customHeight="1"/>
    <row r="363156" ht="12.75" hidden="1" customHeight="1"/>
    <row r="363157" ht="12.75" hidden="1" customHeight="1"/>
    <row r="363158" ht="12.75" hidden="1" customHeight="1"/>
    <row r="363159" ht="12.75" hidden="1" customHeight="1"/>
    <row r="363160" ht="12.75" hidden="1" customHeight="1"/>
    <row r="363161" ht="12.75" hidden="1" customHeight="1"/>
    <row r="363162" ht="12.75" hidden="1" customHeight="1"/>
    <row r="363163" ht="12.75" hidden="1" customHeight="1"/>
    <row r="363164" ht="12.75" hidden="1" customHeight="1"/>
    <row r="363165" ht="12.75" hidden="1" customHeight="1"/>
    <row r="363166" ht="12.75" hidden="1" customHeight="1"/>
    <row r="363167" ht="12.75" hidden="1" customHeight="1"/>
    <row r="363168" ht="12.75" hidden="1" customHeight="1"/>
    <row r="363169" ht="12.75" hidden="1" customHeight="1"/>
    <row r="363170" ht="12.75" hidden="1" customHeight="1"/>
    <row r="363171" ht="12.75" hidden="1" customHeight="1"/>
    <row r="363172" ht="12.75" hidden="1" customHeight="1"/>
    <row r="363173" ht="12.75" hidden="1" customHeight="1"/>
    <row r="363174" ht="12.75" hidden="1" customHeight="1"/>
    <row r="363175" ht="12.75" hidden="1" customHeight="1"/>
    <row r="363176" ht="12.75" hidden="1" customHeight="1"/>
    <row r="363177" ht="12.75" hidden="1" customHeight="1"/>
    <row r="363178" ht="12.75" hidden="1" customHeight="1"/>
    <row r="363179" ht="12.75" hidden="1" customHeight="1"/>
    <row r="363180" ht="12.75" hidden="1" customHeight="1"/>
    <row r="363181" ht="12.75" hidden="1" customHeight="1"/>
    <row r="363182" ht="12.75" hidden="1" customHeight="1"/>
    <row r="363183" ht="12.75" hidden="1" customHeight="1"/>
    <row r="363184" ht="12.75" hidden="1" customHeight="1"/>
    <row r="363185" ht="12.75" hidden="1" customHeight="1"/>
    <row r="363186" ht="12.75" hidden="1" customHeight="1"/>
    <row r="363187" ht="12.75" hidden="1" customHeight="1"/>
    <row r="363188" ht="12.75" hidden="1" customHeight="1"/>
    <row r="363189" ht="12.75" hidden="1" customHeight="1"/>
    <row r="363190" ht="12.75" hidden="1" customHeight="1"/>
    <row r="363191" ht="12.75" hidden="1" customHeight="1"/>
    <row r="363192" ht="12.75" hidden="1" customHeight="1"/>
    <row r="363193" ht="12.75" hidden="1" customHeight="1"/>
    <row r="363194" ht="12.75" hidden="1" customHeight="1"/>
    <row r="363195" ht="12.75" hidden="1" customHeight="1"/>
    <row r="363196" ht="12.75" hidden="1" customHeight="1"/>
    <row r="363197" ht="12.75" hidden="1" customHeight="1"/>
    <row r="363198" ht="12.75" hidden="1" customHeight="1"/>
    <row r="363199" ht="12.75" hidden="1" customHeight="1"/>
    <row r="363200" ht="12.75" hidden="1" customHeight="1"/>
    <row r="363201" ht="12.75" hidden="1" customHeight="1"/>
    <row r="363202" ht="12.75" hidden="1" customHeight="1"/>
    <row r="363203" ht="12.75" hidden="1" customHeight="1"/>
    <row r="363204" ht="12.75" hidden="1" customHeight="1"/>
    <row r="363205" ht="12.75" hidden="1" customHeight="1"/>
    <row r="363206" ht="12.75" hidden="1" customHeight="1"/>
    <row r="363207" ht="12.75" hidden="1" customHeight="1"/>
    <row r="363208" ht="12.75" hidden="1" customHeight="1"/>
    <row r="363209" ht="12.75" hidden="1" customHeight="1"/>
    <row r="363210" ht="12.75" hidden="1" customHeight="1"/>
    <row r="363211" ht="12.75" hidden="1" customHeight="1"/>
    <row r="363212" ht="12.75" hidden="1" customHeight="1"/>
    <row r="363213" ht="12.75" hidden="1" customHeight="1"/>
    <row r="363214" ht="12.75" hidden="1" customHeight="1"/>
    <row r="363215" ht="12.75" hidden="1" customHeight="1"/>
    <row r="363216" ht="12.75" hidden="1" customHeight="1"/>
    <row r="363217" ht="12.75" hidden="1" customHeight="1"/>
    <row r="363218" ht="12.75" hidden="1" customHeight="1"/>
    <row r="363219" ht="12.75" hidden="1" customHeight="1"/>
    <row r="363220" ht="12.75" hidden="1" customHeight="1"/>
    <row r="363221" ht="12.75" hidden="1" customHeight="1"/>
    <row r="363222" ht="12.75" hidden="1" customHeight="1"/>
    <row r="363223" ht="12.75" hidden="1" customHeight="1"/>
    <row r="363224" ht="12.75" hidden="1" customHeight="1"/>
    <row r="363225" ht="12.75" hidden="1" customHeight="1"/>
    <row r="363226" ht="12.75" hidden="1" customHeight="1"/>
    <row r="363227" ht="12.75" hidden="1" customHeight="1"/>
    <row r="363228" ht="12.75" hidden="1" customHeight="1"/>
    <row r="363229" ht="12.75" hidden="1" customHeight="1"/>
    <row r="363230" ht="12.75" hidden="1" customHeight="1"/>
    <row r="363231" ht="12.75" hidden="1" customHeight="1"/>
    <row r="363232" ht="12.75" hidden="1" customHeight="1"/>
    <row r="363233" ht="12.75" hidden="1" customHeight="1"/>
    <row r="363234" ht="12.75" hidden="1" customHeight="1"/>
    <row r="363235" ht="12.75" hidden="1" customHeight="1"/>
    <row r="363236" ht="12.75" hidden="1" customHeight="1"/>
    <row r="363237" ht="12.75" hidden="1" customHeight="1"/>
    <row r="363238" ht="12.75" hidden="1" customHeight="1"/>
    <row r="363239" ht="12.75" hidden="1" customHeight="1"/>
    <row r="363240" ht="12.75" hidden="1" customHeight="1"/>
    <row r="363241" ht="12.75" hidden="1" customHeight="1"/>
    <row r="363242" ht="12.75" hidden="1" customHeight="1"/>
    <row r="363243" ht="12.75" hidden="1" customHeight="1"/>
    <row r="363244" ht="12.75" hidden="1" customHeight="1"/>
    <row r="363245" ht="12.75" hidden="1" customHeight="1"/>
    <row r="363246" ht="12.75" hidden="1" customHeight="1"/>
    <row r="363247" ht="12.75" hidden="1" customHeight="1"/>
    <row r="363248" ht="12.75" hidden="1" customHeight="1"/>
    <row r="363249" ht="12.75" hidden="1" customHeight="1"/>
    <row r="363250" ht="12.75" hidden="1" customHeight="1"/>
    <row r="363251" ht="12.75" hidden="1" customHeight="1"/>
    <row r="363252" ht="12.75" hidden="1" customHeight="1"/>
    <row r="363253" ht="12.75" hidden="1" customHeight="1"/>
    <row r="363254" ht="12.75" hidden="1" customHeight="1"/>
    <row r="363255" ht="12.75" hidden="1" customHeight="1"/>
    <row r="363256" ht="12.75" hidden="1" customHeight="1"/>
    <row r="363257" ht="12.75" hidden="1" customHeight="1"/>
    <row r="363258" ht="12.75" hidden="1" customHeight="1"/>
    <row r="363259" ht="12.75" hidden="1" customHeight="1"/>
    <row r="363260" ht="12.75" hidden="1" customHeight="1"/>
    <row r="363261" ht="12.75" hidden="1" customHeight="1"/>
    <row r="363262" ht="12.75" hidden="1" customHeight="1"/>
    <row r="363263" ht="12.75" hidden="1" customHeight="1"/>
    <row r="363264" ht="12.75" hidden="1" customHeight="1"/>
    <row r="363265" ht="12.75" hidden="1" customHeight="1"/>
    <row r="363266" ht="12.75" hidden="1" customHeight="1"/>
    <row r="363267" ht="12.75" hidden="1" customHeight="1"/>
    <row r="363268" ht="12.75" hidden="1" customHeight="1"/>
    <row r="363269" ht="12.75" hidden="1" customHeight="1"/>
    <row r="363270" ht="12.75" hidden="1" customHeight="1"/>
    <row r="363271" ht="12.75" hidden="1" customHeight="1"/>
    <row r="363272" ht="12.75" hidden="1" customHeight="1"/>
    <row r="363273" ht="12.75" hidden="1" customHeight="1"/>
    <row r="363274" ht="12.75" hidden="1" customHeight="1"/>
    <row r="363275" ht="12.75" hidden="1" customHeight="1"/>
    <row r="363276" ht="12.75" hidden="1" customHeight="1"/>
    <row r="363277" ht="12.75" hidden="1" customHeight="1"/>
    <row r="363278" ht="12.75" hidden="1" customHeight="1"/>
    <row r="363279" ht="12.75" hidden="1" customHeight="1"/>
    <row r="363280" ht="12.75" hidden="1" customHeight="1"/>
    <row r="363281" ht="12.75" hidden="1" customHeight="1"/>
    <row r="363282" ht="12.75" hidden="1" customHeight="1"/>
    <row r="363283" ht="12.75" hidden="1" customHeight="1"/>
    <row r="363284" ht="12.75" hidden="1" customHeight="1"/>
    <row r="363285" ht="12.75" hidden="1" customHeight="1"/>
    <row r="363286" ht="12.75" hidden="1" customHeight="1"/>
    <row r="363287" ht="12.75" hidden="1" customHeight="1"/>
    <row r="363288" ht="12.75" hidden="1" customHeight="1"/>
    <row r="363289" ht="12.75" hidden="1" customHeight="1"/>
    <row r="363290" ht="12.75" hidden="1" customHeight="1"/>
    <row r="363291" ht="12.75" hidden="1" customHeight="1"/>
    <row r="363292" ht="12.75" hidden="1" customHeight="1"/>
    <row r="363293" ht="12.75" hidden="1" customHeight="1"/>
    <row r="363294" ht="12.75" hidden="1" customHeight="1"/>
    <row r="363295" ht="12.75" hidden="1" customHeight="1"/>
    <row r="363296" ht="12.75" hidden="1" customHeight="1"/>
    <row r="363297" ht="12.75" hidden="1" customHeight="1"/>
    <row r="363298" ht="12.75" hidden="1" customHeight="1"/>
    <row r="363299" ht="12.75" hidden="1" customHeight="1"/>
    <row r="363300" ht="12.75" hidden="1" customHeight="1"/>
    <row r="363301" ht="12.75" hidden="1" customHeight="1"/>
    <row r="363302" ht="12.75" hidden="1" customHeight="1"/>
    <row r="363303" ht="12.75" hidden="1" customHeight="1"/>
    <row r="363304" ht="12.75" hidden="1" customHeight="1"/>
    <row r="363305" ht="12.75" hidden="1" customHeight="1"/>
    <row r="363306" ht="12.75" hidden="1" customHeight="1"/>
    <row r="363307" ht="12.75" hidden="1" customHeight="1"/>
    <row r="363308" ht="12.75" hidden="1" customHeight="1"/>
    <row r="363309" ht="12.75" hidden="1" customHeight="1"/>
    <row r="363310" ht="12.75" hidden="1" customHeight="1"/>
    <row r="363311" ht="12.75" hidden="1" customHeight="1"/>
    <row r="363312" ht="12.75" hidden="1" customHeight="1"/>
    <row r="363313" ht="12.75" hidden="1" customHeight="1"/>
    <row r="363314" ht="12.75" hidden="1" customHeight="1"/>
    <row r="363315" ht="12.75" hidden="1" customHeight="1"/>
    <row r="363316" ht="12.75" hidden="1" customHeight="1"/>
    <row r="363317" ht="12.75" hidden="1" customHeight="1"/>
    <row r="363318" ht="12.75" hidden="1" customHeight="1"/>
    <row r="363319" ht="12.75" hidden="1" customHeight="1"/>
    <row r="363320" ht="12.75" hidden="1" customHeight="1"/>
    <row r="363321" ht="12.75" hidden="1" customHeight="1"/>
    <row r="363322" ht="12.75" hidden="1" customHeight="1"/>
    <row r="363323" ht="12.75" hidden="1" customHeight="1"/>
    <row r="363324" ht="12.75" hidden="1" customHeight="1"/>
    <row r="363325" ht="12.75" hidden="1" customHeight="1"/>
    <row r="363326" ht="12.75" hidden="1" customHeight="1"/>
    <row r="363327" ht="12.75" hidden="1" customHeight="1"/>
    <row r="363328" ht="12.75" hidden="1" customHeight="1"/>
    <row r="363329" ht="12.75" hidden="1" customHeight="1"/>
    <row r="363330" ht="12.75" hidden="1" customHeight="1"/>
    <row r="363331" ht="12.75" hidden="1" customHeight="1"/>
    <row r="363332" ht="12.75" hidden="1" customHeight="1"/>
    <row r="363333" ht="12.75" hidden="1" customHeight="1"/>
    <row r="363334" ht="12.75" hidden="1" customHeight="1"/>
    <row r="363335" ht="12.75" hidden="1" customHeight="1"/>
    <row r="363336" ht="12.75" hidden="1" customHeight="1"/>
    <row r="363337" ht="12.75" hidden="1" customHeight="1"/>
    <row r="363338" ht="12.75" hidden="1" customHeight="1"/>
    <row r="363339" ht="12.75" hidden="1" customHeight="1"/>
    <row r="363340" ht="12.75" hidden="1" customHeight="1"/>
    <row r="363341" ht="12.75" hidden="1" customHeight="1"/>
    <row r="363342" ht="12.75" hidden="1" customHeight="1"/>
    <row r="363343" ht="12.75" hidden="1" customHeight="1"/>
    <row r="363344" ht="12.75" hidden="1" customHeight="1"/>
    <row r="363345" ht="12.75" hidden="1" customHeight="1"/>
    <row r="363346" ht="12.75" hidden="1" customHeight="1"/>
    <row r="363347" ht="12.75" hidden="1" customHeight="1"/>
    <row r="363348" ht="12.75" hidden="1" customHeight="1"/>
    <row r="363349" ht="12.75" hidden="1" customHeight="1"/>
    <row r="363350" ht="12.75" hidden="1" customHeight="1"/>
    <row r="363351" ht="12.75" hidden="1" customHeight="1"/>
    <row r="363352" ht="12.75" hidden="1" customHeight="1"/>
    <row r="363353" ht="12.75" hidden="1" customHeight="1"/>
    <row r="363354" ht="12.75" hidden="1" customHeight="1"/>
    <row r="363355" ht="12.75" hidden="1" customHeight="1"/>
    <row r="363356" ht="12.75" hidden="1" customHeight="1"/>
    <row r="363357" ht="12.75" hidden="1" customHeight="1"/>
    <row r="363358" ht="12.75" hidden="1" customHeight="1"/>
    <row r="363359" ht="12.75" hidden="1" customHeight="1"/>
    <row r="363360" ht="12.75" hidden="1" customHeight="1"/>
    <row r="363361" ht="12.75" hidden="1" customHeight="1"/>
    <row r="363362" ht="12.75" hidden="1" customHeight="1"/>
    <row r="363363" ht="12.75" hidden="1" customHeight="1"/>
    <row r="363364" ht="12.75" hidden="1" customHeight="1"/>
    <row r="363365" ht="12.75" hidden="1" customHeight="1"/>
    <row r="363366" ht="12.75" hidden="1" customHeight="1"/>
    <row r="363367" ht="12.75" hidden="1" customHeight="1"/>
    <row r="363368" ht="12.75" hidden="1" customHeight="1"/>
    <row r="363369" ht="12.75" hidden="1" customHeight="1"/>
    <row r="363370" ht="12.75" hidden="1" customHeight="1"/>
    <row r="363371" ht="12.75" hidden="1" customHeight="1"/>
    <row r="363372" ht="12.75" hidden="1" customHeight="1"/>
    <row r="363373" ht="12.75" hidden="1" customHeight="1"/>
    <row r="363374" ht="12.75" hidden="1" customHeight="1"/>
    <row r="363375" ht="12.75" hidden="1" customHeight="1"/>
    <row r="363376" ht="12.75" hidden="1" customHeight="1"/>
    <row r="363377" ht="12.75" hidden="1" customHeight="1"/>
    <row r="363378" ht="12.75" hidden="1" customHeight="1"/>
    <row r="363379" ht="12.75" hidden="1" customHeight="1"/>
    <row r="363380" ht="12.75" hidden="1" customHeight="1"/>
    <row r="363381" ht="12.75" hidden="1" customHeight="1"/>
    <row r="363382" ht="12.75" hidden="1" customHeight="1"/>
    <row r="363383" ht="12.75" hidden="1" customHeight="1"/>
    <row r="363384" ht="12.75" hidden="1" customHeight="1"/>
    <row r="363385" ht="12.75" hidden="1" customHeight="1"/>
    <row r="363386" ht="12.75" hidden="1" customHeight="1"/>
    <row r="363387" ht="12.75" hidden="1" customHeight="1"/>
    <row r="363388" ht="12.75" hidden="1" customHeight="1"/>
    <row r="363389" ht="12.75" hidden="1" customHeight="1"/>
    <row r="363390" ht="12.75" hidden="1" customHeight="1"/>
    <row r="363391" ht="12.75" hidden="1" customHeight="1"/>
    <row r="363392" ht="12.75" hidden="1" customHeight="1"/>
    <row r="363393" ht="12.75" hidden="1" customHeight="1"/>
    <row r="363394" ht="12.75" hidden="1" customHeight="1"/>
    <row r="363395" ht="12.75" hidden="1" customHeight="1"/>
    <row r="363396" ht="12.75" hidden="1" customHeight="1"/>
    <row r="363397" ht="12.75" hidden="1" customHeight="1"/>
    <row r="363398" ht="12.75" hidden="1" customHeight="1"/>
    <row r="363399" ht="12.75" hidden="1" customHeight="1"/>
    <row r="363400" ht="12.75" hidden="1" customHeight="1"/>
    <row r="363401" ht="12.75" hidden="1" customHeight="1"/>
    <row r="363402" ht="12.75" hidden="1" customHeight="1"/>
    <row r="363403" ht="12.75" hidden="1" customHeight="1"/>
    <row r="363404" ht="12.75" hidden="1" customHeight="1"/>
    <row r="363405" ht="12.75" hidden="1" customHeight="1"/>
    <row r="363406" ht="12.75" hidden="1" customHeight="1"/>
    <row r="363407" ht="12.75" hidden="1" customHeight="1"/>
    <row r="363408" ht="12.75" hidden="1" customHeight="1"/>
    <row r="363409" ht="12.75" hidden="1" customHeight="1"/>
    <row r="363410" ht="12.75" hidden="1" customHeight="1"/>
    <row r="363411" ht="12.75" hidden="1" customHeight="1"/>
    <row r="363412" ht="12.75" hidden="1" customHeight="1"/>
    <row r="363413" ht="12.75" hidden="1" customHeight="1"/>
    <row r="363414" ht="12.75" hidden="1" customHeight="1"/>
    <row r="363415" ht="12.75" hidden="1" customHeight="1"/>
    <row r="363416" ht="12.75" hidden="1" customHeight="1"/>
    <row r="363417" ht="12.75" hidden="1" customHeight="1"/>
    <row r="363418" ht="12.75" hidden="1" customHeight="1"/>
    <row r="363419" ht="12.75" hidden="1" customHeight="1"/>
    <row r="363420" ht="12.75" hidden="1" customHeight="1"/>
    <row r="363421" ht="12.75" hidden="1" customHeight="1"/>
    <row r="363422" ht="12.75" hidden="1" customHeight="1"/>
    <row r="363423" ht="12.75" hidden="1" customHeight="1"/>
    <row r="363424" ht="12.75" hidden="1" customHeight="1"/>
    <row r="363425" ht="12.75" hidden="1" customHeight="1"/>
    <row r="363426" ht="12.75" hidden="1" customHeight="1"/>
    <row r="363427" ht="12.75" hidden="1" customHeight="1"/>
    <row r="363428" ht="12.75" hidden="1" customHeight="1"/>
    <row r="363429" ht="12.75" hidden="1" customHeight="1"/>
    <row r="363430" ht="12.75" hidden="1" customHeight="1"/>
    <row r="363431" ht="12.75" hidden="1" customHeight="1"/>
    <row r="363432" ht="12.75" hidden="1" customHeight="1"/>
    <row r="363433" ht="12.75" hidden="1" customHeight="1"/>
    <row r="363434" ht="12.75" hidden="1" customHeight="1"/>
    <row r="363435" ht="12.75" hidden="1" customHeight="1"/>
    <row r="363436" ht="12.75" hidden="1" customHeight="1"/>
    <row r="363437" ht="12.75" hidden="1" customHeight="1"/>
    <row r="363438" ht="12.75" hidden="1" customHeight="1"/>
    <row r="363439" ht="12.75" hidden="1" customHeight="1"/>
    <row r="363440" ht="12.75" hidden="1" customHeight="1"/>
    <row r="363441" ht="12.75" hidden="1" customHeight="1"/>
    <row r="363442" ht="12.75" hidden="1" customHeight="1"/>
    <row r="363443" ht="12.75" hidden="1" customHeight="1"/>
    <row r="363444" ht="12.75" hidden="1" customHeight="1"/>
    <row r="363445" ht="12.75" hidden="1" customHeight="1"/>
    <row r="363446" ht="12.75" hidden="1" customHeight="1"/>
    <row r="363447" ht="12.75" hidden="1" customHeight="1"/>
    <row r="363448" ht="12.75" hidden="1" customHeight="1"/>
    <row r="363449" ht="12.75" hidden="1" customHeight="1"/>
    <row r="363450" ht="12.75" hidden="1" customHeight="1"/>
    <row r="363451" ht="12.75" hidden="1" customHeight="1"/>
    <row r="363452" ht="12.75" hidden="1" customHeight="1"/>
    <row r="363453" ht="12.75" hidden="1" customHeight="1"/>
    <row r="363454" ht="12.75" hidden="1" customHeight="1"/>
    <row r="363455" ht="12.75" hidden="1" customHeight="1"/>
    <row r="363456" ht="12.75" hidden="1" customHeight="1"/>
    <row r="363457" ht="12.75" hidden="1" customHeight="1"/>
    <row r="363458" ht="12.75" hidden="1" customHeight="1"/>
    <row r="363459" ht="12.75" hidden="1" customHeight="1"/>
    <row r="363460" ht="12.75" hidden="1" customHeight="1"/>
    <row r="363461" ht="12.75" hidden="1" customHeight="1"/>
    <row r="363462" ht="12.75" hidden="1" customHeight="1"/>
    <row r="363463" ht="12.75" hidden="1" customHeight="1"/>
    <row r="363464" ht="12.75" hidden="1" customHeight="1"/>
    <row r="363465" ht="12.75" hidden="1" customHeight="1"/>
    <row r="363466" ht="12.75" hidden="1" customHeight="1"/>
    <row r="363467" ht="12.75" hidden="1" customHeight="1"/>
    <row r="363468" ht="12.75" hidden="1" customHeight="1"/>
    <row r="363469" ht="12.75" hidden="1" customHeight="1"/>
    <row r="363470" ht="12.75" hidden="1" customHeight="1"/>
    <row r="363471" ht="12.75" hidden="1" customHeight="1"/>
    <row r="363472" ht="12.75" hidden="1" customHeight="1"/>
    <row r="363473" ht="12.75" hidden="1" customHeight="1"/>
    <row r="363474" ht="12.75" hidden="1" customHeight="1"/>
    <row r="363475" ht="12.75" hidden="1" customHeight="1"/>
    <row r="363476" ht="12.75" hidden="1" customHeight="1"/>
    <row r="363477" ht="12.75" hidden="1" customHeight="1"/>
    <row r="363478" ht="12.75" hidden="1" customHeight="1"/>
    <row r="363479" ht="12.75" hidden="1" customHeight="1"/>
    <row r="363480" ht="12.75" hidden="1" customHeight="1"/>
    <row r="363481" ht="12.75" hidden="1" customHeight="1"/>
    <row r="363482" ht="12.75" hidden="1" customHeight="1"/>
    <row r="363483" ht="12.75" hidden="1" customHeight="1"/>
    <row r="363484" ht="12.75" hidden="1" customHeight="1"/>
    <row r="363485" ht="12.75" hidden="1" customHeight="1"/>
    <row r="363486" ht="12.75" hidden="1" customHeight="1"/>
    <row r="363487" ht="12.75" hidden="1" customHeight="1"/>
    <row r="363488" ht="12.75" hidden="1" customHeight="1"/>
    <row r="363489" ht="12.75" hidden="1" customHeight="1"/>
    <row r="363490" ht="12.75" hidden="1" customHeight="1"/>
    <row r="363491" ht="12.75" hidden="1" customHeight="1"/>
    <row r="363492" ht="12.75" hidden="1" customHeight="1"/>
    <row r="363493" ht="12.75" hidden="1" customHeight="1"/>
    <row r="363494" ht="12.75" hidden="1" customHeight="1"/>
    <row r="363495" ht="12.75" hidden="1" customHeight="1"/>
    <row r="363496" ht="12.75" hidden="1" customHeight="1"/>
    <row r="363497" ht="12.75" hidden="1" customHeight="1"/>
    <row r="363498" ht="12.75" hidden="1" customHeight="1"/>
    <row r="363499" ht="12.75" hidden="1" customHeight="1"/>
    <row r="363500" ht="12.75" hidden="1" customHeight="1"/>
    <row r="363501" ht="12.75" hidden="1" customHeight="1"/>
    <row r="363502" ht="12.75" hidden="1" customHeight="1"/>
    <row r="363503" ht="12.75" hidden="1" customHeight="1"/>
    <row r="363504" ht="12.75" hidden="1" customHeight="1"/>
    <row r="363505" ht="12.75" hidden="1" customHeight="1"/>
    <row r="363506" ht="12.75" hidden="1" customHeight="1"/>
    <row r="363507" ht="12.75" hidden="1" customHeight="1"/>
    <row r="363508" ht="12.75" hidden="1" customHeight="1"/>
    <row r="363509" ht="12.75" hidden="1" customHeight="1"/>
    <row r="363510" ht="12.75" hidden="1" customHeight="1"/>
    <row r="363511" ht="12.75" hidden="1" customHeight="1"/>
    <row r="363512" ht="12.75" hidden="1" customHeight="1"/>
    <row r="363513" ht="12.75" hidden="1" customHeight="1"/>
    <row r="363514" ht="12.75" hidden="1" customHeight="1"/>
    <row r="363515" ht="12.75" hidden="1" customHeight="1"/>
    <row r="363516" ht="12.75" hidden="1" customHeight="1"/>
    <row r="363517" ht="12.75" hidden="1" customHeight="1"/>
    <row r="363518" ht="12.75" hidden="1" customHeight="1"/>
    <row r="363519" ht="12.75" hidden="1" customHeight="1"/>
    <row r="363520" ht="12.75" hidden="1" customHeight="1"/>
    <row r="363521" ht="12.75" hidden="1" customHeight="1"/>
    <row r="363522" ht="12.75" hidden="1" customHeight="1"/>
    <row r="363523" ht="12.75" hidden="1" customHeight="1"/>
    <row r="363524" ht="12.75" hidden="1" customHeight="1"/>
    <row r="363525" ht="12.75" hidden="1" customHeight="1"/>
    <row r="363526" ht="12.75" hidden="1" customHeight="1"/>
    <row r="363527" ht="12.75" hidden="1" customHeight="1"/>
    <row r="363528" ht="12.75" hidden="1" customHeight="1"/>
    <row r="363529" ht="12.75" hidden="1" customHeight="1"/>
    <row r="363530" ht="12.75" hidden="1" customHeight="1"/>
    <row r="363531" ht="12.75" hidden="1" customHeight="1"/>
    <row r="363532" ht="12.75" hidden="1" customHeight="1"/>
    <row r="363533" ht="12.75" hidden="1" customHeight="1"/>
    <row r="363534" ht="12.75" hidden="1" customHeight="1"/>
    <row r="363535" ht="12.75" hidden="1" customHeight="1"/>
    <row r="363536" ht="12.75" hidden="1" customHeight="1"/>
    <row r="363537" ht="12.75" hidden="1" customHeight="1"/>
    <row r="363538" ht="12.75" hidden="1" customHeight="1"/>
    <row r="363539" ht="12.75" hidden="1" customHeight="1"/>
    <row r="363540" ht="12.75" hidden="1" customHeight="1"/>
    <row r="363541" ht="12.75" hidden="1" customHeight="1"/>
    <row r="363542" ht="12.75" hidden="1" customHeight="1"/>
    <row r="363543" ht="12.75" hidden="1" customHeight="1"/>
    <row r="363544" ht="12.75" hidden="1" customHeight="1"/>
    <row r="363545" ht="12.75" hidden="1" customHeight="1"/>
    <row r="363546" ht="12.75" hidden="1" customHeight="1"/>
    <row r="363547" ht="12.75" hidden="1" customHeight="1"/>
    <row r="363548" ht="12.75" hidden="1" customHeight="1"/>
    <row r="363549" ht="12.75" hidden="1" customHeight="1"/>
    <row r="363550" ht="12.75" hidden="1" customHeight="1"/>
    <row r="363551" ht="12.75" hidden="1" customHeight="1"/>
    <row r="363552" ht="12.75" hidden="1" customHeight="1"/>
    <row r="363553" ht="12.75" hidden="1" customHeight="1"/>
    <row r="363554" ht="12.75" hidden="1" customHeight="1"/>
    <row r="363555" ht="12.75" hidden="1" customHeight="1"/>
    <row r="363556" ht="12.75" hidden="1" customHeight="1"/>
    <row r="363557" ht="12.75" hidden="1" customHeight="1"/>
    <row r="363558" ht="12.75" hidden="1" customHeight="1"/>
    <row r="363559" ht="12.75" hidden="1" customHeight="1"/>
    <row r="363560" ht="12.75" hidden="1" customHeight="1"/>
    <row r="363561" ht="12.75" hidden="1" customHeight="1"/>
    <row r="363562" ht="12.75" hidden="1" customHeight="1"/>
    <row r="363563" ht="12.75" hidden="1" customHeight="1"/>
    <row r="363564" ht="12.75" hidden="1" customHeight="1"/>
    <row r="363565" ht="12.75" hidden="1" customHeight="1"/>
    <row r="363566" ht="12.75" hidden="1" customHeight="1"/>
    <row r="363567" ht="12.75" hidden="1" customHeight="1"/>
    <row r="363568" ht="12.75" hidden="1" customHeight="1"/>
    <row r="363569" ht="12.75" hidden="1" customHeight="1"/>
    <row r="363570" ht="12.75" hidden="1" customHeight="1"/>
    <row r="363571" ht="12.75" hidden="1" customHeight="1"/>
    <row r="363572" ht="12.75" hidden="1" customHeight="1"/>
    <row r="363573" ht="12.75" hidden="1" customHeight="1"/>
    <row r="363574" ht="12.75" hidden="1" customHeight="1"/>
    <row r="363575" ht="12.75" hidden="1" customHeight="1"/>
    <row r="363576" ht="12.75" hidden="1" customHeight="1"/>
    <row r="363577" ht="12.75" hidden="1" customHeight="1"/>
    <row r="363578" ht="12.75" hidden="1" customHeight="1"/>
    <row r="363579" ht="12.75" hidden="1" customHeight="1"/>
    <row r="363580" ht="12.75" hidden="1" customHeight="1"/>
    <row r="363581" ht="12.75" hidden="1" customHeight="1"/>
    <row r="363582" ht="12.75" hidden="1" customHeight="1"/>
    <row r="363583" ht="12.75" hidden="1" customHeight="1"/>
    <row r="363584" ht="12.75" hidden="1" customHeight="1"/>
    <row r="363585" ht="12.75" hidden="1" customHeight="1"/>
    <row r="363586" ht="12.75" hidden="1" customHeight="1"/>
    <row r="363587" ht="12.75" hidden="1" customHeight="1"/>
    <row r="363588" ht="12.75" hidden="1" customHeight="1"/>
    <row r="363589" ht="12.75" hidden="1" customHeight="1"/>
    <row r="363590" ht="12.75" hidden="1" customHeight="1"/>
    <row r="363591" ht="12.75" hidden="1" customHeight="1"/>
    <row r="363592" ht="12.75" hidden="1" customHeight="1"/>
    <row r="363593" ht="12.75" hidden="1" customHeight="1"/>
    <row r="363594" ht="12.75" hidden="1" customHeight="1"/>
    <row r="363595" ht="12.75" hidden="1" customHeight="1"/>
    <row r="363596" ht="12.75" hidden="1" customHeight="1"/>
    <row r="363597" ht="12.75" hidden="1" customHeight="1"/>
    <row r="363598" ht="12.75" hidden="1" customHeight="1"/>
    <row r="363599" ht="12.75" hidden="1" customHeight="1"/>
    <row r="363600" ht="12.75" hidden="1" customHeight="1"/>
    <row r="363601" ht="12.75" hidden="1" customHeight="1"/>
    <row r="363602" ht="12.75" hidden="1" customHeight="1"/>
    <row r="363603" ht="12.75" hidden="1" customHeight="1"/>
    <row r="363604" ht="12.75" hidden="1" customHeight="1"/>
    <row r="363605" ht="12.75" hidden="1" customHeight="1"/>
    <row r="363606" ht="12.75" hidden="1" customHeight="1"/>
    <row r="363607" ht="12.75" hidden="1" customHeight="1"/>
    <row r="363608" ht="12.75" hidden="1" customHeight="1"/>
    <row r="363609" ht="12.75" hidden="1" customHeight="1"/>
    <row r="363610" ht="12.75" hidden="1" customHeight="1"/>
    <row r="363611" ht="12.75" hidden="1" customHeight="1"/>
    <row r="363612" ht="12.75" hidden="1" customHeight="1"/>
    <row r="363613" ht="12.75" hidden="1" customHeight="1"/>
    <row r="363614" ht="12.75" hidden="1" customHeight="1"/>
    <row r="363615" ht="12.75" hidden="1" customHeight="1"/>
    <row r="363616" ht="12.75" hidden="1" customHeight="1"/>
    <row r="363617" ht="12.75" hidden="1" customHeight="1"/>
    <row r="363618" ht="12.75" hidden="1" customHeight="1"/>
    <row r="363619" ht="12.75" hidden="1" customHeight="1"/>
    <row r="363620" ht="12.75" hidden="1" customHeight="1"/>
    <row r="363621" ht="12.75" hidden="1" customHeight="1"/>
    <row r="363622" ht="12.75" hidden="1" customHeight="1"/>
    <row r="363623" ht="12.75" hidden="1" customHeight="1"/>
    <row r="363624" ht="12.75" hidden="1" customHeight="1"/>
    <row r="363625" ht="12.75" hidden="1" customHeight="1"/>
    <row r="363626" ht="12.75" hidden="1" customHeight="1"/>
    <row r="363627" ht="12.75" hidden="1" customHeight="1"/>
    <row r="363628" ht="12.75" hidden="1" customHeight="1"/>
    <row r="363629" ht="12.75" hidden="1" customHeight="1"/>
    <row r="363630" ht="12.75" hidden="1" customHeight="1"/>
    <row r="363631" ht="12.75" hidden="1" customHeight="1"/>
    <row r="363632" ht="12.75" hidden="1" customHeight="1"/>
    <row r="363633" ht="12.75" hidden="1" customHeight="1"/>
    <row r="363634" ht="12.75" hidden="1" customHeight="1"/>
    <row r="363635" ht="12.75" hidden="1" customHeight="1"/>
    <row r="363636" ht="12.75" hidden="1" customHeight="1"/>
    <row r="363637" ht="12.75" hidden="1" customHeight="1"/>
    <row r="363638" ht="12.75" hidden="1" customHeight="1"/>
    <row r="363639" ht="12.75" hidden="1" customHeight="1"/>
    <row r="363640" ht="12.75" hidden="1" customHeight="1"/>
    <row r="363641" ht="12.75" hidden="1" customHeight="1"/>
    <row r="363642" ht="12.75" hidden="1" customHeight="1"/>
    <row r="363643" ht="12.75" hidden="1" customHeight="1"/>
    <row r="363644" ht="12.75" hidden="1" customHeight="1"/>
    <row r="363645" ht="12.75" hidden="1" customHeight="1"/>
    <row r="363646" ht="12.75" hidden="1" customHeight="1"/>
    <row r="363647" ht="12.75" hidden="1" customHeight="1"/>
    <row r="363648" ht="12.75" hidden="1" customHeight="1"/>
    <row r="363649" ht="12.75" hidden="1" customHeight="1"/>
    <row r="363650" ht="12.75" hidden="1" customHeight="1"/>
    <row r="363651" ht="12.75" hidden="1" customHeight="1"/>
    <row r="363652" ht="12.75" hidden="1" customHeight="1"/>
    <row r="363653" ht="12.75" hidden="1" customHeight="1"/>
    <row r="363654" ht="12.75" hidden="1" customHeight="1"/>
    <row r="363655" ht="12.75" hidden="1" customHeight="1"/>
    <row r="363656" ht="12.75" hidden="1" customHeight="1"/>
    <row r="363657" ht="12.75" hidden="1" customHeight="1"/>
    <row r="363658" ht="12.75" hidden="1" customHeight="1"/>
    <row r="363659" ht="12.75" hidden="1" customHeight="1"/>
    <row r="363660" ht="12.75" hidden="1" customHeight="1"/>
    <row r="363661" ht="12.75" hidden="1" customHeight="1"/>
    <row r="363662" ht="12.75" hidden="1" customHeight="1"/>
    <row r="363663" ht="12.75" hidden="1" customHeight="1"/>
    <row r="363664" ht="12.75" hidden="1" customHeight="1"/>
    <row r="363665" ht="12.75" hidden="1" customHeight="1"/>
    <row r="363666" ht="12.75" hidden="1" customHeight="1"/>
    <row r="363667" ht="12.75" hidden="1" customHeight="1"/>
    <row r="363668" ht="12.75" hidden="1" customHeight="1"/>
    <row r="363669" ht="12.75" hidden="1" customHeight="1"/>
    <row r="363670" ht="12.75" hidden="1" customHeight="1"/>
    <row r="363671" ht="12.75" hidden="1" customHeight="1"/>
    <row r="363672" ht="12.75" hidden="1" customHeight="1"/>
    <row r="363673" ht="12.75" hidden="1" customHeight="1"/>
    <row r="363674" ht="12.75" hidden="1" customHeight="1"/>
    <row r="363675" ht="12.75" hidden="1" customHeight="1"/>
    <row r="363676" ht="12.75" hidden="1" customHeight="1"/>
    <row r="363677" ht="12.75" hidden="1" customHeight="1"/>
    <row r="363678" ht="12.75" hidden="1" customHeight="1"/>
    <row r="363679" ht="12.75" hidden="1" customHeight="1"/>
    <row r="363680" ht="12.75" hidden="1" customHeight="1"/>
    <row r="363681" ht="12.75" hidden="1" customHeight="1"/>
    <row r="363682" ht="12.75" hidden="1" customHeight="1"/>
    <row r="363683" ht="12.75" hidden="1" customHeight="1"/>
    <row r="363684" ht="12.75" hidden="1" customHeight="1"/>
    <row r="363685" ht="12.75" hidden="1" customHeight="1"/>
    <row r="363686" ht="12.75" hidden="1" customHeight="1"/>
    <row r="363687" ht="12.75" hidden="1" customHeight="1"/>
    <row r="363688" ht="12.75" hidden="1" customHeight="1"/>
    <row r="363689" ht="12.75" hidden="1" customHeight="1"/>
    <row r="363690" ht="12.75" hidden="1" customHeight="1"/>
    <row r="363691" ht="12.75" hidden="1" customHeight="1"/>
    <row r="363692" ht="12.75" hidden="1" customHeight="1"/>
    <row r="363693" ht="12.75" hidden="1" customHeight="1"/>
    <row r="363694" ht="12.75" hidden="1" customHeight="1"/>
    <row r="363695" ht="12.75" hidden="1" customHeight="1"/>
    <row r="363696" ht="12.75" hidden="1" customHeight="1"/>
    <row r="363697" ht="12.75" hidden="1" customHeight="1"/>
    <row r="363698" ht="12.75" hidden="1" customHeight="1"/>
    <row r="363699" ht="12.75" hidden="1" customHeight="1"/>
    <row r="363700" ht="12.75" hidden="1" customHeight="1"/>
    <row r="363701" ht="12.75" hidden="1" customHeight="1"/>
    <row r="363702" ht="12.75" hidden="1" customHeight="1"/>
    <row r="363703" ht="12.75" hidden="1" customHeight="1"/>
    <row r="363704" ht="12.75" hidden="1" customHeight="1"/>
    <row r="363705" ht="12.75" hidden="1" customHeight="1"/>
    <row r="363706" ht="12.75" hidden="1" customHeight="1"/>
    <row r="363707" ht="12.75" hidden="1" customHeight="1"/>
    <row r="363708" ht="12.75" hidden="1" customHeight="1"/>
    <row r="363709" ht="12.75" hidden="1" customHeight="1"/>
    <row r="363710" ht="12.75" hidden="1" customHeight="1"/>
    <row r="363711" ht="12.75" hidden="1" customHeight="1"/>
    <row r="363712" ht="12.75" hidden="1" customHeight="1"/>
    <row r="363713" ht="12.75" hidden="1" customHeight="1"/>
    <row r="363714" ht="12.75" hidden="1" customHeight="1"/>
    <row r="363715" ht="12.75" hidden="1" customHeight="1"/>
    <row r="363716" ht="12.75" hidden="1" customHeight="1"/>
    <row r="363717" ht="12.75" hidden="1" customHeight="1"/>
    <row r="363718" ht="12.75" hidden="1" customHeight="1"/>
    <row r="363719" ht="12.75" hidden="1" customHeight="1"/>
    <row r="363720" ht="12.75" hidden="1" customHeight="1"/>
    <row r="363721" ht="12.75" hidden="1" customHeight="1"/>
    <row r="363722" ht="12.75" hidden="1" customHeight="1"/>
    <row r="363723" ht="12.75" hidden="1" customHeight="1"/>
    <row r="363724" ht="12.75" hidden="1" customHeight="1"/>
    <row r="363725" ht="12.75" hidden="1" customHeight="1"/>
    <row r="363726" ht="12.75" hidden="1" customHeight="1"/>
    <row r="363727" ht="12.75" hidden="1" customHeight="1"/>
    <row r="363728" ht="12.75" hidden="1" customHeight="1"/>
    <row r="363729" ht="12.75" hidden="1" customHeight="1"/>
    <row r="363730" ht="12.75" hidden="1" customHeight="1"/>
    <row r="363731" ht="12.75" hidden="1" customHeight="1"/>
    <row r="363732" ht="12.75" hidden="1" customHeight="1"/>
    <row r="363733" ht="12.75" hidden="1" customHeight="1"/>
    <row r="363734" ht="12.75" hidden="1" customHeight="1"/>
    <row r="363735" ht="12.75" hidden="1" customHeight="1"/>
    <row r="363736" ht="12.75" hidden="1" customHeight="1"/>
    <row r="363737" ht="12.75" hidden="1" customHeight="1"/>
    <row r="363738" ht="12.75" hidden="1" customHeight="1"/>
    <row r="363739" ht="12.75" hidden="1" customHeight="1"/>
    <row r="363740" ht="12.75" hidden="1" customHeight="1"/>
    <row r="363741" ht="12.75" hidden="1" customHeight="1"/>
    <row r="363742" ht="12.75" hidden="1" customHeight="1"/>
    <row r="363743" ht="12.75" hidden="1" customHeight="1"/>
    <row r="363744" ht="12.75" hidden="1" customHeight="1"/>
    <row r="363745" ht="12.75" hidden="1" customHeight="1"/>
    <row r="363746" ht="12.75" hidden="1" customHeight="1"/>
    <row r="363747" ht="12.75" hidden="1" customHeight="1"/>
    <row r="363748" ht="12.75" hidden="1" customHeight="1"/>
    <row r="363749" ht="12.75" hidden="1" customHeight="1"/>
    <row r="363750" ht="12.75" hidden="1" customHeight="1"/>
    <row r="363751" ht="12.75" hidden="1" customHeight="1"/>
    <row r="363752" ht="12.75" hidden="1" customHeight="1"/>
    <row r="363753" ht="12.75" hidden="1" customHeight="1"/>
    <row r="363754" ht="12.75" hidden="1" customHeight="1"/>
    <row r="363755" ht="12.75" hidden="1" customHeight="1"/>
    <row r="363756" ht="12.75" hidden="1" customHeight="1"/>
    <row r="363757" ht="12.75" hidden="1" customHeight="1"/>
    <row r="363758" ht="12.75" hidden="1" customHeight="1"/>
    <row r="363759" ht="12.75" hidden="1" customHeight="1"/>
    <row r="363760" ht="12.75" hidden="1" customHeight="1"/>
    <row r="363761" ht="12.75" hidden="1" customHeight="1"/>
    <row r="363762" ht="12.75" hidden="1" customHeight="1"/>
    <row r="363763" ht="12.75" hidden="1" customHeight="1"/>
    <row r="363764" ht="12.75" hidden="1" customHeight="1"/>
    <row r="363765" ht="12.75" hidden="1" customHeight="1"/>
    <row r="363766" ht="12.75" hidden="1" customHeight="1"/>
    <row r="363767" ht="12.75" hidden="1" customHeight="1"/>
    <row r="363768" ht="12.75" hidden="1" customHeight="1"/>
    <row r="363769" ht="12.75" hidden="1" customHeight="1"/>
    <row r="363770" ht="12.75" hidden="1" customHeight="1"/>
    <row r="363771" ht="12.75" hidden="1" customHeight="1"/>
    <row r="363772" ht="12.75" hidden="1" customHeight="1"/>
    <row r="363773" ht="12.75" hidden="1" customHeight="1"/>
    <row r="363774" ht="12.75" hidden="1" customHeight="1"/>
    <row r="363775" ht="12.75" hidden="1" customHeight="1"/>
    <row r="363776" ht="12.75" hidden="1" customHeight="1"/>
    <row r="363777" ht="12.75" hidden="1" customHeight="1"/>
    <row r="363778" ht="12.75" hidden="1" customHeight="1"/>
    <row r="363779" ht="12.75" hidden="1" customHeight="1"/>
    <row r="363780" ht="12.75" hidden="1" customHeight="1"/>
    <row r="363781" ht="12.75" hidden="1" customHeight="1"/>
    <row r="363782" ht="12.75" hidden="1" customHeight="1"/>
    <row r="363783" ht="12.75" hidden="1" customHeight="1"/>
    <row r="363784" ht="12.75" hidden="1" customHeight="1"/>
    <row r="363785" ht="12.75" hidden="1" customHeight="1"/>
    <row r="363786" ht="12.75" hidden="1" customHeight="1"/>
    <row r="363787" ht="12.75" hidden="1" customHeight="1"/>
    <row r="363788" ht="12.75" hidden="1" customHeight="1"/>
    <row r="363789" ht="12.75" hidden="1" customHeight="1"/>
    <row r="363790" ht="12.75" hidden="1" customHeight="1"/>
    <row r="363791" ht="12.75" hidden="1" customHeight="1"/>
    <row r="363792" ht="12.75" hidden="1" customHeight="1"/>
    <row r="363793" ht="12.75" hidden="1" customHeight="1"/>
    <row r="363794" ht="12.75" hidden="1" customHeight="1"/>
    <row r="363795" ht="12.75" hidden="1" customHeight="1"/>
    <row r="363796" ht="12.75" hidden="1" customHeight="1"/>
    <row r="363797" ht="12.75" hidden="1" customHeight="1"/>
    <row r="363798" ht="12.75" hidden="1" customHeight="1"/>
    <row r="363799" ht="12.75" hidden="1" customHeight="1"/>
    <row r="363800" ht="12.75" hidden="1" customHeight="1"/>
    <row r="363801" ht="12.75" hidden="1" customHeight="1"/>
    <row r="363802" ht="12.75" hidden="1" customHeight="1"/>
    <row r="363803" ht="12.75" hidden="1" customHeight="1"/>
    <row r="363804" ht="12.75" hidden="1" customHeight="1"/>
    <row r="363805" ht="12.75" hidden="1" customHeight="1"/>
    <row r="363806" ht="12.75" hidden="1" customHeight="1"/>
    <row r="363807" ht="12.75" hidden="1" customHeight="1"/>
    <row r="363808" ht="12.75" hidden="1" customHeight="1"/>
    <row r="363809" ht="12.75" hidden="1" customHeight="1"/>
    <row r="363810" ht="12.75" hidden="1" customHeight="1"/>
    <row r="363811" ht="12.75" hidden="1" customHeight="1"/>
    <row r="363812" ht="12.75" hidden="1" customHeight="1"/>
    <row r="363813" ht="12.75" hidden="1" customHeight="1"/>
    <row r="363814" ht="12.75" hidden="1" customHeight="1"/>
    <row r="363815" ht="12.75" hidden="1" customHeight="1"/>
    <row r="363816" ht="12.75" hidden="1" customHeight="1"/>
    <row r="363817" ht="12.75" hidden="1" customHeight="1"/>
    <row r="363818" ht="12.75" hidden="1" customHeight="1"/>
    <row r="363819" ht="12.75" hidden="1" customHeight="1"/>
    <row r="363820" ht="12.75" hidden="1" customHeight="1"/>
    <row r="363821" ht="12.75" hidden="1" customHeight="1"/>
    <row r="363822" ht="12.75" hidden="1" customHeight="1"/>
    <row r="363823" ht="12.75" hidden="1" customHeight="1"/>
    <row r="363824" ht="12.75" hidden="1" customHeight="1"/>
    <row r="363825" ht="12.75" hidden="1" customHeight="1"/>
    <row r="363826" ht="12.75" hidden="1" customHeight="1"/>
    <row r="363827" ht="12.75" hidden="1" customHeight="1"/>
    <row r="363828" ht="12.75" hidden="1" customHeight="1"/>
    <row r="363829" ht="12.75" hidden="1" customHeight="1"/>
    <row r="363830" ht="12.75" hidden="1" customHeight="1"/>
    <row r="363831" ht="12.75" hidden="1" customHeight="1"/>
    <row r="363832" ht="12.75" hidden="1" customHeight="1"/>
    <row r="363833" ht="12.75" hidden="1" customHeight="1"/>
    <row r="363834" ht="12.75" hidden="1" customHeight="1"/>
    <row r="363835" ht="12.75" hidden="1" customHeight="1"/>
    <row r="363836" ht="12.75" hidden="1" customHeight="1"/>
    <row r="363837" ht="12.75" hidden="1" customHeight="1"/>
    <row r="363838" ht="12.75" hidden="1" customHeight="1"/>
    <row r="363839" ht="12.75" hidden="1" customHeight="1"/>
    <row r="363840" ht="12.75" hidden="1" customHeight="1"/>
    <row r="363841" ht="12.75" hidden="1" customHeight="1"/>
    <row r="363842" ht="12.75" hidden="1" customHeight="1"/>
    <row r="363843" ht="12.75" hidden="1" customHeight="1"/>
    <row r="363844" ht="12.75" hidden="1" customHeight="1"/>
    <row r="363845" ht="12.75" hidden="1" customHeight="1"/>
    <row r="363846" ht="12.75" hidden="1" customHeight="1"/>
    <row r="363847" ht="12.75" hidden="1" customHeight="1"/>
    <row r="363848" ht="12.75" hidden="1" customHeight="1"/>
    <row r="363849" ht="12.75" hidden="1" customHeight="1"/>
    <row r="363850" ht="12.75" hidden="1" customHeight="1"/>
    <row r="363851" ht="12.75" hidden="1" customHeight="1"/>
    <row r="363852" ht="12.75" hidden="1" customHeight="1"/>
    <row r="363853" ht="12.75" hidden="1" customHeight="1"/>
    <row r="363854" ht="12.75" hidden="1" customHeight="1"/>
    <row r="363855" ht="12.75" hidden="1" customHeight="1"/>
    <row r="363856" ht="12.75" hidden="1" customHeight="1"/>
    <row r="363857" ht="12.75" hidden="1" customHeight="1"/>
    <row r="363858" ht="12.75" hidden="1" customHeight="1"/>
    <row r="363859" ht="12.75" hidden="1" customHeight="1"/>
    <row r="363860" ht="12.75" hidden="1" customHeight="1"/>
    <row r="363861" ht="12.75" hidden="1" customHeight="1"/>
    <row r="363862" ht="12.75" hidden="1" customHeight="1"/>
    <row r="363863" ht="12.75" hidden="1" customHeight="1"/>
    <row r="363864" ht="12.75" hidden="1" customHeight="1"/>
    <row r="363865" ht="12.75" hidden="1" customHeight="1"/>
    <row r="363866" ht="12.75" hidden="1" customHeight="1"/>
    <row r="363867" ht="12.75" hidden="1" customHeight="1"/>
    <row r="363868" ht="12.75" hidden="1" customHeight="1"/>
    <row r="363869" ht="12.75" hidden="1" customHeight="1"/>
    <row r="363870" ht="12.75" hidden="1" customHeight="1"/>
    <row r="363871" ht="12.75" hidden="1" customHeight="1"/>
    <row r="363872" ht="12.75" hidden="1" customHeight="1"/>
    <row r="363873" ht="12.75" hidden="1" customHeight="1"/>
    <row r="363874" ht="12.75" hidden="1" customHeight="1"/>
    <row r="363875" ht="12.75" hidden="1" customHeight="1"/>
    <row r="363876" ht="12.75" hidden="1" customHeight="1"/>
    <row r="363877" ht="12.75" hidden="1" customHeight="1"/>
    <row r="363878" ht="12.75" hidden="1" customHeight="1"/>
    <row r="363879" ht="12.75" hidden="1" customHeight="1"/>
    <row r="363880" ht="12.75" hidden="1" customHeight="1"/>
    <row r="363881" ht="12.75" hidden="1" customHeight="1"/>
    <row r="363882" ht="12.75" hidden="1" customHeight="1"/>
    <row r="363883" ht="12.75" hidden="1" customHeight="1"/>
    <row r="363884" ht="12.75" hidden="1" customHeight="1"/>
    <row r="363885" ht="12.75" hidden="1" customHeight="1"/>
    <row r="363886" ht="12.75" hidden="1" customHeight="1"/>
    <row r="363887" ht="12.75" hidden="1" customHeight="1"/>
    <row r="363888" ht="12.75" hidden="1" customHeight="1"/>
    <row r="363889" ht="12.75" hidden="1" customHeight="1"/>
    <row r="363890" ht="12.75" hidden="1" customHeight="1"/>
    <row r="363891" ht="12.75" hidden="1" customHeight="1"/>
    <row r="363892" ht="12.75" hidden="1" customHeight="1"/>
    <row r="363893" ht="12.75" hidden="1" customHeight="1"/>
    <row r="363894" ht="12.75" hidden="1" customHeight="1"/>
    <row r="363895" ht="12.75" hidden="1" customHeight="1"/>
    <row r="363896" ht="12.75" hidden="1" customHeight="1"/>
    <row r="363897" ht="12.75" hidden="1" customHeight="1"/>
    <row r="363898" ht="12.75" hidden="1" customHeight="1"/>
    <row r="363899" ht="12.75" hidden="1" customHeight="1"/>
    <row r="363900" ht="12.75" hidden="1" customHeight="1"/>
    <row r="363901" ht="12.75" hidden="1" customHeight="1"/>
    <row r="363902" ht="12.75" hidden="1" customHeight="1"/>
    <row r="363903" ht="12.75" hidden="1" customHeight="1"/>
    <row r="363904" ht="12.75" hidden="1" customHeight="1"/>
    <row r="363905" ht="12.75" hidden="1" customHeight="1"/>
    <row r="363906" ht="12.75" hidden="1" customHeight="1"/>
    <row r="363907" ht="12.75" hidden="1" customHeight="1"/>
    <row r="363908" ht="12.75" hidden="1" customHeight="1"/>
    <row r="363909" ht="12.75" hidden="1" customHeight="1"/>
    <row r="363910" ht="12.75" hidden="1" customHeight="1"/>
    <row r="363911" ht="12.75" hidden="1" customHeight="1"/>
    <row r="363912" ht="12.75" hidden="1" customHeight="1"/>
    <row r="363913" ht="12.75" hidden="1" customHeight="1"/>
    <row r="363914" ht="12.75" hidden="1" customHeight="1"/>
    <row r="363915" ht="12.75" hidden="1" customHeight="1"/>
    <row r="363916" ht="12.75" hidden="1" customHeight="1"/>
    <row r="363917" ht="12.75" hidden="1" customHeight="1"/>
    <row r="363918" ht="12.75" hidden="1" customHeight="1"/>
    <row r="363919" ht="12.75" hidden="1" customHeight="1"/>
    <row r="363920" ht="12.75" hidden="1" customHeight="1"/>
    <row r="363921" ht="12.75" hidden="1" customHeight="1"/>
    <row r="363922" ht="12.75" hidden="1" customHeight="1"/>
    <row r="363923" ht="12.75" hidden="1" customHeight="1"/>
    <row r="363924" ht="12.75" hidden="1" customHeight="1"/>
    <row r="363925" ht="12.75" hidden="1" customHeight="1"/>
    <row r="363926" ht="12.75" hidden="1" customHeight="1"/>
    <row r="363927" ht="12.75" hidden="1" customHeight="1"/>
    <row r="363928" ht="12.75" hidden="1" customHeight="1"/>
    <row r="363929" ht="12.75" hidden="1" customHeight="1"/>
    <row r="363930" ht="12.75" hidden="1" customHeight="1"/>
    <row r="363931" ht="12.75" hidden="1" customHeight="1"/>
    <row r="363932" ht="12.75" hidden="1" customHeight="1"/>
    <row r="363933" ht="12.75" hidden="1" customHeight="1"/>
    <row r="363934" ht="12.75" hidden="1" customHeight="1"/>
    <row r="363935" ht="12.75" hidden="1" customHeight="1"/>
    <row r="363936" ht="12.75" hidden="1" customHeight="1"/>
    <row r="363937" ht="12.75" hidden="1" customHeight="1"/>
    <row r="363938" ht="12.75" hidden="1" customHeight="1"/>
    <row r="363939" ht="12.75" hidden="1" customHeight="1"/>
    <row r="363940" ht="12.75" hidden="1" customHeight="1"/>
    <row r="363941" ht="12.75" hidden="1" customHeight="1"/>
    <row r="363942" ht="12.75" hidden="1" customHeight="1"/>
    <row r="363943" ht="12.75" hidden="1" customHeight="1"/>
    <row r="363944" ht="12.75" hidden="1" customHeight="1"/>
    <row r="363945" ht="12.75" hidden="1" customHeight="1"/>
    <row r="363946" ht="12.75" hidden="1" customHeight="1"/>
    <row r="363947" ht="12.75" hidden="1" customHeight="1"/>
    <row r="363948" ht="12.75" hidden="1" customHeight="1"/>
    <row r="363949" ht="12.75" hidden="1" customHeight="1"/>
    <row r="363950" ht="12.75" hidden="1" customHeight="1"/>
    <row r="363951" ht="12.75" hidden="1" customHeight="1"/>
    <row r="363952" ht="12.75" hidden="1" customHeight="1"/>
    <row r="363953" ht="12.75" hidden="1" customHeight="1"/>
    <row r="363954" ht="12.75" hidden="1" customHeight="1"/>
    <row r="363955" ht="12.75" hidden="1" customHeight="1"/>
    <row r="363956" ht="12.75" hidden="1" customHeight="1"/>
    <row r="363957" ht="12.75" hidden="1" customHeight="1"/>
    <row r="363958" ht="12.75" hidden="1" customHeight="1"/>
    <row r="363959" ht="12.75" hidden="1" customHeight="1"/>
    <row r="363960" ht="12.75" hidden="1" customHeight="1"/>
    <row r="363961" ht="12.75" hidden="1" customHeight="1"/>
    <row r="363962" ht="12.75" hidden="1" customHeight="1"/>
    <row r="363963" ht="12.75" hidden="1" customHeight="1"/>
    <row r="363964" ht="12.75" hidden="1" customHeight="1"/>
    <row r="363965" ht="12.75" hidden="1" customHeight="1"/>
    <row r="363966" ht="12.75" hidden="1" customHeight="1"/>
    <row r="363967" ht="12.75" hidden="1" customHeight="1"/>
    <row r="363968" ht="12.75" hidden="1" customHeight="1"/>
    <row r="363969" ht="12.75" hidden="1" customHeight="1"/>
    <row r="363970" ht="12.75" hidden="1" customHeight="1"/>
    <row r="363971" ht="12.75" hidden="1" customHeight="1"/>
    <row r="363972" ht="12.75" hidden="1" customHeight="1"/>
    <row r="363973" ht="12.75" hidden="1" customHeight="1"/>
    <row r="363974" ht="12.75" hidden="1" customHeight="1"/>
    <row r="363975" ht="12.75" hidden="1" customHeight="1"/>
    <row r="363976" ht="12.75" hidden="1" customHeight="1"/>
    <row r="363977" ht="12.75" hidden="1" customHeight="1"/>
    <row r="363978" ht="12.75" hidden="1" customHeight="1"/>
    <row r="363979" ht="12.75" hidden="1" customHeight="1"/>
    <row r="363980" ht="12.75" hidden="1" customHeight="1"/>
    <row r="363981" ht="12.75" hidden="1" customHeight="1"/>
    <row r="363982" ht="12.75" hidden="1" customHeight="1"/>
    <row r="363983" ht="12.75" hidden="1" customHeight="1"/>
    <row r="363984" ht="12.75" hidden="1" customHeight="1"/>
    <row r="363985" ht="12.75" hidden="1" customHeight="1"/>
    <row r="363986" ht="12.75" hidden="1" customHeight="1"/>
    <row r="363987" ht="12.75" hidden="1" customHeight="1"/>
    <row r="363988" ht="12.75" hidden="1" customHeight="1"/>
    <row r="363989" ht="12.75" hidden="1" customHeight="1"/>
    <row r="363990" ht="12.75" hidden="1" customHeight="1"/>
    <row r="363991" ht="12.75" hidden="1" customHeight="1"/>
    <row r="363992" ht="12.75" hidden="1" customHeight="1"/>
    <row r="363993" ht="12.75" hidden="1" customHeight="1"/>
    <row r="363994" ht="12.75" hidden="1" customHeight="1"/>
    <row r="363995" ht="12.75" hidden="1" customHeight="1"/>
    <row r="363996" ht="12.75" hidden="1" customHeight="1"/>
    <row r="363997" ht="12.75" hidden="1" customHeight="1"/>
    <row r="363998" ht="12.75" hidden="1" customHeight="1"/>
    <row r="363999" ht="12.75" hidden="1" customHeight="1"/>
    <row r="364000" ht="12.75" hidden="1" customHeight="1"/>
    <row r="364001" ht="12.75" hidden="1" customHeight="1"/>
    <row r="364002" ht="12.75" hidden="1" customHeight="1"/>
    <row r="364003" ht="12.75" hidden="1" customHeight="1"/>
    <row r="364004" ht="12.75" hidden="1" customHeight="1"/>
    <row r="364005" ht="12.75" hidden="1" customHeight="1"/>
    <row r="364006" ht="12.75" hidden="1" customHeight="1"/>
    <row r="364007" ht="12.75" hidden="1" customHeight="1"/>
    <row r="364008" ht="12.75" hidden="1" customHeight="1"/>
    <row r="364009" ht="12.75" hidden="1" customHeight="1"/>
    <row r="364010" ht="12.75" hidden="1" customHeight="1"/>
    <row r="364011" ht="12.75" hidden="1" customHeight="1"/>
    <row r="364012" ht="12.75" hidden="1" customHeight="1"/>
    <row r="364013" ht="12.75" hidden="1" customHeight="1"/>
    <row r="364014" ht="12.75" hidden="1" customHeight="1"/>
    <row r="364015" ht="12.75" hidden="1" customHeight="1"/>
    <row r="364016" ht="12.75" hidden="1" customHeight="1"/>
    <row r="364017" ht="12.75" hidden="1" customHeight="1"/>
    <row r="364018" ht="12.75" hidden="1" customHeight="1"/>
    <row r="364019" ht="12.75" hidden="1" customHeight="1"/>
    <row r="364020" ht="12.75" hidden="1" customHeight="1"/>
    <row r="364021" ht="12.75" hidden="1" customHeight="1"/>
    <row r="364022" ht="12.75" hidden="1" customHeight="1"/>
    <row r="364023" ht="12.75" hidden="1" customHeight="1"/>
    <row r="364024" ht="12.75" hidden="1" customHeight="1"/>
    <row r="364025" ht="12.75" hidden="1" customHeight="1"/>
    <row r="364026" ht="12.75" hidden="1" customHeight="1"/>
    <row r="364027" ht="12.75" hidden="1" customHeight="1"/>
    <row r="364028" ht="12.75" hidden="1" customHeight="1"/>
    <row r="364029" ht="12.75" hidden="1" customHeight="1"/>
    <row r="364030" ht="12.75" hidden="1" customHeight="1"/>
    <row r="364031" ht="12.75" hidden="1" customHeight="1"/>
    <row r="364032" ht="12.75" hidden="1" customHeight="1"/>
    <row r="364033" ht="12.75" hidden="1" customHeight="1"/>
    <row r="364034" ht="12.75" hidden="1" customHeight="1"/>
    <row r="364035" ht="12.75" hidden="1" customHeight="1"/>
    <row r="364036" ht="12.75" hidden="1" customHeight="1"/>
    <row r="364037" ht="12.75" hidden="1" customHeight="1"/>
    <row r="364038" ht="12.75" hidden="1" customHeight="1"/>
    <row r="364039" ht="12.75" hidden="1" customHeight="1"/>
    <row r="364040" ht="12.75" hidden="1" customHeight="1"/>
    <row r="364041" ht="12.75" hidden="1" customHeight="1"/>
    <row r="364042" ht="12.75" hidden="1" customHeight="1"/>
    <row r="364043" ht="12.75" hidden="1" customHeight="1"/>
    <row r="364044" ht="12.75" hidden="1" customHeight="1"/>
    <row r="364045" ht="12.75" hidden="1" customHeight="1"/>
    <row r="364046" ht="12.75" hidden="1" customHeight="1"/>
    <row r="364047" ht="12.75" hidden="1" customHeight="1"/>
    <row r="364048" ht="12.75" hidden="1" customHeight="1"/>
    <row r="364049" ht="12.75" hidden="1" customHeight="1"/>
    <row r="364050" ht="12.75" hidden="1" customHeight="1"/>
    <row r="364051" ht="12.75" hidden="1" customHeight="1"/>
    <row r="364052" ht="12.75" hidden="1" customHeight="1"/>
    <row r="364053" ht="12.75" hidden="1" customHeight="1"/>
    <row r="364054" ht="12.75" hidden="1" customHeight="1"/>
    <row r="364055" ht="12.75" hidden="1" customHeight="1"/>
    <row r="364056" ht="12.75" hidden="1" customHeight="1"/>
    <row r="364057" ht="12.75" hidden="1" customHeight="1"/>
    <row r="364058" ht="12.75" hidden="1" customHeight="1"/>
    <row r="364059" ht="12.75" hidden="1" customHeight="1"/>
    <row r="364060" ht="12.75" hidden="1" customHeight="1"/>
    <row r="364061" ht="12.75" hidden="1" customHeight="1"/>
    <row r="364062" ht="12.75" hidden="1" customHeight="1"/>
    <row r="364063" ht="12.75" hidden="1" customHeight="1"/>
    <row r="364064" ht="12.75" hidden="1" customHeight="1"/>
    <row r="364065" ht="12.75" hidden="1" customHeight="1"/>
    <row r="364066" ht="12.75" hidden="1" customHeight="1"/>
    <row r="364067" ht="12.75" hidden="1" customHeight="1"/>
    <row r="364068" ht="12.75" hidden="1" customHeight="1"/>
    <row r="364069" ht="12.75" hidden="1" customHeight="1"/>
    <row r="364070" ht="12.75" hidden="1" customHeight="1"/>
    <row r="364071" ht="12.75" hidden="1" customHeight="1"/>
    <row r="364072" ht="12.75" hidden="1" customHeight="1"/>
    <row r="364073" ht="12.75" hidden="1" customHeight="1"/>
    <row r="364074" ht="12.75" hidden="1" customHeight="1"/>
    <row r="364075" ht="12.75" hidden="1" customHeight="1"/>
    <row r="364076" ht="12.75" hidden="1" customHeight="1"/>
    <row r="364077" ht="12.75" hidden="1" customHeight="1"/>
    <row r="364078" ht="12.75" hidden="1" customHeight="1"/>
    <row r="364079" ht="12.75" hidden="1" customHeight="1"/>
    <row r="364080" ht="12.75" hidden="1" customHeight="1"/>
    <row r="364081" ht="12.75" hidden="1" customHeight="1"/>
    <row r="364082" ht="12.75" hidden="1" customHeight="1"/>
    <row r="364083" ht="12.75" hidden="1" customHeight="1"/>
    <row r="364084" ht="12.75" hidden="1" customHeight="1"/>
    <row r="364085" ht="12.75" hidden="1" customHeight="1"/>
    <row r="364086" ht="12.75" hidden="1" customHeight="1"/>
    <row r="364087" ht="12.75" hidden="1" customHeight="1"/>
    <row r="364088" ht="12.75" hidden="1" customHeight="1"/>
    <row r="364089" ht="12.75" hidden="1" customHeight="1"/>
    <row r="364090" ht="12.75" hidden="1" customHeight="1"/>
    <row r="364091" ht="12.75" hidden="1" customHeight="1"/>
    <row r="364092" ht="12.75" hidden="1" customHeight="1"/>
    <row r="364093" ht="12.75" hidden="1" customHeight="1"/>
    <row r="364094" ht="12.75" hidden="1" customHeight="1"/>
    <row r="364095" ht="12.75" hidden="1" customHeight="1"/>
    <row r="364096" ht="12.75" hidden="1" customHeight="1"/>
    <row r="364097" ht="12.75" hidden="1" customHeight="1"/>
    <row r="364098" ht="12.75" hidden="1" customHeight="1"/>
    <row r="364099" ht="12.75" hidden="1" customHeight="1"/>
    <row r="364100" ht="12.75" hidden="1" customHeight="1"/>
    <row r="364101" ht="12.75" hidden="1" customHeight="1"/>
    <row r="364102" ht="12.75" hidden="1" customHeight="1"/>
    <row r="364103" ht="12.75" hidden="1" customHeight="1"/>
    <row r="364104" ht="12.75" hidden="1" customHeight="1"/>
    <row r="364105" ht="12.75" hidden="1" customHeight="1"/>
    <row r="364106" ht="12.75" hidden="1" customHeight="1"/>
    <row r="364107" ht="12.75" hidden="1" customHeight="1"/>
    <row r="364108" ht="12.75" hidden="1" customHeight="1"/>
    <row r="364109" ht="12.75" hidden="1" customHeight="1"/>
    <row r="364110" ht="12.75" hidden="1" customHeight="1"/>
    <row r="364111" ht="12.75" hidden="1" customHeight="1"/>
    <row r="364112" ht="12.75" hidden="1" customHeight="1"/>
    <row r="364113" ht="12.75" hidden="1" customHeight="1"/>
    <row r="364114" ht="12.75" hidden="1" customHeight="1"/>
    <row r="364115" ht="12.75" hidden="1" customHeight="1"/>
    <row r="364116" ht="12.75" hidden="1" customHeight="1"/>
    <row r="364117" ht="12.75" hidden="1" customHeight="1"/>
    <row r="364118" ht="12.75" hidden="1" customHeight="1"/>
    <row r="364119" ht="12.75" hidden="1" customHeight="1"/>
    <row r="364120" ht="12.75" hidden="1" customHeight="1"/>
    <row r="364121" ht="12.75" hidden="1" customHeight="1"/>
    <row r="364122" ht="12.75" hidden="1" customHeight="1"/>
    <row r="364123" ht="12.75" hidden="1" customHeight="1"/>
    <row r="364124" ht="12.75" hidden="1" customHeight="1"/>
    <row r="364125" ht="12.75" hidden="1" customHeight="1"/>
    <row r="364126" ht="12.75" hidden="1" customHeight="1"/>
    <row r="364127" ht="12.75" hidden="1" customHeight="1"/>
    <row r="364128" ht="12.75" hidden="1" customHeight="1"/>
    <row r="364129" ht="12.75" hidden="1" customHeight="1"/>
    <row r="364130" ht="12.75" hidden="1" customHeight="1"/>
    <row r="364131" ht="12.75" hidden="1" customHeight="1"/>
    <row r="364132" ht="12.75" hidden="1" customHeight="1"/>
    <row r="364133" ht="12.75" hidden="1" customHeight="1"/>
    <row r="364134" ht="12.75" hidden="1" customHeight="1"/>
    <row r="364135" ht="12.75" hidden="1" customHeight="1"/>
    <row r="364136" ht="12.75" hidden="1" customHeight="1"/>
    <row r="364137" ht="12.75" hidden="1" customHeight="1"/>
    <row r="364138" ht="12.75" hidden="1" customHeight="1"/>
    <row r="364139" ht="12.75" hidden="1" customHeight="1"/>
    <row r="364140" ht="12.75" hidden="1" customHeight="1"/>
    <row r="364141" ht="12.75" hidden="1" customHeight="1"/>
    <row r="364142" ht="12.75" hidden="1" customHeight="1"/>
    <row r="364143" ht="12.75" hidden="1" customHeight="1"/>
    <row r="364144" ht="12.75" hidden="1" customHeight="1"/>
    <row r="364145" ht="12.75" hidden="1" customHeight="1"/>
    <row r="364146" ht="12.75" hidden="1" customHeight="1"/>
    <row r="364147" ht="12.75" hidden="1" customHeight="1"/>
    <row r="364148" ht="12.75" hidden="1" customHeight="1"/>
    <row r="364149" ht="12.75" hidden="1" customHeight="1"/>
    <row r="364150" ht="12.75" hidden="1" customHeight="1"/>
    <row r="364151" ht="12.75" hidden="1" customHeight="1"/>
    <row r="364152" ht="12.75" hidden="1" customHeight="1"/>
    <row r="364153" ht="12.75" hidden="1" customHeight="1"/>
    <row r="364154" ht="12.75" hidden="1" customHeight="1"/>
    <row r="364155" ht="12.75" hidden="1" customHeight="1"/>
    <row r="364156" ht="12.75" hidden="1" customHeight="1"/>
    <row r="364157" ht="12.75" hidden="1" customHeight="1"/>
    <row r="364158" ht="12.75" hidden="1" customHeight="1"/>
    <row r="364159" ht="12.75" hidden="1" customHeight="1"/>
    <row r="364160" ht="12.75" hidden="1" customHeight="1"/>
    <row r="364161" ht="12.75" hidden="1" customHeight="1"/>
    <row r="364162" ht="12.75" hidden="1" customHeight="1"/>
    <row r="364163" ht="12.75" hidden="1" customHeight="1"/>
    <row r="364164" ht="12.75" hidden="1" customHeight="1"/>
    <row r="364165" ht="12.75" hidden="1" customHeight="1"/>
    <row r="364166" ht="12.75" hidden="1" customHeight="1"/>
    <row r="364167" ht="12.75" hidden="1" customHeight="1"/>
    <row r="364168" ht="12.75" hidden="1" customHeight="1"/>
    <row r="364169" ht="12.75" hidden="1" customHeight="1"/>
    <row r="364170" ht="12.75" hidden="1" customHeight="1"/>
    <row r="364171" ht="12.75" hidden="1" customHeight="1"/>
    <row r="364172" ht="12.75" hidden="1" customHeight="1"/>
    <row r="364173" ht="12.75" hidden="1" customHeight="1"/>
    <row r="364174" ht="12.75" hidden="1" customHeight="1"/>
    <row r="364175" ht="12.75" hidden="1" customHeight="1"/>
    <row r="364176" ht="12.75" hidden="1" customHeight="1"/>
    <row r="364177" ht="12.75" hidden="1" customHeight="1"/>
    <row r="364178" ht="12.75" hidden="1" customHeight="1"/>
    <row r="364179" ht="12.75" hidden="1" customHeight="1"/>
    <row r="364180" ht="12.75" hidden="1" customHeight="1"/>
    <row r="364181" ht="12.75" hidden="1" customHeight="1"/>
    <row r="364182" ht="12.75" hidden="1" customHeight="1"/>
    <row r="364183" ht="12.75" hidden="1" customHeight="1"/>
    <row r="364184" ht="12.75" hidden="1" customHeight="1"/>
    <row r="364185" ht="12.75" hidden="1" customHeight="1"/>
    <row r="364186" ht="12.75" hidden="1" customHeight="1"/>
    <row r="364187" ht="12.75" hidden="1" customHeight="1"/>
    <row r="364188" ht="12.75" hidden="1" customHeight="1"/>
    <row r="364189" ht="12.75" hidden="1" customHeight="1"/>
    <row r="364190" ht="12.75" hidden="1" customHeight="1"/>
    <row r="364191" ht="12.75" hidden="1" customHeight="1"/>
    <row r="364192" ht="12.75" hidden="1" customHeight="1"/>
    <row r="364193" ht="12.75" hidden="1" customHeight="1"/>
    <row r="364194" ht="12.75" hidden="1" customHeight="1"/>
    <row r="364195" ht="12.75" hidden="1" customHeight="1"/>
    <row r="364196" ht="12.75" hidden="1" customHeight="1"/>
    <row r="364197" ht="12.75" hidden="1" customHeight="1"/>
    <row r="364198" ht="12.75" hidden="1" customHeight="1"/>
    <row r="364199" ht="12.75" hidden="1" customHeight="1"/>
    <row r="364200" ht="12.75" hidden="1" customHeight="1"/>
    <row r="364201" ht="12.75" hidden="1" customHeight="1"/>
    <row r="364202" ht="12.75" hidden="1" customHeight="1"/>
    <row r="364203" ht="12.75" hidden="1" customHeight="1"/>
    <row r="364204" ht="12.75" hidden="1" customHeight="1"/>
    <row r="364205" ht="12.75" hidden="1" customHeight="1"/>
    <row r="364206" ht="12.75" hidden="1" customHeight="1"/>
    <row r="364207" ht="12.75" hidden="1" customHeight="1"/>
    <row r="364208" ht="12.75" hidden="1" customHeight="1"/>
    <row r="364209" ht="12.75" hidden="1" customHeight="1"/>
    <row r="364210" ht="12.75" hidden="1" customHeight="1"/>
    <row r="364211" ht="12.75" hidden="1" customHeight="1"/>
    <row r="364212" ht="12.75" hidden="1" customHeight="1"/>
    <row r="364213" ht="12.75" hidden="1" customHeight="1"/>
    <row r="364214" ht="12.75" hidden="1" customHeight="1"/>
    <row r="364215" ht="12.75" hidden="1" customHeight="1"/>
    <row r="364216" ht="12.75" hidden="1" customHeight="1"/>
    <row r="364217" ht="12.75" hidden="1" customHeight="1"/>
    <row r="364218" ht="12.75" hidden="1" customHeight="1"/>
    <row r="364219" ht="12.75" hidden="1" customHeight="1"/>
    <row r="364220" ht="12.75" hidden="1" customHeight="1"/>
    <row r="364221" ht="12.75" hidden="1" customHeight="1"/>
    <row r="364222" ht="12.75" hidden="1" customHeight="1"/>
    <row r="364223" ht="12.75" hidden="1" customHeight="1"/>
    <row r="364224" ht="12.75" hidden="1" customHeight="1"/>
    <row r="364225" ht="12.75" hidden="1" customHeight="1"/>
    <row r="364226" ht="12.75" hidden="1" customHeight="1"/>
    <row r="364227" ht="12.75" hidden="1" customHeight="1"/>
    <row r="364228" ht="12.75" hidden="1" customHeight="1"/>
    <row r="364229" ht="12.75" hidden="1" customHeight="1"/>
    <row r="364230" ht="12.75" hidden="1" customHeight="1"/>
    <row r="364231" ht="12.75" hidden="1" customHeight="1"/>
    <row r="364232" ht="12.75" hidden="1" customHeight="1"/>
    <row r="364233" ht="12.75" hidden="1" customHeight="1"/>
    <row r="364234" ht="12.75" hidden="1" customHeight="1"/>
    <row r="364235" ht="12.75" hidden="1" customHeight="1"/>
    <row r="364236" ht="12.75" hidden="1" customHeight="1"/>
    <row r="364237" ht="12.75" hidden="1" customHeight="1"/>
    <row r="364238" ht="12.75" hidden="1" customHeight="1"/>
    <row r="364239" ht="12.75" hidden="1" customHeight="1"/>
    <row r="364240" ht="12.75" hidden="1" customHeight="1"/>
    <row r="364241" ht="12.75" hidden="1" customHeight="1"/>
    <row r="364242" ht="12.75" hidden="1" customHeight="1"/>
    <row r="364243" ht="12.75" hidden="1" customHeight="1"/>
    <row r="364244" ht="12.75" hidden="1" customHeight="1"/>
    <row r="364245" ht="12.75" hidden="1" customHeight="1"/>
    <row r="364246" ht="12.75" hidden="1" customHeight="1"/>
    <row r="364247" ht="12.75" hidden="1" customHeight="1"/>
    <row r="364248" ht="12.75" hidden="1" customHeight="1"/>
    <row r="364249" ht="12.75" hidden="1" customHeight="1"/>
    <row r="364250" ht="12.75" hidden="1" customHeight="1"/>
    <row r="364251" ht="12.75" hidden="1" customHeight="1"/>
    <row r="364252" ht="12.75" hidden="1" customHeight="1"/>
    <row r="364253" ht="12.75" hidden="1" customHeight="1"/>
    <row r="364254" ht="12.75" hidden="1" customHeight="1"/>
    <row r="364255" ht="12.75" hidden="1" customHeight="1"/>
    <row r="364256" ht="12.75" hidden="1" customHeight="1"/>
    <row r="364257" ht="12.75" hidden="1" customHeight="1"/>
    <row r="364258" ht="12.75" hidden="1" customHeight="1"/>
    <row r="364259" ht="12.75" hidden="1" customHeight="1"/>
    <row r="364260" ht="12.75" hidden="1" customHeight="1"/>
    <row r="364261" ht="12.75" hidden="1" customHeight="1"/>
    <row r="364262" ht="12.75" hidden="1" customHeight="1"/>
    <row r="364263" ht="12.75" hidden="1" customHeight="1"/>
    <row r="364264" ht="12.75" hidden="1" customHeight="1"/>
    <row r="364265" ht="12.75" hidden="1" customHeight="1"/>
    <row r="364266" ht="12.75" hidden="1" customHeight="1"/>
    <row r="364267" ht="12.75" hidden="1" customHeight="1"/>
    <row r="364268" ht="12.75" hidden="1" customHeight="1"/>
    <row r="364269" ht="12.75" hidden="1" customHeight="1"/>
    <row r="364270" ht="12.75" hidden="1" customHeight="1"/>
    <row r="364271" ht="12.75" hidden="1" customHeight="1"/>
    <row r="364272" ht="12.75" hidden="1" customHeight="1"/>
    <row r="364273" ht="12.75" hidden="1" customHeight="1"/>
    <row r="364274" ht="12.75" hidden="1" customHeight="1"/>
    <row r="364275" ht="12.75" hidden="1" customHeight="1"/>
    <row r="364276" ht="12.75" hidden="1" customHeight="1"/>
    <row r="364277" ht="12.75" hidden="1" customHeight="1"/>
    <row r="364278" ht="12.75" hidden="1" customHeight="1"/>
    <row r="364279" ht="12.75" hidden="1" customHeight="1"/>
    <row r="364280" ht="12.75" hidden="1" customHeight="1"/>
    <row r="364281" ht="12.75" hidden="1" customHeight="1"/>
    <row r="364282" ht="12.75" hidden="1" customHeight="1"/>
    <row r="364283" ht="12.75" hidden="1" customHeight="1"/>
    <row r="364284" ht="12.75" hidden="1" customHeight="1"/>
    <row r="364285" ht="12.75" hidden="1" customHeight="1"/>
    <row r="364286" ht="12.75" hidden="1" customHeight="1"/>
    <row r="364287" ht="12.75" hidden="1" customHeight="1"/>
    <row r="364288" ht="12.75" hidden="1" customHeight="1"/>
    <row r="364289" ht="12.75" hidden="1" customHeight="1"/>
    <row r="364290" ht="12.75" hidden="1" customHeight="1"/>
    <row r="364291" ht="12.75" hidden="1" customHeight="1"/>
    <row r="364292" ht="12.75" hidden="1" customHeight="1"/>
    <row r="364293" ht="12.75" hidden="1" customHeight="1"/>
    <row r="364294" ht="12.75" hidden="1" customHeight="1"/>
    <row r="364295" ht="12.75" hidden="1" customHeight="1"/>
    <row r="364296" ht="12.75" hidden="1" customHeight="1"/>
    <row r="364297" ht="12.75" hidden="1" customHeight="1"/>
    <row r="364298" ht="12.75" hidden="1" customHeight="1"/>
    <row r="364299" ht="12.75" hidden="1" customHeight="1"/>
    <row r="364300" ht="12.75" hidden="1" customHeight="1"/>
    <row r="364301" ht="12.75" hidden="1" customHeight="1"/>
    <row r="364302" ht="12.75" hidden="1" customHeight="1"/>
    <row r="364303" ht="12.75" hidden="1" customHeight="1"/>
    <row r="364304" ht="12.75" hidden="1" customHeight="1"/>
    <row r="364305" ht="12.75" hidden="1" customHeight="1"/>
    <row r="364306" ht="12.75" hidden="1" customHeight="1"/>
    <row r="364307" ht="12.75" hidden="1" customHeight="1"/>
    <row r="364308" ht="12.75" hidden="1" customHeight="1"/>
    <row r="364309" ht="12.75" hidden="1" customHeight="1"/>
    <row r="364310" ht="12.75" hidden="1" customHeight="1"/>
    <row r="364311" ht="12.75" hidden="1" customHeight="1"/>
    <row r="364312" ht="12.75" hidden="1" customHeight="1"/>
    <row r="364313" ht="12.75" hidden="1" customHeight="1"/>
    <row r="364314" ht="12.75" hidden="1" customHeight="1"/>
    <row r="364315" ht="12.75" hidden="1" customHeight="1"/>
    <row r="364316" ht="12.75" hidden="1" customHeight="1"/>
    <row r="364317" ht="12.75" hidden="1" customHeight="1"/>
    <row r="364318" ht="12.75" hidden="1" customHeight="1"/>
    <row r="364319" ht="12.75" hidden="1" customHeight="1"/>
    <row r="364320" ht="12.75" hidden="1" customHeight="1"/>
    <row r="364321" ht="12.75" hidden="1" customHeight="1"/>
    <row r="364322" ht="12.75" hidden="1" customHeight="1"/>
    <row r="364323" ht="12.75" hidden="1" customHeight="1"/>
    <row r="364324" ht="12.75" hidden="1" customHeight="1"/>
    <row r="364325" ht="12.75" hidden="1" customHeight="1"/>
    <row r="364326" ht="12.75" hidden="1" customHeight="1"/>
    <row r="364327" ht="12.75" hidden="1" customHeight="1"/>
    <row r="364328" ht="12.75" hidden="1" customHeight="1"/>
    <row r="364329" ht="12.75" hidden="1" customHeight="1"/>
    <row r="364330" ht="12.75" hidden="1" customHeight="1"/>
    <row r="364331" ht="12.75" hidden="1" customHeight="1"/>
    <row r="364332" ht="12.75" hidden="1" customHeight="1"/>
    <row r="364333" ht="12.75" hidden="1" customHeight="1"/>
    <row r="364334" ht="12.75" hidden="1" customHeight="1"/>
    <row r="364335" ht="12.75" hidden="1" customHeight="1"/>
    <row r="364336" ht="12.75" hidden="1" customHeight="1"/>
    <row r="364337" ht="12.75" hidden="1" customHeight="1"/>
    <row r="364338" ht="12.75" hidden="1" customHeight="1"/>
    <row r="364339" ht="12.75" hidden="1" customHeight="1"/>
    <row r="364340" ht="12.75" hidden="1" customHeight="1"/>
    <row r="364341" ht="12.75" hidden="1" customHeight="1"/>
    <row r="364342" ht="12.75" hidden="1" customHeight="1"/>
    <row r="364343" ht="12.75" hidden="1" customHeight="1"/>
    <row r="364344" ht="12.75" hidden="1" customHeight="1"/>
    <row r="364345" ht="12.75" hidden="1" customHeight="1"/>
    <row r="364346" ht="12.75" hidden="1" customHeight="1"/>
    <row r="364347" ht="12.75" hidden="1" customHeight="1"/>
    <row r="364348" ht="12.75" hidden="1" customHeight="1"/>
    <row r="364349" ht="12.75" hidden="1" customHeight="1"/>
    <row r="364350" ht="12.75" hidden="1" customHeight="1"/>
    <row r="364351" ht="12.75" hidden="1" customHeight="1"/>
    <row r="364352" ht="12.75" hidden="1" customHeight="1"/>
    <row r="364353" ht="12.75" hidden="1" customHeight="1"/>
    <row r="364354" ht="12.75" hidden="1" customHeight="1"/>
    <row r="364355" ht="12.75" hidden="1" customHeight="1"/>
    <row r="364356" ht="12.75" hidden="1" customHeight="1"/>
    <row r="364357" ht="12.75" hidden="1" customHeight="1"/>
    <row r="364358" ht="12.75" hidden="1" customHeight="1"/>
    <row r="364359" ht="12.75" hidden="1" customHeight="1"/>
    <row r="364360" ht="12.75" hidden="1" customHeight="1"/>
    <row r="364361" ht="12.75" hidden="1" customHeight="1"/>
    <row r="364362" ht="12.75" hidden="1" customHeight="1"/>
    <row r="364363" ht="12.75" hidden="1" customHeight="1"/>
    <row r="364364" ht="12.75" hidden="1" customHeight="1"/>
    <row r="364365" ht="12.75" hidden="1" customHeight="1"/>
    <row r="364366" ht="12.75" hidden="1" customHeight="1"/>
    <row r="364367" ht="12.75" hidden="1" customHeight="1"/>
    <row r="364368" ht="12.75" hidden="1" customHeight="1"/>
    <row r="364369" ht="12.75" hidden="1" customHeight="1"/>
    <row r="364370" ht="12.75" hidden="1" customHeight="1"/>
    <row r="364371" ht="12.75" hidden="1" customHeight="1"/>
    <row r="364372" ht="12.75" hidden="1" customHeight="1"/>
    <row r="364373" ht="12.75" hidden="1" customHeight="1"/>
    <row r="364374" ht="12.75" hidden="1" customHeight="1"/>
    <row r="364375" ht="12.75" hidden="1" customHeight="1"/>
    <row r="364376" ht="12.75" hidden="1" customHeight="1"/>
    <row r="364377" ht="12.75" hidden="1" customHeight="1"/>
    <row r="364378" ht="12.75" hidden="1" customHeight="1"/>
    <row r="364379" ht="12.75" hidden="1" customHeight="1"/>
    <row r="364380" ht="12.75" hidden="1" customHeight="1"/>
    <row r="364381" ht="12.75" hidden="1" customHeight="1"/>
    <row r="364382" ht="12.75" hidden="1" customHeight="1"/>
    <row r="364383" ht="12.75" hidden="1" customHeight="1"/>
    <row r="364384" ht="12.75" hidden="1" customHeight="1"/>
    <row r="364385" ht="12.75" hidden="1" customHeight="1"/>
    <row r="364386" ht="12.75" hidden="1" customHeight="1"/>
    <row r="364387" ht="12.75" hidden="1" customHeight="1"/>
    <row r="364388" ht="12.75" hidden="1" customHeight="1"/>
    <row r="364389" ht="12.75" hidden="1" customHeight="1"/>
    <row r="364390" ht="12.75" hidden="1" customHeight="1"/>
    <row r="364391" ht="12.75" hidden="1" customHeight="1"/>
    <row r="364392" ht="12.75" hidden="1" customHeight="1"/>
    <row r="364393" ht="12.75" hidden="1" customHeight="1"/>
    <row r="364394" ht="12.75" hidden="1" customHeight="1"/>
    <row r="364395" ht="12.75" hidden="1" customHeight="1"/>
    <row r="364396" ht="12.75" hidden="1" customHeight="1"/>
    <row r="364397" ht="12.75" hidden="1" customHeight="1"/>
    <row r="364398" ht="12.75" hidden="1" customHeight="1"/>
    <row r="364399" ht="12.75" hidden="1" customHeight="1"/>
    <row r="364400" ht="12.75" hidden="1" customHeight="1"/>
    <row r="364401" ht="12.75" hidden="1" customHeight="1"/>
    <row r="364402" ht="12.75" hidden="1" customHeight="1"/>
    <row r="364403" ht="12.75" hidden="1" customHeight="1"/>
    <row r="364404" ht="12.75" hidden="1" customHeight="1"/>
    <row r="364405" ht="12.75" hidden="1" customHeight="1"/>
    <row r="364406" ht="12.75" hidden="1" customHeight="1"/>
    <row r="364407" ht="12.75" hidden="1" customHeight="1"/>
    <row r="364408" ht="12.75" hidden="1" customHeight="1"/>
    <row r="364409" ht="12.75" hidden="1" customHeight="1"/>
    <row r="364410" ht="12.75" hidden="1" customHeight="1"/>
    <row r="364411" ht="12.75" hidden="1" customHeight="1"/>
    <row r="364412" ht="12.75" hidden="1" customHeight="1"/>
    <row r="364413" ht="12.75" hidden="1" customHeight="1"/>
    <row r="364414" ht="12.75" hidden="1" customHeight="1"/>
    <row r="364415" ht="12.75" hidden="1" customHeight="1"/>
    <row r="364416" ht="12.75" hidden="1" customHeight="1"/>
    <row r="364417" ht="12.75" hidden="1" customHeight="1"/>
    <row r="364418" ht="12.75" hidden="1" customHeight="1"/>
    <row r="364419" ht="12.75" hidden="1" customHeight="1"/>
    <row r="364420" ht="12.75" hidden="1" customHeight="1"/>
    <row r="364421" ht="12.75" hidden="1" customHeight="1"/>
    <row r="364422" ht="12.75" hidden="1" customHeight="1"/>
    <row r="364423" ht="12.75" hidden="1" customHeight="1"/>
    <row r="364424" ht="12.75" hidden="1" customHeight="1"/>
    <row r="364425" ht="12.75" hidden="1" customHeight="1"/>
    <row r="364426" ht="12.75" hidden="1" customHeight="1"/>
    <row r="364427" ht="12.75" hidden="1" customHeight="1"/>
    <row r="364428" ht="12.75" hidden="1" customHeight="1"/>
    <row r="364429" ht="12.75" hidden="1" customHeight="1"/>
    <row r="364430" ht="12.75" hidden="1" customHeight="1"/>
    <row r="364431" ht="12.75" hidden="1" customHeight="1"/>
    <row r="364432" ht="12.75" hidden="1" customHeight="1"/>
    <row r="364433" ht="12.75" hidden="1" customHeight="1"/>
    <row r="364434" ht="12.75" hidden="1" customHeight="1"/>
    <row r="364435" ht="12.75" hidden="1" customHeight="1"/>
    <row r="364436" ht="12.75" hidden="1" customHeight="1"/>
    <row r="364437" ht="12.75" hidden="1" customHeight="1"/>
    <row r="364438" ht="12.75" hidden="1" customHeight="1"/>
    <row r="364439" ht="12.75" hidden="1" customHeight="1"/>
    <row r="364440" ht="12.75" hidden="1" customHeight="1"/>
    <row r="364441" ht="12.75" hidden="1" customHeight="1"/>
    <row r="364442" ht="12.75" hidden="1" customHeight="1"/>
    <row r="364443" ht="12.75" hidden="1" customHeight="1"/>
    <row r="364444" ht="12.75" hidden="1" customHeight="1"/>
    <row r="364445" ht="12.75" hidden="1" customHeight="1"/>
    <row r="364446" ht="12.75" hidden="1" customHeight="1"/>
    <row r="364447" ht="12.75" hidden="1" customHeight="1"/>
    <row r="364448" ht="12.75" hidden="1" customHeight="1"/>
    <row r="364449" ht="12.75" hidden="1" customHeight="1"/>
    <row r="364450" ht="12.75" hidden="1" customHeight="1"/>
    <row r="364451" ht="12.75" hidden="1" customHeight="1"/>
    <row r="364452" ht="12.75" hidden="1" customHeight="1"/>
    <row r="364453" ht="12.75" hidden="1" customHeight="1"/>
    <row r="364454" ht="12.75" hidden="1" customHeight="1"/>
    <row r="364455" ht="12.75" hidden="1" customHeight="1"/>
    <row r="364456" ht="12.75" hidden="1" customHeight="1"/>
    <row r="364457" ht="12.75" hidden="1" customHeight="1"/>
    <row r="364458" ht="12.75" hidden="1" customHeight="1"/>
    <row r="364459" ht="12.75" hidden="1" customHeight="1"/>
    <row r="364460" ht="12.75" hidden="1" customHeight="1"/>
    <row r="364461" ht="12.75" hidden="1" customHeight="1"/>
    <row r="364462" ht="12.75" hidden="1" customHeight="1"/>
    <row r="364463" ht="12.75" hidden="1" customHeight="1"/>
    <row r="364464" ht="12.75" hidden="1" customHeight="1"/>
    <row r="364465" ht="12.75" hidden="1" customHeight="1"/>
    <row r="364466" ht="12.75" hidden="1" customHeight="1"/>
    <row r="364467" ht="12.75" hidden="1" customHeight="1"/>
    <row r="364468" ht="12.75" hidden="1" customHeight="1"/>
    <row r="364469" ht="12.75" hidden="1" customHeight="1"/>
    <row r="364470" ht="12.75" hidden="1" customHeight="1"/>
    <row r="364471" ht="12.75" hidden="1" customHeight="1"/>
    <row r="364472" ht="12.75" hidden="1" customHeight="1"/>
    <row r="364473" ht="12.75" hidden="1" customHeight="1"/>
    <row r="364474" ht="12.75" hidden="1" customHeight="1"/>
    <row r="364475" ht="12.75" hidden="1" customHeight="1"/>
    <row r="364476" ht="12.75" hidden="1" customHeight="1"/>
    <row r="364477" ht="12.75" hidden="1" customHeight="1"/>
    <row r="364478" ht="12.75" hidden="1" customHeight="1"/>
    <row r="364479" ht="12.75" hidden="1" customHeight="1"/>
    <row r="364480" ht="12.75" hidden="1" customHeight="1"/>
    <row r="364481" ht="12.75" hidden="1" customHeight="1"/>
    <row r="364482" ht="12.75" hidden="1" customHeight="1"/>
    <row r="364483" ht="12.75" hidden="1" customHeight="1"/>
    <row r="364484" ht="12.75" hidden="1" customHeight="1"/>
    <row r="364485" ht="12.75" hidden="1" customHeight="1"/>
    <row r="364486" ht="12.75" hidden="1" customHeight="1"/>
    <row r="364487" ht="12.75" hidden="1" customHeight="1"/>
    <row r="364488" ht="12.75" hidden="1" customHeight="1"/>
    <row r="364489" ht="12.75" hidden="1" customHeight="1"/>
    <row r="364490" ht="12.75" hidden="1" customHeight="1"/>
    <row r="364491" ht="12.75" hidden="1" customHeight="1"/>
    <row r="364492" ht="12.75" hidden="1" customHeight="1"/>
    <row r="364493" ht="12.75" hidden="1" customHeight="1"/>
    <row r="364494" ht="12.75" hidden="1" customHeight="1"/>
    <row r="364495" ht="12.75" hidden="1" customHeight="1"/>
    <row r="364496" ht="12.75" hidden="1" customHeight="1"/>
    <row r="364497" ht="12.75" hidden="1" customHeight="1"/>
    <row r="364498" ht="12.75" hidden="1" customHeight="1"/>
    <row r="364499" ht="12.75" hidden="1" customHeight="1"/>
    <row r="364500" ht="12.75" hidden="1" customHeight="1"/>
    <row r="364501" ht="12.75" hidden="1" customHeight="1"/>
    <row r="364502" ht="12.75" hidden="1" customHeight="1"/>
    <row r="364503" ht="12.75" hidden="1" customHeight="1"/>
    <row r="364504" ht="12.75" hidden="1" customHeight="1"/>
    <row r="364505" ht="12.75" hidden="1" customHeight="1"/>
    <row r="364506" ht="12.75" hidden="1" customHeight="1"/>
    <row r="364507" ht="12.75" hidden="1" customHeight="1"/>
    <row r="364508" ht="12.75" hidden="1" customHeight="1"/>
    <row r="364509" ht="12.75" hidden="1" customHeight="1"/>
    <row r="364510" ht="12.75" hidden="1" customHeight="1"/>
    <row r="364511" ht="12.75" hidden="1" customHeight="1"/>
    <row r="364512" ht="12.75" hidden="1" customHeight="1"/>
    <row r="364513" ht="12.75" hidden="1" customHeight="1"/>
    <row r="364514" ht="12.75" hidden="1" customHeight="1"/>
    <row r="364515" ht="12.75" hidden="1" customHeight="1"/>
    <row r="364516" ht="12.75" hidden="1" customHeight="1"/>
    <row r="364517" ht="12.75" hidden="1" customHeight="1"/>
    <row r="364518" ht="12.75" hidden="1" customHeight="1"/>
    <row r="364519" ht="12.75" hidden="1" customHeight="1"/>
    <row r="364520" ht="12.75" hidden="1" customHeight="1"/>
    <row r="364521" ht="12.75" hidden="1" customHeight="1"/>
    <row r="364522" ht="12.75" hidden="1" customHeight="1"/>
    <row r="364523" ht="12.75" hidden="1" customHeight="1"/>
    <row r="364524" ht="12.75" hidden="1" customHeight="1"/>
    <row r="364525" ht="12.75" hidden="1" customHeight="1"/>
    <row r="364526" ht="12.75" hidden="1" customHeight="1"/>
    <row r="364527" ht="12.75" hidden="1" customHeight="1"/>
    <row r="364528" ht="12.75" hidden="1" customHeight="1"/>
    <row r="364529" ht="12.75" hidden="1" customHeight="1"/>
    <row r="364530" ht="12.75" hidden="1" customHeight="1"/>
    <row r="364531" ht="12.75" hidden="1" customHeight="1"/>
    <row r="364532" ht="12.75" hidden="1" customHeight="1"/>
    <row r="364533" ht="12.75" hidden="1" customHeight="1"/>
    <row r="364534" ht="12.75" hidden="1" customHeight="1"/>
    <row r="364535" ht="12.75" hidden="1" customHeight="1"/>
    <row r="364536" ht="12.75" hidden="1" customHeight="1"/>
    <row r="364537" ht="12.75" hidden="1" customHeight="1"/>
    <row r="364538" ht="12.75" hidden="1" customHeight="1"/>
    <row r="364539" ht="12.75" hidden="1" customHeight="1"/>
    <row r="364540" ht="12.75" hidden="1" customHeight="1"/>
    <row r="364541" ht="12.75" hidden="1" customHeight="1"/>
    <row r="364542" ht="12.75" hidden="1" customHeight="1"/>
    <row r="364543" ht="12.75" hidden="1" customHeight="1"/>
    <row r="364544" ht="12.75" hidden="1" customHeight="1"/>
    <row r="364545" ht="12.75" hidden="1" customHeight="1"/>
    <row r="364546" ht="12.75" hidden="1" customHeight="1"/>
    <row r="364547" ht="12.75" hidden="1" customHeight="1"/>
    <row r="364548" ht="12.75" hidden="1" customHeight="1"/>
    <row r="364549" ht="12.75" hidden="1" customHeight="1"/>
    <row r="364550" ht="12.75" hidden="1" customHeight="1"/>
    <row r="364551" ht="12.75" hidden="1" customHeight="1"/>
    <row r="364552" ht="12.75" hidden="1" customHeight="1"/>
    <row r="364553" ht="12.75" hidden="1" customHeight="1"/>
    <row r="364554" ht="12.75" hidden="1" customHeight="1"/>
    <row r="364555" ht="12.75" hidden="1" customHeight="1"/>
    <row r="364556" ht="12.75" hidden="1" customHeight="1"/>
    <row r="364557" ht="12.75" hidden="1" customHeight="1"/>
    <row r="364558" ht="12.75" hidden="1" customHeight="1"/>
    <row r="364559" ht="12.75" hidden="1" customHeight="1"/>
    <row r="364560" ht="12.75" hidden="1" customHeight="1"/>
    <row r="364561" ht="12.75" hidden="1" customHeight="1"/>
    <row r="364562" ht="12.75" hidden="1" customHeight="1"/>
    <row r="364563" ht="12.75" hidden="1" customHeight="1"/>
    <row r="364564" ht="12.75" hidden="1" customHeight="1"/>
    <row r="364565" ht="12.75" hidden="1" customHeight="1"/>
    <row r="364566" ht="12.75" hidden="1" customHeight="1"/>
    <row r="364567" ht="12.75" hidden="1" customHeight="1"/>
    <row r="364568" ht="12.75" hidden="1" customHeight="1"/>
    <row r="364569" ht="12.75" hidden="1" customHeight="1"/>
    <row r="364570" ht="12.75" hidden="1" customHeight="1"/>
    <row r="364571" ht="12.75" hidden="1" customHeight="1"/>
    <row r="364572" ht="12.75" hidden="1" customHeight="1"/>
    <row r="364573" ht="12.75" hidden="1" customHeight="1"/>
    <row r="364574" ht="12.75" hidden="1" customHeight="1"/>
    <row r="364575" ht="12.75" hidden="1" customHeight="1"/>
    <row r="364576" ht="12.75" hidden="1" customHeight="1"/>
    <row r="364577" ht="12.75" hidden="1" customHeight="1"/>
    <row r="364578" ht="12.75" hidden="1" customHeight="1"/>
    <row r="364579" ht="12.75" hidden="1" customHeight="1"/>
    <row r="364580" ht="12.75" hidden="1" customHeight="1"/>
    <row r="364581" ht="12.75" hidden="1" customHeight="1"/>
    <row r="364582" ht="12.75" hidden="1" customHeight="1"/>
    <row r="364583" ht="12.75" hidden="1" customHeight="1"/>
    <row r="364584" ht="12.75" hidden="1" customHeight="1"/>
    <row r="364585" ht="12.75" hidden="1" customHeight="1"/>
    <row r="364586" ht="12.75" hidden="1" customHeight="1"/>
    <row r="364587" ht="12.75" hidden="1" customHeight="1"/>
    <row r="364588" ht="12.75" hidden="1" customHeight="1"/>
    <row r="364589" ht="12.75" hidden="1" customHeight="1"/>
    <row r="364590" ht="12.75" hidden="1" customHeight="1"/>
    <row r="364591" ht="12.75" hidden="1" customHeight="1"/>
    <row r="364592" ht="12.75" hidden="1" customHeight="1"/>
    <row r="364593" ht="12.75" hidden="1" customHeight="1"/>
    <row r="364594" ht="12.75" hidden="1" customHeight="1"/>
    <row r="364595" ht="12.75" hidden="1" customHeight="1"/>
    <row r="364596" ht="12.75" hidden="1" customHeight="1"/>
    <row r="364597" ht="12.75" hidden="1" customHeight="1"/>
    <row r="364598" ht="12.75" hidden="1" customHeight="1"/>
    <row r="364599" ht="12.75" hidden="1" customHeight="1"/>
    <row r="364600" ht="12.75" hidden="1" customHeight="1"/>
    <row r="364601" ht="12.75" hidden="1" customHeight="1"/>
    <row r="364602" ht="12.75" hidden="1" customHeight="1"/>
    <row r="364603" ht="12.75" hidden="1" customHeight="1"/>
    <row r="364604" ht="12.75" hidden="1" customHeight="1"/>
    <row r="364605" ht="12.75" hidden="1" customHeight="1"/>
    <row r="364606" ht="12.75" hidden="1" customHeight="1"/>
    <row r="364607" ht="12.75" hidden="1" customHeight="1"/>
    <row r="364608" ht="12.75" hidden="1" customHeight="1"/>
    <row r="364609" ht="12.75" hidden="1" customHeight="1"/>
    <row r="364610" ht="12.75" hidden="1" customHeight="1"/>
    <row r="364611" ht="12.75" hidden="1" customHeight="1"/>
    <row r="364612" ht="12.75" hidden="1" customHeight="1"/>
    <row r="364613" ht="12.75" hidden="1" customHeight="1"/>
    <row r="364614" ht="12.75" hidden="1" customHeight="1"/>
    <row r="364615" ht="12.75" hidden="1" customHeight="1"/>
    <row r="364616" ht="12.75" hidden="1" customHeight="1"/>
    <row r="364617" ht="12.75" hidden="1" customHeight="1"/>
    <row r="364618" ht="12.75" hidden="1" customHeight="1"/>
    <row r="364619" ht="12.75" hidden="1" customHeight="1"/>
    <row r="364620" ht="12.75" hidden="1" customHeight="1"/>
    <row r="364621" ht="12.75" hidden="1" customHeight="1"/>
    <row r="364622" ht="12.75" hidden="1" customHeight="1"/>
    <row r="364623" ht="12.75" hidden="1" customHeight="1"/>
    <row r="364624" ht="12.75" hidden="1" customHeight="1"/>
    <row r="364625" ht="12.75" hidden="1" customHeight="1"/>
    <row r="364626" ht="12.75" hidden="1" customHeight="1"/>
    <row r="364627" ht="12.75" hidden="1" customHeight="1"/>
    <row r="364628" ht="12.75" hidden="1" customHeight="1"/>
    <row r="364629" ht="12.75" hidden="1" customHeight="1"/>
    <row r="364630" ht="12.75" hidden="1" customHeight="1"/>
    <row r="364631" ht="12.75" hidden="1" customHeight="1"/>
    <row r="364632" ht="12.75" hidden="1" customHeight="1"/>
    <row r="364633" ht="12.75" hidden="1" customHeight="1"/>
    <row r="364634" ht="12.75" hidden="1" customHeight="1"/>
    <row r="364635" ht="12.75" hidden="1" customHeight="1"/>
    <row r="364636" ht="12.75" hidden="1" customHeight="1"/>
    <row r="364637" ht="12.75" hidden="1" customHeight="1"/>
    <row r="364638" ht="12.75" hidden="1" customHeight="1"/>
    <row r="364639" ht="12.75" hidden="1" customHeight="1"/>
    <row r="364640" ht="12.75" hidden="1" customHeight="1"/>
    <row r="364641" ht="12.75" hidden="1" customHeight="1"/>
    <row r="364642" ht="12.75" hidden="1" customHeight="1"/>
    <row r="364643" ht="12.75" hidden="1" customHeight="1"/>
    <row r="364644" ht="12.75" hidden="1" customHeight="1"/>
    <row r="364645" ht="12.75" hidden="1" customHeight="1"/>
    <row r="364646" ht="12.75" hidden="1" customHeight="1"/>
    <row r="364647" ht="12.75" hidden="1" customHeight="1"/>
    <row r="364648" ht="12.75" hidden="1" customHeight="1"/>
    <row r="364649" ht="12.75" hidden="1" customHeight="1"/>
    <row r="364650" ht="12.75" hidden="1" customHeight="1"/>
    <row r="364651" ht="12.75" hidden="1" customHeight="1"/>
    <row r="364652" ht="12.75" hidden="1" customHeight="1"/>
    <row r="364653" ht="12.75" hidden="1" customHeight="1"/>
    <row r="364654" ht="12.75" hidden="1" customHeight="1"/>
    <row r="364655" ht="12.75" hidden="1" customHeight="1"/>
    <row r="364656" ht="12.75" hidden="1" customHeight="1"/>
    <row r="364657" ht="12.75" hidden="1" customHeight="1"/>
    <row r="364658" ht="12.75" hidden="1" customHeight="1"/>
    <row r="364659" ht="12.75" hidden="1" customHeight="1"/>
    <row r="364660" ht="12.75" hidden="1" customHeight="1"/>
    <row r="364661" ht="12.75" hidden="1" customHeight="1"/>
    <row r="364662" ht="12.75" hidden="1" customHeight="1"/>
    <row r="364663" ht="12.75" hidden="1" customHeight="1"/>
    <row r="364664" ht="12.75" hidden="1" customHeight="1"/>
    <row r="364665" ht="12.75" hidden="1" customHeight="1"/>
    <row r="364666" ht="12.75" hidden="1" customHeight="1"/>
    <row r="364667" ht="12.75" hidden="1" customHeight="1"/>
    <row r="364668" ht="12.75" hidden="1" customHeight="1"/>
    <row r="364669" ht="12.75" hidden="1" customHeight="1"/>
    <row r="364670" ht="12.75" hidden="1" customHeight="1"/>
    <row r="364671" ht="12.75" hidden="1" customHeight="1"/>
    <row r="364672" ht="12.75" hidden="1" customHeight="1"/>
    <row r="364673" ht="12.75" hidden="1" customHeight="1"/>
    <row r="364674" ht="12.75" hidden="1" customHeight="1"/>
    <row r="364675" ht="12.75" hidden="1" customHeight="1"/>
    <row r="364676" ht="12.75" hidden="1" customHeight="1"/>
    <row r="364677" ht="12.75" hidden="1" customHeight="1"/>
    <row r="364678" ht="12.75" hidden="1" customHeight="1"/>
    <row r="364679" ht="12.75" hidden="1" customHeight="1"/>
    <row r="364680" ht="12.75" hidden="1" customHeight="1"/>
    <row r="364681" ht="12.75" hidden="1" customHeight="1"/>
    <row r="364682" ht="12.75" hidden="1" customHeight="1"/>
    <row r="364683" ht="12.75" hidden="1" customHeight="1"/>
    <row r="364684" ht="12.75" hidden="1" customHeight="1"/>
    <row r="364685" ht="12.75" hidden="1" customHeight="1"/>
    <row r="364686" ht="12.75" hidden="1" customHeight="1"/>
    <row r="364687" ht="12.75" hidden="1" customHeight="1"/>
    <row r="364688" ht="12.75" hidden="1" customHeight="1"/>
    <row r="364689" ht="12.75" hidden="1" customHeight="1"/>
    <row r="364690" ht="12.75" hidden="1" customHeight="1"/>
    <row r="364691" ht="12.75" hidden="1" customHeight="1"/>
    <row r="364692" ht="12.75" hidden="1" customHeight="1"/>
    <row r="364693" ht="12.75" hidden="1" customHeight="1"/>
    <row r="364694" ht="12.75" hidden="1" customHeight="1"/>
    <row r="364695" ht="12.75" hidden="1" customHeight="1"/>
    <row r="364696" ht="12.75" hidden="1" customHeight="1"/>
    <row r="364697" ht="12.75" hidden="1" customHeight="1"/>
    <row r="364698" ht="12.75" hidden="1" customHeight="1"/>
    <row r="364699" ht="12.75" hidden="1" customHeight="1"/>
    <row r="364700" ht="12.75" hidden="1" customHeight="1"/>
    <row r="364701" ht="12.75" hidden="1" customHeight="1"/>
    <row r="364702" ht="12.75" hidden="1" customHeight="1"/>
    <row r="364703" ht="12.75" hidden="1" customHeight="1"/>
    <row r="364704" ht="12.75" hidden="1" customHeight="1"/>
    <row r="364705" ht="12.75" hidden="1" customHeight="1"/>
    <row r="364706" ht="12.75" hidden="1" customHeight="1"/>
    <row r="364707" ht="12.75" hidden="1" customHeight="1"/>
    <row r="364708" ht="12.75" hidden="1" customHeight="1"/>
    <row r="364709" ht="12.75" hidden="1" customHeight="1"/>
    <row r="364710" ht="12.75" hidden="1" customHeight="1"/>
    <row r="364711" ht="12.75" hidden="1" customHeight="1"/>
    <row r="364712" ht="12.75" hidden="1" customHeight="1"/>
    <row r="364713" ht="12.75" hidden="1" customHeight="1"/>
    <row r="364714" ht="12.75" hidden="1" customHeight="1"/>
    <row r="364715" ht="12.75" hidden="1" customHeight="1"/>
    <row r="364716" ht="12.75" hidden="1" customHeight="1"/>
    <row r="364717" ht="12.75" hidden="1" customHeight="1"/>
    <row r="364718" ht="12.75" hidden="1" customHeight="1"/>
    <row r="364719" ht="12.75" hidden="1" customHeight="1"/>
    <row r="364720" ht="12.75" hidden="1" customHeight="1"/>
    <row r="364721" ht="12.75" hidden="1" customHeight="1"/>
    <row r="364722" ht="12.75" hidden="1" customHeight="1"/>
    <row r="364723" ht="12.75" hidden="1" customHeight="1"/>
    <row r="364724" ht="12.75" hidden="1" customHeight="1"/>
    <row r="364725" ht="12.75" hidden="1" customHeight="1"/>
    <row r="364726" ht="12.75" hidden="1" customHeight="1"/>
    <row r="364727" ht="12.75" hidden="1" customHeight="1"/>
    <row r="364728" ht="12.75" hidden="1" customHeight="1"/>
    <row r="364729" ht="12.75" hidden="1" customHeight="1"/>
    <row r="364730" ht="12.75" hidden="1" customHeight="1"/>
    <row r="364731" ht="12.75" hidden="1" customHeight="1"/>
    <row r="364732" ht="12.75" hidden="1" customHeight="1"/>
    <row r="364733" ht="12.75" hidden="1" customHeight="1"/>
    <row r="364734" ht="12.75" hidden="1" customHeight="1"/>
    <row r="364735" ht="12.75" hidden="1" customHeight="1"/>
    <row r="364736" ht="12.75" hidden="1" customHeight="1"/>
    <row r="364737" ht="12.75" hidden="1" customHeight="1"/>
    <row r="364738" ht="12.75" hidden="1" customHeight="1"/>
    <row r="364739" ht="12.75" hidden="1" customHeight="1"/>
    <row r="364740" ht="12.75" hidden="1" customHeight="1"/>
    <row r="364741" ht="12.75" hidden="1" customHeight="1"/>
    <row r="364742" ht="12.75" hidden="1" customHeight="1"/>
    <row r="364743" ht="12.75" hidden="1" customHeight="1"/>
    <row r="364744" ht="12.75" hidden="1" customHeight="1"/>
    <row r="364745" ht="12.75" hidden="1" customHeight="1"/>
    <row r="364746" ht="12.75" hidden="1" customHeight="1"/>
    <row r="364747" ht="12.75" hidden="1" customHeight="1"/>
    <row r="364748" ht="12.75" hidden="1" customHeight="1"/>
    <row r="364749" ht="12.75" hidden="1" customHeight="1"/>
    <row r="364750" ht="12.75" hidden="1" customHeight="1"/>
    <row r="364751" ht="12.75" hidden="1" customHeight="1"/>
    <row r="364752" ht="12.75" hidden="1" customHeight="1"/>
    <row r="364753" ht="12.75" hidden="1" customHeight="1"/>
    <row r="364754" ht="12.75" hidden="1" customHeight="1"/>
    <row r="364755" ht="12.75" hidden="1" customHeight="1"/>
    <row r="364756" ht="12.75" hidden="1" customHeight="1"/>
    <row r="364757" ht="12.75" hidden="1" customHeight="1"/>
    <row r="364758" ht="12.75" hidden="1" customHeight="1"/>
    <row r="364759" ht="12.75" hidden="1" customHeight="1"/>
    <row r="364760" ht="12.75" hidden="1" customHeight="1"/>
    <row r="364761" ht="12.75" hidden="1" customHeight="1"/>
    <row r="364762" ht="12.75" hidden="1" customHeight="1"/>
    <row r="364763" ht="12.75" hidden="1" customHeight="1"/>
    <row r="364764" ht="12.75" hidden="1" customHeight="1"/>
    <row r="364765" ht="12.75" hidden="1" customHeight="1"/>
    <row r="364766" ht="12.75" hidden="1" customHeight="1"/>
    <row r="364767" ht="12.75" hidden="1" customHeight="1"/>
    <row r="364768" ht="12.75" hidden="1" customHeight="1"/>
    <row r="364769" ht="12.75" hidden="1" customHeight="1"/>
    <row r="364770" ht="12.75" hidden="1" customHeight="1"/>
    <row r="364771" ht="12.75" hidden="1" customHeight="1"/>
    <row r="364772" ht="12.75" hidden="1" customHeight="1"/>
    <row r="364773" ht="12.75" hidden="1" customHeight="1"/>
    <row r="364774" ht="12.75" hidden="1" customHeight="1"/>
    <row r="364775" ht="12.75" hidden="1" customHeight="1"/>
    <row r="364776" ht="12.75" hidden="1" customHeight="1"/>
    <row r="364777" ht="12.75" hidden="1" customHeight="1"/>
    <row r="364778" ht="12.75" hidden="1" customHeight="1"/>
    <row r="364779" ht="12.75" hidden="1" customHeight="1"/>
    <row r="364780" ht="12.75" hidden="1" customHeight="1"/>
    <row r="364781" ht="12.75" hidden="1" customHeight="1"/>
    <row r="364782" ht="12.75" hidden="1" customHeight="1"/>
    <row r="364783" ht="12.75" hidden="1" customHeight="1"/>
    <row r="364784" ht="12.75" hidden="1" customHeight="1"/>
    <row r="364785" ht="12.75" hidden="1" customHeight="1"/>
    <row r="364786" ht="12.75" hidden="1" customHeight="1"/>
    <row r="364787" ht="12.75" hidden="1" customHeight="1"/>
    <row r="364788" ht="12.75" hidden="1" customHeight="1"/>
    <row r="364789" ht="12.75" hidden="1" customHeight="1"/>
    <row r="364790" ht="12.75" hidden="1" customHeight="1"/>
    <row r="364791" ht="12.75" hidden="1" customHeight="1"/>
    <row r="364792" ht="12.75" hidden="1" customHeight="1"/>
    <row r="364793" ht="12.75" hidden="1" customHeight="1"/>
    <row r="364794" ht="12.75" hidden="1" customHeight="1"/>
    <row r="364795" ht="12.75" hidden="1" customHeight="1"/>
    <row r="364796" ht="12.75" hidden="1" customHeight="1"/>
    <row r="364797" ht="12.75" hidden="1" customHeight="1"/>
    <row r="364798" ht="12.75" hidden="1" customHeight="1"/>
    <row r="364799" ht="12.75" hidden="1" customHeight="1"/>
    <row r="364800" ht="12.75" hidden="1" customHeight="1"/>
    <row r="364801" ht="12.75" hidden="1" customHeight="1"/>
    <row r="364802" ht="12.75" hidden="1" customHeight="1"/>
    <row r="364803" ht="12.75" hidden="1" customHeight="1"/>
    <row r="364804" ht="12.75" hidden="1" customHeight="1"/>
    <row r="364805" ht="12.75" hidden="1" customHeight="1"/>
    <row r="364806" ht="12.75" hidden="1" customHeight="1"/>
    <row r="364807" ht="12.75" hidden="1" customHeight="1"/>
    <row r="364808" ht="12.75" hidden="1" customHeight="1"/>
    <row r="364809" ht="12.75" hidden="1" customHeight="1"/>
    <row r="364810" ht="12.75" hidden="1" customHeight="1"/>
    <row r="364811" ht="12.75" hidden="1" customHeight="1"/>
    <row r="364812" ht="12.75" hidden="1" customHeight="1"/>
    <row r="364813" ht="12.75" hidden="1" customHeight="1"/>
    <row r="364814" ht="12.75" hidden="1" customHeight="1"/>
    <row r="364815" ht="12.75" hidden="1" customHeight="1"/>
    <row r="364816" ht="12.75" hidden="1" customHeight="1"/>
    <row r="364817" ht="12.75" hidden="1" customHeight="1"/>
    <row r="364818" ht="12.75" hidden="1" customHeight="1"/>
    <row r="364819" ht="12.75" hidden="1" customHeight="1"/>
    <row r="364820" ht="12.75" hidden="1" customHeight="1"/>
    <row r="364821" ht="12.75" hidden="1" customHeight="1"/>
    <row r="364822" ht="12.75" hidden="1" customHeight="1"/>
    <row r="364823" ht="12.75" hidden="1" customHeight="1"/>
    <row r="364824" ht="12.75" hidden="1" customHeight="1"/>
    <row r="364825" ht="12.75" hidden="1" customHeight="1"/>
    <row r="364826" ht="12.75" hidden="1" customHeight="1"/>
    <row r="364827" ht="12.75" hidden="1" customHeight="1"/>
    <row r="364828" ht="12.75" hidden="1" customHeight="1"/>
    <row r="364829" ht="12.75" hidden="1" customHeight="1"/>
    <row r="364830" ht="12.75" hidden="1" customHeight="1"/>
    <row r="364831" ht="12.75" hidden="1" customHeight="1"/>
    <row r="364832" ht="12.75" hidden="1" customHeight="1"/>
    <row r="364833" ht="12.75" hidden="1" customHeight="1"/>
    <row r="364834" ht="12.75" hidden="1" customHeight="1"/>
    <row r="364835" ht="12.75" hidden="1" customHeight="1"/>
    <row r="364836" ht="12.75" hidden="1" customHeight="1"/>
    <row r="364837" ht="12.75" hidden="1" customHeight="1"/>
    <row r="364838" ht="12.75" hidden="1" customHeight="1"/>
    <row r="364839" ht="12.75" hidden="1" customHeight="1"/>
    <row r="364840" ht="12.75" hidden="1" customHeight="1"/>
    <row r="364841" ht="12.75" hidden="1" customHeight="1"/>
    <row r="364842" ht="12.75" hidden="1" customHeight="1"/>
    <row r="364843" ht="12.75" hidden="1" customHeight="1"/>
    <row r="364844" ht="12.75" hidden="1" customHeight="1"/>
    <row r="364845" ht="12.75" hidden="1" customHeight="1"/>
    <row r="364846" ht="12.75" hidden="1" customHeight="1"/>
    <row r="364847" ht="12.75" hidden="1" customHeight="1"/>
    <row r="364848" ht="12.75" hidden="1" customHeight="1"/>
    <row r="364849" ht="12.75" hidden="1" customHeight="1"/>
    <row r="364850" ht="12.75" hidden="1" customHeight="1"/>
    <row r="364851" ht="12.75" hidden="1" customHeight="1"/>
    <row r="364852" ht="12.75" hidden="1" customHeight="1"/>
    <row r="364853" ht="12.75" hidden="1" customHeight="1"/>
    <row r="364854" ht="12.75" hidden="1" customHeight="1"/>
    <row r="364855" ht="12.75" hidden="1" customHeight="1"/>
    <row r="364856" ht="12.75" hidden="1" customHeight="1"/>
    <row r="364857" ht="12.75" hidden="1" customHeight="1"/>
    <row r="364858" ht="12.75" hidden="1" customHeight="1"/>
    <row r="364859" ht="12.75" hidden="1" customHeight="1"/>
    <row r="364860" ht="12.75" hidden="1" customHeight="1"/>
    <row r="364861" ht="12.75" hidden="1" customHeight="1"/>
    <row r="364862" ht="12.75" hidden="1" customHeight="1"/>
    <row r="364863" ht="12.75" hidden="1" customHeight="1"/>
    <row r="364864" ht="12.75" hidden="1" customHeight="1"/>
    <row r="364865" ht="12.75" hidden="1" customHeight="1"/>
    <row r="364866" ht="12.75" hidden="1" customHeight="1"/>
    <row r="364867" ht="12.75" hidden="1" customHeight="1"/>
    <row r="364868" ht="12.75" hidden="1" customHeight="1"/>
    <row r="364869" ht="12.75" hidden="1" customHeight="1"/>
    <row r="364870" ht="12.75" hidden="1" customHeight="1"/>
    <row r="364871" ht="12.75" hidden="1" customHeight="1"/>
    <row r="364872" ht="12.75" hidden="1" customHeight="1"/>
    <row r="364873" ht="12.75" hidden="1" customHeight="1"/>
    <row r="364874" ht="12.75" hidden="1" customHeight="1"/>
    <row r="364875" ht="12.75" hidden="1" customHeight="1"/>
    <row r="364876" ht="12.75" hidden="1" customHeight="1"/>
    <row r="364877" ht="12.75" hidden="1" customHeight="1"/>
    <row r="364878" ht="12.75" hidden="1" customHeight="1"/>
    <row r="364879" ht="12.75" hidden="1" customHeight="1"/>
    <row r="364880" ht="12.75" hidden="1" customHeight="1"/>
    <row r="364881" ht="12.75" hidden="1" customHeight="1"/>
    <row r="364882" ht="12.75" hidden="1" customHeight="1"/>
    <row r="364883" ht="12.75" hidden="1" customHeight="1"/>
    <row r="364884" ht="12.75" hidden="1" customHeight="1"/>
    <row r="364885" ht="12.75" hidden="1" customHeight="1"/>
    <row r="364886" ht="12.75" hidden="1" customHeight="1"/>
    <row r="364887" ht="12.75" hidden="1" customHeight="1"/>
    <row r="364888" ht="12.75" hidden="1" customHeight="1"/>
    <row r="364889" ht="12.75" hidden="1" customHeight="1"/>
    <row r="364890" ht="12.75" hidden="1" customHeight="1"/>
    <row r="364891" ht="12.75" hidden="1" customHeight="1"/>
    <row r="364892" ht="12.75" hidden="1" customHeight="1"/>
    <row r="364893" ht="12.75" hidden="1" customHeight="1"/>
    <row r="364894" ht="12.75" hidden="1" customHeight="1"/>
    <row r="364895" ht="12.75" hidden="1" customHeight="1"/>
    <row r="364896" ht="12.75" hidden="1" customHeight="1"/>
    <row r="364897" ht="12.75" hidden="1" customHeight="1"/>
    <row r="364898" ht="12.75" hidden="1" customHeight="1"/>
    <row r="364899" ht="12.75" hidden="1" customHeight="1"/>
    <row r="364900" ht="12.75" hidden="1" customHeight="1"/>
    <row r="364901" ht="12.75" hidden="1" customHeight="1"/>
    <row r="364902" ht="12.75" hidden="1" customHeight="1"/>
    <row r="364903" ht="12.75" hidden="1" customHeight="1"/>
    <row r="364904" ht="12.75" hidden="1" customHeight="1"/>
    <row r="364905" ht="12.75" hidden="1" customHeight="1"/>
    <row r="364906" ht="12.75" hidden="1" customHeight="1"/>
    <row r="364907" ht="12.75" hidden="1" customHeight="1"/>
    <row r="364908" ht="12.75" hidden="1" customHeight="1"/>
    <row r="364909" ht="12.75" hidden="1" customHeight="1"/>
    <row r="364910" ht="12.75" hidden="1" customHeight="1"/>
    <row r="364911" ht="12.75" hidden="1" customHeight="1"/>
    <row r="364912" ht="12.75" hidden="1" customHeight="1"/>
    <row r="364913" ht="12.75" hidden="1" customHeight="1"/>
    <row r="364914" ht="12.75" hidden="1" customHeight="1"/>
    <row r="364915" ht="12.75" hidden="1" customHeight="1"/>
    <row r="364916" ht="12.75" hidden="1" customHeight="1"/>
    <row r="364917" ht="12.75" hidden="1" customHeight="1"/>
    <row r="364918" ht="12.75" hidden="1" customHeight="1"/>
    <row r="364919" ht="12.75" hidden="1" customHeight="1"/>
    <row r="364920" ht="12.75" hidden="1" customHeight="1"/>
    <row r="364921" ht="12.75" hidden="1" customHeight="1"/>
    <row r="364922" ht="12.75" hidden="1" customHeight="1"/>
    <row r="364923" ht="12.75" hidden="1" customHeight="1"/>
    <row r="364924" ht="12.75" hidden="1" customHeight="1"/>
    <row r="364925" ht="12.75" hidden="1" customHeight="1"/>
    <row r="364926" ht="12.75" hidden="1" customHeight="1"/>
    <row r="364927" ht="12.75" hidden="1" customHeight="1"/>
    <row r="364928" ht="12.75" hidden="1" customHeight="1"/>
    <row r="364929" ht="12.75" hidden="1" customHeight="1"/>
    <row r="364930" ht="12.75" hidden="1" customHeight="1"/>
    <row r="364931" ht="12.75" hidden="1" customHeight="1"/>
    <row r="364932" ht="12.75" hidden="1" customHeight="1"/>
    <row r="364933" ht="12.75" hidden="1" customHeight="1"/>
    <row r="364934" ht="12.75" hidden="1" customHeight="1"/>
    <row r="364935" ht="12.75" hidden="1" customHeight="1"/>
    <row r="364936" ht="12.75" hidden="1" customHeight="1"/>
    <row r="364937" ht="12.75" hidden="1" customHeight="1"/>
    <row r="364938" ht="12.75" hidden="1" customHeight="1"/>
    <row r="364939" ht="12.75" hidden="1" customHeight="1"/>
    <row r="364940" ht="12.75" hidden="1" customHeight="1"/>
    <row r="364941" ht="12.75" hidden="1" customHeight="1"/>
    <row r="364942" ht="12.75" hidden="1" customHeight="1"/>
    <row r="364943" ht="12.75" hidden="1" customHeight="1"/>
    <row r="364944" ht="12.75" hidden="1" customHeight="1"/>
    <row r="364945" ht="12.75" hidden="1" customHeight="1"/>
    <row r="364946" ht="12.75" hidden="1" customHeight="1"/>
    <row r="364947" ht="12.75" hidden="1" customHeight="1"/>
    <row r="364948" ht="12.75" hidden="1" customHeight="1"/>
    <row r="364949" ht="12.75" hidden="1" customHeight="1"/>
    <row r="364950" ht="12.75" hidden="1" customHeight="1"/>
    <row r="364951" ht="12.75" hidden="1" customHeight="1"/>
    <row r="364952" ht="12.75" hidden="1" customHeight="1"/>
    <row r="364953" ht="12.75" hidden="1" customHeight="1"/>
    <row r="364954" ht="12.75" hidden="1" customHeight="1"/>
    <row r="364955" ht="12.75" hidden="1" customHeight="1"/>
    <row r="364956" ht="12.75" hidden="1" customHeight="1"/>
    <row r="364957" ht="12.75" hidden="1" customHeight="1"/>
    <row r="364958" ht="12.75" hidden="1" customHeight="1"/>
    <row r="364959" ht="12.75" hidden="1" customHeight="1"/>
    <row r="364960" ht="12.75" hidden="1" customHeight="1"/>
    <row r="364961" ht="12.75" hidden="1" customHeight="1"/>
    <row r="364962" ht="12.75" hidden="1" customHeight="1"/>
    <row r="364963" ht="12.75" hidden="1" customHeight="1"/>
    <row r="364964" ht="12.75" hidden="1" customHeight="1"/>
    <row r="364965" ht="12.75" hidden="1" customHeight="1"/>
    <row r="364966" ht="12.75" hidden="1" customHeight="1"/>
    <row r="364967" ht="12.75" hidden="1" customHeight="1"/>
    <row r="364968" ht="12.75" hidden="1" customHeight="1"/>
    <row r="364969" ht="12.75" hidden="1" customHeight="1"/>
    <row r="364970" ht="12.75" hidden="1" customHeight="1"/>
    <row r="364971" ht="12.75" hidden="1" customHeight="1"/>
    <row r="364972" ht="12.75" hidden="1" customHeight="1"/>
    <row r="364973" ht="12.75" hidden="1" customHeight="1"/>
    <row r="364974" ht="12.75" hidden="1" customHeight="1"/>
    <row r="364975" ht="12.75" hidden="1" customHeight="1"/>
    <row r="364976" ht="12.75" hidden="1" customHeight="1"/>
    <row r="364977" ht="12.75" hidden="1" customHeight="1"/>
    <row r="364978" ht="12.75" hidden="1" customHeight="1"/>
    <row r="364979" ht="12.75" hidden="1" customHeight="1"/>
    <row r="364980" ht="12.75" hidden="1" customHeight="1"/>
    <row r="364981" ht="12.75" hidden="1" customHeight="1"/>
    <row r="364982" ht="12.75" hidden="1" customHeight="1"/>
    <row r="364983" ht="12.75" hidden="1" customHeight="1"/>
    <row r="364984" ht="12.75" hidden="1" customHeight="1"/>
    <row r="364985" ht="12.75" hidden="1" customHeight="1"/>
    <row r="364986" ht="12.75" hidden="1" customHeight="1"/>
    <row r="364987" ht="12.75" hidden="1" customHeight="1"/>
    <row r="364988" ht="12.75" hidden="1" customHeight="1"/>
    <row r="364989" ht="12.75" hidden="1" customHeight="1"/>
    <row r="364990" ht="12.75" hidden="1" customHeight="1"/>
    <row r="364991" ht="12.75" hidden="1" customHeight="1"/>
    <row r="364992" ht="12.75" hidden="1" customHeight="1"/>
    <row r="364993" ht="12.75" hidden="1" customHeight="1"/>
    <row r="364994" ht="12.75" hidden="1" customHeight="1"/>
    <row r="364995" ht="12.75" hidden="1" customHeight="1"/>
    <row r="364996" ht="12.75" hidden="1" customHeight="1"/>
    <row r="364997" ht="12.75" hidden="1" customHeight="1"/>
    <row r="364998" ht="12.75" hidden="1" customHeight="1"/>
    <row r="364999" ht="12.75" hidden="1" customHeight="1"/>
    <row r="365000" ht="12.75" hidden="1" customHeight="1"/>
    <row r="365001" ht="12.75" hidden="1" customHeight="1"/>
    <row r="365002" ht="12.75" hidden="1" customHeight="1"/>
    <row r="365003" ht="12.75" hidden="1" customHeight="1"/>
    <row r="365004" ht="12.75" hidden="1" customHeight="1"/>
    <row r="365005" ht="12.75" hidden="1" customHeight="1"/>
    <row r="365006" ht="12.75" hidden="1" customHeight="1"/>
    <row r="365007" ht="12.75" hidden="1" customHeight="1"/>
    <row r="365008" ht="12.75" hidden="1" customHeight="1"/>
    <row r="365009" ht="12.75" hidden="1" customHeight="1"/>
    <row r="365010" ht="12.75" hidden="1" customHeight="1"/>
    <row r="365011" ht="12.75" hidden="1" customHeight="1"/>
    <row r="365012" ht="12.75" hidden="1" customHeight="1"/>
    <row r="365013" ht="12.75" hidden="1" customHeight="1"/>
    <row r="365014" ht="12.75" hidden="1" customHeight="1"/>
    <row r="365015" ht="12.75" hidden="1" customHeight="1"/>
    <row r="365016" ht="12.75" hidden="1" customHeight="1"/>
    <row r="365017" ht="12.75" hidden="1" customHeight="1"/>
    <row r="365018" ht="12.75" hidden="1" customHeight="1"/>
    <row r="365019" ht="12.75" hidden="1" customHeight="1"/>
    <row r="365020" ht="12.75" hidden="1" customHeight="1"/>
    <row r="365021" ht="12.75" hidden="1" customHeight="1"/>
    <row r="365022" ht="12.75" hidden="1" customHeight="1"/>
    <row r="365023" ht="12.75" hidden="1" customHeight="1"/>
    <row r="365024" ht="12.75" hidden="1" customHeight="1"/>
    <row r="365025" ht="12.75" hidden="1" customHeight="1"/>
    <row r="365026" ht="12.75" hidden="1" customHeight="1"/>
    <row r="365027" ht="12.75" hidden="1" customHeight="1"/>
    <row r="365028" ht="12.75" hidden="1" customHeight="1"/>
    <row r="365029" ht="12.75" hidden="1" customHeight="1"/>
    <row r="365030" ht="12.75" hidden="1" customHeight="1"/>
    <row r="365031" ht="12.75" hidden="1" customHeight="1"/>
    <row r="365032" ht="12.75" hidden="1" customHeight="1"/>
    <row r="365033" ht="12.75" hidden="1" customHeight="1"/>
    <row r="365034" ht="12.75" hidden="1" customHeight="1"/>
    <row r="365035" ht="12.75" hidden="1" customHeight="1"/>
    <row r="365036" ht="12.75" hidden="1" customHeight="1"/>
    <row r="365037" ht="12.75" hidden="1" customHeight="1"/>
    <row r="365038" ht="12.75" hidden="1" customHeight="1"/>
    <row r="365039" ht="12.75" hidden="1" customHeight="1"/>
    <row r="365040" ht="12.75" hidden="1" customHeight="1"/>
    <row r="365041" ht="12.75" hidden="1" customHeight="1"/>
    <row r="365042" ht="12.75" hidden="1" customHeight="1"/>
    <row r="365043" ht="12.75" hidden="1" customHeight="1"/>
    <row r="365044" ht="12.75" hidden="1" customHeight="1"/>
    <row r="365045" ht="12.75" hidden="1" customHeight="1"/>
    <row r="365046" ht="12.75" hidden="1" customHeight="1"/>
    <row r="365047" ht="12.75" hidden="1" customHeight="1"/>
    <row r="365048" ht="12.75" hidden="1" customHeight="1"/>
    <row r="365049" ht="12.75" hidden="1" customHeight="1"/>
    <row r="365050" ht="12.75" hidden="1" customHeight="1"/>
    <row r="365051" ht="12.75" hidden="1" customHeight="1"/>
    <row r="365052" ht="12.75" hidden="1" customHeight="1"/>
    <row r="365053" ht="12.75" hidden="1" customHeight="1"/>
    <row r="365054" ht="12.75" hidden="1" customHeight="1"/>
    <row r="365055" ht="12.75" hidden="1" customHeight="1"/>
    <row r="365056" ht="12.75" hidden="1" customHeight="1"/>
    <row r="365057" ht="12.75" hidden="1" customHeight="1"/>
    <row r="365058" ht="12.75" hidden="1" customHeight="1"/>
    <row r="365059" ht="12.75" hidden="1" customHeight="1"/>
    <row r="365060" ht="12.75" hidden="1" customHeight="1"/>
    <row r="365061" ht="12.75" hidden="1" customHeight="1"/>
    <row r="365062" ht="12.75" hidden="1" customHeight="1"/>
    <row r="365063" ht="12.75" hidden="1" customHeight="1"/>
    <row r="365064" ht="12.75" hidden="1" customHeight="1"/>
    <row r="365065" ht="12.75" hidden="1" customHeight="1"/>
    <row r="365066" ht="12.75" hidden="1" customHeight="1"/>
    <row r="365067" ht="12.75" hidden="1" customHeight="1"/>
    <row r="365068" ht="12.75" hidden="1" customHeight="1"/>
    <row r="365069" ht="12.75" hidden="1" customHeight="1"/>
    <row r="365070" ht="12.75" hidden="1" customHeight="1"/>
    <row r="365071" ht="12.75" hidden="1" customHeight="1"/>
    <row r="365072" ht="12.75" hidden="1" customHeight="1"/>
    <row r="365073" ht="12.75" hidden="1" customHeight="1"/>
    <row r="365074" ht="12.75" hidden="1" customHeight="1"/>
    <row r="365075" ht="12.75" hidden="1" customHeight="1"/>
    <row r="365076" ht="12.75" hidden="1" customHeight="1"/>
    <row r="365077" ht="12.75" hidden="1" customHeight="1"/>
    <row r="365078" ht="12.75" hidden="1" customHeight="1"/>
    <row r="365079" ht="12.75" hidden="1" customHeight="1"/>
    <row r="365080" ht="12.75" hidden="1" customHeight="1"/>
    <row r="365081" ht="12.75" hidden="1" customHeight="1"/>
    <row r="365082" ht="12.75" hidden="1" customHeight="1"/>
    <row r="365083" ht="12.75" hidden="1" customHeight="1"/>
    <row r="365084" ht="12.75" hidden="1" customHeight="1"/>
    <row r="365085" ht="12.75" hidden="1" customHeight="1"/>
    <row r="365086" ht="12.75" hidden="1" customHeight="1"/>
    <row r="365087" ht="12.75" hidden="1" customHeight="1"/>
    <row r="365088" ht="12.75" hidden="1" customHeight="1"/>
    <row r="365089" ht="12.75" hidden="1" customHeight="1"/>
    <row r="365090" ht="12.75" hidden="1" customHeight="1"/>
    <row r="365091" ht="12.75" hidden="1" customHeight="1"/>
    <row r="365092" ht="12.75" hidden="1" customHeight="1"/>
    <row r="365093" ht="12.75" hidden="1" customHeight="1"/>
    <row r="365094" ht="12.75" hidden="1" customHeight="1"/>
    <row r="365095" ht="12.75" hidden="1" customHeight="1"/>
    <row r="365096" ht="12.75" hidden="1" customHeight="1"/>
    <row r="365097" ht="12.75" hidden="1" customHeight="1"/>
    <row r="365098" ht="12.75" hidden="1" customHeight="1"/>
    <row r="365099" ht="12.75" hidden="1" customHeight="1"/>
    <row r="365100" ht="12.75" hidden="1" customHeight="1"/>
    <row r="365101" ht="12.75" hidden="1" customHeight="1"/>
    <row r="365102" ht="12.75" hidden="1" customHeight="1"/>
    <row r="365103" ht="12.75" hidden="1" customHeight="1"/>
    <row r="365104" ht="12.75" hidden="1" customHeight="1"/>
    <row r="365105" ht="12.75" hidden="1" customHeight="1"/>
    <row r="365106" ht="12.75" hidden="1" customHeight="1"/>
    <row r="365107" ht="12.75" hidden="1" customHeight="1"/>
    <row r="365108" ht="12.75" hidden="1" customHeight="1"/>
    <row r="365109" ht="12.75" hidden="1" customHeight="1"/>
    <row r="365110" ht="12.75" hidden="1" customHeight="1"/>
    <row r="365111" ht="12.75" hidden="1" customHeight="1"/>
    <row r="365112" ht="12.75" hidden="1" customHeight="1"/>
    <row r="365113" ht="12.75" hidden="1" customHeight="1"/>
    <row r="365114" ht="12.75" hidden="1" customHeight="1"/>
    <row r="365115" ht="12.75" hidden="1" customHeight="1"/>
    <row r="365116" ht="12.75" hidden="1" customHeight="1"/>
    <row r="365117" ht="12.75" hidden="1" customHeight="1"/>
    <row r="365118" ht="12.75" hidden="1" customHeight="1"/>
    <row r="365119" ht="12.75" hidden="1" customHeight="1"/>
    <row r="365120" ht="12.75" hidden="1" customHeight="1"/>
    <row r="365121" ht="12.75" hidden="1" customHeight="1"/>
    <row r="365122" ht="12.75" hidden="1" customHeight="1"/>
    <row r="365123" ht="12.75" hidden="1" customHeight="1"/>
    <row r="365124" ht="12.75" hidden="1" customHeight="1"/>
    <row r="365125" ht="12.75" hidden="1" customHeight="1"/>
    <row r="365126" ht="12.75" hidden="1" customHeight="1"/>
    <row r="365127" ht="12.75" hidden="1" customHeight="1"/>
    <row r="365128" ht="12.75" hidden="1" customHeight="1"/>
    <row r="365129" ht="12.75" hidden="1" customHeight="1"/>
    <row r="365130" ht="12.75" hidden="1" customHeight="1"/>
    <row r="365131" ht="12.75" hidden="1" customHeight="1"/>
    <row r="365132" ht="12.75" hidden="1" customHeight="1"/>
    <row r="365133" ht="12.75" hidden="1" customHeight="1"/>
    <row r="365134" ht="12.75" hidden="1" customHeight="1"/>
    <row r="365135" ht="12.75" hidden="1" customHeight="1"/>
    <row r="365136" ht="12.75" hidden="1" customHeight="1"/>
    <row r="365137" ht="12.75" hidden="1" customHeight="1"/>
    <row r="365138" ht="12.75" hidden="1" customHeight="1"/>
    <row r="365139" ht="12.75" hidden="1" customHeight="1"/>
    <row r="365140" ht="12.75" hidden="1" customHeight="1"/>
    <row r="365141" ht="12.75" hidden="1" customHeight="1"/>
    <row r="365142" ht="12.75" hidden="1" customHeight="1"/>
    <row r="365143" ht="12.75" hidden="1" customHeight="1"/>
    <row r="365144" ht="12.75" hidden="1" customHeight="1"/>
    <row r="365145" ht="12.75" hidden="1" customHeight="1"/>
    <row r="365146" ht="12.75" hidden="1" customHeight="1"/>
    <row r="365147" ht="12.75" hidden="1" customHeight="1"/>
    <row r="365148" ht="12.75" hidden="1" customHeight="1"/>
    <row r="365149" ht="12.75" hidden="1" customHeight="1"/>
    <row r="365150" ht="12.75" hidden="1" customHeight="1"/>
    <row r="365151" ht="12.75" hidden="1" customHeight="1"/>
    <row r="365152" ht="12.75" hidden="1" customHeight="1"/>
    <row r="365153" ht="12.75" hidden="1" customHeight="1"/>
    <row r="365154" ht="12.75" hidden="1" customHeight="1"/>
    <row r="365155" ht="12.75" hidden="1" customHeight="1"/>
    <row r="365156" ht="12.75" hidden="1" customHeight="1"/>
    <row r="365157" ht="12.75" hidden="1" customHeight="1"/>
    <row r="365158" ht="12.75" hidden="1" customHeight="1"/>
    <row r="365159" ht="12.75" hidden="1" customHeight="1"/>
    <row r="365160" ht="12.75" hidden="1" customHeight="1"/>
    <row r="365161" ht="12.75" hidden="1" customHeight="1"/>
    <row r="365162" ht="12.75" hidden="1" customHeight="1"/>
    <row r="365163" ht="12.75" hidden="1" customHeight="1"/>
    <row r="365164" ht="12.75" hidden="1" customHeight="1"/>
    <row r="365165" ht="12.75" hidden="1" customHeight="1"/>
    <row r="365166" ht="12.75" hidden="1" customHeight="1"/>
    <row r="365167" ht="12.75" hidden="1" customHeight="1"/>
    <row r="365168" ht="12.75" hidden="1" customHeight="1"/>
    <row r="365169" ht="12.75" hidden="1" customHeight="1"/>
    <row r="365170" ht="12.75" hidden="1" customHeight="1"/>
    <row r="365171" ht="12.75" hidden="1" customHeight="1"/>
    <row r="365172" ht="12.75" hidden="1" customHeight="1"/>
    <row r="365173" ht="12.75" hidden="1" customHeight="1"/>
    <row r="365174" ht="12.75" hidden="1" customHeight="1"/>
    <row r="365175" ht="12.75" hidden="1" customHeight="1"/>
    <row r="365176" ht="12.75" hidden="1" customHeight="1"/>
    <row r="365177" ht="12.75" hidden="1" customHeight="1"/>
    <row r="365178" ht="12.75" hidden="1" customHeight="1"/>
    <row r="365179" ht="12.75" hidden="1" customHeight="1"/>
    <row r="365180" ht="12.75" hidden="1" customHeight="1"/>
    <row r="365181" ht="12.75" hidden="1" customHeight="1"/>
    <row r="365182" ht="12.75" hidden="1" customHeight="1"/>
    <row r="365183" ht="12.75" hidden="1" customHeight="1"/>
    <row r="365184" ht="12.75" hidden="1" customHeight="1"/>
    <row r="365185" ht="12.75" hidden="1" customHeight="1"/>
    <row r="365186" ht="12.75" hidden="1" customHeight="1"/>
    <row r="365187" ht="12.75" hidden="1" customHeight="1"/>
    <row r="365188" ht="12.75" hidden="1" customHeight="1"/>
    <row r="365189" ht="12.75" hidden="1" customHeight="1"/>
    <row r="365190" ht="12.75" hidden="1" customHeight="1"/>
    <row r="365191" ht="12.75" hidden="1" customHeight="1"/>
    <row r="365192" ht="12.75" hidden="1" customHeight="1"/>
    <row r="365193" ht="12.75" hidden="1" customHeight="1"/>
    <row r="365194" ht="12.75" hidden="1" customHeight="1"/>
    <row r="365195" ht="12.75" hidden="1" customHeight="1"/>
    <row r="365196" ht="12.75" hidden="1" customHeight="1"/>
    <row r="365197" ht="12.75" hidden="1" customHeight="1"/>
    <row r="365198" ht="12.75" hidden="1" customHeight="1"/>
    <row r="365199" ht="12.75" hidden="1" customHeight="1"/>
    <row r="365200" ht="12.75" hidden="1" customHeight="1"/>
    <row r="365201" ht="12.75" hidden="1" customHeight="1"/>
    <row r="365202" ht="12.75" hidden="1" customHeight="1"/>
    <row r="365203" ht="12.75" hidden="1" customHeight="1"/>
    <row r="365204" ht="12.75" hidden="1" customHeight="1"/>
    <row r="365205" ht="12.75" hidden="1" customHeight="1"/>
    <row r="365206" ht="12.75" hidden="1" customHeight="1"/>
    <row r="365207" ht="12.75" hidden="1" customHeight="1"/>
    <row r="365208" ht="12.75" hidden="1" customHeight="1"/>
    <row r="365209" ht="12.75" hidden="1" customHeight="1"/>
    <row r="365210" ht="12.75" hidden="1" customHeight="1"/>
    <row r="365211" ht="12.75" hidden="1" customHeight="1"/>
    <row r="365212" ht="12.75" hidden="1" customHeight="1"/>
    <row r="365213" ht="12.75" hidden="1" customHeight="1"/>
    <row r="365214" ht="12.75" hidden="1" customHeight="1"/>
    <row r="365215" ht="12.75" hidden="1" customHeight="1"/>
    <row r="365216" ht="12.75" hidden="1" customHeight="1"/>
    <row r="365217" ht="12.75" hidden="1" customHeight="1"/>
    <row r="365218" ht="12.75" hidden="1" customHeight="1"/>
    <row r="365219" ht="12.75" hidden="1" customHeight="1"/>
    <row r="365220" ht="12.75" hidden="1" customHeight="1"/>
    <row r="365221" ht="12.75" hidden="1" customHeight="1"/>
    <row r="365222" ht="12.75" hidden="1" customHeight="1"/>
    <row r="365223" ht="12.75" hidden="1" customHeight="1"/>
    <row r="365224" ht="12.75" hidden="1" customHeight="1"/>
    <row r="365225" ht="12.75" hidden="1" customHeight="1"/>
    <row r="365226" ht="12.75" hidden="1" customHeight="1"/>
    <row r="365227" ht="12.75" hidden="1" customHeight="1"/>
    <row r="365228" ht="12.75" hidden="1" customHeight="1"/>
    <row r="365229" ht="12.75" hidden="1" customHeight="1"/>
    <row r="365230" ht="12.75" hidden="1" customHeight="1"/>
    <row r="365231" ht="12.75" hidden="1" customHeight="1"/>
    <row r="365232" ht="12.75" hidden="1" customHeight="1"/>
    <row r="365233" ht="12.75" hidden="1" customHeight="1"/>
    <row r="365234" ht="12.75" hidden="1" customHeight="1"/>
    <row r="365235" ht="12.75" hidden="1" customHeight="1"/>
    <row r="365236" ht="12.75" hidden="1" customHeight="1"/>
    <row r="365237" ht="12.75" hidden="1" customHeight="1"/>
    <row r="365238" ht="12.75" hidden="1" customHeight="1"/>
    <row r="365239" ht="12.75" hidden="1" customHeight="1"/>
    <row r="365240" ht="12.75" hidden="1" customHeight="1"/>
    <row r="365241" ht="12.75" hidden="1" customHeight="1"/>
    <row r="365242" ht="12.75" hidden="1" customHeight="1"/>
    <row r="365243" ht="12.75" hidden="1" customHeight="1"/>
    <row r="365244" ht="12.75" hidden="1" customHeight="1"/>
    <row r="365245" ht="12.75" hidden="1" customHeight="1"/>
    <row r="365246" ht="12.75" hidden="1" customHeight="1"/>
    <row r="365247" ht="12.75" hidden="1" customHeight="1"/>
    <row r="365248" ht="12.75" hidden="1" customHeight="1"/>
    <row r="365249" ht="12.75" hidden="1" customHeight="1"/>
    <row r="365250" ht="12.75" hidden="1" customHeight="1"/>
    <row r="365251" ht="12.75" hidden="1" customHeight="1"/>
    <row r="365252" ht="12.75" hidden="1" customHeight="1"/>
    <row r="365253" ht="12.75" hidden="1" customHeight="1"/>
    <row r="365254" ht="12.75" hidden="1" customHeight="1"/>
    <row r="365255" ht="12.75" hidden="1" customHeight="1"/>
    <row r="365256" ht="12.75" hidden="1" customHeight="1"/>
    <row r="365257" ht="12.75" hidden="1" customHeight="1"/>
    <row r="365258" ht="12.75" hidden="1" customHeight="1"/>
    <row r="365259" ht="12.75" hidden="1" customHeight="1"/>
    <row r="365260" ht="12.75" hidden="1" customHeight="1"/>
    <row r="365261" ht="12.75" hidden="1" customHeight="1"/>
    <row r="365262" ht="12.75" hidden="1" customHeight="1"/>
    <row r="365263" ht="12.75" hidden="1" customHeight="1"/>
    <row r="365264" ht="12.75" hidden="1" customHeight="1"/>
    <row r="365265" ht="12.75" hidden="1" customHeight="1"/>
    <row r="365266" ht="12.75" hidden="1" customHeight="1"/>
    <row r="365267" ht="12.75" hidden="1" customHeight="1"/>
    <row r="365268" ht="12.75" hidden="1" customHeight="1"/>
    <row r="365269" ht="12.75" hidden="1" customHeight="1"/>
    <row r="365270" ht="12.75" hidden="1" customHeight="1"/>
    <row r="365271" ht="12.75" hidden="1" customHeight="1"/>
    <row r="365272" ht="12.75" hidden="1" customHeight="1"/>
    <row r="365273" ht="12.75" hidden="1" customHeight="1"/>
    <row r="365274" ht="12.75" hidden="1" customHeight="1"/>
    <row r="365275" ht="12.75" hidden="1" customHeight="1"/>
    <row r="365276" ht="12.75" hidden="1" customHeight="1"/>
    <row r="365277" ht="12.75" hidden="1" customHeight="1"/>
    <row r="365278" ht="12.75" hidden="1" customHeight="1"/>
    <row r="365279" ht="12.75" hidden="1" customHeight="1"/>
    <row r="365280" ht="12.75" hidden="1" customHeight="1"/>
    <row r="365281" ht="12.75" hidden="1" customHeight="1"/>
    <row r="365282" ht="12.75" hidden="1" customHeight="1"/>
    <row r="365283" ht="12.75" hidden="1" customHeight="1"/>
    <row r="365284" ht="12.75" hidden="1" customHeight="1"/>
    <row r="365285" ht="12.75" hidden="1" customHeight="1"/>
    <row r="365286" ht="12.75" hidden="1" customHeight="1"/>
    <row r="365287" ht="12.75" hidden="1" customHeight="1"/>
    <row r="365288" ht="12.75" hidden="1" customHeight="1"/>
    <row r="365289" ht="12.75" hidden="1" customHeight="1"/>
    <row r="365290" ht="12.75" hidden="1" customHeight="1"/>
    <row r="365291" ht="12.75" hidden="1" customHeight="1"/>
    <row r="365292" ht="12.75" hidden="1" customHeight="1"/>
    <row r="365293" ht="12.75" hidden="1" customHeight="1"/>
    <row r="365294" ht="12.75" hidden="1" customHeight="1"/>
    <row r="365295" ht="12.75" hidden="1" customHeight="1"/>
    <row r="365296" ht="12.75" hidden="1" customHeight="1"/>
    <row r="365297" ht="12.75" hidden="1" customHeight="1"/>
    <row r="365298" ht="12.75" hidden="1" customHeight="1"/>
    <row r="365299" ht="12.75" hidden="1" customHeight="1"/>
    <row r="365300" ht="12.75" hidden="1" customHeight="1"/>
    <row r="365301" ht="12.75" hidden="1" customHeight="1"/>
    <row r="365302" ht="12.75" hidden="1" customHeight="1"/>
    <row r="365303" ht="12.75" hidden="1" customHeight="1"/>
    <row r="365304" ht="12.75" hidden="1" customHeight="1"/>
    <row r="365305" ht="12.75" hidden="1" customHeight="1"/>
    <row r="365306" ht="12.75" hidden="1" customHeight="1"/>
    <row r="365307" ht="12.75" hidden="1" customHeight="1"/>
    <row r="365308" ht="12.75" hidden="1" customHeight="1"/>
    <row r="365309" ht="12.75" hidden="1" customHeight="1"/>
    <row r="365310" ht="12.75" hidden="1" customHeight="1"/>
    <row r="365311" ht="12.75" hidden="1" customHeight="1"/>
    <row r="365312" ht="12.75" hidden="1" customHeight="1"/>
    <row r="365313" ht="12.75" hidden="1" customHeight="1"/>
    <row r="365314" ht="12.75" hidden="1" customHeight="1"/>
    <row r="365315" ht="12.75" hidden="1" customHeight="1"/>
    <row r="365316" ht="12.75" hidden="1" customHeight="1"/>
    <row r="365317" ht="12.75" hidden="1" customHeight="1"/>
    <row r="365318" ht="12.75" hidden="1" customHeight="1"/>
    <row r="365319" ht="12.75" hidden="1" customHeight="1"/>
    <row r="365320" ht="12.75" hidden="1" customHeight="1"/>
    <row r="365321" ht="12.75" hidden="1" customHeight="1"/>
    <row r="365322" ht="12.75" hidden="1" customHeight="1"/>
    <row r="365323" ht="12.75" hidden="1" customHeight="1"/>
    <row r="365324" ht="12.75" hidden="1" customHeight="1"/>
    <row r="365325" ht="12.75" hidden="1" customHeight="1"/>
    <row r="365326" ht="12.75" hidden="1" customHeight="1"/>
    <row r="365327" ht="12.75" hidden="1" customHeight="1"/>
    <row r="365328" ht="12.75" hidden="1" customHeight="1"/>
    <row r="365329" ht="12.75" hidden="1" customHeight="1"/>
    <row r="365330" ht="12.75" hidden="1" customHeight="1"/>
    <row r="365331" ht="12.75" hidden="1" customHeight="1"/>
    <row r="365332" ht="12.75" hidden="1" customHeight="1"/>
    <row r="365333" ht="12.75" hidden="1" customHeight="1"/>
    <row r="365334" ht="12.75" hidden="1" customHeight="1"/>
    <row r="365335" ht="12.75" hidden="1" customHeight="1"/>
    <row r="365336" ht="12.75" hidden="1" customHeight="1"/>
    <row r="365337" ht="12.75" hidden="1" customHeight="1"/>
    <row r="365338" ht="12.75" hidden="1" customHeight="1"/>
    <row r="365339" ht="12.75" hidden="1" customHeight="1"/>
    <row r="365340" ht="12.75" hidden="1" customHeight="1"/>
    <row r="365341" ht="12.75" hidden="1" customHeight="1"/>
    <row r="365342" ht="12.75" hidden="1" customHeight="1"/>
    <row r="365343" ht="12.75" hidden="1" customHeight="1"/>
    <row r="365344" ht="12.75" hidden="1" customHeight="1"/>
    <row r="365345" ht="12.75" hidden="1" customHeight="1"/>
    <row r="365346" ht="12.75" hidden="1" customHeight="1"/>
    <row r="365347" ht="12.75" hidden="1" customHeight="1"/>
    <row r="365348" ht="12.75" hidden="1" customHeight="1"/>
    <row r="365349" ht="12.75" hidden="1" customHeight="1"/>
    <row r="365350" ht="12.75" hidden="1" customHeight="1"/>
    <row r="365351" ht="12.75" hidden="1" customHeight="1"/>
    <row r="365352" ht="12.75" hidden="1" customHeight="1"/>
    <row r="365353" ht="12.75" hidden="1" customHeight="1"/>
    <row r="365354" ht="12.75" hidden="1" customHeight="1"/>
    <row r="365355" ht="12.75" hidden="1" customHeight="1"/>
    <row r="365356" ht="12.75" hidden="1" customHeight="1"/>
    <row r="365357" ht="12.75" hidden="1" customHeight="1"/>
    <row r="365358" ht="12.75" hidden="1" customHeight="1"/>
    <row r="365359" ht="12.75" hidden="1" customHeight="1"/>
    <row r="365360" ht="12.75" hidden="1" customHeight="1"/>
    <row r="365361" ht="12.75" hidden="1" customHeight="1"/>
    <row r="365362" ht="12.75" hidden="1" customHeight="1"/>
    <row r="365363" ht="12.75" hidden="1" customHeight="1"/>
    <row r="365364" ht="12.75" hidden="1" customHeight="1"/>
    <row r="365365" ht="12.75" hidden="1" customHeight="1"/>
    <row r="365366" ht="12.75" hidden="1" customHeight="1"/>
    <row r="365367" ht="12.75" hidden="1" customHeight="1"/>
    <row r="365368" ht="12.75" hidden="1" customHeight="1"/>
    <row r="365369" ht="12.75" hidden="1" customHeight="1"/>
    <row r="365370" ht="12.75" hidden="1" customHeight="1"/>
    <row r="365371" ht="12.75" hidden="1" customHeight="1"/>
    <row r="365372" ht="12.75" hidden="1" customHeight="1"/>
    <row r="365373" ht="12.75" hidden="1" customHeight="1"/>
    <row r="365374" ht="12.75" hidden="1" customHeight="1"/>
    <row r="365375" ht="12.75" hidden="1" customHeight="1"/>
    <row r="365376" ht="12.75" hidden="1" customHeight="1"/>
    <row r="365377" ht="12.75" hidden="1" customHeight="1"/>
    <row r="365378" ht="12.75" hidden="1" customHeight="1"/>
    <row r="365379" ht="12.75" hidden="1" customHeight="1"/>
    <row r="365380" ht="12.75" hidden="1" customHeight="1"/>
    <row r="365381" ht="12.75" hidden="1" customHeight="1"/>
    <row r="365382" ht="12.75" hidden="1" customHeight="1"/>
    <row r="365383" ht="12.75" hidden="1" customHeight="1"/>
    <row r="365384" ht="12.75" hidden="1" customHeight="1"/>
    <row r="365385" ht="12.75" hidden="1" customHeight="1"/>
    <row r="365386" ht="12.75" hidden="1" customHeight="1"/>
    <row r="365387" ht="12.75" hidden="1" customHeight="1"/>
    <row r="365388" ht="12.75" hidden="1" customHeight="1"/>
    <row r="365389" ht="12.75" hidden="1" customHeight="1"/>
    <row r="365390" ht="12.75" hidden="1" customHeight="1"/>
    <row r="365391" ht="12.75" hidden="1" customHeight="1"/>
    <row r="365392" ht="12.75" hidden="1" customHeight="1"/>
    <row r="365393" ht="12.75" hidden="1" customHeight="1"/>
    <row r="365394" ht="12.75" hidden="1" customHeight="1"/>
    <row r="365395" ht="12.75" hidden="1" customHeight="1"/>
    <row r="365396" ht="12.75" hidden="1" customHeight="1"/>
    <row r="365397" ht="12.75" hidden="1" customHeight="1"/>
    <row r="365398" ht="12.75" hidden="1" customHeight="1"/>
    <row r="365399" ht="12.75" hidden="1" customHeight="1"/>
    <row r="365400" ht="12.75" hidden="1" customHeight="1"/>
    <row r="365401" ht="12.75" hidden="1" customHeight="1"/>
    <row r="365402" ht="12.75" hidden="1" customHeight="1"/>
    <row r="365403" ht="12.75" hidden="1" customHeight="1"/>
    <row r="365404" ht="12.75" hidden="1" customHeight="1"/>
    <row r="365405" ht="12.75" hidden="1" customHeight="1"/>
    <row r="365406" ht="12.75" hidden="1" customHeight="1"/>
    <row r="365407" ht="12.75" hidden="1" customHeight="1"/>
    <row r="365408" ht="12.75" hidden="1" customHeight="1"/>
    <row r="365409" ht="12.75" hidden="1" customHeight="1"/>
    <row r="365410" ht="12.75" hidden="1" customHeight="1"/>
    <row r="365411" ht="12.75" hidden="1" customHeight="1"/>
    <row r="365412" ht="12.75" hidden="1" customHeight="1"/>
    <row r="365413" ht="12.75" hidden="1" customHeight="1"/>
    <row r="365414" ht="12.75" hidden="1" customHeight="1"/>
    <row r="365415" ht="12.75" hidden="1" customHeight="1"/>
    <row r="365416" ht="12.75" hidden="1" customHeight="1"/>
    <row r="365417" ht="12.75" hidden="1" customHeight="1"/>
    <row r="365418" ht="12.75" hidden="1" customHeight="1"/>
    <row r="365419" ht="12.75" hidden="1" customHeight="1"/>
    <row r="365420" ht="12.75" hidden="1" customHeight="1"/>
    <row r="365421" ht="12.75" hidden="1" customHeight="1"/>
    <row r="365422" ht="12.75" hidden="1" customHeight="1"/>
    <row r="365423" ht="12.75" hidden="1" customHeight="1"/>
    <row r="365424" ht="12.75" hidden="1" customHeight="1"/>
    <row r="365425" ht="12.75" hidden="1" customHeight="1"/>
    <row r="365426" ht="12.75" hidden="1" customHeight="1"/>
    <row r="365427" ht="12.75" hidden="1" customHeight="1"/>
    <row r="365428" ht="12.75" hidden="1" customHeight="1"/>
    <row r="365429" ht="12.75" hidden="1" customHeight="1"/>
    <row r="365430" ht="12.75" hidden="1" customHeight="1"/>
    <row r="365431" ht="12.75" hidden="1" customHeight="1"/>
    <row r="365432" ht="12.75" hidden="1" customHeight="1"/>
    <row r="365433" ht="12.75" hidden="1" customHeight="1"/>
    <row r="365434" ht="12.75" hidden="1" customHeight="1"/>
    <row r="365435" ht="12.75" hidden="1" customHeight="1"/>
    <row r="365436" ht="12.75" hidden="1" customHeight="1"/>
    <row r="365437" ht="12.75" hidden="1" customHeight="1"/>
    <row r="365438" ht="12.75" hidden="1" customHeight="1"/>
    <row r="365439" ht="12.75" hidden="1" customHeight="1"/>
    <row r="365440" ht="12.75" hidden="1" customHeight="1"/>
    <row r="365441" ht="12.75" hidden="1" customHeight="1"/>
    <row r="365442" ht="12.75" hidden="1" customHeight="1"/>
    <row r="365443" ht="12.75" hidden="1" customHeight="1"/>
    <row r="365444" ht="12.75" hidden="1" customHeight="1"/>
    <row r="365445" ht="12.75" hidden="1" customHeight="1"/>
    <row r="365446" ht="12.75" hidden="1" customHeight="1"/>
    <row r="365447" ht="12.75" hidden="1" customHeight="1"/>
    <row r="365448" ht="12.75" hidden="1" customHeight="1"/>
    <row r="365449" ht="12.75" hidden="1" customHeight="1"/>
    <row r="365450" ht="12.75" hidden="1" customHeight="1"/>
    <row r="365451" ht="12.75" hidden="1" customHeight="1"/>
    <row r="365452" ht="12.75" hidden="1" customHeight="1"/>
    <row r="365453" ht="12.75" hidden="1" customHeight="1"/>
    <row r="365454" ht="12.75" hidden="1" customHeight="1"/>
    <row r="365455" ht="12.75" hidden="1" customHeight="1"/>
    <row r="365456" ht="12.75" hidden="1" customHeight="1"/>
    <row r="365457" ht="12.75" hidden="1" customHeight="1"/>
    <row r="365458" ht="12.75" hidden="1" customHeight="1"/>
    <row r="365459" ht="12.75" hidden="1" customHeight="1"/>
    <row r="365460" ht="12.75" hidden="1" customHeight="1"/>
    <row r="365461" ht="12.75" hidden="1" customHeight="1"/>
    <row r="365462" ht="12.75" hidden="1" customHeight="1"/>
    <row r="365463" ht="12.75" hidden="1" customHeight="1"/>
    <row r="365464" ht="12.75" hidden="1" customHeight="1"/>
    <row r="365465" ht="12.75" hidden="1" customHeight="1"/>
    <row r="365466" ht="12.75" hidden="1" customHeight="1"/>
    <row r="365467" ht="12.75" hidden="1" customHeight="1"/>
    <row r="365468" ht="12.75" hidden="1" customHeight="1"/>
    <row r="365469" ht="12.75" hidden="1" customHeight="1"/>
    <row r="365470" ht="12.75" hidden="1" customHeight="1"/>
    <row r="365471" ht="12.75" hidden="1" customHeight="1"/>
    <row r="365472" ht="12.75" hidden="1" customHeight="1"/>
    <row r="365473" ht="12.75" hidden="1" customHeight="1"/>
    <row r="365474" ht="12.75" hidden="1" customHeight="1"/>
    <row r="365475" ht="12.75" hidden="1" customHeight="1"/>
    <row r="365476" ht="12.75" hidden="1" customHeight="1"/>
    <row r="365477" ht="12.75" hidden="1" customHeight="1"/>
    <row r="365478" ht="12.75" hidden="1" customHeight="1"/>
    <row r="365479" ht="12.75" hidden="1" customHeight="1"/>
    <row r="365480" ht="12.75" hidden="1" customHeight="1"/>
    <row r="365481" ht="12.75" hidden="1" customHeight="1"/>
    <row r="365482" ht="12.75" hidden="1" customHeight="1"/>
    <row r="365483" ht="12.75" hidden="1" customHeight="1"/>
    <row r="365484" ht="12.75" hidden="1" customHeight="1"/>
    <row r="365485" ht="12.75" hidden="1" customHeight="1"/>
    <row r="365486" ht="12.75" hidden="1" customHeight="1"/>
    <row r="365487" ht="12.75" hidden="1" customHeight="1"/>
    <row r="365488" ht="12.75" hidden="1" customHeight="1"/>
    <row r="365489" ht="12.75" hidden="1" customHeight="1"/>
    <row r="365490" ht="12.75" hidden="1" customHeight="1"/>
    <row r="365491" ht="12.75" hidden="1" customHeight="1"/>
    <row r="365492" ht="12.75" hidden="1" customHeight="1"/>
    <row r="365493" ht="12.75" hidden="1" customHeight="1"/>
    <row r="365494" ht="12.75" hidden="1" customHeight="1"/>
    <row r="365495" ht="12.75" hidden="1" customHeight="1"/>
    <row r="365496" ht="12.75" hidden="1" customHeight="1"/>
    <row r="365497" ht="12.75" hidden="1" customHeight="1"/>
    <row r="365498" ht="12.75" hidden="1" customHeight="1"/>
    <row r="365499" ht="12.75" hidden="1" customHeight="1"/>
    <row r="365500" ht="12.75" hidden="1" customHeight="1"/>
    <row r="365501" ht="12.75" hidden="1" customHeight="1"/>
    <row r="365502" ht="12.75" hidden="1" customHeight="1"/>
    <row r="365503" ht="12.75" hidden="1" customHeight="1"/>
    <row r="365504" ht="12.75" hidden="1" customHeight="1"/>
    <row r="365505" ht="12.75" hidden="1" customHeight="1"/>
    <row r="365506" ht="12.75" hidden="1" customHeight="1"/>
    <row r="365507" ht="12.75" hidden="1" customHeight="1"/>
    <row r="365508" ht="12.75" hidden="1" customHeight="1"/>
    <row r="365509" ht="12.75" hidden="1" customHeight="1"/>
    <row r="365510" ht="12.75" hidden="1" customHeight="1"/>
    <row r="365511" ht="12.75" hidden="1" customHeight="1"/>
    <row r="365512" ht="12.75" hidden="1" customHeight="1"/>
    <row r="365513" ht="12.75" hidden="1" customHeight="1"/>
    <row r="365514" ht="12.75" hidden="1" customHeight="1"/>
    <row r="365515" ht="12.75" hidden="1" customHeight="1"/>
    <row r="365516" ht="12.75" hidden="1" customHeight="1"/>
    <row r="365517" ht="12.75" hidden="1" customHeight="1"/>
    <row r="365518" ht="12.75" hidden="1" customHeight="1"/>
    <row r="365519" ht="12.75" hidden="1" customHeight="1"/>
    <row r="365520" ht="12.75" hidden="1" customHeight="1"/>
    <row r="365521" ht="12.75" hidden="1" customHeight="1"/>
    <row r="365522" ht="12.75" hidden="1" customHeight="1"/>
    <row r="365523" ht="12.75" hidden="1" customHeight="1"/>
    <row r="365524" ht="12.75" hidden="1" customHeight="1"/>
    <row r="365525" ht="12.75" hidden="1" customHeight="1"/>
    <row r="365526" ht="12.75" hidden="1" customHeight="1"/>
    <row r="365527" ht="12.75" hidden="1" customHeight="1"/>
    <row r="365528" ht="12.75" hidden="1" customHeight="1"/>
    <row r="365529" ht="12.75" hidden="1" customHeight="1"/>
    <row r="365530" ht="12.75" hidden="1" customHeight="1"/>
    <row r="365531" ht="12.75" hidden="1" customHeight="1"/>
    <row r="365532" ht="12.75" hidden="1" customHeight="1"/>
    <row r="365533" ht="12.75" hidden="1" customHeight="1"/>
    <row r="365534" ht="12.75" hidden="1" customHeight="1"/>
    <row r="365535" ht="12.75" hidden="1" customHeight="1"/>
    <row r="365536" ht="12.75" hidden="1" customHeight="1"/>
    <row r="365537" ht="12.75" hidden="1" customHeight="1"/>
    <row r="365538" ht="12.75" hidden="1" customHeight="1"/>
    <row r="365539" ht="12.75" hidden="1" customHeight="1"/>
    <row r="365540" ht="12.75" hidden="1" customHeight="1"/>
    <row r="365541" ht="12.75" hidden="1" customHeight="1"/>
    <row r="365542" ht="12.75" hidden="1" customHeight="1"/>
    <row r="365543" ht="12.75" hidden="1" customHeight="1"/>
    <row r="365544" ht="12.75" hidden="1" customHeight="1"/>
    <row r="365545" ht="12.75" hidden="1" customHeight="1"/>
    <row r="365546" ht="12.75" hidden="1" customHeight="1"/>
    <row r="365547" ht="12.75" hidden="1" customHeight="1"/>
    <row r="365548" ht="12.75" hidden="1" customHeight="1"/>
    <row r="365549" ht="12.75" hidden="1" customHeight="1"/>
    <row r="365550" ht="12.75" hidden="1" customHeight="1"/>
    <row r="365551" ht="12.75" hidden="1" customHeight="1"/>
    <row r="365552" ht="12.75" hidden="1" customHeight="1"/>
    <row r="365553" ht="12.75" hidden="1" customHeight="1"/>
    <row r="365554" ht="12.75" hidden="1" customHeight="1"/>
    <row r="365555" ht="12.75" hidden="1" customHeight="1"/>
    <row r="365556" ht="12.75" hidden="1" customHeight="1"/>
    <row r="365557" ht="12.75" hidden="1" customHeight="1"/>
    <row r="365558" ht="12.75" hidden="1" customHeight="1"/>
    <row r="365559" ht="12.75" hidden="1" customHeight="1"/>
    <row r="365560" ht="12.75" hidden="1" customHeight="1"/>
    <row r="365561" ht="12.75" hidden="1" customHeight="1"/>
    <row r="365562" ht="12.75" hidden="1" customHeight="1"/>
    <row r="365563" ht="12.75" hidden="1" customHeight="1"/>
    <row r="365564" ht="12.75" hidden="1" customHeight="1"/>
    <row r="365565" ht="12.75" hidden="1" customHeight="1"/>
    <row r="365566" ht="12.75" hidden="1" customHeight="1"/>
    <row r="365567" ht="12.75" hidden="1" customHeight="1"/>
    <row r="365568" ht="12.75" hidden="1" customHeight="1"/>
    <row r="365569" ht="12.75" hidden="1" customHeight="1"/>
    <row r="365570" ht="12.75" hidden="1" customHeight="1"/>
    <row r="365571" ht="12.75" hidden="1" customHeight="1"/>
    <row r="365572" ht="12.75" hidden="1" customHeight="1"/>
    <row r="365573" ht="12.75" hidden="1" customHeight="1"/>
    <row r="365574" ht="12.75" hidden="1" customHeight="1"/>
    <row r="365575" ht="12.75" hidden="1" customHeight="1"/>
    <row r="365576" ht="12.75" hidden="1" customHeight="1"/>
    <row r="365577" ht="12.75" hidden="1" customHeight="1"/>
    <row r="365578" ht="12.75" hidden="1" customHeight="1"/>
    <row r="365579" ht="12.75" hidden="1" customHeight="1"/>
    <row r="365580" ht="12.75" hidden="1" customHeight="1"/>
    <row r="365581" ht="12.75" hidden="1" customHeight="1"/>
    <row r="365582" ht="12.75" hidden="1" customHeight="1"/>
    <row r="365583" ht="12.75" hidden="1" customHeight="1"/>
    <row r="365584" ht="12.75" hidden="1" customHeight="1"/>
    <row r="365585" ht="12.75" hidden="1" customHeight="1"/>
    <row r="365586" ht="12.75" hidden="1" customHeight="1"/>
    <row r="365587" ht="12.75" hidden="1" customHeight="1"/>
    <row r="365588" ht="12.75" hidden="1" customHeight="1"/>
    <row r="365589" ht="12.75" hidden="1" customHeight="1"/>
    <row r="365590" ht="12.75" hidden="1" customHeight="1"/>
    <row r="365591" ht="12.75" hidden="1" customHeight="1"/>
    <row r="365592" ht="12.75" hidden="1" customHeight="1"/>
    <row r="365593" ht="12.75" hidden="1" customHeight="1"/>
    <row r="365594" ht="12.75" hidden="1" customHeight="1"/>
    <row r="365595" ht="12.75" hidden="1" customHeight="1"/>
    <row r="365596" ht="12.75" hidden="1" customHeight="1"/>
    <row r="365597" ht="12.75" hidden="1" customHeight="1"/>
    <row r="365598" ht="12.75" hidden="1" customHeight="1"/>
    <row r="365599" ht="12.75" hidden="1" customHeight="1"/>
    <row r="365600" ht="12.75" hidden="1" customHeight="1"/>
    <row r="365601" ht="12.75" hidden="1" customHeight="1"/>
    <row r="365602" ht="12.75" hidden="1" customHeight="1"/>
    <row r="365603" ht="12.75" hidden="1" customHeight="1"/>
    <row r="365604" ht="12.75" hidden="1" customHeight="1"/>
    <row r="365605" ht="12.75" hidden="1" customHeight="1"/>
    <row r="365606" ht="12.75" hidden="1" customHeight="1"/>
    <row r="365607" ht="12.75" hidden="1" customHeight="1"/>
    <row r="365608" ht="12.75" hidden="1" customHeight="1"/>
    <row r="365609" ht="12.75" hidden="1" customHeight="1"/>
    <row r="365610" ht="12.75" hidden="1" customHeight="1"/>
    <row r="365611" ht="12.75" hidden="1" customHeight="1"/>
    <row r="365612" ht="12.75" hidden="1" customHeight="1"/>
    <row r="365613" ht="12.75" hidden="1" customHeight="1"/>
    <row r="365614" ht="12.75" hidden="1" customHeight="1"/>
    <row r="365615" ht="12.75" hidden="1" customHeight="1"/>
    <row r="365616" ht="12.75" hidden="1" customHeight="1"/>
    <row r="365617" ht="12.75" hidden="1" customHeight="1"/>
    <row r="365618" ht="12.75" hidden="1" customHeight="1"/>
    <row r="365619" ht="12.75" hidden="1" customHeight="1"/>
    <row r="365620" ht="12.75" hidden="1" customHeight="1"/>
    <row r="365621" ht="12.75" hidden="1" customHeight="1"/>
    <row r="365622" ht="12.75" hidden="1" customHeight="1"/>
    <row r="365623" ht="12.75" hidden="1" customHeight="1"/>
    <row r="365624" ht="12.75" hidden="1" customHeight="1"/>
    <row r="365625" ht="12.75" hidden="1" customHeight="1"/>
    <row r="365626" ht="12.75" hidden="1" customHeight="1"/>
    <row r="365627" ht="12.75" hidden="1" customHeight="1"/>
    <row r="365628" ht="12.75" hidden="1" customHeight="1"/>
    <row r="365629" ht="12.75" hidden="1" customHeight="1"/>
    <row r="365630" ht="12.75" hidden="1" customHeight="1"/>
    <row r="365631" ht="12.75" hidden="1" customHeight="1"/>
    <row r="365632" ht="12.75" hidden="1" customHeight="1"/>
    <row r="365633" ht="12.75" hidden="1" customHeight="1"/>
    <row r="365634" ht="12.75" hidden="1" customHeight="1"/>
    <row r="365635" ht="12.75" hidden="1" customHeight="1"/>
    <row r="365636" ht="12.75" hidden="1" customHeight="1"/>
    <row r="365637" ht="12.75" hidden="1" customHeight="1"/>
    <row r="365638" ht="12.75" hidden="1" customHeight="1"/>
    <row r="365639" ht="12.75" hidden="1" customHeight="1"/>
    <row r="365640" ht="12.75" hidden="1" customHeight="1"/>
    <row r="365641" ht="12.75" hidden="1" customHeight="1"/>
    <row r="365642" ht="12.75" hidden="1" customHeight="1"/>
    <row r="365643" ht="12.75" hidden="1" customHeight="1"/>
    <row r="365644" ht="12.75" hidden="1" customHeight="1"/>
    <row r="365645" ht="12.75" hidden="1" customHeight="1"/>
    <row r="365646" ht="12.75" hidden="1" customHeight="1"/>
    <row r="365647" ht="12.75" hidden="1" customHeight="1"/>
    <row r="365648" ht="12.75" hidden="1" customHeight="1"/>
    <row r="365649" ht="12.75" hidden="1" customHeight="1"/>
    <row r="365650" ht="12.75" hidden="1" customHeight="1"/>
    <row r="365651" ht="12.75" hidden="1" customHeight="1"/>
    <row r="365652" ht="12.75" hidden="1" customHeight="1"/>
    <row r="365653" ht="12.75" hidden="1" customHeight="1"/>
    <row r="365654" ht="12.75" hidden="1" customHeight="1"/>
    <row r="365655" ht="12.75" hidden="1" customHeight="1"/>
    <row r="365656" ht="12.75" hidden="1" customHeight="1"/>
    <row r="365657" ht="12.75" hidden="1" customHeight="1"/>
    <row r="365658" ht="12.75" hidden="1" customHeight="1"/>
    <row r="365659" ht="12.75" hidden="1" customHeight="1"/>
    <row r="365660" ht="12.75" hidden="1" customHeight="1"/>
    <row r="365661" ht="12.75" hidden="1" customHeight="1"/>
    <row r="365662" ht="12.75" hidden="1" customHeight="1"/>
    <row r="365663" ht="12.75" hidden="1" customHeight="1"/>
    <row r="365664" ht="12.75" hidden="1" customHeight="1"/>
    <row r="365665" ht="12.75" hidden="1" customHeight="1"/>
    <row r="365666" ht="12.75" hidden="1" customHeight="1"/>
    <row r="365667" ht="12.75" hidden="1" customHeight="1"/>
    <row r="365668" ht="12.75" hidden="1" customHeight="1"/>
    <row r="365669" ht="12.75" hidden="1" customHeight="1"/>
    <row r="365670" ht="12.75" hidden="1" customHeight="1"/>
    <row r="365671" ht="12.75" hidden="1" customHeight="1"/>
    <row r="365672" ht="12.75" hidden="1" customHeight="1"/>
    <row r="365673" ht="12.75" hidden="1" customHeight="1"/>
    <row r="365674" ht="12.75" hidden="1" customHeight="1"/>
    <row r="365675" ht="12.75" hidden="1" customHeight="1"/>
    <row r="365676" ht="12.75" hidden="1" customHeight="1"/>
    <row r="365677" ht="12.75" hidden="1" customHeight="1"/>
    <row r="365678" ht="12.75" hidden="1" customHeight="1"/>
    <row r="365679" ht="12.75" hidden="1" customHeight="1"/>
    <row r="365680" ht="12.75" hidden="1" customHeight="1"/>
    <row r="365681" ht="12.75" hidden="1" customHeight="1"/>
    <row r="365682" ht="12.75" hidden="1" customHeight="1"/>
    <row r="365683" ht="12.75" hidden="1" customHeight="1"/>
    <row r="365684" ht="12.75" hidden="1" customHeight="1"/>
    <row r="365685" ht="12.75" hidden="1" customHeight="1"/>
    <row r="365686" ht="12.75" hidden="1" customHeight="1"/>
    <row r="365687" ht="12.75" hidden="1" customHeight="1"/>
    <row r="365688" ht="12.75" hidden="1" customHeight="1"/>
    <row r="365689" ht="12.75" hidden="1" customHeight="1"/>
    <row r="365690" ht="12.75" hidden="1" customHeight="1"/>
    <row r="365691" ht="12.75" hidden="1" customHeight="1"/>
    <row r="365692" ht="12.75" hidden="1" customHeight="1"/>
    <row r="365693" ht="12.75" hidden="1" customHeight="1"/>
    <row r="365694" ht="12.75" hidden="1" customHeight="1"/>
    <row r="365695" ht="12.75" hidden="1" customHeight="1"/>
    <row r="365696" ht="12.75" hidden="1" customHeight="1"/>
    <row r="365697" ht="12.75" hidden="1" customHeight="1"/>
    <row r="365698" ht="12.75" hidden="1" customHeight="1"/>
    <row r="365699" ht="12.75" hidden="1" customHeight="1"/>
    <row r="365700" ht="12.75" hidden="1" customHeight="1"/>
    <row r="365701" ht="12.75" hidden="1" customHeight="1"/>
    <row r="365702" ht="12.75" hidden="1" customHeight="1"/>
    <row r="365703" ht="12.75" hidden="1" customHeight="1"/>
    <row r="365704" ht="12.75" hidden="1" customHeight="1"/>
    <row r="365705" ht="12.75" hidden="1" customHeight="1"/>
    <row r="365706" ht="12.75" hidden="1" customHeight="1"/>
    <row r="365707" ht="12.75" hidden="1" customHeight="1"/>
    <row r="365708" ht="12.75" hidden="1" customHeight="1"/>
    <row r="365709" ht="12.75" hidden="1" customHeight="1"/>
    <row r="365710" ht="12.75" hidden="1" customHeight="1"/>
    <row r="365711" ht="12.75" hidden="1" customHeight="1"/>
    <row r="365712" ht="12.75" hidden="1" customHeight="1"/>
    <row r="365713" ht="12.75" hidden="1" customHeight="1"/>
    <row r="365714" ht="12.75" hidden="1" customHeight="1"/>
    <row r="365715" ht="12.75" hidden="1" customHeight="1"/>
    <row r="365716" ht="12.75" hidden="1" customHeight="1"/>
    <row r="365717" ht="12.75" hidden="1" customHeight="1"/>
    <row r="365718" ht="12.75" hidden="1" customHeight="1"/>
    <row r="365719" ht="12.75" hidden="1" customHeight="1"/>
    <row r="365720" ht="12.75" hidden="1" customHeight="1"/>
    <row r="365721" ht="12.75" hidden="1" customHeight="1"/>
    <row r="365722" ht="12.75" hidden="1" customHeight="1"/>
    <row r="365723" ht="12.75" hidden="1" customHeight="1"/>
    <row r="365724" ht="12.75" hidden="1" customHeight="1"/>
    <row r="365725" ht="12.75" hidden="1" customHeight="1"/>
    <row r="365726" ht="12.75" hidden="1" customHeight="1"/>
    <row r="365727" ht="12.75" hidden="1" customHeight="1"/>
    <row r="365728" ht="12.75" hidden="1" customHeight="1"/>
    <row r="365729" ht="12.75" hidden="1" customHeight="1"/>
    <row r="365730" ht="12.75" hidden="1" customHeight="1"/>
    <row r="365731" ht="12.75" hidden="1" customHeight="1"/>
    <row r="365732" ht="12.75" hidden="1" customHeight="1"/>
    <row r="365733" ht="12.75" hidden="1" customHeight="1"/>
    <row r="365734" ht="12.75" hidden="1" customHeight="1"/>
    <row r="365735" ht="12.75" hidden="1" customHeight="1"/>
    <row r="365736" ht="12.75" hidden="1" customHeight="1"/>
    <row r="365737" ht="12.75" hidden="1" customHeight="1"/>
    <row r="365738" ht="12.75" hidden="1" customHeight="1"/>
    <row r="365739" ht="12.75" hidden="1" customHeight="1"/>
    <row r="365740" ht="12.75" hidden="1" customHeight="1"/>
    <row r="365741" ht="12.75" hidden="1" customHeight="1"/>
    <row r="365742" ht="12.75" hidden="1" customHeight="1"/>
    <row r="365743" ht="12.75" hidden="1" customHeight="1"/>
    <row r="365744" ht="12.75" hidden="1" customHeight="1"/>
    <row r="365745" ht="12.75" hidden="1" customHeight="1"/>
    <row r="365746" ht="12.75" hidden="1" customHeight="1"/>
    <row r="365747" ht="12.75" hidden="1" customHeight="1"/>
    <row r="365748" ht="12.75" hidden="1" customHeight="1"/>
    <row r="365749" ht="12.75" hidden="1" customHeight="1"/>
    <row r="365750" ht="12.75" hidden="1" customHeight="1"/>
    <row r="365751" ht="12.75" hidden="1" customHeight="1"/>
    <row r="365752" ht="12.75" hidden="1" customHeight="1"/>
    <row r="365753" ht="12.75" hidden="1" customHeight="1"/>
    <row r="365754" ht="12.75" hidden="1" customHeight="1"/>
    <row r="365755" ht="12.75" hidden="1" customHeight="1"/>
    <row r="365756" ht="12.75" hidden="1" customHeight="1"/>
    <row r="365757" ht="12.75" hidden="1" customHeight="1"/>
    <row r="365758" ht="12.75" hidden="1" customHeight="1"/>
    <row r="365759" ht="12.75" hidden="1" customHeight="1"/>
    <row r="365760" ht="12.75" hidden="1" customHeight="1"/>
    <row r="365761" ht="12.75" hidden="1" customHeight="1"/>
    <row r="365762" ht="12.75" hidden="1" customHeight="1"/>
    <row r="365763" ht="12.75" hidden="1" customHeight="1"/>
    <row r="365764" ht="12.75" hidden="1" customHeight="1"/>
    <row r="365765" ht="12.75" hidden="1" customHeight="1"/>
    <row r="365766" ht="12.75" hidden="1" customHeight="1"/>
    <row r="365767" ht="12.75" hidden="1" customHeight="1"/>
    <row r="365768" ht="12.75" hidden="1" customHeight="1"/>
    <row r="365769" ht="12.75" hidden="1" customHeight="1"/>
    <row r="365770" ht="12.75" hidden="1" customHeight="1"/>
    <row r="365771" ht="12.75" hidden="1" customHeight="1"/>
    <row r="365772" ht="12.75" hidden="1" customHeight="1"/>
    <row r="365773" ht="12.75" hidden="1" customHeight="1"/>
    <row r="365774" ht="12.75" hidden="1" customHeight="1"/>
    <row r="365775" ht="12.75" hidden="1" customHeight="1"/>
    <row r="365776" ht="12.75" hidden="1" customHeight="1"/>
    <row r="365777" ht="12.75" hidden="1" customHeight="1"/>
    <row r="365778" ht="12.75" hidden="1" customHeight="1"/>
    <row r="365779" ht="12.75" hidden="1" customHeight="1"/>
    <row r="365780" ht="12.75" hidden="1" customHeight="1"/>
    <row r="365781" ht="12.75" hidden="1" customHeight="1"/>
    <row r="365782" ht="12.75" hidden="1" customHeight="1"/>
    <row r="365783" ht="12.75" hidden="1" customHeight="1"/>
    <row r="365784" ht="12.75" hidden="1" customHeight="1"/>
    <row r="365785" ht="12.75" hidden="1" customHeight="1"/>
    <row r="365786" ht="12.75" hidden="1" customHeight="1"/>
    <row r="365787" ht="12.75" hidden="1" customHeight="1"/>
    <row r="365788" ht="12.75" hidden="1" customHeight="1"/>
    <row r="365789" ht="12.75" hidden="1" customHeight="1"/>
    <row r="365790" ht="12.75" hidden="1" customHeight="1"/>
    <row r="365791" ht="12.75" hidden="1" customHeight="1"/>
    <row r="365792" ht="12.75" hidden="1" customHeight="1"/>
    <row r="365793" ht="12.75" hidden="1" customHeight="1"/>
    <row r="365794" ht="12.75" hidden="1" customHeight="1"/>
    <row r="365795" ht="12.75" hidden="1" customHeight="1"/>
    <row r="365796" ht="12.75" hidden="1" customHeight="1"/>
    <row r="365797" ht="12.75" hidden="1" customHeight="1"/>
    <row r="365798" ht="12.75" hidden="1" customHeight="1"/>
    <row r="365799" ht="12.75" hidden="1" customHeight="1"/>
    <row r="365800" ht="12.75" hidden="1" customHeight="1"/>
    <row r="365801" ht="12.75" hidden="1" customHeight="1"/>
    <row r="365802" ht="12.75" hidden="1" customHeight="1"/>
    <row r="365803" ht="12.75" hidden="1" customHeight="1"/>
    <row r="365804" ht="12.75" hidden="1" customHeight="1"/>
    <row r="365805" ht="12.75" hidden="1" customHeight="1"/>
    <row r="365806" ht="12.75" hidden="1" customHeight="1"/>
    <row r="365807" ht="12.75" hidden="1" customHeight="1"/>
    <row r="365808" ht="12.75" hidden="1" customHeight="1"/>
    <row r="365809" ht="12.75" hidden="1" customHeight="1"/>
    <row r="365810" ht="12.75" hidden="1" customHeight="1"/>
    <row r="365811" ht="12.75" hidden="1" customHeight="1"/>
    <row r="365812" ht="12.75" hidden="1" customHeight="1"/>
    <row r="365813" ht="12.75" hidden="1" customHeight="1"/>
    <row r="365814" ht="12.75" hidden="1" customHeight="1"/>
    <row r="365815" ht="12.75" hidden="1" customHeight="1"/>
    <row r="365816" ht="12.75" hidden="1" customHeight="1"/>
    <row r="365817" ht="12.75" hidden="1" customHeight="1"/>
    <row r="365818" ht="12.75" hidden="1" customHeight="1"/>
    <row r="365819" ht="12.75" hidden="1" customHeight="1"/>
    <row r="365820" ht="12.75" hidden="1" customHeight="1"/>
    <row r="365821" ht="12.75" hidden="1" customHeight="1"/>
    <row r="365822" ht="12.75" hidden="1" customHeight="1"/>
    <row r="365823" ht="12.75" hidden="1" customHeight="1"/>
    <row r="365824" ht="12.75" hidden="1" customHeight="1"/>
    <row r="365825" ht="12.75" hidden="1" customHeight="1"/>
    <row r="365826" ht="12.75" hidden="1" customHeight="1"/>
    <row r="365827" ht="12.75" hidden="1" customHeight="1"/>
    <row r="365828" ht="12.75" hidden="1" customHeight="1"/>
    <row r="365829" ht="12.75" hidden="1" customHeight="1"/>
    <row r="365830" ht="12.75" hidden="1" customHeight="1"/>
    <row r="365831" ht="12.75" hidden="1" customHeight="1"/>
    <row r="365832" ht="12.75" hidden="1" customHeight="1"/>
    <row r="365833" ht="12.75" hidden="1" customHeight="1"/>
    <row r="365834" ht="12.75" hidden="1" customHeight="1"/>
    <row r="365835" ht="12.75" hidden="1" customHeight="1"/>
    <row r="365836" ht="12.75" hidden="1" customHeight="1"/>
    <row r="365837" ht="12.75" hidden="1" customHeight="1"/>
    <row r="365838" ht="12.75" hidden="1" customHeight="1"/>
    <row r="365839" ht="12.75" hidden="1" customHeight="1"/>
    <row r="365840" ht="12.75" hidden="1" customHeight="1"/>
    <row r="365841" ht="12.75" hidden="1" customHeight="1"/>
    <row r="365842" ht="12.75" hidden="1" customHeight="1"/>
    <row r="365843" ht="12.75" hidden="1" customHeight="1"/>
    <row r="365844" ht="12.75" hidden="1" customHeight="1"/>
    <row r="365845" ht="12.75" hidden="1" customHeight="1"/>
    <row r="365846" ht="12.75" hidden="1" customHeight="1"/>
    <row r="365847" ht="12.75" hidden="1" customHeight="1"/>
    <row r="365848" ht="12.75" hidden="1" customHeight="1"/>
    <row r="365849" ht="12.75" hidden="1" customHeight="1"/>
    <row r="365850" ht="12.75" hidden="1" customHeight="1"/>
    <row r="365851" ht="12.75" hidden="1" customHeight="1"/>
    <row r="365852" ht="12.75" hidden="1" customHeight="1"/>
    <row r="365853" ht="12.75" hidden="1" customHeight="1"/>
    <row r="365854" ht="12.75" hidden="1" customHeight="1"/>
    <row r="365855" ht="12.75" hidden="1" customHeight="1"/>
    <row r="365856" ht="12.75" hidden="1" customHeight="1"/>
    <row r="365857" ht="12.75" hidden="1" customHeight="1"/>
    <row r="365858" ht="12.75" hidden="1" customHeight="1"/>
    <row r="365859" ht="12.75" hidden="1" customHeight="1"/>
    <row r="365860" ht="12.75" hidden="1" customHeight="1"/>
    <row r="365861" ht="12.75" hidden="1" customHeight="1"/>
    <row r="365862" ht="12.75" hidden="1" customHeight="1"/>
    <row r="365863" ht="12.75" hidden="1" customHeight="1"/>
    <row r="365864" ht="12.75" hidden="1" customHeight="1"/>
    <row r="365865" ht="12.75" hidden="1" customHeight="1"/>
    <row r="365866" ht="12.75" hidden="1" customHeight="1"/>
    <row r="365867" ht="12.75" hidden="1" customHeight="1"/>
    <row r="365868" ht="12.75" hidden="1" customHeight="1"/>
    <row r="365869" ht="12.75" hidden="1" customHeight="1"/>
    <row r="365870" ht="12.75" hidden="1" customHeight="1"/>
    <row r="365871" ht="12.75" hidden="1" customHeight="1"/>
    <row r="365872" ht="12.75" hidden="1" customHeight="1"/>
    <row r="365873" ht="12.75" hidden="1" customHeight="1"/>
    <row r="365874" ht="12.75" hidden="1" customHeight="1"/>
    <row r="365875" ht="12.75" hidden="1" customHeight="1"/>
    <row r="365876" ht="12.75" hidden="1" customHeight="1"/>
    <row r="365877" ht="12.75" hidden="1" customHeight="1"/>
    <row r="365878" ht="12.75" hidden="1" customHeight="1"/>
    <row r="365879" ht="12.75" hidden="1" customHeight="1"/>
    <row r="365880" ht="12.75" hidden="1" customHeight="1"/>
    <row r="365881" ht="12.75" hidden="1" customHeight="1"/>
    <row r="365882" ht="12.75" hidden="1" customHeight="1"/>
    <row r="365883" ht="12.75" hidden="1" customHeight="1"/>
    <row r="365884" ht="12.75" hidden="1" customHeight="1"/>
    <row r="365885" ht="12.75" hidden="1" customHeight="1"/>
    <row r="365886" ht="12.75" hidden="1" customHeight="1"/>
    <row r="365887" ht="12.75" hidden="1" customHeight="1"/>
    <row r="365888" ht="12.75" hidden="1" customHeight="1"/>
    <row r="365889" ht="12.75" hidden="1" customHeight="1"/>
    <row r="365890" ht="12.75" hidden="1" customHeight="1"/>
    <row r="365891" ht="12.75" hidden="1" customHeight="1"/>
    <row r="365892" ht="12.75" hidden="1" customHeight="1"/>
    <row r="365893" ht="12.75" hidden="1" customHeight="1"/>
    <row r="365894" ht="12.75" hidden="1" customHeight="1"/>
    <row r="365895" ht="12.75" hidden="1" customHeight="1"/>
    <row r="365896" ht="12.75" hidden="1" customHeight="1"/>
    <row r="365897" ht="12.75" hidden="1" customHeight="1"/>
    <row r="365898" ht="12.75" hidden="1" customHeight="1"/>
    <row r="365899" ht="12.75" hidden="1" customHeight="1"/>
    <row r="365900" ht="12.75" hidden="1" customHeight="1"/>
    <row r="365901" ht="12.75" hidden="1" customHeight="1"/>
    <row r="365902" ht="12.75" hidden="1" customHeight="1"/>
    <row r="365903" ht="12.75" hidden="1" customHeight="1"/>
    <row r="365904" ht="12.75" hidden="1" customHeight="1"/>
    <row r="365905" ht="12.75" hidden="1" customHeight="1"/>
    <row r="365906" ht="12.75" hidden="1" customHeight="1"/>
    <row r="365907" ht="12.75" hidden="1" customHeight="1"/>
    <row r="365908" ht="12.75" hidden="1" customHeight="1"/>
    <row r="365909" ht="12.75" hidden="1" customHeight="1"/>
    <row r="365910" ht="12.75" hidden="1" customHeight="1"/>
    <row r="365911" ht="12.75" hidden="1" customHeight="1"/>
    <row r="365912" ht="12.75" hidden="1" customHeight="1"/>
    <row r="365913" ht="12.75" hidden="1" customHeight="1"/>
    <row r="365914" ht="12.75" hidden="1" customHeight="1"/>
    <row r="365915" ht="12.75" hidden="1" customHeight="1"/>
    <row r="365916" ht="12.75" hidden="1" customHeight="1"/>
    <row r="365917" ht="12.75" hidden="1" customHeight="1"/>
    <row r="365918" ht="12.75" hidden="1" customHeight="1"/>
    <row r="365919" ht="12.75" hidden="1" customHeight="1"/>
    <row r="365920" ht="12.75" hidden="1" customHeight="1"/>
    <row r="365921" ht="12.75" hidden="1" customHeight="1"/>
    <row r="365922" ht="12.75" hidden="1" customHeight="1"/>
    <row r="365923" ht="12.75" hidden="1" customHeight="1"/>
    <row r="365924" ht="12.75" hidden="1" customHeight="1"/>
    <row r="365925" ht="12.75" hidden="1" customHeight="1"/>
    <row r="365926" ht="12.75" hidden="1" customHeight="1"/>
    <row r="365927" ht="12.75" hidden="1" customHeight="1"/>
    <row r="365928" ht="12.75" hidden="1" customHeight="1"/>
    <row r="365929" ht="12.75" hidden="1" customHeight="1"/>
    <row r="365930" ht="12.75" hidden="1" customHeight="1"/>
    <row r="365931" ht="12.75" hidden="1" customHeight="1"/>
    <row r="365932" ht="12.75" hidden="1" customHeight="1"/>
    <row r="365933" ht="12.75" hidden="1" customHeight="1"/>
    <row r="365934" ht="12.75" hidden="1" customHeight="1"/>
    <row r="365935" ht="12.75" hidden="1" customHeight="1"/>
    <row r="365936" ht="12.75" hidden="1" customHeight="1"/>
    <row r="365937" ht="12.75" hidden="1" customHeight="1"/>
    <row r="365938" ht="12.75" hidden="1" customHeight="1"/>
    <row r="365939" ht="12.75" hidden="1" customHeight="1"/>
    <row r="365940" ht="12.75" hidden="1" customHeight="1"/>
    <row r="365941" ht="12.75" hidden="1" customHeight="1"/>
    <row r="365942" ht="12.75" hidden="1" customHeight="1"/>
    <row r="365943" ht="12.75" hidden="1" customHeight="1"/>
    <row r="365944" ht="12.75" hidden="1" customHeight="1"/>
    <row r="365945" ht="12.75" hidden="1" customHeight="1"/>
    <row r="365946" ht="12.75" hidden="1" customHeight="1"/>
    <row r="365947" ht="12.75" hidden="1" customHeight="1"/>
    <row r="365948" ht="12.75" hidden="1" customHeight="1"/>
    <row r="365949" ht="12.75" hidden="1" customHeight="1"/>
    <row r="365950" ht="12.75" hidden="1" customHeight="1"/>
    <row r="365951" ht="12.75" hidden="1" customHeight="1"/>
    <row r="365952" ht="12.75" hidden="1" customHeight="1"/>
    <row r="365953" ht="12.75" hidden="1" customHeight="1"/>
    <row r="365954" ht="12.75" hidden="1" customHeight="1"/>
    <row r="365955" ht="12.75" hidden="1" customHeight="1"/>
    <row r="365956" ht="12.75" hidden="1" customHeight="1"/>
    <row r="365957" ht="12.75" hidden="1" customHeight="1"/>
    <row r="365958" ht="12.75" hidden="1" customHeight="1"/>
    <row r="365959" ht="12.75" hidden="1" customHeight="1"/>
    <row r="365960" ht="12.75" hidden="1" customHeight="1"/>
    <row r="365961" ht="12.75" hidden="1" customHeight="1"/>
    <row r="365962" ht="12.75" hidden="1" customHeight="1"/>
    <row r="365963" ht="12.75" hidden="1" customHeight="1"/>
    <row r="365964" ht="12.75" hidden="1" customHeight="1"/>
    <row r="365965" ht="12.75" hidden="1" customHeight="1"/>
    <row r="365966" ht="12.75" hidden="1" customHeight="1"/>
    <row r="365967" ht="12.75" hidden="1" customHeight="1"/>
    <row r="365968" ht="12.75" hidden="1" customHeight="1"/>
    <row r="365969" ht="12.75" hidden="1" customHeight="1"/>
    <row r="365970" ht="12.75" hidden="1" customHeight="1"/>
    <row r="365971" ht="12.75" hidden="1" customHeight="1"/>
    <row r="365972" ht="12.75" hidden="1" customHeight="1"/>
    <row r="365973" ht="12.75" hidden="1" customHeight="1"/>
    <row r="365974" ht="12.75" hidden="1" customHeight="1"/>
    <row r="365975" ht="12.75" hidden="1" customHeight="1"/>
    <row r="365976" ht="12.75" hidden="1" customHeight="1"/>
    <row r="365977" ht="12.75" hidden="1" customHeight="1"/>
    <row r="365978" ht="12.75" hidden="1" customHeight="1"/>
    <row r="365979" ht="12.75" hidden="1" customHeight="1"/>
    <row r="365980" ht="12.75" hidden="1" customHeight="1"/>
    <row r="365981" ht="12.75" hidden="1" customHeight="1"/>
    <row r="365982" ht="12.75" hidden="1" customHeight="1"/>
    <row r="365983" ht="12.75" hidden="1" customHeight="1"/>
    <row r="365984" ht="12.75" hidden="1" customHeight="1"/>
    <row r="365985" ht="12.75" hidden="1" customHeight="1"/>
    <row r="365986" ht="12.75" hidden="1" customHeight="1"/>
    <row r="365987" ht="12.75" hidden="1" customHeight="1"/>
    <row r="365988" ht="12.75" hidden="1" customHeight="1"/>
    <row r="365989" ht="12.75" hidden="1" customHeight="1"/>
    <row r="365990" ht="12.75" hidden="1" customHeight="1"/>
    <row r="365991" ht="12.75" hidden="1" customHeight="1"/>
    <row r="365992" ht="12.75" hidden="1" customHeight="1"/>
    <row r="365993" ht="12.75" hidden="1" customHeight="1"/>
    <row r="365994" ht="12.75" hidden="1" customHeight="1"/>
    <row r="365995" ht="12.75" hidden="1" customHeight="1"/>
    <row r="365996" ht="12.75" hidden="1" customHeight="1"/>
    <row r="365997" ht="12.75" hidden="1" customHeight="1"/>
    <row r="365998" ht="12.75" hidden="1" customHeight="1"/>
    <row r="365999" ht="12.75" hidden="1" customHeight="1"/>
    <row r="366000" ht="12.75" hidden="1" customHeight="1"/>
    <row r="366001" ht="12.75" hidden="1" customHeight="1"/>
    <row r="366002" ht="12.75" hidden="1" customHeight="1"/>
    <row r="366003" ht="12.75" hidden="1" customHeight="1"/>
    <row r="366004" ht="12.75" hidden="1" customHeight="1"/>
    <row r="366005" ht="12.75" hidden="1" customHeight="1"/>
    <row r="366006" ht="12.75" hidden="1" customHeight="1"/>
    <row r="366007" ht="12.75" hidden="1" customHeight="1"/>
    <row r="366008" ht="12.75" hidden="1" customHeight="1"/>
    <row r="366009" ht="12.75" hidden="1" customHeight="1"/>
    <row r="366010" ht="12.75" hidden="1" customHeight="1"/>
    <row r="366011" ht="12.75" hidden="1" customHeight="1"/>
    <row r="366012" ht="12.75" hidden="1" customHeight="1"/>
    <row r="366013" ht="12.75" hidden="1" customHeight="1"/>
    <row r="366014" ht="12.75" hidden="1" customHeight="1"/>
    <row r="366015" ht="12.75" hidden="1" customHeight="1"/>
    <row r="366016" ht="12.75" hidden="1" customHeight="1"/>
    <row r="366017" ht="12.75" hidden="1" customHeight="1"/>
    <row r="366018" ht="12.75" hidden="1" customHeight="1"/>
    <row r="366019" ht="12.75" hidden="1" customHeight="1"/>
    <row r="366020" ht="12.75" hidden="1" customHeight="1"/>
    <row r="366021" ht="12.75" hidden="1" customHeight="1"/>
    <row r="366022" ht="12.75" hidden="1" customHeight="1"/>
    <row r="366023" ht="12.75" hidden="1" customHeight="1"/>
    <row r="366024" ht="12.75" hidden="1" customHeight="1"/>
    <row r="366025" ht="12.75" hidden="1" customHeight="1"/>
    <row r="366026" ht="12.75" hidden="1" customHeight="1"/>
    <row r="366027" ht="12.75" hidden="1" customHeight="1"/>
    <row r="366028" ht="12.75" hidden="1" customHeight="1"/>
    <row r="366029" ht="12.75" hidden="1" customHeight="1"/>
    <row r="366030" ht="12.75" hidden="1" customHeight="1"/>
    <row r="366031" ht="12.75" hidden="1" customHeight="1"/>
    <row r="366032" ht="12.75" hidden="1" customHeight="1"/>
    <row r="366033" ht="12.75" hidden="1" customHeight="1"/>
    <row r="366034" ht="12.75" hidden="1" customHeight="1"/>
    <row r="366035" ht="12.75" hidden="1" customHeight="1"/>
    <row r="366036" ht="12.75" hidden="1" customHeight="1"/>
    <row r="366037" ht="12.75" hidden="1" customHeight="1"/>
    <row r="366038" ht="12.75" hidden="1" customHeight="1"/>
    <row r="366039" ht="12.75" hidden="1" customHeight="1"/>
    <row r="366040" ht="12.75" hidden="1" customHeight="1"/>
    <row r="366041" ht="12.75" hidden="1" customHeight="1"/>
    <row r="366042" ht="12.75" hidden="1" customHeight="1"/>
    <row r="366043" ht="12.75" hidden="1" customHeight="1"/>
    <row r="366044" ht="12.75" hidden="1" customHeight="1"/>
    <row r="366045" ht="12.75" hidden="1" customHeight="1"/>
    <row r="366046" ht="12.75" hidden="1" customHeight="1"/>
    <row r="366047" ht="12.75" hidden="1" customHeight="1"/>
    <row r="366048" ht="12.75" hidden="1" customHeight="1"/>
    <row r="366049" ht="12.75" hidden="1" customHeight="1"/>
    <row r="366050" ht="12.75" hidden="1" customHeight="1"/>
    <row r="366051" ht="12.75" hidden="1" customHeight="1"/>
    <row r="366052" ht="12.75" hidden="1" customHeight="1"/>
    <row r="366053" ht="12.75" hidden="1" customHeight="1"/>
    <row r="366054" ht="12.75" hidden="1" customHeight="1"/>
    <row r="366055" ht="12.75" hidden="1" customHeight="1"/>
    <row r="366056" ht="12.75" hidden="1" customHeight="1"/>
    <row r="366057" ht="12.75" hidden="1" customHeight="1"/>
    <row r="366058" ht="12.75" hidden="1" customHeight="1"/>
    <row r="366059" ht="12.75" hidden="1" customHeight="1"/>
    <row r="366060" ht="12.75" hidden="1" customHeight="1"/>
    <row r="366061" ht="12.75" hidden="1" customHeight="1"/>
    <row r="366062" ht="12.75" hidden="1" customHeight="1"/>
    <row r="366063" ht="12.75" hidden="1" customHeight="1"/>
    <row r="366064" ht="12.75" hidden="1" customHeight="1"/>
    <row r="366065" ht="12.75" hidden="1" customHeight="1"/>
    <row r="366066" ht="12.75" hidden="1" customHeight="1"/>
    <row r="366067" ht="12.75" hidden="1" customHeight="1"/>
    <row r="366068" ht="12.75" hidden="1" customHeight="1"/>
    <row r="366069" ht="12.75" hidden="1" customHeight="1"/>
    <row r="366070" ht="12.75" hidden="1" customHeight="1"/>
    <row r="366071" ht="12.75" hidden="1" customHeight="1"/>
    <row r="366072" ht="12.75" hidden="1" customHeight="1"/>
    <row r="366073" ht="12.75" hidden="1" customHeight="1"/>
    <row r="366074" ht="12.75" hidden="1" customHeight="1"/>
    <row r="366075" ht="12.75" hidden="1" customHeight="1"/>
    <row r="366076" ht="12.75" hidden="1" customHeight="1"/>
    <row r="366077" ht="12.75" hidden="1" customHeight="1"/>
    <row r="366078" ht="12.75" hidden="1" customHeight="1"/>
    <row r="366079" ht="12.75" hidden="1" customHeight="1"/>
    <row r="366080" ht="12.75" hidden="1" customHeight="1"/>
    <row r="366081" ht="12.75" hidden="1" customHeight="1"/>
    <row r="366082" ht="12.75" hidden="1" customHeight="1"/>
    <row r="366083" ht="12.75" hidden="1" customHeight="1"/>
    <row r="366084" ht="12.75" hidden="1" customHeight="1"/>
    <row r="366085" ht="12.75" hidden="1" customHeight="1"/>
    <row r="366086" ht="12.75" hidden="1" customHeight="1"/>
    <row r="366087" ht="12.75" hidden="1" customHeight="1"/>
    <row r="366088" ht="12.75" hidden="1" customHeight="1"/>
    <row r="366089" ht="12.75" hidden="1" customHeight="1"/>
    <row r="366090" ht="12.75" hidden="1" customHeight="1"/>
    <row r="366091" ht="12.75" hidden="1" customHeight="1"/>
    <row r="366092" ht="12.75" hidden="1" customHeight="1"/>
    <row r="366093" ht="12.75" hidden="1" customHeight="1"/>
    <row r="366094" ht="12.75" hidden="1" customHeight="1"/>
    <row r="366095" ht="12.75" hidden="1" customHeight="1"/>
    <row r="366096" ht="12.75" hidden="1" customHeight="1"/>
    <row r="366097" ht="12.75" hidden="1" customHeight="1"/>
    <row r="366098" ht="12.75" hidden="1" customHeight="1"/>
    <row r="366099" ht="12.75" hidden="1" customHeight="1"/>
    <row r="366100" ht="12.75" hidden="1" customHeight="1"/>
    <row r="366101" ht="12.75" hidden="1" customHeight="1"/>
    <row r="366102" ht="12.75" hidden="1" customHeight="1"/>
    <row r="366103" ht="12.75" hidden="1" customHeight="1"/>
    <row r="366104" ht="12.75" hidden="1" customHeight="1"/>
    <row r="366105" ht="12.75" hidden="1" customHeight="1"/>
    <row r="366106" ht="12.75" hidden="1" customHeight="1"/>
    <row r="366107" ht="12.75" hidden="1" customHeight="1"/>
    <row r="366108" ht="12.75" hidden="1" customHeight="1"/>
    <row r="366109" ht="12.75" hidden="1" customHeight="1"/>
    <row r="366110" ht="12.75" hidden="1" customHeight="1"/>
    <row r="366111" ht="12.75" hidden="1" customHeight="1"/>
    <row r="366112" ht="12.75" hidden="1" customHeight="1"/>
    <row r="366113" ht="12.75" hidden="1" customHeight="1"/>
    <row r="366114" ht="12.75" hidden="1" customHeight="1"/>
    <row r="366115" ht="12.75" hidden="1" customHeight="1"/>
    <row r="366116" ht="12.75" hidden="1" customHeight="1"/>
    <row r="366117" ht="12.75" hidden="1" customHeight="1"/>
    <row r="366118" ht="12.75" hidden="1" customHeight="1"/>
    <row r="366119" ht="12.75" hidden="1" customHeight="1"/>
    <row r="366120" ht="12.75" hidden="1" customHeight="1"/>
    <row r="366121" ht="12.75" hidden="1" customHeight="1"/>
    <row r="366122" ht="12.75" hidden="1" customHeight="1"/>
    <row r="366123" ht="12.75" hidden="1" customHeight="1"/>
    <row r="366124" ht="12.75" hidden="1" customHeight="1"/>
    <row r="366125" ht="12.75" hidden="1" customHeight="1"/>
    <row r="366126" ht="12.75" hidden="1" customHeight="1"/>
    <row r="366127" ht="12.75" hidden="1" customHeight="1"/>
    <row r="366128" ht="12.75" hidden="1" customHeight="1"/>
    <row r="366129" ht="12.75" hidden="1" customHeight="1"/>
    <row r="366130" ht="12.75" hidden="1" customHeight="1"/>
    <row r="366131" ht="12.75" hidden="1" customHeight="1"/>
    <row r="366132" ht="12.75" hidden="1" customHeight="1"/>
    <row r="366133" ht="12.75" hidden="1" customHeight="1"/>
    <row r="366134" ht="12.75" hidden="1" customHeight="1"/>
    <row r="366135" ht="12.75" hidden="1" customHeight="1"/>
    <row r="366136" ht="12.75" hidden="1" customHeight="1"/>
    <row r="366137" ht="12.75" hidden="1" customHeight="1"/>
    <row r="366138" ht="12.75" hidden="1" customHeight="1"/>
    <row r="366139" ht="12.75" hidden="1" customHeight="1"/>
    <row r="366140" ht="12.75" hidden="1" customHeight="1"/>
    <row r="366141" ht="12.75" hidden="1" customHeight="1"/>
    <row r="366142" ht="12.75" hidden="1" customHeight="1"/>
    <row r="366143" ht="12.75" hidden="1" customHeight="1"/>
    <row r="366144" ht="12.75" hidden="1" customHeight="1"/>
    <row r="366145" ht="12.75" hidden="1" customHeight="1"/>
    <row r="366146" ht="12.75" hidden="1" customHeight="1"/>
    <row r="366147" ht="12.75" hidden="1" customHeight="1"/>
    <row r="366148" ht="12.75" hidden="1" customHeight="1"/>
    <row r="366149" ht="12.75" hidden="1" customHeight="1"/>
    <row r="366150" ht="12.75" hidden="1" customHeight="1"/>
    <row r="366151" ht="12.75" hidden="1" customHeight="1"/>
    <row r="366152" ht="12.75" hidden="1" customHeight="1"/>
    <row r="366153" ht="12.75" hidden="1" customHeight="1"/>
    <row r="366154" ht="12.75" hidden="1" customHeight="1"/>
    <row r="366155" ht="12.75" hidden="1" customHeight="1"/>
    <row r="366156" ht="12.75" hidden="1" customHeight="1"/>
    <row r="366157" ht="12.75" hidden="1" customHeight="1"/>
    <row r="366158" ht="12.75" hidden="1" customHeight="1"/>
    <row r="366159" ht="12.75" hidden="1" customHeight="1"/>
    <row r="366160" ht="12.75" hidden="1" customHeight="1"/>
    <row r="366161" ht="12.75" hidden="1" customHeight="1"/>
    <row r="366162" ht="12.75" hidden="1" customHeight="1"/>
    <row r="366163" ht="12.75" hidden="1" customHeight="1"/>
    <row r="366164" ht="12.75" hidden="1" customHeight="1"/>
    <row r="366165" ht="12.75" hidden="1" customHeight="1"/>
    <row r="366166" ht="12.75" hidden="1" customHeight="1"/>
    <row r="366167" ht="12.75" hidden="1" customHeight="1"/>
    <row r="366168" ht="12.75" hidden="1" customHeight="1"/>
    <row r="366169" ht="12.75" hidden="1" customHeight="1"/>
    <row r="366170" ht="12.75" hidden="1" customHeight="1"/>
    <row r="366171" ht="12.75" hidden="1" customHeight="1"/>
    <row r="366172" ht="12.75" hidden="1" customHeight="1"/>
    <row r="366173" ht="12.75" hidden="1" customHeight="1"/>
    <row r="366174" ht="12.75" hidden="1" customHeight="1"/>
    <row r="366175" ht="12.75" hidden="1" customHeight="1"/>
    <row r="366176" ht="12.75" hidden="1" customHeight="1"/>
    <row r="366177" ht="12.75" hidden="1" customHeight="1"/>
    <row r="366178" ht="12.75" hidden="1" customHeight="1"/>
    <row r="366179" ht="12.75" hidden="1" customHeight="1"/>
    <row r="366180" ht="12.75" hidden="1" customHeight="1"/>
    <row r="366181" ht="12.75" hidden="1" customHeight="1"/>
    <row r="366182" ht="12.75" hidden="1" customHeight="1"/>
    <row r="366183" ht="12.75" hidden="1" customHeight="1"/>
    <row r="366184" ht="12.75" hidden="1" customHeight="1"/>
    <row r="366185" ht="12.75" hidden="1" customHeight="1"/>
    <row r="366186" ht="12.75" hidden="1" customHeight="1"/>
    <row r="366187" ht="12.75" hidden="1" customHeight="1"/>
    <row r="366188" ht="12.75" hidden="1" customHeight="1"/>
    <row r="366189" ht="12.75" hidden="1" customHeight="1"/>
    <row r="366190" ht="12.75" hidden="1" customHeight="1"/>
    <row r="366191" ht="12.75" hidden="1" customHeight="1"/>
    <row r="366192" ht="12.75" hidden="1" customHeight="1"/>
    <row r="366193" ht="12.75" hidden="1" customHeight="1"/>
    <row r="366194" ht="12.75" hidden="1" customHeight="1"/>
    <row r="366195" ht="12.75" hidden="1" customHeight="1"/>
    <row r="366196" ht="12.75" hidden="1" customHeight="1"/>
    <row r="366197" ht="12.75" hidden="1" customHeight="1"/>
    <row r="366198" ht="12.75" hidden="1" customHeight="1"/>
    <row r="366199" ht="12.75" hidden="1" customHeight="1"/>
    <row r="366200" ht="12.75" hidden="1" customHeight="1"/>
    <row r="366201" ht="12.75" hidden="1" customHeight="1"/>
    <row r="366202" ht="12.75" hidden="1" customHeight="1"/>
    <row r="366203" ht="12.75" hidden="1" customHeight="1"/>
    <row r="366204" ht="12.75" hidden="1" customHeight="1"/>
    <row r="366205" ht="12.75" hidden="1" customHeight="1"/>
    <row r="366206" ht="12.75" hidden="1" customHeight="1"/>
    <row r="366207" ht="12.75" hidden="1" customHeight="1"/>
    <row r="366208" ht="12.75" hidden="1" customHeight="1"/>
    <row r="366209" ht="12.75" hidden="1" customHeight="1"/>
    <row r="366210" ht="12.75" hidden="1" customHeight="1"/>
    <row r="366211" ht="12.75" hidden="1" customHeight="1"/>
    <row r="366212" ht="12.75" hidden="1" customHeight="1"/>
    <row r="366213" ht="12.75" hidden="1" customHeight="1"/>
    <row r="366214" ht="12.75" hidden="1" customHeight="1"/>
    <row r="366215" ht="12.75" hidden="1" customHeight="1"/>
    <row r="366216" ht="12.75" hidden="1" customHeight="1"/>
    <row r="366217" ht="12.75" hidden="1" customHeight="1"/>
    <row r="366218" ht="12.75" hidden="1" customHeight="1"/>
    <row r="366219" ht="12.75" hidden="1" customHeight="1"/>
    <row r="366220" ht="12.75" hidden="1" customHeight="1"/>
    <row r="366221" ht="12.75" hidden="1" customHeight="1"/>
    <row r="366222" ht="12.75" hidden="1" customHeight="1"/>
    <row r="366223" ht="12.75" hidden="1" customHeight="1"/>
    <row r="366224" ht="12.75" hidden="1" customHeight="1"/>
    <row r="366225" ht="12.75" hidden="1" customHeight="1"/>
    <row r="366226" ht="12.75" hidden="1" customHeight="1"/>
    <row r="366227" ht="12.75" hidden="1" customHeight="1"/>
    <row r="366228" ht="12.75" hidden="1" customHeight="1"/>
    <row r="366229" ht="12.75" hidden="1" customHeight="1"/>
    <row r="366230" ht="12.75" hidden="1" customHeight="1"/>
    <row r="366231" ht="12.75" hidden="1" customHeight="1"/>
    <row r="366232" ht="12.75" hidden="1" customHeight="1"/>
    <row r="366233" ht="12.75" hidden="1" customHeight="1"/>
    <row r="366234" ht="12.75" hidden="1" customHeight="1"/>
    <row r="366235" ht="12.75" hidden="1" customHeight="1"/>
    <row r="366236" ht="12.75" hidden="1" customHeight="1"/>
    <row r="366237" ht="12.75" hidden="1" customHeight="1"/>
    <row r="366238" ht="12.75" hidden="1" customHeight="1"/>
    <row r="366239" ht="12.75" hidden="1" customHeight="1"/>
    <row r="366240" ht="12.75" hidden="1" customHeight="1"/>
    <row r="366241" ht="12.75" hidden="1" customHeight="1"/>
    <row r="366242" ht="12.75" hidden="1" customHeight="1"/>
    <row r="366243" ht="12.75" hidden="1" customHeight="1"/>
    <row r="366244" ht="12.75" hidden="1" customHeight="1"/>
    <row r="366245" ht="12.75" hidden="1" customHeight="1"/>
    <row r="366246" ht="12.75" hidden="1" customHeight="1"/>
    <row r="366247" ht="12.75" hidden="1" customHeight="1"/>
    <row r="366248" ht="12.75" hidden="1" customHeight="1"/>
    <row r="366249" ht="12.75" hidden="1" customHeight="1"/>
    <row r="366250" ht="12.75" hidden="1" customHeight="1"/>
    <row r="366251" ht="12.75" hidden="1" customHeight="1"/>
    <row r="366252" ht="12.75" hidden="1" customHeight="1"/>
    <row r="366253" ht="12.75" hidden="1" customHeight="1"/>
    <row r="366254" ht="12.75" hidden="1" customHeight="1"/>
    <row r="366255" ht="12.75" hidden="1" customHeight="1"/>
    <row r="366256" ht="12.75" hidden="1" customHeight="1"/>
    <row r="366257" ht="12.75" hidden="1" customHeight="1"/>
    <row r="366258" ht="12.75" hidden="1" customHeight="1"/>
    <row r="366259" ht="12.75" hidden="1" customHeight="1"/>
    <row r="366260" ht="12.75" hidden="1" customHeight="1"/>
    <row r="366261" ht="12.75" hidden="1" customHeight="1"/>
    <row r="366262" ht="12.75" hidden="1" customHeight="1"/>
    <row r="366263" ht="12.75" hidden="1" customHeight="1"/>
    <row r="366264" ht="12.75" hidden="1" customHeight="1"/>
    <row r="366265" ht="12.75" hidden="1" customHeight="1"/>
    <row r="366266" ht="12.75" hidden="1" customHeight="1"/>
    <row r="366267" ht="12.75" hidden="1" customHeight="1"/>
    <row r="366268" ht="12.75" hidden="1" customHeight="1"/>
    <row r="366269" ht="12.75" hidden="1" customHeight="1"/>
    <row r="366270" ht="12.75" hidden="1" customHeight="1"/>
    <row r="366271" ht="12.75" hidden="1" customHeight="1"/>
    <row r="366272" ht="12.75" hidden="1" customHeight="1"/>
    <row r="366273" ht="12.75" hidden="1" customHeight="1"/>
    <row r="366274" ht="12.75" hidden="1" customHeight="1"/>
    <row r="366275" ht="12.75" hidden="1" customHeight="1"/>
    <row r="366276" ht="12.75" hidden="1" customHeight="1"/>
    <row r="366277" ht="12.75" hidden="1" customHeight="1"/>
    <row r="366278" ht="12.75" hidden="1" customHeight="1"/>
    <row r="366279" ht="12.75" hidden="1" customHeight="1"/>
    <row r="366280" ht="12.75" hidden="1" customHeight="1"/>
    <row r="366281" ht="12.75" hidden="1" customHeight="1"/>
    <row r="366282" ht="12.75" hidden="1" customHeight="1"/>
    <row r="366283" ht="12.75" hidden="1" customHeight="1"/>
    <row r="366284" ht="12.75" hidden="1" customHeight="1"/>
    <row r="366285" ht="12.75" hidden="1" customHeight="1"/>
    <row r="366286" ht="12.75" hidden="1" customHeight="1"/>
    <row r="366287" ht="12.75" hidden="1" customHeight="1"/>
    <row r="366288" ht="12.75" hidden="1" customHeight="1"/>
    <row r="366289" ht="12.75" hidden="1" customHeight="1"/>
    <row r="366290" ht="12.75" hidden="1" customHeight="1"/>
    <row r="366291" ht="12.75" hidden="1" customHeight="1"/>
    <row r="366292" ht="12.75" hidden="1" customHeight="1"/>
    <row r="366293" ht="12.75" hidden="1" customHeight="1"/>
    <row r="366294" ht="12.75" hidden="1" customHeight="1"/>
    <row r="366295" ht="12.75" hidden="1" customHeight="1"/>
    <row r="366296" ht="12.75" hidden="1" customHeight="1"/>
    <row r="366297" ht="12.75" hidden="1" customHeight="1"/>
    <row r="366298" ht="12.75" hidden="1" customHeight="1"/>
    <row r="366299" ht="12.75" hidden="1" customHeight="1"/>
    <row r="366300" ht="12.75" hidden="1" customHeight="1"/>
    <row r="366301" ht="12.75" hidden="1" customHeight="1"/>
    <row r="366302" ht="12.75" hidden="1" customHeight="1"/>
    <row r="366303" ht="12.75" hidden="1" customHeight="1"/>
    <row r="366304" ht="12.75" hidden="1" customHeight="1"/>
    <row r="366305" ht="12.75" hidden="1" customHeight="1"/>
    <row r="366306" ht="12.75" hidden="1" customHeight="1"/>
    <row r="366307" ht="12.75" hidden="1" customHeight="1"/>
    <row r="366308" ht="12.75" hidden="1" customHeight="1"/>
    <row r="366309" ht="12.75" hidden="1" customHeight="1"/>
    <row r="366310" ht="12.75" hidden="1" customHeight="1"/>
    <row r="366311" ht="12.75" hidden="1" customHeight="1"/>
    <row r="366312" ht="12.75" hidden="1" customHeight="1"/>
    <row r="366313" ht="12.75" hidden="1" customHeight="1"/>
    <row r="366314" ht="12.75" hidden="1" customHeight="1"/>
    <row r="366315" ht="12.75" hidden="1" customHeight="1"/>
    <row r="366316" ht="12.75" hidden="1" customHeight="1"/>
    <row r="366317" ht="12.75" hidden="1" customHeight="1"/>
    <row r="366318" ht="12.75" hidden="1" customHeight="1"/>
    <row r="366319" ht="12.75" hidden="1" customHeight="1"/>
    <row r="366320" ht="12.75" hidden="1" customHeight="1"/>
    <row r="366321" ht="12.75" hidden="1" customHeight="1"/>
    <row r="366322" ht="12.75" hidden="1" customHeight="1"/>
    <row r="366323" ht="12.75" hidden="1" customHeight="1"/>
    <row r="366324" ht="12.75" hidden="1" customHeight="1"/>
    <row r="366325" ht="12.75" hidden="1" customHeight="1"/>
    <row r="366326" ht="12.75" hidden="1" customHeight="1"/>
    <row r="366327" ht="12.75" hidden="1" customHeight="1"/>
    <row r="366328" ht="12.75" hidden="1" customHeight="1"/>
    <row r="366329" ht="12.75" hidden="1" customHeight="1"/>
    <row r="366330" ht="12.75" hidden="1" customHeight="1"/>
    <row r="366331" ht="12.75" hidden="1" customHeight="1"/>
    <row r="366332" ht="12.75" hidden="1" customHeight="1"/>
    <row r="366333" ht="12.75" hidden="1" customHeight="1"/>
    <row r="366334" ht="12.75" hidden="1" customHeight="1"/>
    <row r="366335" ht="12.75" hidden="1" customHeight="1"/>
    <row r="366336" ht="12.75" hidden="1" customHeight="1"/>
    <row r="366337" ht="12.75" hidden="1" customHeight="1"/>
    <row r="366338" ht="12.75" hidden="1" customHeight="1"/>
    <row r="366339" ht="12.75" hidden="1" customHeight="1"/>
    <row r="366340" ht="12.75" hidden="1" customHeight="1"/>
    <row r="366341" ht="12.75" hidden="1" customHeight="1"/>
    <row r="366342" ht="12.75" hidden="1" customHeight="1"/>
    <row r="366343" ht="12.75" hidden="1" customHeight="1"/>
    <row r="366344" ht="12.75" hidden="1" customHeight="1"/>
    <row r="366345" ht="12.75" hidden="1" customHeight="1"/>
    <row r="366346" ht="12.75" hidden="1" customHeight="1"/>
    <row r="366347" ht="12.75" hidden="1" customHeight="1"/>
    <row r="366348" ht="12.75" hidden="1" customHeight="1"/>
    <row r="366349" ht="12.75" hidden="1" customHeight="1"/>
    <row r="366350" ht="12.75" hidden="1" customHeight="1"/>
    <row r="366351" ht="12.75" hidden="1" customHeight="1"/>
    <row r="366352" ht="12.75" hidden="1" customHeight="1"/>
    <row r="366353" ht="12.75" hidden="1" customHeight="1"/>
    <row r="366354" ht="12.75" hidden="1" customHeight="1"/>
    <row r="366355" ht="12.75" hidden="1" customHeight="1"/>
    <row r="366356" ht="12.75" hidden="1" customHeight="1"/>
    <row r="366357" ht="12.75" hidden="1" customHeight="1"/>
    <row r="366358" ht="12.75" hidden="1" customHeight="1"/>
    <row r="366359" ht="12.75" hidden="1" customHeight="1"/>
    <row r="366360" ht="12.75" hidden="1" customHeight="1"/>
    <row r="366361" ht="12.75" hidden="1" customHeight="1"/>
    <row r="366362" ht="12.75" hidden="1" customHeight="1"/>
    <row r="366363" ht="12.75" hidden="1" customHeight="1"/>
    <row r="366364" ht="12.75" hidden="1" customHeight="1"/>
    <row r="366365" ht="12.75" hidden="1" customHeight="1"/>
    <row r="366366" ht="12.75" hidden="1" customHeight="1"/>
    <row r="366367" ht="12.75" hidden="1" customHeight="1"/>
    <row r="366368" ht="12.75" hidden="1" customHeight="1"/>
    <row r="366369" ht="12.75" hidden="1" customHeight="1"/>
    <row r="366370" ht="12.75" hidden="1" customHeight="1"/>
    <row r="366371" ht="12.75" hidden="1" customHeight="1"/>
    <row r="366372" ht="12.75" hidden="1" customHeight="1"/>
    <row r="366373" ht="12.75" hidden="1" customHeight="1"/>
    <row r="366374" ht="12.75" hidden="1" customHeight="1"/>
    <row r="366375" ht="12.75" hidden="1" customHeight="1"/>
    <row r="366376" ht="12.75" hidden="1" customHeight="1"/>
    <row r="366377" ht="12.75" hidden="1" customHeight="1"/>
    <row r="366378" ht="12.75" hidden="1" customHeight="1"/>
    <row r="366379" ht="12.75" hidden="1" customHeight="1"/>
    <row r="366380" ht="12.75" hidden="1" customHeight="1"/>
    <row r="366381" ht="12.75" hidden="1" customHeight="1"/>
    <row r="366382" ht="12.75" hidden="1" customHeight="1"/>
    <row r="366383" ht="12.75" hidden="1" customHeight="1"/>
    <row r="366384" ht="12.75" hidden="1" customHeight="1"/>
    <row r="366385" ht="12.75" hidden="1" customHeight="1"/>
    <row r="366386" ht="12.75" hidden="1" customHeight="1"/>
    <row r="366387" ht="12.75" hidden="1" customHeight="1"/>
    <row r="366388" ht="12.75" hidden="1" customHeight="1"/>
    <row r="366389" ht="12.75" hidden="1" customHeight="1"/>
    <row r="366390" ht="12.75" hidden="1" customHeight="1"/>
    <row r="366391" ht="12.75" hidden="1" customHeight="1"/>
    <row r="366392" ht="12.75" hidden="1" customHeight="1"/>
    <row r="366393" ht="12.75" hidden="1" customHeight="1"/>
    <row r="366394" ht="12.75" hidden="1" customHeight="1"/>
    <row r="366395" ht="12.75" hidden="1" customHeight="1"/>
    <row r="366396" ht="12.75" hidden="1" customHeight="1"/>
    <row r="366397" ht="12.75" hidden="1" customHeight="1"/>
    <row r="366398" ht="12.75" hidden="1" customHeight="1"/>
    <row r="366399" ht="12.75" hidden="1" customHeight="1"/>
    <row r="366400" ht="12.75" hidden="1" customHeight="1"/>
    <row r="366401" ht="12.75" hidden="1" customHeight="1"/>
    <row r="366402" ht="12.75" hidden="1" customHeight="1"/>
    <row r="366403" ht="12.75" hidden="1" customHeight="1"/>
    <row r="366404" ht="12.75" hidden="1" customHeight="1"/>
    <row r="366405" ht="12.75" hidden="1" customHeight="1"/>
    <row r="366406" ht="12.75" hidden="1" customHeight="1"/>
    <row r="366407" ht="12.75" hidden="1" customHeight="1"/>
    <row r="366408" ht="12.75" hidden="1" customHeight="1"/>
    <row r="366409" ht="12.75" hidden="1" customHeight="1"/>
    <row r="366410" ht="12.75" hidden="1" customHeight="1"/>
    <row r="366411" ht="12.75" hidden="1" customHeight="1"/>
    <row r="366412" ht="12.75" hidden="1" customHeight="1"/>
    <row r="366413" ht="12.75" hidden="1" customHeight="1"/>
    <row r="366414" ht="12.75" hidden="1" customHeight="1"/>
    <row r="366415" ht="12.75" hidden="1" customHeight="1"/>
    <row r="366416" ht="12.75" hidden="1" customHeight="1"/>
    <row r="366417" ht="12.75" hidden="1" customHeight="1"/>
    <row r="366418" ht="12.75" hidden="1" customHeight="1"/>
    <row r="366419" ht="12.75" hidden="1" customHeight="1"/>
    <row r="366420" ht="12.75" hidden="1" customHeight="1"/>
    <row r="366421" ht="12.75" hidden="1" customHeight="1"/>
    <row r="366422" ht="12.75" hidden="1" customHeight="1"/>
    <row r="366423" ht="12.75" hidden="1" customHeight="1"/>
    <row r="366424" ht="12.75" hidden="1" customHeight="1"/>
    <row r="366425" ht="12.75" hidden="1" customHeight="1"/>
    <row r="366426" ht="12.75" hidden="1" customHeight="1"/>
    <row r="366427" ht="12.75" hidden="1" customHeight="1"/>
    <row r="366428" ht="12.75" hidden="1" customHeight="1"/>
    <row r="366429" ht="12.75" hidden="1" customHeight="1"/>
    <row r="366430" ht="12.75" hidden="1" customHeight="1"/>
    <row r="366431" ht="12.75" hidden="1" customHeight="1"/>
    <row r="366432" ht="12.75" hidden="1" customHeight="1"/>
    <row r="366433" ht="12.75" hidden="1" customHeight="1"/>
    <row r="366434" ht="12.75" hidden="1" customHeight="1"/>
    <row r="366435" ht="12.75" hidden="1" customHeight="1"/>
    <row r="366436" ht="12.75" hidden="1" customHeight="1"/>
    <row r="366437" ht="12.75" hidden="1" customHeight="1"/>
    <row r="366438" ht="12.75" hidden="1" customHeight="1"/>
    <row r="366439" ht="12.75" hidden="1" customHeight="1"/>
    <row r="366440" ht="12.75" hidden="1" customHeight="1"/>
    <row r="366441" ht="12.75" hidden="1" customHeight="1"/>
    <row r="366442" ht="12.75" hidden="1" customHeight="1"/>
    <row r="366443" ht="12.75" hidden="1" customHeight="1"/>
    <row r="366444" ht="12.75" hidden="1" customHeight="1"/>
    <row r="366445" ht="12.75" hidden="1" customHeight="1"/>
    <row r="366446" ht="12.75" hidden="1" customHeight="1"/>
    <row r="366447" ht="12.75" hidden="1" customHeight="1"/>
    <row r="366448" ht="12.75" hidden="1" customHeight="1"/>
    <row r="366449" ht="12.75" hidden="1" customHeight="1"/>
    <row r="366450" ht="12.75" hidden="1" customHeight="1"/>
    <row r="366451" ht="12.75" hidden="1" customHeight="1"/>
    <row r="366452" ht="12.75" hidden="1" customHeight="1"/>
    <row r="366453" ht="12.75" hidden="1" customHeight="1"/>
    <row r="366454" ht="12.75" hidden="1" customHeight="1"/>
    <row r="366455" ht="12.75" hidden="1" customHeight="1"/>
    <row r="366456" ht="12.75" hidden="1" customHeight="1"/>
    <row r="366457" ht="12.75" hidden="1" customHeight="1"/>
    <row r="366458" ht="12.75" hidden="1" customHeight="1"/>
    <row r="366459" ht="12.75" hidden="1" customHeight="1"/>
    <row r="366460" ht="12.75" hidden="1" customHeight="1"/>
    <row r="366461" ht="12.75" hidden="1" customHeight="1"/>
    <row r="366462" ht="12.75" hidden="1" customHeight="1"/>
    <row r="366463" ht="12.75" hidden="1" customHeight="1"/>
    <row r="366464" ht="12.75" hidden="1" customHeight="1"/>
    <row r="366465" ht="12.75" hidden="1" customHeight="1"/>
    <row r="366466" ht="12.75" hidden="1" customHeight="1"/>
    <row r="366467" ht="12.75" hidden="1" customHeight="1"/>
    <row r="366468" ht="12.75" hidden="1" customHeight="1"/>
    <row r="366469" ht="12.75" hidden="1" customHeight="1"/>
    <row r="366470" ht="12.75" hidden="1" customHeight="1"/>
    <row r="366471" ht="12.75" hidden="1" customHeight="1"/>
    <row r="366472" ht="12.75" hidden="1" customHeight="1"/>
    <row r="366473" ht="12.75" hidden="1" customHeight="1"/>
    <row r="366474" ht="12.75" hidden="1" customHeight="1"/>
    <row r="366475" ht="12.75" hidden="1" customHeight="1"/>
    <row r="366476" ht="12.75" hidden="1" customHeight="1"/>
    <row r="366477" ht="12.75" hidden="1" customHeight="1"/>
    <row r="366478" ht="12.75" hidden="1" customHeight="1"/>
    <row r="366479" ht="12.75" hidden="1" customHeight="1"/>
    <row r="366480" ht="12.75" hidden="1" customHeight="1"/>
    <row r="366481" ht="12.75" hidden="1" customHeight="1"/>
    <row r="366482" ht="12.75" hidden="1" customHeight="1"/>
    <row r="366483" ht="12.75" hidden="1" customHeight="1"/>
    <row r="366484" ht="12.75" hidden="1" customHeight="1"/>
    <row r="366485" ht="12.75" hidden="1" customHeight="1"/>
    <row r="366486" ht="12.75" hidden="1" customHeight="1"/>
    <row r="366487" ht="12.75" hidden="1" customHeight="1"/>
    <row r="366488" ht="12.75" hidden="1" customHeight="1"/>
    <row r="366489" ht="12.75" hidden="1" customHeight="1"/>
    <row r="366490" ht="12.75" hidden="1" customHeight="1"/>
    <row r="366491" ht="12.75" hidden="1" customHeight="1"/>
    <row r="366492" ht="12.75" hidden="1" customHeight="1"/>
    <row r="366493" ht="12.75" hidden="1" customHeight="1"/>
    <row r="366494" ht="12.75" hidden="1" customHeight="1"/>
    <row r="366495" ht="12.75" hidden="1" customHeight="1"/>
    <row r="366496" ht="12.75" hidden="1" customHeight="1"/>
    <row r="366497" ht="12.75" hidden="1" customHeight="1"/>
    <row r="366498" ht="12.75" hidden="1" customHeight="1"/>
    <row r="366499" ht="12.75" hidden="1" customHeight="1"/>
    <row r="366500" ht="12.75" hidden="1" customHeight="1"/>
    <row r="366501" ht="12.75" hidden="1" customHeight="1"/>
    <row r="366502" ht="12.75" hidden="1" customHeight="1"/>
    <row r="366503" ht="12.75" hidden="1" customHeight="1"/>
    <row r="366504" ht="12.75" hidden="1" customHeight="1"/>
    <row r="366505" ht="12.75" hidden="1" customHeight="1"/>
    <row r="366506" ht="12.75" hidden="1" customHeight="1"/>
    <row r="366507" ht="12.75" hidden="1" customHeight="1"/>
    <row r="366508" ht="12.75" hidden="1" customHeight="1"/>
    <row r="366509" ht="12.75" hidden="1" customHeight="1"/>
    <row r="366510" ht="12.75" hidden="1" customHeight="1"/>
    <row r="366511" ht="12.75" hidden="1" customHeight="1"/>
    <row r="366512" ht="12.75" hidden="1" customHeight="1"/>
    <row r="366513" ht="12.75" hidden="1" customHeight="1"/>
    <row r="366514" ht="12.75" hidden="1" customHeight="1"/>
    <row r="366515" ht="12.75" hidden="1" customHeight="1"/>
    <row r="366516" ht="12.75" hidden="1" customHeight="1"/>
    <row r="366517" ht="12.75" hidden="1" customHeight="1"/>
    <row r="366518" ht="12.75" hidden="1" customHeight="1"/>
    <row r="366519" ht="12.75" hidden="1" customHeight="1"/>
    <row r="366520" ht="12.75" hidden="1" customHeight="1"/>
    <row r="366521" ht="12.75" hidden="1" customHeight="1"/>
    <row r="366522" ht="12.75" hidden="1" customHeight="1"/>
    <row r="366523" ht="12.75" hidden="1" customHeight="1"/>
    <row r="366524" ht="12.75" hidden="1" customHeight="1"/>
    <row r="366525" ht="12.75" hidden="1" customHeight="1"/>
    <row r="366526" ht="12.75" hidden="1" customHeight="1"/>
    <row r="366527" ht="12.75" hidden="1" customHeight="1"/>
    <row r="366528" ht="12.75" hidden="1" customHeight="1"/>
    <row r="366529" ht="12.75" hidden="1" customHeight="1"/>
    <row r="366530" ht="12.75" hidden="1" customHeight="1"/>
    <row r="366531" ht="12.75" hidden="1" customHeight="1"/>
    <row r="366532" ht="12.75" hidden="1" customHeight="1"/>
    <row r="366533" ht="12.75" hidden="1" customHeight="1"/>
    <row r="366534" ht="12.75" hidden="1" customHeight="1"/>
    <row r="366535" ht="12.75" hidden="1" customHeight="1"/>
    <row r="366536" ht="12.75" hidden="1" customHeight="1"/>
    <row r="366537" ht="12.75" hidden="1" customHeight="1"/>
    <row r="366538" ht="12.75" hidden="1" customHeight="1"/>
    <row r="366539" ht="12.75" hidden="1" customHeight="1"/>
    <row r="366540" ht="12.75" hidden="1" customHeight="1"/>
    <row r="366541" ht="12.75" hidden="1" customHeight="1"/>
    <row r="366542" ht="12.75" hidden="1" customHeight="1"/>
    <row r="366543" ht="12.75" hidden="1" customHeight="1"/>
    <row r="366544" ht="12.75" hidden="1" customHeight="1"/>
    <row r="366545" ht="12.75" hidden="1" customHeight="1"/>
    <row r="366546" ht="12.75" hidden="1" customHeight="1"/>
    <row r="366547" ht="12.75" hidden="1" customHeight="1"/>
    <row r="366548" ht="12.75" hidden="1" customHeight="1"/>
    <row r="366549" ht="12.75" hidden="1" customHeight="1"/>
    <row r="366550" ht="12.75" hidden="1" customHeight="1"/>
    <row r="366551" ht="12.75" hidden="1" customHeight="1"/>
    <row r="366552" ht="12.75" hidden="1" customHeight="1"/>
    <row r="366553" ht="12.75" hidden="1" customHeight="1"/>
    <row r="366554" ht="12.75" hidden="1" customHeight="1"/>
    <row r="366555" ht="12.75" hidden="1" customHeight="1"/>
    <row r="366556" ht="12.75" hidden="1" customHeight="1"/>
    <row r="366557" ht="12.75" hidden="1" customHeight="1"/>
    <row r="366558" ht="12.75" hidden="1" customHeight="1"/>
    <row r="366559" ht="12.75" hidden="1" customHeight="1"/>
    <row r="366560" ht="12.75" hidden="1" customHeight="1"/>
    <row r="366561" ht="12.75" hidden="1" customHeight="1"/>
    <row r="366562" ht="12.75" hidden="1" customHeight="1"/>
    <row r="366563" ht="12.75" hidden="1" customHeight="1"/>
    <row r="366564" ht="12.75" hidden="1" customHeight="1"/>
    <row r="366565" ht="12.75" hidden="1" customHeight="1"/>
    <row r="366566" ht="12.75" hidden="1" customHeight="1"/>
    <row r="366567" ht="12.75" hidden="1" customHeight="1"/>
    <row r="366568" ht="12.75" hidden="1" customHeight="1"/>
    <row r="366569" ht="12.75" hidden="1" customHeight="1"/>
    <row r="366570" ht="12.75" hidden="1" customHeight="1"/>
    <row r="366571" ht="12.75" hidden="1" customHeight="1"/>
    <row r="366572" ht="12.75" hidden="1" customHeight="1"/>
    <row r="366573" ht="12.75" hidden="1" customHeight="1"/>
    <row r="366574" ht="12.75" hidden="1" customHeight="1"/>
    <row r="366575" ht="12.75" hidden="1" customHeight="1"/>
    <row r="366576" ht="12.75" hidden="1" customHeight="1"/>
    <row r="366577" ht="12.75" hidden="1" customHeight="1"/>
    <row r="366578" ht="12.75" hidden="1" customHeight="1"/>
    <row r="366579" ht="12.75" hidden="1" customHeight="1"/>
    <row r="366580" ht="12.75" hidden="1" customHeight="1"/>
    <row r="366581" ht="12.75" hidden="1" customHeight="1"/>
    <row r="366582" ht="12.75" hidden="1" customHeight="1"/>
    <row r="366583" ht="12.75" hidden="1" customHeight="1"/>
    <row r="366584" ht="12.75" hidden="1" customHeight="1"/>
    <row r="366585" ht="12.75" hidden="1" customHeight="1"/>
    <row r="366586" ht="12.75" hidden="1" customHeight="1"/>
    <row r="366587" ht="12.75" hidden="1" customHeight="1"/>
    <row r="366588" ht="12.75" hidden="1" customHeight="1"/>
    <row r="366589" ht="12.75" hidden="1" customHeight="1"/>
    <row r="366590" ht="12.75" hidden="1" customHeight="1"/>
    <row r="366591" ht="12.75" hidden="1" customHeight="1"/>
    <row r="366592" ht="12.75" hidden="1" customHeight="1"/>
    <row r="366593" ht="12.75" hidden="1" customHeight="1"/>
    <row r="366594" ht="12.75" hidden="1" customHeight="1"/>
    <row r="366595" ht="12.75" hidden="1" customHeight="1"/>
    <row r="366596" ht="12.75" hidden="1" customHeight="1"/>
    <row r="366597" ht="12.75" hidden="1" customHeight="1"/>
    <row r="366598" ht="12.75" hidden="1" customHeight="1"/>
    <row r="366599" ht="12.75" hidden="1" customHeight="1"/>
    <row r="366600" ht="12.75" hidden="1" customHeight="1"/>
    <row r="366601" ht="12.75" hidden="1" customHeight="1"/>
    <row r="366602" ht="12.75" hidden="1" customHeight="1"/>
    <row r="366603" ht="12.75" hidden="1" customHeight="1"/>
    <row r="366604" ht="12.75" hidden="1" customHeight="1"/>
    <row r="366605" ht="12.75" hidden="1" customHeight="1"/>
    <row r="366606" ht="12.75" hidden="1" customHeight="1"/>
    <row r="366607" ht="12.75" hidden="1" customHeight="1"/>
    <row r="366608" ht="12.75" hidden="1" customHeight="1"/>
    <row r="366609" ht="12.75" hidden="1" customHeight="1"/>
    <row r="366610" ht="12.75" hidden="1" customHeight="1"/>
    <row r="366611" ht="12.75" hidden="1" customHeight="1"/>
    <row r="366612" ht="12.75" hidden="1" customHeight="1"/>
    <row r="366613" ht="12.75" hidden="1" customHeight="1"/>
    <row r="366614" ht="12.75" hidden="1" customHeight="1"/>
    <row r="366615" ht="12.75" hidden="1" customHeight="1"/>
    <row r="366616" ht="12.75" hidden="1" customHeight="1"/>
    <row r="366617" ht="12.75" hidden="1" customHeight="1"/>
    <row r="366618" ht="12.75" hidden="1" customHeight="1"/>
    <row r="366619" ht="12.75" hidden="1" customHeight="1"/>
    <row r="366620" ht="12.75" hidden="1" customHeight="1"/>
    <row r="366621" ht="12.75" hidden="1" customHeight="1"/>
    <row r="366622" ht="12.75" hidden="1" customHeight="1"/>
    <row r="366623" ht="12.75" hidden="1" customHeight="1"/>
    <row r="366624" ht="12.75" hidden="1" customHeight="1"/>
    <row r="366625" ht="12.75" hidden="1" customHeight="1"/>
    <row r="366626" ht="12.75" hidden="1" customHeight="1"/>
    <row r="366627" ht="12.75" hidden="1" customHeight="1"/>
    <row r="366628" ht="12.75" hidden="1" customHeight="1"/>
    <row r="366629" ht="12.75" hidden="1" customHeight="1"/>
    <row r="366630" ht="12.75" hidden="1" customHeight="1"/>
    <row r="366631" ht="12.75" hidden="1" customHeight="1"/>
    <row r="366632" ht="12.75" hidden="1" customHeight="1"/>
    <row r="366633" ht="12.75" hidden="1" customHeight="1"/>
    <row r="366634" ht="12.75" hidden="1" customHeight="1"/>
    <row r="366635" ht="12.75" hidden="1" customHeight="1"/>
    <row r="366636" ht="12.75" hidden="1" customHeight="1"/>
    <row r="366637" ht="12.75" hidden="1" customHeight="1"/>
    <row r="366638" ht="12.75" hidden="1" customHeight="1"/>
    <row r="366639" ht="12.75" hidden="1" customHeight="1"/>
    <row r="366640" ht="12.75" hidden="1" customHeight="1"/>
    <row r="366641" ht="12.75" hidden="1" customHeight="1"/>
    <row r="366642" ht="12.75" hidden="1" customHeight="1"/>
    <row r="366643" ht="12.75" hidden="1" customHeight="1"/>
    <row r="366644" ht="12.75" hidden="1" customHeight="1"/>
    <row r="366645" ht="12.75" hidden="1" customHeight="1"/>
    <row r="366646" ht="12.75" hidden="1" customHeight="1"/>
    <row r="366647" ht="12.75" hidden="1" customHeight="1"/>
    <row r="366648" ht="12.75" hidden="1" customHeight="1"/>
    <row r="366649" ht="12.75" hidden="1" customHeight="1"/>
    <row r="366650" ht="12.75" hidden="1" customHeight="1"/>
    <row r="366651" ht="12.75" hidden="1" customHeight="1"/>
    <row r="366652" ht="12.75" hidden="1" customHeight="1"/>
    <row r="366653" ht="12.75" hidden="1" customHeight="1"/>
    <row r="366654" ht="12.75" hidden="1" customHeight="1"/>
    <row r="366655" ht="12.75" hidden="1" customHeight="1"/>
    <row r="366656" ht="12.75" hidden="1" customHeight="1"/>
    <row r="366657" ht="12.75" hidden="1" customHeight="1"/>
    <row r="366658" ht="12.75" hidden="1" customHeight="1"/>
    <row r="366659" ht="12.75" hidden="1" customHeight="1"/>
    <row r="366660" ht="12.75" hidden="1" customHeight="1"/>
    <row r="366661" ht="12.75" hidden="1" customHeight="1"/>
    <row r="366662" ht="12.75" hidden="1" customHeight="1"/>
    <row r="366663" ht="12.75" hidden="1" customHeight="1"/>
    <row r="366664" ht="12.75" hidden="1" customHeight="1"/>
    <row r="366665" ht="12.75" hidden="1" customHeight="1"/>
    <row r="366666" ht="12.75" hidden="1" customHeight="1"/>
    <row r="366667" ht="12.75" hidden="1" customHeight="1"/>
    <row r="366668" ht="12.75" hidden="1" customHeight="1"/>
    <row r="366669" ht="12.75" hidden="1" customHeight="1"/>
    <row r="366670" ht="12.75" hidden="1" customHeight="1"/>
    <row r="366671" ht="12.75" hidden="1" customHeight="1"/>
    <row r="366672" ht="12.75" hidden="1" customHeight="1"/>
    <row r="366673" ht="12.75" hidden="1" customHeight="1"/>
    <row r="366674" ht="12.75" hidden="1" customHeight="1"/>
    <row r="366675" ht="12.75" hidden="1" customHeight="1"/>
    <row r="366676" ht="12.75" hidden="1" customHeight="1"/>
    <row r="366677" ht="12.75" hidden="1" customHeight="1"/>
    <row r="366678" ht="12.75" hidden="1" customHeight="1"/>
    <row r="366679" ht="12.75" hidden="1" customHeight="1"/>
    <row r="366680" ht="12.75" hidden="1" customHeight="1"/>
    <row r="366681" ht="12.75" hidden="1" customHeight="1"/>
    <row r="366682" ht="12.75" hidden="1" customHeight="1"/>
    <row r="366683" ht="12.75" hidden="1" customHeight="1"/>
    <row r="366684" ht="12.75" hidden="1" customHeight="1"/>
    <row r="366685" ht="12.75" hidden="1" customHeight="1"/>
    <row r="366686" ht="12.75" hidden="1" customHeight="1"/>
    <row r="366687" ht="12.75" hidden="1" customHeight="1"/>
    <row r="366688" ht="12.75" hidden="1" customHeight="1"/>
    <row r="366689" ht="12.75" hidden="1" customHeight="1"/>
    <row r="366690" ht="12.75" hidden="1" customHeight="1"/>
    <row r="366691" ht="12.75" hidden="1" customHeight="1"/>
    <row r="366692" ht="12.75" hidden="1" customHeight="1"/>
    <row r="366693" ht="12.75" hidden="1" customHeight="1"/>
    <row r="366694" ht="12.75" hidden="1" customHeight="1"/>
    <row r="366695" ht="12.75" hidden="1" customHeight="1"/>
    <row r="366696" ht="12.75" hidden="1" customHeight="1"/>
    <row r="366697" ht="12.75" hidden="1" customHeight="1"/>
    <row r="366698" ht="12.75" hidden="1" customHeight="1"/>
    <row r="366699" ht="12.75" hidden="1" customHeight="1"/>
    <row r="366700" ht="12.75" hidden="1" customHeight="1"/>
    <row r="366701" ht="12.75" hidden="1" customHeight="1"/>
    <row r="366702" ht="12.75" hidden="1" customHeight="1"/>
    <row r="366703" ht="12.75" hidden="1" customHeight="1"/>
    <row r="366704" ht="12.75" hidden="1" customHeight="1"/>
    <row r="366705" ht="12.75" hidden="1" customHeight="1"/>
    <row r="366706" ht="12.75" hidden="1" customHeight="1"/>
    <row r="366707" ht="12.75" hidden="1" customHeight="1"/>
    <row r="366708" ht="12.75" hidden="1" customHeight="1"/>
    <row r="366709" ht="12.75" hidden="1" customHeight="1"/>
    <row r="366710" ht="12.75" hidden="1" customHeight="1"/>
    <row r="366711" ht="12.75" hidden="1" customHeight="1"/>
    <row r="366712" ht="12.75" hidden="1" customHeight="1"/>
    <row r="366713" ht="12.75" hidden="1" customHeight="1"/>
    <row r="366714" ht="12.75" hidden="1" customHeight="1"/>
    <row r="366715" ht="12.75" hidden="1" customHeight="1"/>
    <row r="366716" ht="12.75" hidden="1" customHeight="1"/>
    <row r="366717" ht="12.75" hidden="1" customHeight="1"/>
    <row r="366718" ht="12.75" hidden="1" customHeight="1"/>
    <row r="366719" ht="12.75" hidden="1" customHeight="1"/>
    <row r="366720" ht="12.75" hidden="1" customHeight="1"/>
    <row r="366721" ht="12.75" hidden="1" customHeight="1"/>
    <row r="366722" ht="12.75" hidden="1" customHeight="1"/>
    <row r="366723" ht="12.75" hidden="1" customHeight="1"/>
    <row r="366724" ht="12.75" hidden="1" customHeight="1"/>
    <row r="366725" ht="12.75" hidden="1" customHeight="1"/>
    <row r="366726" ht="12.75" hidden="1" customHeight="1"/>
    <row r="366727" ht="12.75" hidden="1" customHeight="1"/>
    <row r="366728" ht="12.75" hidden="1" customHeight="1"/>
    <row r="366729" ht="12.75" hidden="1" customHeight="1"/>
    <row r="366730" ht="12.75" hidden="1" customHeight="1"/>
    <row r="366731" ht="12.75" hidden="1" customHeight="1"/>
    <row r="366732" ht="12.75" hidden="1" customHeight="1"/>
    <row r="366733" ht="12.75" hidden="1" customHeight="1"/>
    <row r="366734" ht="12.75" hidden="1" customHeight="1"/>
    <row r="366735" ht="12.75" hidden="1" customHeight="1"/>
    <row r="366736" ht="12.75" hidden="1" customHeight="1"/>
    <row r="366737" ht="12.75" hidden="1" customHeight="1"/>
    <row r="366738" ht="12.75" hidden="1" customHeight="1"/>
    <row r="366739" ht="12.75" hidden="1" customHeight="1"/>
    <row r="366740" ht="12.75" hidden="1" customHeight="1"/>
    <row r="366741" ht="12.75" hidden="1" customHeight="1"/>
    <row r="366742" ht="12.75" hidden="1" customHeight="1"/>
    <row r="366743" ht="12.75" hidden="1" customHeight="1"/>
    <row r="366744" ht="12.75" hidden="1" customHeight="1"/>
    <row r="366745" ht="12.75" hidden="1" customHeight="1"/>
    <row r="366746" ht="12.75" hidden="1" customHeight="1"/>
    <row r="366747" ht="12.75" hidden="1" customHeight="1"/>
    <row r="366748" ht="12.75" hidden="1" customHeight="1"/>
    <row r="366749" ht="12.75" hidden="1" customHeight="1"/>
    <row r="366750" ht="12.75" hidden="1" customHeight="1"/>
    <row r="366751" ht="12.75" hidden="1" customHeight="1"/>
    <row r="366752" ht="12.75" hidden="1" customHeight="1"/>
    <row r="366753" ht="12.75" hidden="1" customHeight="1"/>
    <row r="366754" ht="12.75" hidden="1" customHeight="1"/>
    <row r="366755" ht="12.75" hidden="1" customHeight="1"/>
    <row r="366756" ht="12.75" hidden="1" customHeight="1"/>
    <row r="366757" ht="12.75" hidden="1" customHeight="1"/>
    <row r="366758" ht="12.75" hidden="1" customHeight="1"/>
    <row r="366759" ht="12.75" hidden="1" customHeight="1"/>
    <row r="366760" ht="12.75" hidden="1" customHeight="1"/>
    <row r="366761" ht="12.75" hidden="1" customHeight="1"/>
    <row r="366762" ht="12.75" hidden="1" customHeight="1"/>
    <row r="366763" ht="12.75" hidden="1" customHeight="1"/>
    <row r="366764" ht="12.75" hidden="1" customHeight="1"/>
    <row r="366765" ht="12.75" hidden="1" customHeight="1"/>
    <row r="366766" ht="12.75" hidden="1" customHeight="1"/>
    <row r="366767" ht="12.75" hidden="1" customHeight="1"/>
    <row r="366768" ht="12.75" hidden="1" customHeight="1"/>
    <row r="366769" ht="12.75" hidden="1" customHeight="1"/>
    <row r="366770" ht="12.75" hidden="1" customHeight="1"/>
    <row r="366771" ht="12.75" hidden="1" customHeight="1"/>
    <row r="366772" ht="12.75" hidden="1" customHeight="1"/>
    <row r="366773" ht="12.75" hidden="1" customHeight="1"/>
    <row r="366774" ht="12.75" hidden="1" customHeight="1"/>
    <row r="366775" ht="12.75" hidden="1" customHeight="1"/>
    <row r="366776" ht="12.75" hidden="1" customHeight="1"/>
    <row r="366777" ht="12.75" hidden="1" customHeight="1"/>
    <row r="366778" ht="12.75" hidden="1" customHeight="1"/>
    <row r="366779" ht="12.75" hidden="1" customHeight="1"/>
    <row r="366780" ht="12.75" hidden="1" customHeight="1"/>
    <row r="366781" ht="12.75" hidden="1" customHeight="1"/>
    <row r="366782" ht="12.75" hidden="1" customHeight="1"/>
    <row r="366783" ht="12.75" hidden="1" customHeight="1"/>
    <row r="366784" ht="12.75" hidden="1" customHeight="1"/>
    <row r="366785" ht="12.75" hidden="1" customHeight="1"/>
    <row r="366786" ht="12.75" hidden="1" customHeight="1"/>
    <row r="366787" ht="12.75" hidden="1" customHeight="1"/>
    <row r="366788" ht="12.75" hidden="1" customHeight="1"/>
    <row r="366789" ht="12.75" hidden="1" customHeight="1"/>
    <row r="366790" ht="12.75" hidden="1" customHeight="1"/>
    <row r="366791" ht="12.75" hidden="1" customHeight="1"/>
    <row r="366792" ht="12.75" hidden="1" customHeight="1"/>
    <row r="366793" ht="12.75" hidden="1" customHeight="1"/>
    <row r="366794" ht="12.75" hidden="1" customHeight="1"/>
    <row r="366795" ht="12.75" hidden="1" customHeight="1"/>
    <row r="366796" ht="12.75" hidden="1" customHeight="1"/>
    <row r="366797" ht="12.75" hidden="1" customHeight="1"/>
    <row r="366798" ht="12.75" hidden="1" customHeight="1"/>
    <row r="366799" ht="12.75" hidden="1" customHeight="1"/>
    <row r="366800" ht="12.75" hidden="1" customHeight="1"/>
    <row r="366801" ht="12.75" hidden="1" customHeight="1"/>
    <row r="366802" ht="12.75" hidden="1" customHeight="1"/>
    <row r="366803" ht="12.75" hidden="1" customHeight="1"/>
    <row r="366804" ht="12.75" hidden="1" customHeight="1"/>
    <row r="366805" ht="12.75" hidden="1" customHeight="1"/>
    <row r="366806" ht="12.75" hidden="1" customHeight="1"/>
    <row r="366807" ht="12.75" hidden="1" customHeight="1"/>
    <row r="366808" ht="12.75" hidden="1" customHeight="1"/>
    <row r="366809" ht="12.75" hidden="1" customHeight="1"/>
    <row r="366810" ht="12.75" hidden="1" customHeight="1"/>
    <row r="366811" ht="12.75" hidden="1" customHeight="1"/>
    <row r="366812" ht="12.75" hidden="1" customHeight="1"/>
    <row r="366813" ht="12.75" hidden="1" customHeight="1"/>
    <row r="366814" ht="12.75" hidden="1" customHeight="1"/>
    <row r="366815" ht="12.75" hidden="1" customHeight="1"/>
    <row r="366816" ht="12.75" hidden="1" customHeight="1"/>
    <row r="366817" ht="12.75" hidden="1" customHeight="1"/>
    <row r="366818" ht="12.75" hidden="1" customHeight="1"/>
    <row r="366819" ht="12.75" hidden="1" customHeight="1"/>
    <row r="366820" ht="12.75" hidden="1" customHeight="1"/>
    <row r="366821" ht="12.75" hidden="1" customHeight="1"/>
    <row r="366822" ht="12.75" hidden="1" customHeight="1"/>
    <row r="366823" ht="12.75" hidden="1" customHeight="1"/>
    <row r="366824" ht="12.75" hidden="1" customHeight="1"/>
    <row r="366825" ht="12.75" hidden="1" customHeight="1"/>
    <row r="366826" ht="12.75" hidden="1" customHeight="1"/>
    <row r="366827" ht="12.75" hidden="1" customHeight="1"/>
    <row r="366828" ht="12.75" hidden="1" customHeight="1"/>
    <row r="366829" ht="12.75" hidden="1" customHeight="1"/>
    <row r="366830" ht="12.75" hidden="1" customHeight="1"/>
    <row r="366831" ht="12.75" hidden="1" customHeight="1"/>
    <row r="366832" ht="12.75" hidden="1" customHeight="1"/>
    <row r="366833" ht="12.75" hidden="1" customHeight="1"/>
    <row r="366834" ht="12.75" hidden="1" customHeight="1"/>
    <row r="366835" ht="12.75" hidden="1" customHeight="1"/>
    <row r="366836" ht="12.75" hidden="1" customHeight="1"/>
    <row r="366837" ht="12.75" hidden="1" customHeight="1"/>
    <row r="366838" ht="12.75" hidden="1" customHeight="1"/>
    <row r="366839" ht="12.75" hidden="1" customHeight="1"/>
    <row r="366840" ht="12.75" hidden="1" customHeight="1"/>
    <row r="366841" ht="12.75" hidden="1" customHeight="1"/>
    <row r="366842" ht="12.75" hidden="1" customHeight="1"/>
    <row r="366843" ht="12.75" hidden="1" customHeight="1"/>
    <row r="366844" ht="12.75" hidden="1" customHeight="1"/>
    <row r="366845" ht="12.75" hidden="1" customHeight="1"/>
    <row r="366846" ht="12.75" hidden="1" customHeight="1"/>
    <row r="366847" ht="12.75" hidden="1" customHeight="1"/>
    <row r="366848" ht="12.75" hidden="1" customHeight="1"/>
    <row r="366849" ht="12.75" hidden="1" customHeight="1"/>
    <row r="366850" ht="12.75" hidden="1" customHeight="1"/>
    <row r="366851" ht="12.75" hidden="1" customHeight="1"/>
    <row r="366852" ht="12.75" hidden="1" customHeight="1"/>
    <row r="366853" ht="12.75" hidden="1" customHeight="1"/>
    <row r="366854" ht="12.75" hidden="1" customHeight="1"/>
    <row r="366855" ht="12.75" hidden="1" customHeight="1"/>
    <row r="366856" ht="12.75" hidden="1" customHeight="1"/>
    <row r="366857" ht="12.75" hidden="1" customHeight="1"/>
    <row r="366858" ht="12.75" hidden="1" customHeight="1"/>
    <row r="366859" ht="12.75" hidden="1" customHeight="1"/>
    <row r="366860" ht="12.75" hidden="1" customHeight="1"/>
    <row r="366861" ht="12.75" hidden="1" customHeight="1"/>
    <row r="366862" ht="12.75" hidden="1" customHeight="1"/>
    <row r="366863" ht="12.75" hidden="1" customHeight="1"/>
    <row r="366864" ht="12.75" hidden="1" customHeight="1"/>
    <row r="366865" ht="12.75" hidden="1" customHeight="1"/>
    <row r="366866" ht="12.75" hidden="1" customHeight="1"/>
    <row r="366867" ht="12.75" hidden="1" customHeight="1"/>
    <row r="366868" ht="12.75" hidden="1" customHeight="1"/>
    <row r="366869" ht="12.75" hidden="1" customHeight="1"/>
    <row r="366870" ht="12.75" hidden="1" customHeight="1"/>
    <row r="366871" ht="12.75" hidden="1" customHeight="1"/>
    <row r="366872" ht="12.75" hidden="1" customHeight="1"/>
    <row r="366873" ht="12.75" hidden="1" customHeight="1"/>
    <row r="366874" ht="12.75" hidden="1" customHeight="1"/>
    <row r="366875" ht="12.75" hidden="1" customHeight="1"/>
    <row r="366876" ht="12.75" hidden="1" customHeight="1"/>
    <row r="366877" ht="12.75" hidden="1" customHeight="1"/>
    <row r="366878" ht="12.75" hidden="1" customHeight="1"/>
    <row r="366879" ht="12.75" hidden="1" customHeight="1"/>
    <row r="366880" ht="12.75" hidden="1" customHeight="1"/>
    <row r="366881" ht="12.75" hidden="1" customHeight="1"/>
    <row r="366882" ht="12.75" hidden="1" customHeight="1"/>
    <row r="366883" ht="12.75" hidden="1" customHeight="1"/>
    <row r="366884" ht="12.75" hidden="1" customHeight="1"/>
    <row r="366885" ht="12.75" hidden="1" customHeight="1"/>
    <row r="366886" ht="12.75" hidden="1" customHeight="1"/>
    <row r="366887" ht="12.75" hidden="1" customHeight="1"/>
    <row r="366888" ht="12.75" hidden="1" customHeight="1"/>
    <row r="366889" ht="12.75" hidden="1" customHeight="1"/>
    <row r="366890" ht="12.75" hidden="1" customHeight="1"/>
    <row r="366891" ht="12.75" hidden="1" customHeight="1"/>
    <row r="366892" ht="12.75" hidden="1" customHeight="1"/>
    <row r="366893" ht="12.75" hidden="1" customHeight="1"/>
    <row r="366894" ht="12.75" hidden="1" customHeight="1"/>
    <row r="366895" ht="12.75" hidden="1" customHeight="1"/>
    <row r="366896" ht="12.75" hidden="1" customHeight="1"/>
    <row r="366897" ht="12.75" hidden="1" customHeight="1"/>
    <row r="366898" ht="12.75" hidden="1" customHeight="1"/>
    <row r="366899" ht="12.75" hidden="1" customHeight="1"/>
    <row r="366900" ht="12.75" hidden="1" customHeight="1"/>
    <row r="366901" ht="12.75" hidden="1" customHeight="1"/>
    <row r="366902" ht="12.75" hidden="1" customHeight="1"/>
    <row r="366903" ht="12.75" hidden="1" customHeight="1"/>
    <row r="366904" ht="12.75" hidden="1" customHeight="1"/>
    <row r="366905" ht="12.75" hidden="1" customHeight="1"/>
    <row r="366906" ht="12.75" hidden="1" customHeight="1"/>
    <row r="366907" ht="12.75" hidden="1" customHeight="1"/>
    <row r="366908" ht="12.75" hidden="1" customHeight="1"/>
    <row r="366909" ht="12.75" hidden="1" customHeight="1"/>
    <row r="366910" ht="12.75" hidden="1" customHeight="1"/>
    <row r="366911" ht="12.75" hidden="1" customHeight="1"/>
    <row r="366912" ht="12.75" hidden="1" customHeight="1"/>
    <row r="366913" ht="12.75" hidden="1" customHeight="1"/>
    <row r="366914" ht="12.75" hidden="1" customHeight="1"/>
    <row r="366915" ht="12.75" hidden="1" customHeight="1"/>
    <row r="366916" ht="12.75" hidden="1" customHeight="1"/>
    <row r="366917" ht="12.75" hidden="1" customHeight="1"/>
    <row r="366918" ht="12.75" hidden="1" customHeight="1"/>
    <row r="366919" ht="12.75" hidden="1" customHeight="1"/>
    <row r="366920" ht="12.75" hidden="1" customHeight="1"/>
    <row r="366921" ht="12.75" hidden="1" customHeight="1"/>
    <row r="366922" ht="12.75" hidden="1" customHeight="1"/>
    <row r="366923" ht="12.75" hidden="1" customHeight="1"/>
    <row r="366924" ht="12.75" hidden="1" customHeight="1"/>
    <row r="366925" ht="12.75" hidden="1" customHeight="1"/>
    <row r="366926" ht="12.75" hidden="1" customHeight="1"/>
    <row r="366927" ht="12.75" hidden="1" customHeight="1"/>
    <row r="366928" ht="12.75" hidden="1" customHeight="1"/>
    <row r="366929" ht="12.75" hidden="1" customHeight="1"/>
    <row r="366930" ht="12.75" hidden="1" customHeight="1"/>
    <row r="366931" ht="12.75" hidden="1" customHeight="1"/>
    <row r="366932" ht="12.75" hidden="1" customHeight="1"/>
    <row r="366933" ht="12.75" hidden="1" customHeight="1"/>
    <row r="366934" ht="12.75" hidden="1" customHeight="1"/>
    <row r="366935" ht="12.75" hidden="1" customHeight="1"/>
    <row r="366936" ht="12.75" hidden="1" customHeight="1"/>
    <row r="366937" ht="12.75" hidden="1" customHeight="1"/>
    <row r="366938" ht="12.75" hidden="1" customHeight="1"/>
    <row r="366939" ht="12.75" hidden="1" customHeight="1"/>
    <row r="366940" ht="12.75" hidden="1" customHeight="1"/>
    <row r="366941" ht="12.75" hidden="1" customHeight="1"/>
    <row r="366942" ht="12.75" hidden="1" customHeight="1"/>
    <row r="366943" ht="12.75" hidden="1" customHeight="1"/>
    <row r="366944" ht="12.75" hidden="1" customHeight="1"/>
    <row r="366945" ht="12.75" hidden="1" customHeight="1"/>
    <row r="366946" ht="12.75" hidden="1" customHeight="1"/>
    <row r="366947" ht="12.75" hidden="1" customHeight="1"/>
    <row r="366948" ht="12.75" hidden="1" customHeight="1"/>
    <row r="366949" ht="12.75" hidden="1" customHeight="1"/>
    <row r="366950" ht="12.75" hidden="1" customHeight="1"/>
    <row r="366951" ht="12.75" hidden="1" customHeight="1"/>
    <row r="366952" ht="12.75" hidden="1" customHeight="1"/>
    <row r="366953" ht="12.75" hidden="1" customHeight="1"/>
    <row r="366954" ht="12.75" hidden="1" customHeight="1"/>
    <row r="366955" ht="12.75" hidden="1" customHeight="1"/>
    <row r="366956" ht="12.75" hidden="1" customHeight="1"/>
    <row r="366957" ht="12.75" hidden="1" customHeight="1"/>
    <row r="366958" ht="12.75" hidden="1" customHeight="1"/>
    <row r="366959" ht="12.75" hidden="1" customHeight="1"/>
    <row r="366960" ht="12.75" hidden="1" customHeight="1"/>
    <row r="366961" ht="12.75" hidden="1" customHeight="1"/>
    <row r="366962" ht="12.75" hidden="1" customHeight="1"/>
    <row r="366963" ht="12.75" hidden="1" customHeight="1"/>
    <row r="366964" ht="12.75" hidden="1" customHeight="1"/>
    <row r="366965" ht="12.75" hidden="1" customHeight="1"/>
    <row r="366966" ht="12.75" hidden="1" customHeight="1"/>
    <row r="366967" ht="12.75" hidden="1" customHeight="1"/>
    <row r="366968" ht="12.75" hidden="1" customHeight="1"/>
    <row r="366969" ht="12.75" hidden="1" customHeight="1"/>
    <row r="366970" ht="12.75" hidden="1" customHeight="1"/>
    <row r="366971" ht="12.75" hidden="1" customHeight="1"/>
    <row r="366972" ht="12.75" hidden="1" customHeight="1"/>
    <row r="366973" ht="12.75" hidden="1" customHeight="1"/>
    <row r="366974" ht="12.75" hidden="1" customHeight="1"/>
    <row r="366975" ht="12.75" hidden="1" customHeight="1"/>
    <row r="366976" ht="12.75" hidden="1" customHeight="1"/>
    <row r="366977" ht="12.75" hidden="1" customHeight="1"/>
    <row r="366978" ht="12.75" hidden="1" customHeight="1"/>
    <row r="366979" ht="12.75" hidden="1" customHeight="1"/>
    <row r="366980" ht="12.75" hidden="1" customHeight="1"/>
    <row r="366981" ht="12.75" hidden="1" customHeight="1"/>
    <row r="366982" ht="12.75" hidden="1" customHeight="1"/>
    <row r="366983" ht="12.75" hidden="1" customHeight="1"/>
    <row r="366984" ht="12.75" hidden="1" customHeight="1"/>
    <row r="366985" ht="12.75" hidden="1" customHeight="1"/>
    <row r="366986" ht="12.75" hidden="1" customHeight="1"/>
    <row r="366987" ht="12.75" hidden="1" customHeight="1"/>
    <row r="366988" ht="12.75" hidden="1" customHeight="1"/>
    <row r="366989" ht="12.75" hidden="1" customHeight="1"/>
    <row r="366990" ht="12.75" hidden="1" customHeight="1"/>
    <row r="366991" ht="12.75" hidden="1" customHeight="1"/>
    <row r="366992" ht="12.75" hidden="1" customHeight="1"/>
    <row r="366993" ht="12.75" hidden="1" customHeight="1"/>
    <row r="366994" ht="12.75" hidden="1" customHeight="1"/>
    <row r="366995" ht="12.75" hidden="1" customHeight="1"/>
    <row r="366996" ht="12.75" hidden="1" customHeight="1"/>
    <row r="366997" ht="12.75" hidden="1" customHeight="1"/>
    <row r="366998" ht="12.75" hidden="1" customHeight="1"/>
    <row r="366999" ht="12.75" hidden="1" customHeight="1"/>
    <row r="367000" ht="12.75" hidden="1" customHeight="1"/>
    <row r="367001" ht="12.75" hidden="1" customHeight="1"/>
    <row r="367002" ht="12.75" hidden="1" customHeight="1"/>
    <row r="367003" ht="12.75" hidden="1" customHeight="1"/>
    <row r="367004" ht="12.75" hidden="1" customHeight="1"/>
    <row r="367005" ht="12.75" hidden="1" customHeight="1"/>
    <row r="367006" ht="12.75" hidden="1" customHeight="1"/>
    <row r="367007" ht="12.75" hidden="1" customHeight="1"/>
    <row r="367008" ht="12.75" hidden="1" customHeight="1"/>
    <row r="367009" ht="12.75" hidden="1" customHeight="1"/>
    <row r="367010" ht="12.75" hidden="1" customHeight="1"/>
    <row r="367011" ht="12.75" hidden="1" customHeight="1"/>
    <row r="367012" ht="12.75" hidden="1" customHeight="1"/>
    <row r="367013" ht="12.75" hidden="1" customHeight="1"/>
    <row r="367014" ht="12.75" hidden="1" customHeight="1"/>
    <row r="367015" ht="12.75" hidden="1" customHeight="1"/>
    <row r="367016" ht="12.75" hidden="1" customHeight="1"/>
    <row r="367017" ht="12.75" hidden="1" customHeight="1"/>
    <row r="367018" ht="12.75" hidden="1" customHeight="1"/>
    <row r="367019" ht="12.75" hidden="1" customHeight="1"/>
    <row r="367020" ht="12.75" hidden="1" customHeight="1"/>
    <row r="367021" ht="12.75" hidden="1" customHeight="1"/>
    <row r="367022" ht="12.75" hidden="1" customHeight="1"/>
    <row r="367023" ht="12.75" hidden="1" customHeight="1"/>
    <row r="367024" ht="12.75" hidden="1" customHeight="1"/>
    <row r="367025" ht="12.75" hidden="1" customHeight="1"/>
    <row r="367026" ht="12.75" hidden="1" customHeight="1"/>
    <row r="367027" ht="12.75" hidden="1" customHeight="1"/>
    <row r="367028" ht="12.75" hidden="1" customHeight="1"/>
    <row r="367029" ht="12.75" hidden="1" customHeight="1"/>
    <row r="367030" ht="12.75" hidden="1" customHeight="1"/>
    <row r="367031" ht="12.75" hidden="1" customHeight="1"/>
    <row r="367032" ht="12.75" hidden="1" customHeight="1"/>
    <row r="367033" ht="12.75" hidden="1" customHeight="1"/>
    <row r="367034" ht="12.75" hidden="1" customHeight="1"/>
    <row r="367035" ht="12.75" hidden="1" customHeight="1"/>
    <row r="367036" ht="12.75" hidden="1" customHeight="1"/>
    <row r="367037" ht="12.75" hidden="1" customHeight="1"/>
    <row r="367038" ht="12.75" hidden="1" customHeight="1"/>
    <row r="367039" ht="12.75" hidden="1" customHeight="1"/>
    <row r="367040" ht="12.75" hidden="1" customHeight="1"/>
    <row r="367041" ht="12.75" hidden="1" customHeight="1"/>
    <row r="367042" ht="12.75" hidden="1" customHeight="1"/>
    <row r="367043" ht="12.75" hidden="1" customHeight="1"/>
    <row r="367044" ht="12.75" hidden="1" customHeight="1"/>
    <row r="367045" ht="12.75" hidden="1" customHeight="1"/>
    <row r="367046" ht="12.75" hidden="1" customHeight="1"/>
    <row r="367047" ht="12.75" hidden="1" customHeight="1"/>
    <row r="367048" ht="12.75" hidden="1" customHeight="1"/>
    <row r="367049" ht="12.75" hidden="1" customHeight="1"/>
    <row r="367050" ht="12.75" hidden="1" customHeight="1"/>
    <row r="367051" ht="12.75" hidden="1" customHeight="1"/>
    <row r="367052" ht="12.75" hidden="1" customHeight="1"/>
    <row r="367053" ht="12.75" hidden="1" customHeight="1"/>
    <row r="367054" ht="12.75" hidden="1" customHeight="1"/>
    <row r="367055" ht="12.75" hidden="1" customHeight="1"/>
    <row r="367056" ht="12.75" hidden="1" customHeight="1"/>
    <row r="367057" ht="12.75" hidden="1" customHeight="1"/>
    <row r="367058" ht="12.75" hidden="1" customHeight="1"/>
    <row r="367059" ht="12.75" hidden="1" customHeight="1"/>
    <row r="367060" ht="12.75" hidden="1" customHeight="1"/>
    <row r="367061" ht="12.75" hidden="1" customHeight="1"/>
    <row r="367062" ht="12.75" hidden="1" customHeight="1"/>
    <row r="367063" ht="12.75" hidden="1" customHeight="1"/>
    <row r="367064" ht="12.75" hidden="1" customHeight="1"/>
    <row r="367065" ht="12.75" hidden="1" customHeight="1"/>
    <row r="367066" ht="12.75" hidden="1" customHeight="1"/>
    <row r="367067" ht="12.75" hidden="1" customHeight="1"/>
    <row r="367068" ht="12.75" hidden="1" customHeight="1"/>
    <row r="367069" ht="12.75" hidden="1" customHeight="1"/>
    <row r="367070" ht="12.75" hidden="1" customHeight="1"/>
    <row r="367071" ht="12.75" hidden="1" customHeight="1"/>
    <row r="367072" ht="12.75" hidden="1" customHeight="1"/>
    <row r="367073" ht="12.75" hidden="1" customHeight="1"/>
    <row r="367074" ht="12.75" hidden="1" customHeight="1"/>
    <row r="367075" ht="12.75" hidden="1" customHeight="1"/>
    <row r="367076" ht="12.75" hidden="1" customHeight="1"/>
    <row r="367077" ht="12.75" hidden="1" customHeight="1"/>
    <row r="367078" ht="12.75" hidden="1" customHeight="1"/>
    <row r="367079" ht="12.75" hidden="1" customHeight="1"/>
    <row r="367080" ht="12.75" hidden="1" customHeight="1"/>
    <row r="367081" ht="12.75" hidden="1" customHeight="1"/>
    <row r="367082" ht="12.75" hidden="1" customHeight="1"/>
    <row r="367083" ht="12.75" hidden="1" customHeight="1"/>
    <row r="367084" ht="12.75" hidden="1" customHeight="1"/>
    <row r="367085" ht="12.75" hidden="1" customHeight="1"/>
    <row r="367086" ht="12.75" hidden="1" customHeight="1"/>
    <row r="367087" ht="12.75" hidden="1" customHeight="1"/>
    <row r="367088" ht="12.75" hidden="1" customHeight="1"/>
    <row r="367089" ht="12.75" hidden="1" customHeight="1"/>
    <row r="367090" ht="12.75" hidden="1" customHeight="1"/>
    <row r="367091" ht="12.75" hidden="1" customHeight="1"/>
    <row r="367092" ht="12.75" hidden="1" customHeight="1"/>
    <row r="367093" ht="12.75" hidden="1" customHeight="1"/>
    <row r="367094" ht="12.75" hidden="1" customHeight="1"/>
    <row r="367095" ht="12.75" hidden="1" customHeight="1"/>
    <row r="367096" ht="12.75" hidden="1" customHeight="1"/>
    <row r="367097" ht="12.75" hidden="1" customHeight="1"/>
    <row r="367098" ht="12.75" hidden="1" customHeight="1"/>
    <row r="367099" ht="12.75" hidden="1" customHeight="1"/>
    <row r="367100" ht="12.75" hidden="1" customHeight="1"/>
    <row r="367101" ht="12.75" hidden="1" customHeight="1"/>
    <row r="367102" ht="12.75" hidden="1" customHeight="1"/>
    <row r="367103" ht="12.75" hidden="1" customHeight="1"/>
    <row r="367104" ht="12.75" hidden="1" customHeight="1"/>
    <row r="367105" ht="12.75" hidden="1" customHeight="1"/>
    <row r="367106" ht="12.75" hidden="1" customHeight="1"/>
    <row r="367107" ht="12.75" hidden="1" customHeight="1"/>
    <row r="367108" ht="12.75" hidden="1" customHeight="1"/>
    <row r="367109" ht="12.75" hidden="1" customHeight="1"/>
    <row r="367110" ht="12.75" hidden="1" customHeight="1"/>
    <row r="367111" ht="12.75" hidden="1" customHeight="1"/>
    <row r="367112" ht="12.75" hidden="1" customHeight="1"/>
    <row r="367113" ht="12.75" hidden="1" customHeight="1"/>
    <row r="367114" ht="12.75" hidden="1" customHeight="1"/>
    <row r="367115" ht="12.75" hidden="1" customHeight="1"/>
    <row r="367116" ht="12.75" hidden="1" customHeight="1"/>
    <row r="367117" ht="12.75" hidden="1" customHeight="1"/>
    <row r="367118" ht="12.75" hidden="1" customHeight="1"/>
    <row r="367119" ht="12.75" hidden="1" customHeight="1"/>
    <row r="367120" ht="12.75" hidden="1" customHeight="1"/>
    <row r="367121" ht="12.75" hidden="1" customHeight="1"/>
    <row r="367122" ht="12.75" hidden="1" customHeight="1"/>
    <row r="367123" ht="12.75" hidden="1" customHeight="1"/>
    <row r="367124" ht="12.75" hidden="1" customHeight="1"/>
    <row r="367125" ht="12.75" hidden="1" customHeight="1"/>
    <row r="367126" ht="12.75" hidden="1" customHeight="1"/>
    <row r="367127" ht="12.75" hidden="1" customHeight="1"/>
    <row r="367128" ht="12.75" hidden="1" customHeight="1"/>
    <row r="367129" ht="12.75" hidden="1" customHeight="1"/>
    <row r="367130" ht="12.75" hidden="1" customHeight="1"/>
    <row r="367131" ht="12.75" hidden="1" customHeight="1"/>
    <row r="367132" ht="12.75" hidden="1" customHeight="1"/>
    <row r="367133" ht="12.75" hidden="1" customHeight="1"/>
    <row r="367134" ht="12.75" hidden="1" customHeight="1"/>
    <row r="367135" ht="12.75" hidden="1" customHeight="1"/>
    <row r="367136" ht="12.75" hidden="1" customHeight="1"/>
    <row r="367137" ht="12.75" hidden="1" customHeight="1"/>
    <row r="367138" ht="12.75" hidden="1" customHeight="1"/>
    <row r="367139" ht="12.75" hidden="1" customHeight="1"/>
    <row r="367140" ht="12.75" hidden="1" customHeight="1"/>
    <row r="367141" ht="12.75" hidden="1" customHeight="1"/>
    <row r="367142" ht="12.75" hidden="1" customHeight="1"/>
    <row r="367143" ht="12.75" hidden="1" customHeight="1"/>
    <row r="367144" ht="12.75" hidden="1" customHeight="1"/>
    <row r="367145" ht="12.75" hidden="1" customHeight="1"/>
    <row r="367146" ht="12.75" hidden="1" customHeight="1"/>
    <row r="367147" ht="12.75" hidden="1" customHeight="1"/>
    <row r="367148" ht="12.75" hidden="1" customHeight="1"/>
    <row r="367149" ht="12.75" hidden="1" customHeight="1"/>
    <row r="367150" ht="12.75" hidden="1" customHeight="1"/>
    <row r="367151" ht="12.75" hidden="1" customHeight="1"/>
    <row r="367152" ht="12.75" hidden="1" customHeight="1"/>
    <row r="367153" ht="12.75" hidden="1" customHeight="1"/>
    <row r="367154" ht="12.75" hidden="1" customHeight="1"/>
    <row r="367155" ht="12.75" hidden="1" customHeight="1"/>
    <row r="367156" ht="12.75" hidden="1" customHeight="1"/>
    <row r="367157" ht="12.75" hidden="1" customHeight="1"/>
    <row r="367158" ht="12.75" hidden="1" customHeight="1"/>
    <row r="367159" ht="12.75" hidden="1" customHeight="1"/>
    <row r="367160" ht="12.75" hidden="1" customHeight="1"/>
    <row r="367161" ht="12.75" hidden="1" customHeight="1"/>
    <row r="367162" ht="12.75" hidden="1" customHeight="1"/>
    <row r="367163" ht="12.75" hidden="1" customHeight="1"/>
    <row r="367164" ht="12.75" hidden="1" customHeight="1"/>
    <row r="367165" ht="12.75" hidden="1" customHeight="1"/>
    <row r="367166" ht="12.75" hidden="1" customHeight="1"/>
    <row r="367167" ht="12.75" hidden="1" customHeight="1"/>
    <row r="367168" ht="12.75" hidden="1" customHeight="1"/>
    <row r="367169" ht="12.75" hidden="1" customHeight="1"/>
    <row r="367170" ht="12.75" hidden="1" customHeight="1"/>
    <row r="367171" ht="12.75" hidden="1" customHeight="1"/>
    <row r="367172" ht="12.75" hidden="1" customHeight="1"/>
    <row r="367173" ht="12.75" hidden="1" customHeight="1"/>
    <row r="367174" ht="12.75" hidden="1" customHeight="1"/>
    <row r="367175" ht="12.75" hidden="1" customHeight="1"/>
    <row r="367176" ht="12.75" hidden="1" customHeight="1"/>
    <row r="367177" ht="12.75" hidden="1" customHeight="1"/>
    <row r="367178" ht="12.75" hidden="1" customHeight="1"/>
    <row r="367179" ht="12.75" hidden="1" customHeight="1"/>
    <row r="367180" ht="12.75" hidden="1" customHeight="1"/>
    <row r="367181" ht="12.75" hidden="1" customHeight="1"/>
    <row r="367182" ht="12.75" hidden="1" customHeight="1"/>
    <row r="367183" ht="12.75" hidden="1" customHeight="1"/>
    <row r="367184" ht="12.75" hidden="1" customHeight="1"/>
    <row r="367185" ht="12.75" hidden="1" customHeight="1"/>
    <row r="367186" ht="12.75" hidden="1" customHeight="1"/>
    <row r="367187" ht="12.75" hidden="1" customHeight="1"/>
    <row r="367188" ht="12.75" hidden="1" customHeight="1"/>
    <row r="367189" ht="12.75" hidden="1" customHeight="1"/>
    <row r="367190" ht="12.75" hidden="1" customHeight="1"/>
    <row r="367191" ht="12.75" hidden="1" customHeight="1"/>
    <row r="367192" ht="12.75" hidden="1" customHeight="1"/>
    <row r="367193" ht="12.75" hidden="1" customHeight="1"/>
    <row r="367194" ht="12.75" hidden="1" customHeight="1"/>
    <row r="367195" ht="12.75" hidden="1" customHeight="1"/>
    <row r="367196" ht="12.75" hidden="1" customHeight="1"/>
    <row r="367197" ht="12.75" hidden="1" customHeight="1"/>
    <row r="367198" ht="12.75" hidden="1" customHeight="1"/>
    <row r="367199" ht="12.75" hidden="1" customHeight="1"/>
    <row r="367200" ht="12.75" hidden="1" customHeight="1"/>
    <row r="367201" ht="12.75" hidden="1" customHeight="1"/>
    <row r="367202" ht="12.75" hidden="1" customHeight="1"/>
    <row r="367203" ht="12.75" hidden="1" customHeight="1"/>
    <row r="367204" ht="12.75" hidden="1" customHeight="1"/>
    <row r="367205" ht="12.75" hidden="1" customHeight="1"/>
    <row r="367206" ht="12.75" hidden="1" customHeight="1"/>
    <row r="367207" ht="12.75" hidden="1" customHeight="1"/>
    <row r="367208" ht="12.75" hidden="1" customHeight="1"/>
    <row r="367209" ht="12.75" hidden="1" customHeight="1"/>
    <row r="367210" ht="12.75" hidden="1" customHeight="1"/>
    <row r="367211" ht="12.75" hidden="1" customHeight="1"/>
    <row r="367212" ht="12.75" hidden="1" customHeight="1"/>
    <row r="367213" ht="12.75" hidden="1" customHeight="1"/>
    <row r="367214" ht="12.75" hidden="1" customHeight="1"/>
    <row r="367215" ht="12.75" hidden="1" customHeight="1"/>
    <row r="367216" ht="12.75" hidden="1" customHeight="1"/>
    <row r="367217" ht="12.75" hidden="1" customHeight="1"/>
    <row r="367218" ht="12.75" hidden="1" customHeight="1"/>
    <row r="367219" ht="12.75" hidden="1" customHeight="1"/>
    <row r="367220" ht="12.75" hidden="1" customHeight="1"/>
    <row r="367221" ht="12.75" hidden="1" customHeight="1"/>
    <row r="367222" ht="12.75" hidden="1" customHeight="1"/>
    <row r="367223" ht="12.75" hidden="1" customHeight="1"/>
    <row r="367224" ht="12.75" hidden="1" customHeight="1"/>
    <row r="367225" ht="12.75" hidden="1" customHeight="1"/>
    <row r="367226" ht="12.75" hidden="1" customHeight="1"/>
    <row r="367227" ht="12.75" hidden="1" customHeight="1"/>
    <row r="367228" ht="12.75" hidden="1" customHeight="1"/>
    <row r="367229" ht="12.75" hidden="1" customHeight="1"/>
    <row r="367230" ht="12.75" hidden="1" customHeight="1"/>
    <row r="367231" ht="12.75" hidden="1" customHeight="1"/>
    <row r="367232" ht="12.75" hidden="1" customHeight="1"/>
    <row r="367233" ht="12.75" hidden="1" customHeight="1"/>
    <row r="367234" ht="12.75" hidden="1" customHeight="1"/>
    <row r="367235" ht="12.75" hidden="1" customHeight="1"/>
    <row r="367236" ht="12.75" hidden="1" customHeight="1"/>
    <row r="367237" ht="12.75" hidden="1" customHeight="1"/>
    <row r="367238" ht="12.75" hidden="1" customHeight="1"/>
    <row r="367239" ht="12.75" hidden="1" customHeight="1"/>
    <row r="367240" ht="12.75" hidden="1" customHeight="1"/>
    <row r="367241" ht="12.75" hidden="1" customHeight="1"/>
    <row r="367242" ht="12.75" hidden="1" customHeight="1"/>
    <row r="367243" ht="12.75" hidden="1" customHeight="1"/>
    <row r="367244" ht="12.75" hidden="1" customHeight="1"/>
    <row r="367245" ht="12.75" hidden="1" customHeight="1"/>
    <row r="367246" ht="12.75" hidden="1" customHeight="1"/>
    <row r="367247" ht="12.75" hidden="1" customHeight="1"/>
    <row r="367248" ht="12.75" hidden="1" customHeight="1"/>
    <row r="367249" ht="12.75" hidden="1" customHeight="1"/>
    <row r="367250" ht="12.75" hidden="1" customHeight="1"/>
    <row r="367251" ht="12.75" hidden="1" customHeight="1"/>
    <row r="367252" ht="12.75" hidden="1" customHeight="1"/>
    <row r="367253" ht="12.75" hidden="1" customHeight="1"/>
    <row r="367254" ht="12.75" hidden="1" customHeight="1"/>
    <row r="367255" ht="12.75" hidden="1" customHeight="1"/>
    <row r="367256" ht="12.75" hidden="1" customHeight="1"/>
    <row r="367257" ht="12.75" hidden="1" customHeight="1"/>
    <row r="367258" ht="12.75" hidden="1" customHeight="1"/>
    <row r="367259" ht="12.75" hidden="1" customHeight="1"/>
    <row r="367260" ht="12.75" hidden="1" customHeight="1"/>
    <row r="367261" ht="12.75" hidden="1" customHeight="1"/>
    <row r="367262" ht="12.75" hidden="1" customHeight="1"/>
    <row r="367263" ht="12.75" hidden="1" customHeight="1"/>
    <row r="367264" ht="12.75" hidden="1" customHeight="1"/>
    <row r="367265" ht="12.75" hidden="1" customHeight="1"/>
    <row r="367266" ht="12.75" hidden="1" customHeight="1"/>
    <row r="367267" ht="12.75" hidden="1" customHeight="1"/>
    <row r="367268" ht="12.75" hidden="1" customHeight="1"/>
    <row r="367269" ht="12.75" hidden="1" customHeight="1"/>
    <row r="367270" ht="12.75" hidden="1" customHeight="1"/>
    <row r="367271" ht="12.75" hidden="1" customHeight="1"/>
    <row r="367272" ht="12.75" hidden="1" customHeight="1"/>
    <row r="367273" ht="12.75" hidden="1" customHeight="1"/>
    <row r="367274" ht="12.75" hidden="1" customHeight="1"/>
    <row r="367275" ht="12.75" hidden="1" customHeight="1"/>
    <row r="367276" ht="12.75" hidden="1" customHeight="1"/>
    <row r="367277" ht="12.75" hidden="1" customHeight="1"/>
    <row r="367278" ht="12.75" hidden="1" customHeight="1"/>
    <row r="367279" ht="12.75" hidden="1" customHeight="1"/>
    <row r="367280" ht="12.75" hidden="1" customHeight="1"/>
    <row r="367281" ht="12.75" hidden="1" customHeight="1"/>
    <row r="367282" ht="12.75" hidden="1" customHeight="1"/>
    <row r="367283" ht="12.75" hidden="1" customHeight="1"/>
    <row r="367284" ht="12.75" hidden="1" customHeight="1"/>
    <row r="367285" ht="12.75" hidden="1" customHeight="1"/>
    <row r="367286" ht="12.75" hidden="1" customHeight="1"/>
    <row r="367287" ht="12.75" hidden="1" customHeight="1"/>
    <row r="367288" ht="12.75" hidden="1" customHeight="1"/>
    <row r="367289" ht="12.75" hidden="1" customHeight="1"/>
    <row r="367290" ht="12.75" hidden="1" customHeight="1"/>
    <row r="367291" ht="12.75" hidden="1" customHeight="1"/>
    <row r="367292" ht="12.75" hidden="1" customHeight="1"/>
    <row r="367293" ht="12.75" hidden="1" customHeight="1"/>
    <row r="367294" ht="12.75" hidden="1" customHeight="1"/>
    <row r="367295" ht="12.75" hidden="1" customHeight="1"/>
    <row r="367296" ht="12.75" hidden="1" customHeight="1"/>
    <row r="367297" ht="12.75" hidden="1" customHeight="1"/>
    <row r="367298" ht="12.75" hidden="1" customHeight="1"/>
    <row r="367299" ht="12.75" hidden="1" customHeight="1"/>
    <row r="367300" ht="12.75" hidden="1" customHeight="1"/>
    <row r="367301" ht="12.75" hidden="1" customHeight="1"/>
    <row r="367302" ht="12.75" hidden="1" customHeight="1"/>
    <row r="367303" ht="12.75" hidden="1" customHeight="1"/>
    <row r="367304" ht="12.75" hidden="1" customHeight="1"/>
    <row r="367305" ht="12.75" hidden="1" customHeight="1"/>
    <row r="367306" ht="12.75" hidden="1" customHeight="1"/>
    <row r="367307" ht="12.75" hidden="1" customHeight="1"/>
    <row r="367308" ht="12.75" hidden="1" customHeight="1"/>
    <row r="367309" ht="12.75" hidden="1" customHeight="1"/>
    <row r="367310" ht="12.75" hidden="1" customHeight="1"/>
    <row r="367311" ht="12.75" hidden="1" customHeight="1"/>
    <row r="367312" ht="12.75" hidden="1" customHeight="1"/>
    <row r="367313" ht="12.75" hidden="1" customHeight="1"/>
    <row r="367314" ht="12.75" hidden="1" customHeight="1"/>
    <row r="367315" ht="12.75" hidden="1" customHeight="1"/>
    <row r="367316" ht="12.75" hidden="1" customHeight="1"/>
    <row r="367317" ht="12.75" hidden="1" customHeight="1"/>
    <row r="367318" ht="12.75" hidden="1" customHeight="1"/>
    <row r="367319" ht="12.75" hidden="1" customHeight="1"/>
    <row r="367320" ht="12.75" hidden="1" customHeight="1"/>
    <row r="367321" ht="12.75" hidden="1" customHeight="1"/>
    <row r="367322" ht="12.75" hidden="1" customHeight="1"/>
    <row r="367323" ht="12.75" hidden="1" customHeight="1"/>
    <row r="367324" ht="12.75" hidden="1" customHeight="1"/>
    <row r="367325" ht="12.75" hidden="1" customHeight="1"/>
    <row r="367326" ht="12.75" hidden="1" customHeight="1"/>
    <row r="367327" ht="12.75" hidden="1" customHeight="1"/>
    <row r="367328" ht="12.75" hidden="1" customHeight="1"/>
    <row r="367329" ht="12.75" hidden="1" customHeight="1"/>
    <row r="367330" ht="12.75" hidden="1" customHeight="1"/>
    <row r="367331" ht="12.75" hidden="1" customHeight="1"/>
    <row r="367332" ht="12.75" hidden="1" customHeight="1"/>
    <row r="367333" ht="12.75" hidden="1" customHeight="1"/>
    <row r="367334" ht="12.75" hidden="1" customHeight="1"/>
    <row r="367335" ht="12.75" hidden="1" customHeight="1"/>
    <row r="367336" ht="12.75" hidden="1" customHeight="1"/>
    <row r="367337" ht="12.75" hidden="1" customHeight="1"/>
    <row r="367338" ht="12.75" hidden="1" customHeight="1"/>
    <row r="367339" ht="12.75" hidden="1" customHeight="1"/>
    <row r="367340" ht="12.75" hidden="1" customHeight="1"/>
    <row r="367341" ht="12.75" hidden="1" customHeight="1"/>
    <row r="367342" ht="12.75" hidden="1" customHeight="1"/>
    <row r="367343" ht="12.75" hidden="1" customHeight="1"/>
    <row r="367344" ht="12.75" hidden="1" customHeight="1"/>
    <row r="367345" ht="12.75" hidden="1" customHeight="1"/>
    <row r="367346" ht="12.75" hidden="1" customHeight="1"/>
    <row r="367347" ht="12.75" hidden="1" customHeight="1"/>
    <row r="367348" ht="12.75" hidden="1" customHeight="1"/>
    <row r="367349" ht="12.75" hidden="1" customHeight="1"/>
    <row r="367350" ht="12.75" hidden="1" customHeight="1"/>
    <row r="367351" ht="12.75" hidden="1" customHeight="1"/>
    <row r="367352" ht="12.75" hidden="1" customHeight="1"/>
    <row r="367353" ht="12.75" hidden="1" customHeight="1"/>
    <row r="367354" ht="12.75" hidden="1" customHeight="1"/>
    <row r="367355" ht="12.75" hidden="1" customHeight="1"/>
    <row r="367356" ht="12.75" hidden="1" customHeight="1"/>
    <row r="367357" ht="12.75" hidden="1" customHeight="1"/>
    <row r="367358" ht="12.75" hidden="1" customHeight="1"/>
    <row r="367359" ht="12.75" hidden="1" customHeight="1"/>
    <row r="367360" ht="12.75" hidden="1" customHeight="1"/>
    <row r="367361" ht="12.75" hidden="1" customHeight="1"/>
    <row r="367362" ht="12.75" hidden="1" customHeight="1"/>
    <row r="367363" ht="12.75" hidden="1" customHeight="1"/>
    <row r="367364" ht="12.75" hidden="1" customHeight="1"/>
    <row r="367365" ht="12.75" hidden="1" customHeight="1"/>
    <row r="367366" ht="12.75" hidden="1" customHeight="1"/>
    <row r="367367" ht="12.75" hidden="1" customHeight="1"/>
    <row r="367368" ht="12.75" hidden="1" customHeight="1"/>
    <row r="367369" ht="12.75" hidden="1" customHeight="1"/>
    <row r="367370" ht="12.75" hidden="1" customHeight="1"/>
    <row r="367371" ht="12.75" hidden="1" customHeight="1"/>
    <row r="367372" ht="12.75" hidden="1" customHeight="1"/>
    <row r="367373" ht="12.75" hidden="1" customHeight="1"/>
    <row r="367374" ht="12.75" hidden="1" customHeight="1"/>
    <row r="367375" ht="12.75" hidden="1" customHeight="1"/>
    <row r="367376" ht="12.75" hidden="1" customHeight="1"/>
    <row r="367377" ht="12.75" hidden="1" customHeight="1"/>
    <row r="367378" ht="12.75" hidden="1" customHeight="1"/>
    <row r="367379" ht="12.75" hidden="1" customHeight="1"/>
    <row r="367380" ht="12.75" hidden="1" customHeight="1"/>
    <row r="367381" ht="12.75" hidden="1" customHeight="1"/>
    <row r="367382" ht="12.75" hidden="1" customHeight="1"/>
    <row r="367383" ht="12.75" hidden="1" customHeight="1"/>
    <row r="367384" ht="12.75" hidden="1" customHeight="1"/>
    <row r="367385" ht="12.75" hidden="1" customHeight="1"/>
    <row r="367386" ht="12.75" hidden="1" customHeight="1"/>
    <row r="367387" ht="12.75" hidden="1" customHeight="1"/>
    <row r="367388" ht="12.75" hidden="1" customHeight="1"/>
    <row r="367389" ht="12.75" hidden="1" customHeight="1"/>
    <row r="367390" ht="12.75" hidden="1" customHeight="1"/>
    <row r="367391" ht="12.75" hidden="1" customHeight="1"/>
    <row r="367392" ht="12.75" hidden="1" customHeight="1"/>
    <row r="367393" ht="12.75" hidden="1" customHeight="1"/>
    <row r="367394" ht="12.75" hidden="1" customHeight="1"/>
    <row r="367395" ht="12.75" hidden="1" customHeight="1"/>
    <row r="367396" ht="12.75" hidden="1" customHeight="1"/>
    <row r="367397" ht="12.75" hidden="1" customHeight="1"/>
    <row r="367398" ht="12.75" hidden="1" customHeight="1"/>
    <row r="367399" ht="12.75" hidden="1" customHeight="1"/>
    <row r="367400" ht="12.75" hidden="1" customHeight="1"/>
    <row r="367401" ht="12.75" hidden="1" customHeight="1"/>
    <row r="367402" ht="12.75" hidden="1" customHeight="1"/>
    <row r="367403" ht="12.75" hidden="1" customHeight="1"/>
    <row r="367404" ht="12.75" hidden="1" customHeight="1"/>
    <row r="367405" ht="12.75" hidden="1" customHeight="1"/>
    <row r="367406" ht="12.75" hidden="1" customHeight="1"/>
    <row r="367407" ht="12.75" hidden="1" customHeight="1"/>
    <row r="367408" ht="12.75" hidden="1" customHeight="1"/>
    <row r="367409" ht="12.75" hidden="1" customHeight="1"/>
    <row r="367410" ht="12.75" hidden="1" customHeight="1"/>
    <row r="367411" ht="12.75" hidden="1" customHeight="1"/>
    <row r="367412" ht="12.75" hidden="1" customHeight="1"/>
    <row r="367413" ht="12.75" hidden="1" customHeight="1"/>
    <row r="367414" ht="12.75" hidden="1" customHeight="1"/>
    <row r="367415" ht="12.75" hidden="1" customHeight="1"/>
    <row r="367416" ht="12.75" hidden="1" customHeight="1"/>
    <row r="367417" ht="12.75" hidden="1" customHeight="1"/>
    <row r="367418" ht="12.75" hidden="1" customHeight="1"/>
    <row r="367419" ht="12.75" hidden="1" customHeight="1"/>
    <row r="367420" ht="12.75" hidden="1" customHeight="1"/>
    <row r="367421" ht="12.75" hidden="1" customHeight="1"/>
    <row r="367422" ht="12.75" hidden="1" customHeight="1"/>
    <row r="367423" ht="12.75" hidden="1" customHeight="1"/>
    <row r="367424" ht="12.75" hidden="1" customHeight="1"/>
    <row r="367425" ht="12.75" hidden="1" customHeight="1"/>
    <row r="367426" ht="12.75" hidden="1" customHeight="1"/>
    <row r="367427" ht="12.75" hidden="1" customHeight="1"/>
    <row r="367428" ht="12.75" hidden="1" customHeight="1"/>
    <row r="367429" ht="12.75" hidden="1" customHeight="1"/>
    <row r="367430" ht="12.75" hidden="1" customHeight="1"/>
    <row r="367431" ht="12.75" hidden="1" customHeight="1"/>
    <row r="367432" ht="12.75" hidden="1" customHeight="1"/>
    <row r="367433" ht="12.75" hidden="1" customHeight="1"/>
    <row r="367434" ht="12.75" hidden="1" customHeight="1"/>
    <row r="367435" ht="12.75" hidden="1" customHeight="1"/>
    <row r="367436" ht="12.75" hidden="1" customHeight="1"/>
    <row r="367437" ht="12.75" hidden="1" customHeight="1"/>
    <row r="367438" ht="12.75" hidden="1" customHeight="1"/>
    <row r="367439" ht="12.75" hidden="1" customHeight="1"/>
    <row r="367440" ht="12.75" hidden="1" customHeight="1"/>
    <row r="367441" ht="12.75" hidden="1" customHeight="1"/>
    <row r="367442" ht="12.75" hidden="1" customHeight="1"/>
    <row r="367443" ht="12.75" hidden="1" customHeight="1"/>
    <row r="367444" ht="12.75" hidden="1" customHeight="1"/>
    <row r="367445" ht="12.75" hidden="1" customHeight="1"/>
    <row r="367446" ht="12.75" hidden="1" customHeight="1"/>
    <row r="367447" ht="12.75" hidden="1" customHeight="1"/>
    <row r="367448" ht="12.75" hidden="1" customHeight="1"/>
    <row r="367449" ht="12.75" hidden="1" customHeight="1"/>
    <row r="367450" ht="12.75" hidden="1" customHeight="1"/>
    <row r="367451" ht="12.75" hidden="1" customHeight="1"/>
    <row r="367452" ht="12.75" hidden="1" customHeight="1"/>
    <row r="367453" ht="12.75" hidden="1" customHeight="1"/>
    <row r="367454" ht="12.75" hidden="1" customHeight="1"/>
    <row r="367455" ht="12.75" hidden="1" customHeight="1"/>
    <row r="367456" ht="12.75" hidden="1" customHeight="1"/>
    <row r="367457" ht="12.75" hidden="1" customHeight="1"/>
    <row r="367458" ht="12.75" hidden="1" customHeight="1"/>
    <row r="367459" ht="12.75" hidden="1" customHeight="1"/>
    <row r="367460" ht="12.75" hidden="1" customHeight="1"/>
    <row r="367461" ht="12.75" hidden="1" customHeight="1"/>
    <row r="367462" ht="12.75" hidden="1" customHeight="1"/>
    <row r="367463" ht="12.75" hidden="1" customHeight="1"/>
    <row r="367464" ht="12.75" hidden="1" customHeight="1"/>
    <row r="367465" ht="12.75" hidden="1" customHeight="1"/>
    <row r="367466" ht="12.75" hidden="1" customHeight="1"/>
    <row r="367467" ht="12.75" hidden="1" customHeight="1"/>
    <row r="367468" ht="12.75" hidden="1" customHeight="1"/>
    <row r="367469" ht="12.75" hidden="1" customHeight="1"/>
    <row r="367470" ht="12.75" hidden="1" customHeight="1"/>
    <row r="367471" ht="12.75" hidden="1" customHeight="1"/>
    <row r="367472" ht="12.75" hidden="1" customHeight="1"/>
    <row r="367473" ht="12.75" hidden="1" customHeight="1"/>
    <row r="367474" ht="12.75" hidden="1" customHeight="1"/>
    <row r="367475" ht="12.75" hidden="1" customHeight="1"/>
    <row r="367476" ht="12.75" hidden="1" customHeight="1"/>
    <row r="367477" ht="12.75" hidden="1" customHeight="1"/>
    <row r="367478" ht="12.75" hidden="1" customHeight="1"/>
    <row r="367479" ht="12.75" hidden="1" customHeight="1"/>
    <row r="367480" ht="12.75" hidden="1" customHeight="1"/>
    <row r="367481" ht="12.75" hidden="1" customHeight="1"/>
    <row r="367482" ht="12.75" hidden="1" customHeight="1"/>
    <row r="367483" ht="12.75" hidden="1" customHeight="1"/>
    <row r="367484" ht="12.75" hidden="1" customHeight="1"/>
    <row r="367485" ht="12.75" hidden="1" customHeight="1"/>
    <row r="367486" ht="12.75" hidden="1" customHeight="1"/>
    <row r="367487" ht="12.75" hidden="1" customHeight="1"/>
    <row r="367488" ht="12.75" hidden="1" customHeight="1"/>
    <row r="367489" ht="12.75" hidden="1" customHeight="1"/>
    <row r="367490" ht="12.75" hidden="1" customHeight="1"/>
    <row r="367491" ht="12.75" hidden="1" customHeight="1"/>
    <row r="367492" ht="12.75" hidden="1" customHeight="1"/>
    <row r="367493" ht="12.75" hidden="1" customHeight="1"/>
    <row r="367494" ht="12.75" hidden="1" customHeight="1"/>
    <row r="367495" ht="12.75" hidden="1" customHeight="1"/>
    <row r="367496" ht="12.75" hidden="1" customHeight="1"/>
    <row r="367497" ht="12.75" hidden="1" customHeight="1"/>
    <row r="367498" ht="12.75" hidden="1" customHeight="1"/>
    <row r="367499" ht="12.75" hidden="1" customHeight="1"/>
    <row r="367500" ht="12.75" hidden="1" customHeight="1"/>
    <row r="367501" ht="12.75" hidden="1" customHeight="1"/>
    <row r="367502" ht="12.75" hidden="1" customHeight="1"/>
    <row r="367503" ht="12.75" hidden="1" customHeight="1"/>
    <row r="367504" ht="12.75" hidden="1" customHeight="1"/>
    <row r="367505" ht="12.75" hidden="1" customHeight="1"/>
    <row r="367506" ht="12.75" hidden="1" customHeight="1"/>
    <row r="367507" ht="12.75" hidden="1" customHeight="1"/>
    <row r="367508" ht="12.75" hidden="1" customHeight="1"/>
    <row r="367509" ht="12.75" hidden="1" customHeight="1"/>
    <row r="367510" ht="12.75" hidden="1" customHeight="1"/>
    <row r="367511" ht="12.75" hidden="1" customHeight="1"/>
    <row r="367512" ht="12.75" hidden="1" customHeight="1"/>
    <row r="367513" ht="12.75" hidden="1" customHeight="1"/>
    <row r="367514" ht="12.75" hidden="1" customHeight="1"/>
    <row r="367515" ht="12.75" hidden="1" customHeight="1"/>
    <row r="367516" ht="12.75" hidden="1" customHeight="1"/>
    <row r="367517" ht="12.75" hidden="1" customHeight="1"/>
    <row r="367518" ht="12.75" hidden="1" customHeight="1"/>
    <row r="367519" ht="12.75" hidden="1" customHeight="1"/>
    <row r="367520" ht="12.75" hidden="1" customHeight="1"/>
    <row r="367521" ht="12.75" hidden="1" customHeight="1"/>
    <row r="367522" ht="12.75" hidden="1" customHeight="1"/>
    <row r="367523" ht="12.75" hidden="1" customHeight="1"/>
    <row r="367524" ht="12.75" hidden="1" customHeight="1"/>
    <row r="367525" ht="12.75" hidden="1" customHeight="1"/>
    <row r="367526" ht="12.75" hidden="1" customHeight="1"/>
    <row r="367527" ht="12.75" hidden="1" customHeight="1"/>
    <row r="367528" ht="12.75" hidden="1" customHeight="1"/>
    <row r="367529" ht="12.75" hidden="1" customHeight="1"/>
    <row r="367530" ht="12.75" hidden="1" customHeight="1"/>
    <row r="367531" ht="12.75" hidden="1" customHeight="1"/>
    <row r="367532" ht="12.75" hidden="1" customHeight="1"/>
    <row r="367533" ht="12.75" hidden="1" customHeight="1"/>
    <row r="367534" ht="12.75" hidden="1" customHeight="1"/>
    <row r="367535" ht="12.75" hidden="1" customHeight="1"/>
    <row r="367536" ht="12.75" hidden="1" customHeight="1"/>
    <row r="367537" ht="12.75" hidden="1" customHeight="1"/>
    <row r="367538" ht="12.75" hidden="1" customHeight="1"/>
    <row r="367539" ht="12.75" hidden="1" customHeight="1"/>
    <row r="367540" ht="12.75" hidden="1" customHeight="1"/>
    <row r="367541" ht="12.75" hidden="1" customHeight="1"/>
    <row r="367542" ht="12.75" hidden="1" customHeight="1"/>
    <row r="367543" ht="12.75" hidden="1" customHeight="1"/>
    <row r="367544" ht="12.75" hidden="1" customHeight="1"/>
    <row r="367545" ht="12.75" hidden="1" customHeight="1"/>
    <row r="367546" ht="12.75" hidden="1" customHeight="1"/>
    <row r="367547" ht="12.75" hidden="1" customHeight="1"/>
    <row r="367548" ht="12.75" hidden="1" customHeight="1"/>
    <row r="367549" ht="12.75" hidden="1" customHeight="1"/>
    <row r="367550" ht="12.75" hidden="1" customHeight="1"/>
    <row r="367551" ht="12.75" hidden="1" customHeight="1"/>
    <row r="367552" ht="12.75" hidden="1" customHeight="1"/>
    <row r="367553" ht="12.75" hidden="1" customHeight="1"/>
    <row r="367554" ht="12.75" hidden="1" customHeight="1"/>
    <row r="367555" ht="12.75" hidden="1" customHeight="1"/>
    <row r="367556" ht="12.75" hidden="1" customHeight="1"/>
    <row r="367557" ht="12.75" hidden="1" customHeight="1"/>
    <row r="367558" ht="12.75" hidden="1" customHeight="1"/>
    <row r="367559" ht="12.75" hidden="1" customHeight="1"/>
    <row r="367560" ht="12.75" hidden="1" customHeight="1"/>
    <row r="367561" ht="12.75" hidden="1" customHeight="1"/>
    <row r="367562" ht="12.75" hidden="1" customHeight="1"/>
    <row r="367563" ht="12.75" hidden="1" customHeight="1"/>
    <row r="367564" ht="12.75" hidden="1" customHeight="1"/>
    <row r="367565" ht="12.75" hidden="1" customHeight="1"/>
    <row r="367566" ht="12.75" hidden="1" customHeight="1"/>
    <row r="367567" ht="12.75" hidden="1" customHeight="1"/>
    <row r="367568" ht="12.75" hidden="1" customHeight="1"/>
    <row r="367569" ht="12.75" hidden="1" customHeight="1"/>
    <row r="367570" ht="12.75" hidden="1" customHeight="1"/>
    <row r="367571" ht="12.75" hidden="1" customHeight="1"/>
    <row r="367572" ht="12.75" hidden="1" customHeight="1"/>
    <row r="367573" ht="12.75" hidden="1" customHeight="1"/>
    <row r="367574" ht="12.75" hidden="1" customHeight="1"/>
    <row r="367575" ht="12.75" hidden="1" customHeight="1"/>
    <row r="367576" ht="12.75" hidden="1" customHeight="1"/>
    <row r="367577" ht="12.75" hidden="1" customHeight="1"/>
    <row r="367578" ht="12.75" hidden="1" customHeight="1"/>
    <row r="367579" ht="12.75" hidden="1" customHeight="1"/>
    <row r="367580" ht="12.75" hidden="1" customHeight="1"/>
    <row r="367581" ht="12.75" hidden="1" customHeight="1"/>
    <row r="367582" ht="12.75" hidden="1" customHeight="1"/>
    <row r="367583" ht="12.75" hidden="1" customHeight="1"/>
    <row r="367584" ht="12.75" hidden="1" customHeight="1"/>
    <row r="367585" ht="12.75" hidden="1" customHeight="1"/>
    <row r="367586" ht="12.75" hidden="1" customHeight="1"/>
    <row r="367587" ht="12.75" hidden="1" customHeight="1"/>
    <row r="367588" ht="12.75" hidden="1" customHeight="1"/>
    <row r="367589" ht="12.75" hidden="1" customHeight="1"/>
    <row r="367590" ht="12.75" hidden="1" customHeight="1"/>
    <row r="367591" ht="12.75" hidden="1" customHeight="1"/>
    <row r="367592" ht="12.75" hidden="1" customHeight="1"/>
    <row r="367593" ht="12.75" hidden="1" customHeight="1"/>
    <row r="367594" ht="12.75" hidden="1" customHeight="1"/>
    <row r="367595" ht="12.75" hidden="1" customHeight="1"/>
    <row r="367596" ht="12.75" hidden="1" customHeight="1"/>
    <row r="367597" ht="12.75" hidden="1" customHeight="1"/>
    <row r="367598" ht="12.75" hidden="1" customHeight="1"/>
    <row r="367599" ht="12.75" hidden="1" customHeight="1"/>
    <row r="367600" ht="12.75" hidden="1" customHeight="1"/>
    <row r="367601" ht="12.75" hidden="1" customHeight="1"/>
    <row r="367602" ht="12.75" hidden="1" customHeight="1"/>
    <row r="367603" ht="12.75" hidden="1" customHeight="1"/>
    <row r="367604" ht="12.75" hidden="1" customHeight="1"/>
    <row r="367605" ht="12.75" hidden="1" customHeight="1"/>
    <row r="367606" ht="12.75" hidden="1" customHeight="1"/>
    <row r="367607" ht="12.75" hidden="1" customHeight="1"/>
    <row r="367608" ht="12.75" hidden="1" customHeight="1"/>
    <row r="367609" ht="12.75" hidden="1" customHeight="1"/>
    <row r="367610" ht="12.75" hidden="1" customHeight="1"/>
    <row r="367611" ht="12.75" hidden="1" customHeight="1"/>
    <row r="367612" ht="12.75" hidden="1" customHeight="1"/>
    <row r="367613" ht="12.75" hidden="1" customHeight="1"/>
    <row r="367614" ht="12.75" hidden="1" customHeight="1"/>
    <row r="367615" ht="12.75" hidden="1" customHeight="1"/>
    <row r="367616" ht="12.75" hidden="1" customHeight="1"/>
    <row r="367617" ht="12.75" hidden="1" customHeight="1"/>
    <row r="367618" ht="12.75" hidden="1" customHeight="1"/>
    <row r="367619" ht="12.75" hidden="1" customHeight="1"/>
    <row r="367620" ht="12.75" hidden="1" customHeight="1"/>
    <row r="367621" ht="12.75" hidden="1" customHeight="1"/>
    <row r="367622" ht="12.75" hidden="1" customHeight="1"/>
    <row r="367623" ht="12.75" hidden="1" customHeight="1"/>
    <row r="367624" ht="12.75" hidden="1" customHeight="1"/>
    <row r="367625" ht="12.75" hidden="1" customHeight="1"/>
    <row r="367626" ht="12.75" hidden="1" customHeight="1"/>
    <row r="367627" ht="12.75" hidden="1" customHeight="1"/>
    <row r="367628" ht="12.75" hidden="1" customHeight="1"/>
    <row r="367629" ht="12.75" hidden="1" customHeight="1"/>
    <row r="367630" ht="12.75" hidden="1" customHeight="1"/>
    <row r="367631" ht="12.75" hidden="1" customHeight="1"/>
    <row r="367632" ht="12.75" hidden="1" customHeight="1"/>
    <row r="367633" ht="12.75" hidden="1" customHeight="1"/>
    <row r="367634" ht="12.75" hidden="1" customHeight="1"/>
    <row r="367635" ht="12.75" hidden="1" customHeight="1"/>
    <row r="367636" ht="12.75" hidden="1" customHeight="1"/>
    <row r="367637" ht="12.75" hidden="1" customHeight="1"/>
    <row r="367638" ht="12.75" hidden="1" customHeight="1"/>
    <row r="367639" ht="12.75" hidden="1" customHeight="1"/>
    <row r="367640" ht="12.75" hidden="1" customHeight="1"/>
    <row r="367641" ht="12.75" hidden="1" customHeight="1"/>
    <row r="367642" ht="12.75" hidden="1" customHeight="1"/>
    <row r="367643" ht="12.75" hidden="1" customHeight="1"/>
    <row r="367644" ht="12.75" hidden="1" customHeight="1"/>
    <row r="367645" ht="12.75" hidden="1" customHeight="1"/>
    <row r="367646" ht="12.75" hidden="1" customHeight="1"/>
    <row r="367647" ht="12.75" hidden="1" customHeight="1"/>
    <row r="367648" ht="12.75" hidden="1" customHeight="1"/>
    <row r="367649" ht="12.75" hidden="1" customHeight="1"/>
    <row r="367650" ht="12.75" hidden="1" customHeight="1"/>
    <row r="367651" ht="12.75" hidden="1" customHeight="1"/>
    <row r="367652" ht="12.75" hidden="1" customHeight="1"/>
    <row r="367653" ht="12.75" hidden="1" customHeight="1"/>
    <row r="367654" ht="12.75" hidden="1" customHeight="1"/>
    <row r="367655" ht="12.75" hidden="1" customHeight="1"/>
    <row r="367656" ht="12.75" hidden="1" customHeight="1"/>
    <row r="367657" ht="12.75" hidden="1" customHeight="1"/>
    <row r="367658" ht="12.75" hidden="1" customHeight="1"/>
    <row r="367659" ht="12.75" hidden="1" customHeight="1"/>
    <row r="367660" ht="12.75" hidden="1" customHeight="1"/>
    <row r="367661" ht="12.75" hidden="1" customHeight="1"/>
    <row r="367662" ht="12.75" hidden="1" customHeight="1"/>
    <row r="367663" ht="12.75" hidden="1" customHeight="1"/>
    <row r="367664" ht="12.75" hidden="1" customHeight="1"/>
    <row r="367665" ht="12.75" hidden="1" customHeight="1"/>
    <row r="367666" ht="12.75" hidden="1" customHeight="1"/>
    <row r="367667" ht="12.75" hidden="1" customHeight="1"/>
    <row r="367668" ht="12.75" hidden="1" customHeight="1"/>
    <row r="367669" ht="12.75" hidden="1" customHeight="1"/>
    <row r="367670" ht="12.75" hidden="1" customHeight="1"/>
    <row r="367671" ht="12.75" hidden="1" customHeight="1"/>
    <row r="367672" ht="12.75" hidden="1" customHeight="1"/>
    <row r="367673" ht="12.75" hidden="1" customHeight="1"/>
    <row r="367674" ht="12.75" hidden="1" customHeight="1"/>
    <row r="367675" ht="12.75" hidden="1" customHeight="1"/>
    <row r="367676" ht="12.75" hidden="1" customHeight="1"/>
    <row r="367677" ht="12.75" hidden="1" customHeight="1"/>
    <row r="367678" ht="12.75" hidden="1" customHeight="1"/>
    <row r="367679" ht="12.75" hidden="1" customHeight="1"/>
    <row r="367680" ht="12.75" hidden="1" customHeight="1"/>
    <row r="367681" ht="12.75" hidden="1" customHeight="1"/>
    <row r="367682" ht="12.75" hidden="1" customHeight="1"/>
    <row r="367683" ht="12.75" hidden="1" customHeight="1"/>
    <row r="367684" ht="12.75" hidden="1" customHeight="1"/>
    <row r="367685" ht="12.75" hidden="1" customHeight="1"/>
    <row r="367686" ht="12.75" hidden="1" customHeight="1"/>
    <row r="367687" ht="12.75" hidden="1" customHeight="1"/>
    <row r="367688" ht="12.75" hidden="1" customHeight="1"/>
    <row r="367689" ht="12.75" hidden="1" customHeight="1"/>
    <row r="367690" ht="12.75" hidden="1" customHeight="1"/>
    <row r="367691" ht="12.75" hidden="1" customHeight="1"/>
    <row r="367692" ht="12.75" hidden="1" customHeight="1"/>
    <row r="367693" ht="12.75" hidden="1" customHeight="1"/>
    <row r="367694" ht="12.75" hidden="1" customHeight="1"/>
    <row r="367695" ht="12.75" hidden="1" customHeight="1"/>
    <row r="367696" ht="12.75" hidden="1" customHeight="1"/>
    <row r="367697" ht="12.75" hidden="1" customHeight="1"/>
    <row r="367698" ht="12.75" hidden="1" customHeight="1"/>
    <row r="367699" ht="12.75" hidden="1" customHeight="1"/>
    <row r="367700" ht="12.75" hidden="1" customHeight="1"/>
    <row r="367701" ht="12.75" hidden="1" customHeight="1"/>
    <row r="367702" ht="12.75" hidden="1" customHeight="1"/>
    <row r="367703" ht="12.75" hidden="1" customHeight="1"/>
    <row r="367704" ht="12.75" hidden="1" customHeight="1"/>
    <row r="367705" ht="12.75" hidden="1" customHeight="1"/>
    <row r="367706" ht="12.75" hidden="1" customHeight="1"/>
    <row r="367707" ht="12.75" hidden="1" customHeight="1"/>
    <row r="367708" ht="12.75" hidden="1" customHeight="1"/>
    <row r="367709" ht="12.75" hidden="1" customHeight="1"/>
    <row r="367710" ht="12.75" hidden="1" customHeight="1"/>
    <row r="367711" ht="12.75" hidden="1" customHeight="1"/>
    <row r="367712" ht="12.75" hidden="1" customHeight="1"/>
    <row r="367713" ht="12.75" hidden="1" customHeight="1"/>
    <row r="367714" ht="12.75" hidden="1" customHeight="1"/>
    <row r="367715" ht="12.75" hidden="1" customHeight="1"/>
    <row r="367716" ht="12.75" hidden="1" customHeight="1"/>
    <row r="367717" ht="12.75" hidden="1" customHeight="1"/>
    <row r="367718" ht="12.75" hidden="1" customHeight="1"/>
    <row r="367719" ht="12.75" hidden="1" customHeight="1"/>
    <row r="367720" ht="12.75" hidden="1" customHeight="1"/>
    <row r="367721" ht="12.75" hidden="1" customHeight="1"/>
    <row r="367722" ht="12.75" hidden="1" customHeight="1"/>
    <row r="367723" ht="12.75" hidden="1" customHeight="1"/>
    <row r="367724" ht="12.75" hidden="1" customHeight="1"/>
    <row r="367725" ht="12.75" hidden="1" customHeight="1"/>
    <row r="367726" ht="12.75" hidden="1" customHeight="1"/>
    <row r="367727" ht="12.75" hidden="1" customHeight="1"/>
    <row r="367728" ht="12.75" hidden="1" customHeight="1"/>
    <row r="367729" ht="12.75" hidden="1" customHeight="1"/>
    <row r="367730" ht="12.75" hidden="1" customHeight="1"/>
    <row r="367731" ht="12.75" hidden="1" customHeight="1"/>
    <row r="367732" ht="12.75" hidden="1" customHeight="1"/>
    <row r="367733" ht="12.75" hidden="1" customHeight="1"/>
    <row r="367734" ht="12.75" hidden="1" customHeight="1"/>
    <row r="367735" ht="12.75" hidden="1" customHeight="1"/>
    <row r="367736" ht="12.75" hidden="1" customHeight="1"/>
    <row r="367737" ht="12.75" hidden="1" customHeight="1"/>
    <row r="367738" ht="12.75" hidden="1" customHeight="1"/>
    <row r="367739" ht="12.75" hidden="1" customHeight="1"/>
    <row r="367740" ht="12.75" hidden="1" customHeight="1"/>
    <row r="367741" ht="12.75" hidden="1" customHeight="1"/>
    <row r="367742" ht="12.75" hidden="1" customHeight="1"/>
    <row r="367743" ht="12.75" hidden="1" customHeight="1"/>
    <row r="367744" ht="12.75" hidden="1" customHeight="1"/>
    <row r="367745" ht="12.75" hidden="1" customHeight="1"/>
    <row r="367746" ht="12.75" hidden="1" customHeight="1"/>
    <row r="367747" ht="12.75" hidden="1" customHeight="1"/>
    <row r="367748" ht="12.75" hidden="1" customHeight="1"/>
    <row r="367749" ht="12.75" hidden="1" customHeight="1"/>
    <row r="367750" ht="12.75" hidden="1" customHeight="1"/>
    <row r="367751" ht="12.75" hidden="1" customHeight="1"/>
    <row r="367752" ht="12.75" hidden="1" customHeight="1"/>
    <row r="367753" ht="12.75" hidden="1" customHeight="1"/>
    <row r="367754" ht="12.75" hidden="1" customHeight="1"/>
    <row r="367755" ht="12.75" hidden="1" customHeight="1"/>
    <row r="367756" ht="12.75" hidden="1" customHeight="1"/>
    <row r="367757" ht="12.75" hidden="1" customHeight="1"/>
    <row r="367758" ht="12.75" hidden="1" customHeight="1"/>
    <row r="367759" ht="12.75" hidden="1" customHeight="1"/>
    <row r="367760" ht="12.75" hidden="1" customHeight="1"/>
    <row r="367761" ht="12.75" hidden="1" customHeight="1"/>
    <row r="367762" ht="12.75" hidden="1" customHeight="1"/>
    <row r="367763" ht="12.75" hidden="1" customHeight="1"/>
    <row r="367764" ht="12.75" hidden="1" customHeight="1"/>
    <row r="367765" ht="12.75" hidden="1" customHeight="1"/>
    <row r="367766" ht="12.75" hidden="1" customHeight="1"/>
    <row r="367767" ht="12.75" hidden="1" customHeight="1"/>
    <row r="367768" ht="12.75" hidden="1" customHeight="1"/>
    <row r="367769" ht="12.75" hidden="1" customHeight="1"/>
    <row r="367770" ht="12.75" hidden="1" customHeight="1"/>
    <row r="367771" ht="12.75" hidden="1" customHeight="1"/>
    <row r="367772" ht="12.75" hidden="1" customHeight="1"/>
    <row r="367773" ht="12.75" hidden="1" customHeight="1"/>
    <row r="367774" ht="12.75" hidden="1" customHeight="1"/>
    <row r="367775" ht="12.75" hidden="1" customHeight="1"/>
    <row r="367776" ht="12.75" hidden="1" customHeight="1"/>
    <row r="367777" ht="12.75" hidden="1" customHeight="1"/>
    <row r="367778" ht="12.75" hidden="1" customHeight="1"/>
    <row r="367779" ht="12.75" hidden="1" customHeight="1"/>
    <row r="367780" ht="12.75" hidden="1" customHeight="1"/>
    <row r="367781" ht="12.75" hidden="1" customHeight="1"/>
    <row r="367782" ht="12.75" hidden="1" customHeight="1"/>
    <row r="367783" ht="12.75" hidden="1" customHeight="1"/>
    <row r="367784" ht="12.75" hidden="1" customHeight="1"/>
    <row r="367785" ht="12.75" hidden="1" customHeight="1"/>
    <row r="367786" ht="12.75" hidden="1" customHeight="1"/>
    <row r="367787" ht="12.75" hidden="1" customHeight="1"/>
    <row r="367788" ht="12.75" hidden="1" customHeight="1"/>
    <row r="367789" ht="12.75" hidden="1" customHeight="1"/>
    <row r="367790" ht="12.75" hidden="1" customHeight="1"/>
    <row r="367791" ht="12.75" hidden="1" customHeight="1"/>
    <row r="367792" ht="12.75" hidden="1" customHeight="1"/>
    <row r="367793" ht="12.75" hidden="1" customHeight="1"/>
    <row r="367794" ht="12.75" hidden="1" customHeight="1"/>
    <row r="367795" ht="12.75" hidden="1" customHeight="1"/>
    <row r="367796" ht="12.75" hidden="1" customHeight="1"/>
    <row r="367797" ht="12.75" hidden="1" customHeight="1"/>
    <row r="367798" ht="12.75" hidden="1" customHeight="1"/>
    <row r="367799" ht="12.75" hidden="1" customHeight="1"/>
    <row r="367800" ht="12.75" hidden="1" customHeight="1"/>
    <row r="367801" ht="12.75" hidden="1" customHeight="1"/>
    <row r="367802" ht="12.75" hidden="1" customHeight="1"/>
    <row r="367803" ht="12.75" hidden="1" customHeight="1"/>
    <row r="367804" ht="12.75" hidden="1" customHeight="1"/>
    <row r="367805" ht="12.75" hidden="1" customHeight="1"/>
    <row r="367806" ht="12.75" hidden="1" customHeight="1"/>
    <row r="367807" ht="12.75" hidden="1" customHeight="1"/>
    <row r="367808" ht="12.75" hidden="1" customHeight="1"/>
    <row r="367809" ht="12.75" hidden="1" customHeight="1"/>
    <row r="367810" ht="12.75" hidden="1" customHeight="1"/>
    <row r="367811" ht="12.75" hidden="1" customHeight="1"/>
    <row r="367812" ht="12.75" hidden="1" customHeight="1"/>
    <row r="367813" ht="12.75" hidden="1" customHeight="1"/>
    <row r="367814" ht="12.75" hidden="1" customHeight="1"/>
    <row r="367815" ht="12.75" hidden="1" customHeight="1"/>
    <row r="367816" ht="12.75" hidden="1" customHeight="1"/>
    <row r="367817" ht="12.75" hidden="1" customHeight="1"/>
    <row r="367818" ht="12.75" hidden="1" customHeight="1"/>
    <row r="367819" ht="12.75" hidden="1" customHeight="1"/>
    <row r="367820" ht="12.75" hidden="1" customHeight="1"/>
    <row r="367821" ht="12.75" hidden="1" customHeight="1"/>
    <row r="367822" ht="12.75" hidden="1" customHeight="1"/>
    <row r="367823" ht="12.75" hidden="1" customHeight="1"/>
    <row r="367824" ht="12.75" hidden="1" customHeight="1"/>
    <row r="367825" ht="12.75" hidden="1" customHeight="1"/>
    <row r="367826" ht="12.75" hidden="1" customHeight="1"/>
    <row r="367827" ht="12.75" hidden="1" customHeight="1"/>
    <row r="367828" ht="12.75" hidden="1" customHeight="1"/>
    <row r="367829" ht="12.75" hidden="1" customHeight="1"/>
    <row r="367830" ht="12.75" hidden="1" customHeight="1"/>
    <row r="367831" ht="12.75" hidden="1" customHeight="1"/>
    <row r="367832" ht="12.75" hidden="1" customHeight="1"/>
    <row r="367833" ht="12.75" hidden="1" customHeight="1"/>
    <row r="367834" ht="12.75" hidden="1" customHeight="1"/>
    <row r="367835" ht="12.75" hidden="1" customHeight="1"/>
    <row r="367836" ht="12.75" hidden="1" customHeight="1"/>
    <row r="367837" ht="12.75" hidden="1" customHeight="1"/>
    <row r="367838" ht="12.75" hidden="1" customHeight="1"/>
    <row r="367839" ht="12.75" hidden="1" customHeight="1"/>
    <row r="367840" ht="12.75" hidden="1" customHeight="1"/>
    <row r="367841" ht="12.75" hidden="1" customHeight="1"/>
    <row r="367842" ht="12.75" hidden="1" customHeight="1"/>
    <row r="367843" ht="12.75" hidden="1" customHeight="1"/>
    <row r="367844" ht="12.75" hidden="1" customHeight="1"/>
    <row r="367845" ht="12.75" hidden="1" customHeight="1"/>
    <row r="367846" ht="12.75" hidden="1" customHeight="1"/>
    <row r="367847" ht="12.75" hidden="1" customHeight="1"/>
    <row r="367848" ht="12.75" hidden="1" customHeight="1"/>
    <row r="367849" ht="12.75" hidden="1" customHeight="1"/>
    <row r="367850" ht="12.75" hidden="1" customHeight="1"/>
    <row r="367851" ht="12.75" hidden="1" customHeight="1"/>
    <row r="367852" ht="12.75" hidden="1" customHeight="1"/>
    <row r="367853" ht="12.75" hidden="1" customHeight="1"/>
    <row r="367854" ht="12.75" hidden="1" customHeight="1"/>
    <row r="367855" ht="12.75" hidden="1" customHeight="1"/>
    <row r="367856" ht="12.75" hidden="1" customHeight="1"/>
    <row r="367857" ht="12.75" hidden="1" customHeight="1"/>
    <row r="367858" ht="12.75" hidden="1" customHeight="1"/>
    <row r="367859" ht="12.75" hidden="1" customHeight="1"/>
    <row r="367860" ht="12.75" hidden="1" customHeight="1"/>
    <row r="367861" ht="12.75" hidden="1" customHeight="1"/>
    <row r="367862" ht="12.75" hidden="1" customHeight="1"/>
    <row r="367863" ht="12.75" hidden="1" customHeight="1"/>
    <row r="367864" ht="12.75" hidden="1" customHeight="1"/>
    <row r="367865" ht="12.75" hidden="1" customHeight="1"/>
    <row r="367866" ht="12.75" hidden="1" customHeight="1"/>
    <row r="367867" ht="12.75" hidden="1" customHeight="1"/>
    <row r="367868" ht="12.75" hidden="1" customHeight="1"/>
    <row r="367869" ht="12.75" hidden="1" customHeight="1"/>
    <row r="367870" ht="12.75" hidden="1" customHeight="1"/>
    <row r="367871" ht="12.75" hidden="1" customHeight="1"/>
    <row r="367872" ht="12.75" hidden="1" customHeight="1"/>
    <row r="367873" ht="12.75" hidden="1" customHeight="1"/>
    <row r="367874" ht="12.75" hidden="1" customHeight="1"/>
    <row r="367875" ht="12.75" hidden="1" customHeight="1"/>
    <row r="367876" ht="12.75" hidden="1" customHeight="1"/>
    <row r="367877" ht="12.75" hidden="1" customHeight="1"/>
    <row r="367878" ht="12.75" hidden="1" customHeight="1"/>
    <row r="367879" ht="12.75" hidden="1" customHeight="1"/>
    <row r="367880" ht="12.75" hidden="1" customHeight="1"/>
    <row r="367881" ht="12.75" hidden="1" customHeight="1"/>
    <row r="367882" ht="12.75" hidden="1" customHeight="1"/>
    <row r="367883" ht="12.75" hidden="1" customHeight="1"/>
    <row r="367884" ht="12.75" hidden="1" customHeight="1"/>
    <row r="367885" ht="12.75" hidden="1" customHeight="1"/>
    <row r="367886" ht="12.75" hidden="1" customHeight="1"/>
    <row r="367887" ht="12.75" hidden="1" customHeight="1"/>
    <row r="367888" ht="12.75" hidden="1" customHeight="1"/>
    <row r="367889" ht="12.75" hidden="1" customHeight="1"/>
    <row r="367890" ht="12.75" hidden="1" customHeight="1"/>
    <row r="367891" ht="12.75" hidden="1" customHeight="1"/>
    <row r="367892" ht="12.75" hidden="1" customHeight="1"/>
    <row r="367893" ht="12.75" hidden="1" customHeight="1"/>
    <row r="367894" ht="12.75" hidden="1" customHeight="1"/>
    <row r="367895" ht="12.75" hidden="1" customHeight="1"/>
    <row r="367896" ht="12.75" hidden="1" customHeight="1"/>
    <row r="367897" ht="12.75" hidden="1" customHeight="1"/>
    <row r="367898" ht="12.75" hidden="1" customHeight="1"/>
    <row r="367899" ht="12.75" hidden="1" customHeight="1"/>
    <row r="367900" ht="12.75" hidden="1" customHeight="1"/>
    <row r="367901" ht="12.75" hidden="1" customHeight="1"/>
    <row r="367902" ht="12.75" hidden="1" customHeight="1"/>
    <row r="367903" ht="12.75" hidden="1" customHeight="1"/>
    <row r="367904" ht="12.75" hidden="1" customHeight="1"/>
    <row r="367905" ht="12.75" hidden="1" customHeight="1"/>
    <row r="367906" ht="12.75" hidden="1" customHeight="1"/>
    <row r="367907" ht="12.75" hidden="1" customHeight="1"/>
    <row r="367908" ht="12.75" hidden="1" customHeight="1"/>
    <row r="367909" ht="12.75" hidden="1" customHeight="1"/>
    <row r="367910" ht="12.75" hidden="1" customHeight="1"/>
    <row r="367911" ht="12.75" hidden="1" customHeight="1"/>
    <row r="367912" ht="12.75" hidden="1" customHeight="1"/>
    <row r="367913" ht="12.75" hidden="1" customHeight="1"/>
    <row r="367914" ht="12.75" hidden="1" customHeight="1"/>
    <row r="367915" ht="12.75" hidden="1" customHeight="1"/>
    <row r="367916" ht="12.75" hidden="1" customHeight="1"/>
    <row r="367917" ht="12.75" hidden="1" customHeight="1"/>
    <row r="367918" ht="12.75" hidden="1" customHeight="1"/>
    <row r="367919" ht="12.75" hidden="1" customHeight="1"/>
    <row r="367920" ht="12.75" hidden="1" customHeight="1"/>
    <row r="367921" ht="12.75" hidden="1" customHeight="1"/>
    <row r="367922" ht="12.75" hidden="1" customHeight="1"/>
    <row r="367923" ht="12.75" hidden="1" customHeight="1"/>
    <row r="367924" ht="12.75" hidden="1" customHeight="1"/>
    <row r="367925" ht="12.75" hidden="1" customHeight="1"/>
    <row r="367926" ht="12.75" hidden="1" customHeight="1"/>
    <row r="367927" ht="12.75" hidden="1" customHeight="1"/>
    <row r="367928" ht="12.75" hidden="1" customHeight="1"/>
    <row r="367929" ht="12.75" hidden="1" customHeight="1"/>
    <row r="367930" ht="12.75" hidden="1" customHeight="1"/>
    <row r="367931" ht="12.75" hidden="1" customHeight="1"/>
    <row r="367932" ht="12.75" hidden="1" customHeight="1"/>
    <row r="367933" ht="12.75" hidden="1" customHeight="1"/>
    <row r="367934" ht="12.75" hidden="1" customHeight="1"/>
    <row r="367935" ht="12.75" hidden="1" customHeight="1"/>
    <row r="367936" ht="12.75" hidden="1" customHeight="1"/>
    <row r="367937" ht="12.75" hidden="1" customHeight="1"/>
    <row r="367938" ht="12.75" hidden="1" customHeight="1"/>
    <row r="367939" ht="12.75" hidden="1" customHeight="1"/>
    <row r="367940" ht="12.75" hidden="1" customHeight="1"/>
    <row r="367941" ht="12.75" hidden="1" customHeight="1"/>
    <row r="367942" ht="12.75" hidden="1" customHeight="1"/>
    <row r="367943" ht="12.75" hidden="1" customHeight="1"/>
    <row r="367944" ht="12.75" hidden="1" customHeight="1"/>
    <row r="367945" ht="12.75" hidden="1" customHeight="1"/>
    <row r="367946" ht="12.75" hidden="1" customHeight="1"/>
    <row r="367947" ht="12.75" hidden="1" customHeight="1"/>
    <row r="367948" ht="12.75" hidden="1" customHeight="1"/>
    <row r="367949" ht="12.75" hidden="1" customHeight="1"/>
    <row r="367950" ht="12.75" hidden="1" customHeight="1"/>
    <row r="367951" ht="12.75" hidden="1" customHeight="1"/>
    <row r="367952" ht="12.75" hidden="1" customHeight="1"/>
    <row r="367953" ht="12.75" hidden="1" customHeight="1"/>
    <row r="367954" ht="12.75" hidden="1" customHeight="1"/>
    <row r="367955" ht="12.75" hidden="1" customHeight="1"/>
    <row r="367956" ht="12.75" hidden="1" customHeight="1"/>
    <row r="367957" ht="12.75" hidden="1" customHeight="1"/>
    <row r="367958" ht="12.75" hidden="1" customHeight="1"/>
    <row r="367959" ht="12.75" hidden="1" customHeight="1"/>
    <row r="367960" ht="12.75" hidden="1" customHeight="1"/>
    <row r="367961" ht="12.75" hidden="1" customHeight="1"/>
    <row r="367962" ht="12.75" hidden="1" customHeight="1"/>
    <row r="367963" ht="12.75" hidden="1" customHeight="1"/>
    <row r="367964" ht="12.75" hidden="1" customHeight="1"/>
    <row r="367965" ht="12.75" hidden="1" customHeight="1"/>
    <row r="367966" ht="12.75" hidden="1" customHeight="1"/>
    <row r="367967" ht="12.75" hidden="1" customHeight="1"/>
    <row r="367968" ht="12.75" hidden="1" customHeight="1"/>
    <row r="367969" ht="12.75" hidden="1" customHeight="1"/>
    <row r="367970" ht="12.75" hidden="1" customHeight="1"/>
    <row r="367971" ht="12.75" hidden="1" customHeight="1"/>
    <row r="367972" ht="12.75" hidden="1" customHeight="1"/>
    <row r="367973" ht="12.75" hidden="1" customHeight="1"/>
    <row r="367974" ht="12.75" hidden="1" customHeight="1"/>
    <row r="367975" ht="12.75" hidden="1" customHeight="1"/>
    <row r="367976" ht="12.75" hidden="1" customHeight="1"/>
    <row r="367977" ht="12.75" hidden="1" customHeight="1"/>
    <row r="367978" ht="12.75" hidden="1" customHeight="1"/>
    <row r="367979" ht="12.75" hidden="1" customHeight="1"/>
    <row r="367980" ht="12.75" hidden="1" customHeight="1"/>
    <row r="367981" ht="12.75" hidden="1" customHeight="1"/>
    <row r="367982" ht="12.75" hidden="1" customHeight="1"/>
    <row r="367983" ht="12.75" hidden="1" customHeight="1"/>
    <row r="367984" ht="12.75" hidden="1" customHeight="1"/>
    <row r="367985" ht="12.75" hidden="1" customHeight="1"/>
    <row r="367986" ht="12.75" hidden="1" customHeight="1"/>
    <row r="367987" ht="12.75" hidden="1" customHeight="1"/>
    <row r="367988" ht="12.75" hidden="1" customHeight="1"/>
    <row r="367989" ht="12.75" hidden="1" customHeight="1"/>
    <row r="367990" ht="12.75" hidden="1" customHeight="1"/>
    <row r="367991" ht="12.75" hidden="1" customHeight="1"/>
    <row r="367992" ht="12.75" hidden="1" customHeight="1"/>
    <row r="367993" ht="12.75" hidden="1" customHeight="1"/>
    <row r="367994" ht="12.75" hidden="1" customHeight="1"/>
    <row r="367995" ht="12.75" hidden="1" customHeight="1"/>
    <row r="367996" ht="12.75" hidden="1" customHeight="1"/>
    <row r="367997" ht="12.75" hidden="1" customHeight="1"/>
    <row r="367998" ht="12.75" hidden="1" customHeight="1"/>
    <row r="367999" ht="12.75" hidden="1" customHeight="1"/>
    <row r="368000" ht="12.75" hidden="1" customHeight="1"/>
    <row r="368001" ht="12.75" hidden="1" customHeight="1"/>
    <row r="368002" ht="12.75" hidden="1" customHeight="1"/>
    <row r="368003" ht="12.75" hidden="1" customHeight="1"/>
    <row r="368004" ht="12.75" hidden="1" customHeight="1"/>
    <row r="368005" ht="12.75" hidden="1" customHeight="1"/>
    <row r="368006" ht="12.75" hidden="1" customHeight="1"/>
    <row r="368007" ht="12.75" hidden="1" customHeight="1"/>
    <row r="368008" ht="12.75" hidden="1" customHeight="1"/>
    <row r="368009" ht="12.75" hidden="1" customHeight="1"/>
    <row r="368010" ht="12.75" hidden="1" customHeight="1"/>
    <row r="368011" ht="12.75" hidden="1" customHeight="1"/>
    <row r="368012" ht="12.75" hidden="1" customHeight="1"/>
    <row r="368013" ht="12.75" hidden="1" customHeight="1"/>
    <row r="368014" ht="12.75" hidden="1" customHeight="1"/>
    <row r="368015" ht="12.75" hidden="1" customHeight="1"/>
    <row r="368016" ht="12.75" hidden="1" customHeight="1"/>
    <row r="368017" ht="12.75" hidden="1" customHeight="1"/>
    <row r="368018" ht="12.75" hidden="1" customHeight="1"/>
    <row r="368019" ht="12.75" hidden="1" customHeight="1"/>
    <row r="368020" ht="12.75" hidden="1" customHeight="1"/>
    <row r="368021" ht="12.75" hidden="1" customHeight="1"/>
    <row r="368022" ht="12.75" hidden="1" customHeight="1"/>
    <row r="368023" ht="12.75" hidden="1" customHeight="1"/>
    <row r="368024" ht="12.75" hidden="1" customHeight="1"/>
    <row r="368025" ht="12.75" hidden="1" customHeight="1"/>
    <row r="368026" ht="12.75" hidden="1" customHeight="1"/>
    <row r="368027" ht="12.75" hidden="1" customHeight="1"/>
    <row r="368028" ht="12.75" hidden="1" customHeight="1"/>
    <row r="368029" ht="12.75" hidden="1" customHeight="1"/>
    <row r="368030" ht="12.75" hidden="1" customHeight="1"/>
    <row r="368031" ht="12.75" hidden="1" customHeight="1"/>
    <row r="368032" ht="12.75" hidden="1" customHeight="1"/>
    <row r="368033" ht="12.75" hidden="1" customHeight="1"/>
    <row r="368034" ht="12.75" hidden="1" customHeight="1"/>
    <row r="368035" ht="12.75" hidden="1" customHeight="1"/>
    <row r="368036" ht="12.75" hidden="1" customHeight="1"/>
    <row r="368037" ht="12.75" hidden="1" customHeight="1"/>
    <row r="368038" ht="12.75" hidden="1" customHeight="1"/>
    <row r="368039" ht="12.75" hidden="1" customHeight="1"/>
    <row r="368040" ht="12.75" hidden="1" customHeight="1"/>
    <row r="368041" ht="12.75" hidden="1" customHeight="1"/>
    <row r="368042" ht="12.75" hidden="1" customHeight="1"/>
    <row r="368043" ht="12.75" hidden="1" customHeight="1"/>
    <row r="368044" ht="12.75" hidden="1" customHeight="1"/>
    <row r="368045" ht="12.75" hidden="1" customHeight="1"/>
    <row r="368046" ht="12.75" hidden="1" customHeight="1"/>
    <row r="368047" ht="12.75" hidden="1" customHeight="1"/>
    <row r="368048" ht="12.75" hidden="1" customHeight="1"/>
    <row r="368049" ht="12.75" hidden="1" customHeight="1"/>
    <row r="368050" ht="12.75" hidden="1" customHeight="1"/>
    <row r="368051" ht="12.75" hidden="1" customHeight="1"/>
    <row r="368052" ht="12.75" hidden="1" customHeight="1"/>
    <row r="368053" ht="12.75" hidden="1" customHeight="1"/>
    <row r="368054" ht="12.75" hidden="1" customHeight="1"/>
    <row r="368055" ht="12.75" hidden="1" customHeight="1"/>
    <row r="368056" ht="12.75" hidden="1" customHeight="1"/>
    <row r="368057" ht="12.75" hidden="1" customHeight="1"/>
    <row r="368058" ht="12.75" hidden="1" customHeight="1"/>
    <row r="368059" ht="12.75" hidden="1" customHeight="1"/>
    <row r="368060" ht="12.75" hidden="1" customHeight="1"/>
    <row r="368061" ht="12.75" hidden="1" customHeight="1"/>
    <row r="368062" ht="12.75" hidden="1" customHeight="1"/>
    <row r="368063" ht="12.75" hidden="1" customHeight="1"/>
    <row r="368064" ht="12.75" hidden="1" customHeight="1"/>
    <row r="368065" ht="12.75" hidden="1" customHeight="1"/>
    <row r="368066" ht="12.75" hidden="1" customHeight="1"/>
    <row r="368067" ht="12.75" hidden="1" customHeight="1"/>
    <row r="368068" ht="12.75" hidden="1" customHeight="1"/>
    <row r="368069" ht="12.75" hidden="1" customHeight="1"/>
    <row r="368070" ht="12.75" hidden="1" customHeight="1"/>
    <row r="368071" ht="12.75" hidden="1" customHeight="1"/>
    <row r="368072" ht="12.75" hidden="1" customHeight="1"/>
    <row r="368073" ht="12.75" hidden="1" customHeight="1"/>
    <row r="368074" ht="12.75" hidden="1" customHeight="1"/>
    <row r="368075" ht="12.75" hidden="1" customHeight="1"/>
    <row r="368076" ht="12.75" hidden="1" customHeight="1"/>
    <row r="368077" ht="12.75" hidden="1" customHeight="1"/>
    <row r="368078" ht="12.75" hidden="1" customHeight="1"/>
    <row r="368079" ht="12.75" hidden="1" customHeight="1"/>
    <row r="368080" ht="12.75" hidden="1" customHeight="1"/>
    <row r="368081" ht="12.75" hidden="1" customHeight="1"/>
    <row r="368082" ht="12.75" hidden="1" customHeight="1"/>
    <row r="368083" ht="12.75" hidden="1" customHeight="1"/>
    <row r="368084" ht="12.75" hidden="1" customHeight="1"/>
    <row r="368085" ht="12.75" hidden="1" customHeight="1"/>
    <row r="368086" ht="12.75" hidden="1" customHeight="1"/>
    <row r="368087" ht="12.75" hidden="1" customHeight="1"/>
    <row r="368088" ht="12.75" hidden="1" customHeight="1"/>
    <row r="368089" ht="12.75" hidden="1" customHeight="1"/>
    <row r="368090" ht="12.75" hidden="1" customHeight="1"/>
    <row r="368091" ht="12.75" hidden="1" customHeight="1"/>
    <row r="368092" ht="12.75" hidden="1" customHeight="1"/>
    <row r="368093" ht="12.75" hidden="1" customHeight="1"/>
    <row r="368094" ht="12.75" hidden="1" customHeight="1"/>
    <row r="368095" ht="12.75" hidden="1" customHeight="1"/>
    <row r="368096" ht="12.75" hidden="1" customHeight="1"/>
    <row r="368097" ht="12.75" hidden="1" customHeight="1"/>
    <row r="368098" ht="12.75" hidden="1" customHeight="1"/>
    <row r="368099" ht="12.75" hidden="1" customHeight="1"/>
    <row r="368100" ht="12.75" hidden="1" customHeight="1"/>
    <row r="368101" ht="12.75" hidden="1" customHeight="1"/>
    <row r="368102" ht="12.75" hidden="1" customHeight="1"/>
    <row r="368103" ht="12.75" hidden="1" customHeight="1"/>
    <row r="368104" ht="12.75" hidden="1" customHeight="1"/>
    <row r="368105" ht="12.75" hidden="1" customHeight="1"/>
    <row r="368106" ht="12.75" hidden="1" customHeight="1"/>
    <row r="368107" ht="12.75" hidden="1" customHeight="1"/>
    <row r="368108" ht="12.75" hidden="1" customHeight="1"/>
    <row r="368109" ht="12.75" hidden="1" customHeight="1"/>
    <row r="368110" ht="12.75" hidden="1" customHeight="1"/>
    <row r="368111" ht="12.75" hidden="1" customHeight="1"/>
    <row r="368112" ht="12.75" hidden="1" customHeight="1"/>
    <row r="368113" ht="12.75" hidden="1" customHeight="1"/>
    <row r="368114" ht="12.75" hidden="1" customHeight="1"/>
    <row r="368115" ht="12.75" hidden="1" customHeight="1"/>
    <row r="368116" ht="12.75" hidden="1" customHeight="1"/>
    <row r="368117" ht="12.75" hidden="1" customHeight="1"/>
    <row r="368118" ht="12.75" hidden="1" customHeight="1"/>
    <row r="368119" ht="12.75" hidden="1" customHeight="1"/>
    <row r="368120" ht="12.75" hidden="1" customHeight="1"/>
    <row r="368121" ht="12.75" hidden="1" customHeight="1"/>
    <row r="368122" ht="12.75" hidden="1" customHeight="1"/>
    <row r="368123" ht="12.75" hidden="1" customHeight="1"/>
    <row r="368124" ht="12.75" hidden="1" customHeight="1"/>
    <row r="368125" ht="12.75" hidden="1" customHeight="1"/>
    <row r="368126" ht="12.75" hidden="1" customHeight="1"/>
    <row r="368127" ht="12.75" hidden="1" customHeight="1"/>
    <row r="368128" ht="12.75" hidden="1" customHeight="1"/>
    <row r="368129" ht="12.75" hidden="1" customHeight="1"/>
    <row r="368130" ht="12.75" hidden="1" customHeight="1"/>
    <row r="368131" ht="12.75" hidden="1" customHeight="1"/>
    <row r="368132" ht="12.75" hidden="1" customHeight="1"/>
    <row r="368133" ht="12.75" hidden="1" customHeight="1"/>
    <row r="368134" ht="12.75" hidden="1" customHeight="1"/>
    <row r="368135" ht="12.75" hidden="1" customHeight="1"/>
    <row r="368136" ht="12.75" hidden="1" customHeight="1"/>
    <row r="368137" ht="12.75" hidden="1" customHeight="1"/>
    <row r="368138" ht="12.75" hidden="1" customHeight="1"/>
    <row r="368139" ht="12.75" hidden="1" customHeight="1"/>
    <row r="368140" ht="12.75" hidden="1" customHeight="1"/>
    <row r="368141" ht="12.75" hidden="1" customHeight="1"/>
    <row r="368142" ht="12.75" hidden="1" customHeight="1"/>
    <row r="368143" ht="12.75" hidden="1" customHeight="1"/>
    <row r="368144" ht="12.75" hidden="1" customHeight="1"/>
    <row r="368145" ht="12.75" hidden="1" customHeight="1"/>
    <row r="368146" ht="12.75" hidden="1" customHeight="1"/>
    <row r="368147" ht="12.75" hidden="1" customHeight="1"/>
    <row r="368148" ht="12.75" hidden="1" customHeight="1"/>
    <row r="368149" ht="12.75" hidden="1" customHeight="1"/>
    <row r="368150" ht="12.75" hidden="1" customHeight="1"/>
    <row r="368151" ht="12.75" hidden="1" customHeight="1"/>
    <row r="368152" ht="12.75" hidden="1" customHeight="1"/>
    <row r="368153" ht="12.75" hidden="1" customHeight="1"/>
    <row r="368154" ht="12.75" hidden="1" customHeight="1"/>
    <row r="368155" ht="12.75" hidden="1" customHeight="1"/>
    <row r="368156" ht="12.75" hidden="1" customHeight="1"/>
    <row r="368157" ht="12.75" hidden="1" customHeight="1"/>
    <row r="368158" ht="12.75" hidden="1" customHeight="1"/>
    <row r="368159" ht="12.75" hidden="1" customHeight="1"/>
    <row r="368160" ht="12.75" hidden="1" customHeight="1"/>
    <row r="368161" ht="12.75" hidden="1" customHeight="1"/>
    <row r="368162" ht="12.75" hidden="1" customHeight="1"/>
    <row r="368163" ht="12.75" hidden="1" customHeight="1"/>
    <row r="368164" ht="12.75" hidden="1" customHeight="1"/>
    <row r="368165" ht="12.75" hidden="1" customHeight="1"/>
    <row r="368166" ht="12.75" hidden="1" customHeight="1"/>
    <row r="368167" ht="12.75" hidden="1" customHeight="1"/>
    <row r="368168" ht="12.75" hidden="1" customHeight="1"/>
    <row r="368169" ht="12.75" hidden="1" customHeight="1"/>
    <row r="368170" ht="12.75" hidden="1" customHeight="1"/>
    <row r="368171" ht="12.75" hidden="1" customHeight="1"/>
    <row r="368172" ht="12.75" hidden="1" customHeight="1"/>
    <row r="368173" ht="12.75" hidden="1" customHeight="1"/>
    <row r="368174" ht="12.75" hidden="1" customHeight="1"/>
    <row r="368175" ht="12.75" hidden="1" customHeight="1"/>
    <row r="368176" ht="12.75" hidden="1" customHeight="1"/>
    <row r="368177" ht="12.75" hidden="1" customHeight="1"/>
    <row r="368178" ht="12.75" hidden="1" customHeight="1"/>
    <row r="368179" ht="12.75" hidden="1" customHeight="1"/>
    <row r="368180" ht="12.75" hidden="1" customHeight="1"/>
    <row r="368181" ht="12.75" hidden="1" customHeight="1"/>
    <row r="368182" ht="12.75" hidden="1" customHeight="1"/>
    <row r="368183" ht="12.75" hidden="1" customHeight="1"/>
    <row r="368184" ht="12.75" hidden="1" customHeight="1"/>
    <row r="368185" ht="12.75" hidden="1" customHeight="1"/>
    <row r="368186" ht="12.75" hidden="1" customHeight="1"/>
    <row r="368187" ht="12.75" hidden="1" customHeight="1"/>
    <row r="368188" ht="12.75" hidden="1" customHeight="1"/>
    <row r="368189" ht="12.75" hidden="1" customHeight="1"/>
    <row r="368190" ht="12.75" hidden="1" customHeight="1"/>
    <row r="368191" ht="12.75" hidden="1" customHeight="1"/>
    <row r="368192" ht="12.75" hidden="1" customHeight="1"/>
    <row r="368193" ht="12.75" hidden="1" customHeight="1"/>
    <row r="368194" ht="12.75" hidden="1" customHeight="1"/>
    <row r="368195" ht="12.75" hidden="1" customHeight="1"/>
    <row r="368196" ht="12.75" hidden="1" customHeight="1"/>
    <row r="368197" ht="12.75" hidden="1" customHeight="1"/>
    <row r="368198" ht="12.75" hidden="1" customHeight="1"/>
    <row r="368199" ht="12.75" hidden="1" customHeight="1"/>
    <row r="368200" ht="12.75" hidden="1" customHeight="1"/>
    <row r="368201" ht="12.75" hidden="1" customHeight="1"/>
    <row r="368202" ht="12.75" hidden="1" customHeight="1"/>
    <row r="368203" ht="12.75" hidden="1" customHeight="1"/>
    <row r="368204" ht="12.75" hidden="1" customHeight="1"/>
    <row r="368205" ht="12.75" hidden="1" customHeight="1"/>
    <row r="368206" ht="12.75" hidden="1" customHeight="1"/>
    <row r="368207" ht="12.75" hidden="1" customHeight="1"/>
    <row r="368208" ht="12.75" hidden="1" customHeight="1"/>
    <row r="368209" ht="12.75" hidden="1" customHeight="1"/>
    <row r="368210" ht="12.75" hidden="1" customHeight="1"/>
    <row r="368211" ht="12.75" hidden="1" customHeight="1"/>
    <row r="368212" ht="12.75" hidden="1" customHeight="1"/>
    <row r="368213" ht="12.75" hidden="1" customHeight="1"/>
    <row r="368214" ht="12.75" hidden="1" customHeight="1"/>
    <row r="368215" ht="12.75" hidden="1" customHeight="1"/>
    <row r="368216" ht="12.75" hidden="1" customHeight="1"/>
    <row r="368217" ht="12.75" hidden="1" customHeight="1"/>
    <row r="368218" ht="12.75" hidden="1" customHeight="1"/>
    <row r="368219" ht="12.75" hidden="1" customHeight="1"/>
    <row r="368220" ht="12.75" hidden="1" customHeight="1"/>
    <row r="368221" ht="12.75" hidden="1" customHeight="1"/>
    <row r="368222" ht="12.75" hidden="1" customHeight="1"/>
    <row r="368223" ht="12.75" hidden="1" customHeight="1"/>
    <row r="368224" ht="12.75" hidden="1" customHeight="1"/>
    <row r="368225" ht="12.75" hidden="1" customHeight="1"/>
    <row r="368226" ht="12.75" hidden="1" customHeight="1"/>
    <row r="368227" ht="12.75" hidden="1" customHeight="1"/>
    <row r="368228" ht="12.75" hidden="1" customHeight="1"/>
    <row r="368229" ht="12.75" hidden="1" customHeight="1"/>
    <row r="368230" ht="12.75" hidden="1" customHeight="1"/>
    <row r="368231" ht="12.75" hidden="1" customHeight="1"/>
    <row r="368232" ht="12.75" hidden="1" customHeight="1"/>
    <row r="368233" ht="12.75" hidden="1" customHeight="1"/>
    <row r="368234" ht="12.75" hidden="1" customHeight="1"/>
    <row r="368235" ht="12.75" hidden="1" customHeight="1"/>
    <row r="368236" ht="12.75" hidden="1" customHeight="1"/>
    <row r="368237" ht="12.75" hidden="1" customHeight="1"/>
    <row r="368238" ht="12.75" hidden="1" customHeight="1"/>
    <row r="368239" ht="12.75" hidden="1" customHeight="1"/>
    <row r="368240" ht="12.75" hidden="1" customHeight="1"/>
    <row r="368241" ht="12.75" hidden="1" customHeight="1"/>
    <row r="368242" ht="12.75" hidden="1" customHeight="1"/>
    <row r="368243" ht="12.75" hidden="1" customHeight="1"/>
    <row r="368244" ht="12.75" hidden="1" customHeight="1"/>
    <row r="368245" ht="12.75" hidden="1" customHeight="1"/>
    <row r="368246" ht="12.75" hidden="1" customHeight="1"/>
    <row r="368247" ht="12.75" hidden="1" customHeight="1"/>
    <row r="368248" ht="12.75" hidden="1" customHeight="1"/>
    <row r="368249" ht="12.75" hidden="1" customHeight="1"/>
    <row r="368250" ht="12.75" hidden="1" customHeight="1"/>
    <row r="368251" ht="12.75" hidden="1" customHeight="1"/>
    <row r="368252" ht="12.75" hidden="1" customHeight="1"/>
    <row r="368253" ht="12.75" hidden="1" customHeight="1"/>
    <row r="368254" ht="12.75" hidden="1" customHeight="1"/>
    <row r="368255" ht="12.75" hidden="1" customHeight="1"/>
    <row r="368256" ht="12.75" hidden="1" customHeight="1"/>
    <row r="368257" ht="12.75" hidden="1" customHeight="1"/>
    <row r="368258" ht="12.75" hidden="1" customHeight="1"/>
    <row r="368259" ht="12.75" hidden="1" customHeight="1"/>
    <row r="368260" ht="12.75" hidden="1" customHeight="1"/>
    <row r="368261" ht="12.75" hidden="1" customHeight="1"/>
    <row r="368262" ht="12.75" hidden="1" customHeight="1"/>
    <row r="368263" ht="12.75" hidden="1" customHeight="1"/>
    <row r="368264" ht="12.75" hidden="1" customHeight="1"/>
    <row r="368265" ht="12.75" hidden="1" customHeight="1"/>
    <row r="368266" ht="12.75" hidden="1" customHeight="1"/>
    <row r="368267" ht="12.75" hidden="1" customHeight="1"/>
    <row r="368268" ht="12.75" hidden="1" customHeight="1"/>
    <row r="368269" ht="12.75" hidden="1" customHeight="1"/>
    <row r="368270" ht="12.75" hidden="1" customHeight="1"/>
    <row r="368271" ht="12.75" hidden="1" customHeight="1"/>
    <row r="368272" ht="12.75" hidden="1" customHeight="1"/>
    <row r="368273" ht="12.75" hidden="1" customHeight="1"/>
    <row r="368274" ht="12.75" hidden="1" customHeight="1"/>
    <row r="368275" ht="12.75" hidden="1" customHeight="1"/>
    <row r="368276" ht="12.75" hidden="1" customHeight="1"/>
    <row r="368277" ht="12.75" hidden="1" customHeight="1"/>
    <row r="368278" ht="12.75" hidden="1" customHeight="1"/>
    <row r="368279" ht="12.75" hidden="1" customHeight="1"/>
    <row r="368280" ht="12.75" hidden="1" customHeight="1"/>
    <row r="368281" ht="12.75" hidden="1" customHeight="1"/>
    <row r="368282" ht="12.75" hidden="1" customHeight="1"/>
    <row r="368283" ht="12.75" hidden="1" customHeight="1"/>
    <row r="368284" ht="12.75" hidden="1" customHeight="1"/>
    <row r="368285" ht="12.75" hidden="1" customHeight="1"/>
    <row r="368286" ht="12.75" hidden="1" customHeight="1"/>
    <row r="368287" ht="12.75" hidden="1" customHeight="1"/>
    <row r="368288" ht="12.75" hidden="1" customHeight="1"/>
    <row r="368289" ht="12.75" hidden="1" customHeight="1"/>
    <row r="368290" ht="12.75" hidden="1" customHeight="1"/>
    <row r="368291" ht="12.75" hidden="1" customHeight="1"/>
    <row r="368292" ht="12.75" hidden="1" customHeight="1"/>
    <row r="368293" ht="12.75" hidden="1" customHeight="1"/>
    <row r="368294" ht="12.75" hidden="1" customHeight="1"/>
    <row r="368295" ht="12.75" hidden="1" customHeight="1"/>
    <row r="368296" ht="12.75" hidden="1" customHeight="1"/>
    <row r="368297" ht="12.75" hidden="1" customHeight="1"/>
    <row r="368298" ht="12.75" hidden="1" customHeight="1"/>
    <row r="368299" ht="12.75" hidden="1" customHeight="1"/>
    <row r="368300" ht="12.75" hidden="1" customHeight="1"/>
    <row r="368301" ht="12.75" hidden="1" customHeight="1"/>
    <row r="368302" ht="12.75" hidden="1" customHeight="1"/>
    <row r="368303" ht="12.75" hidden="1" customHeight="1"/>
    <row r="368304" ht="12.75" hidden="1" customHeight="1"/>
    <row r="368305" ht="12.75" hidden="1" customHeight="1"/>
    <row r="368306" ht="12.75" hidden="1" customHeight="1"/>
    <row r="368307" ht="12.75" hidden="1" customHeight="1"/>
    <row r="368308" ht="12.75" hidden="1" customHeight="1"/>
    <row r="368309" ht="12.75" hidden="1" customHeight="1"/>
    <row r="368310" ht="12.75" hidden="1" customHeight="1"/>
    <row r="368311" ht="12.75" hidden="1" customHeight="1"/>
    <row r="368312" ht="12.75" hidden="1" customHeight="1"/>
    <row r="368313" ht="12.75" hidden="1" customHeight="1"/>
    <row r="368314" ht="12.75" hidden="1" customHeight="1"/>
    <row r="368315" ht="12.75" hidden="1" customHeight="1"/>
    <row r="368316" ht="12.75" hidden="1" customHeight="1"/>
    <row r="368317" ht="12.75" hidden="1" customHeight="1"/>
    <row r="368318" ht="12.75" hidden="1" customHeight="1"/>
    <row r="368319" ht="12.75" hidden="1" customHeight="1"/>
    <row r="368320" ht="12.75" hidden="1" customHeight="1"/>
    <row r="368321" ht="12.75" hidden="1" customHeight="1"/>
    <row r="368322" ht="12.75" hidden="1" customHeight="1"/>
    <row r="368323" ht="12.75" hidden="1" customHeight="1"/>
    <row r="368324" ht="12.75" hidden="1" customHeight="1"/>
    <row r="368325" ht="12.75" hidden="1" customHeight="1"/>
    <row r="368326" ht="12.75" hidden="1" customHeight="1"/>
    <row r="368327" ht="12.75" hidden="1" customHeight="1"/>
    <row r="368328" ht="12.75" hidden="1" customHeight="1"/>
    <row r="368329" ht="12.75" hidden="1" customHeight="1"/>
    <row r="368330" ht="12.75" hidden="1" customHeight="1"/>
    <row r="368331" ht="12.75" hidden="1" customHeight="1"/>
    <row r="368332" ht="12.75" hidden="1" customHeight="1"/>
    <row r="368333" ht="12.75" hidden="1" customHeight="1"/>
    <row r="368334" ht="12.75" hidden="1" customHeight="1"/>
    <row r="368335" ht="12.75" hidden="1" customHeight="1"/>
    <row r="368336" ht="12.75" hidden="1" customHeight="1"/>
    <row r="368337" ht="12.75" hidden="1" customHeight="1"/>
    <row r="368338" ht="12.75" hidden="1" customHeight="1"/>
    <row r="368339" ht="12.75" hidden="1" customHeight="1"/>
    <row r="368340" ht="12.75" hidden="1" customHeight="1"/>
    <row r="368341" ht="12.75" hidden="1" customHeight="1"/>
    <row r="368342" ht="12.75" hidden="1" customHeight="1"/>
    <row r="368343" ht="12.75" hidden="1" customHeight="1"/>
    <row r="368344" ht="12.75" hidden="1" customHeight="1"/>
    <row r="368345" ht="12.75" hidden="1" customHeight="1"/>
    <row r="368346" ht="12.75" hidden="1" customHeight="1"/>
    <row r="368347" ht="12.75" hidden="1" customHeight="1"/>
    <row r="368348" ht="12.75" hidden="1" customHeight="1"/>
    <row r="368349" ht="12.75" hidden="1" customHeight="1"/>
    <row r="368350" ht="12.75" hidden="1" customHeight="1"/>
    <row r="368351" ht="12.75" hidden="1" customHeight="1"/>
    <row r="368352" ht="12.75" hidden="1" customHeight="1"/>
    <row r="368353" ht="12.75" hidden="1" customHeight="1"/>
    <row r="368354" ht="12.75" hidden="1" customHeight="1"/>
    <row r="368355" ht="12.75" hidden="1" customHeight="1"/>
    <row r="368356" ht="12.75" hidden="1" customHeight="1"/>
    <row r="368357" ht="12.75" hidden="1" customHeight="1"/>
    <row r="368358" ht="12.75" hidden="1" customHeight="1"/>
    <row r="368359" ht="12.75" hidden="1" customHeight="1"/>
    <row r="368360" ht="12.75" hidden="1" customHeight="1"/>
    <row r="368361" ht="12.75" hidden="1" customHeight="1"/>
    <row r="368362" ht="12.75" hidden="1" customHeight="1"/>
    <row r="368363" ht="12.75" hidden="1" customHeight="1"/>
    <row r="368364" ht="12.75" hidden="1" customHeight="1"/>
    <row r="368365" ht="12.75" hidden="1" customHeight="1"/>
    <row r="368366" ht="12.75" hidden="1" customHeight="1"/>
    <row r="368367" ht="12.75" hidden="1" customHeight="1"/>
    <row r="368368" ht="12.75" hidden="1" customHeight="1"/>
    <row r="368369" ht="12.75" hidden="1" customHeight="1"/>
    <row r="368370" ht="12.75" hidden="1" customHeight="1"/>
    <row r="368371" ht="12.75" hidden="1" customHeight="1"/>
    <row r="368372" ht="12.75" hidden="1" customHeight="1"/>
    <row r="368373" ht="12.75" hidden="1" customHeight="1"/>
    <row r="368374" ht="12.75" hidden="1" customHeight="1"/>
    <row r="368375" ht="12.75" hidden="1" customHeight="1"/>
    <row r="368376" ht="12.75" hidden="1" customHeight="1"/>
    <row r="368377" ht="12.75" hidden="1" customHeight="1"/>
    <row r="368378" ht="12.75" hidden="1" customHeight="1"/>
    <row r="368379" ht="12.75" hidden="1" customHeight="1"/>
    <row r="368380" ht="12.75" hidden="1" customHeight="1"/>
    <row r="368381" ht="12.75" hidden="1" customHeight="1"/>
    <row r="368382" ht="12.75" hidden="1" customHeight="1"/>
    <row r="368383" ht="12.75" hidden="1" customHeight="1"/>
    <row r="368384" ht="12.75" hidden="1" customHeight="1"/>
    <row r="368385" ht="12.75" hidden="1" customHeight="1"/>
    <row r="368386" ht="12.75" hidden="1" customHeight="1"/>
    <row r="368387" ht="12.75" hidden="1" customHeight="1"/>
    <row r="368388" ht="12.75" hidden="1" customHeight="1"/>
    <row r="368389" ht="12.75" hidden="1" customHeight="1"/>
    <row r="368390" ht="12.75" hidden="1" customHeight="1"/>
    <row r="368391" ht="12.75" hidden="1" customHeight="1"/>
    <row r="368392" ht="12.75" hidden="1" customHeight="1"/>
    <row r="368393" ht="12.75" hidden="1" customHeight="1"/>
    <row r="368394" ht="12.75" hidden="1" customHeight="1"/>
    <row r="368395" ht="12.75" hidden="1" customHeight="1"/>
    <row r="368396" ht="12.75" hidden="1" customHeight="1"/>
    <row r="368397" ht="12.75" hidden="1" customHeight="1"/>
    <row r="368398" ht="12.75" hidden="1" customHeight="1"/>
    <row r="368399" ht="12.75" hidden="1" customHeight="1"/>
    <row r="368400" ht="12.75" hidden="1" customHeight="1"/>
    <row r="368401" ht="12.75" hidden="1" customHeight="1"/>
    <row r="368402" ht="12.75" hidden="1" customHeight="1"/>
    <row r="368403" ht="12.75" hidden="1" customHeight="1"/>
    <row r="368404" ht="12.75" hidden="1" customHeight="1"/>
    <row r="368405" ht="12.75" hidden="1" customHeight="1"/>
    <row r="368406" ht="12.75" hidden="1" customHeight="1"/>
    <row r="368407" ht="12.75" hidden="1" customHeight="1"/>
    <row r="368408" ht="12.75" hidden="1" customHeight="1"/>
    <row r="368409" ht="12.75" hidden="1" customHeight="1"/>
    <row r="368410" ht="12.75" hidden="1" customHeight="1"/>
    <row r="368411" ht="12.75" hidden="1" customHeight="1"/>
    <row r="368412" ht="12.75" hidden="1" customHeight="1"/>
    <row r="368413" ht="12.75" hidden="1" customHeight="1"/>
    <row r="368414" ht="12.75" hidden="1" customHeight="1"/>
    <row r="368415" ht="12.75" hidden="1" customHeight="1"/>
    <row r="368416" ht="12.75" hidden="1" customHeight="1"/>
    <row r="368417" ht="12.75" hidden="1" customHeight="1"/>
    <row r="368418" ht="12.75" hidden="1" customHeight="1"/>
    <row r="368419" ht="12.75" hidden="1" customHeight="1"/>
    <row r="368420" ht="12.75" hidden="1" customHeight="1"/>
    <row r="368421" ht="12.75" hidden="1" customHeight="1"/>
    <row r="368422" ht="12.75" hidden="1" customHeight="1"/>
    <row r="368423" ht="12.75" hidden="1" customHeight="1"/>
    <row r="368424" ht="12.75" hidden="1" customHeight="1"/>
    <row r="368425" ht="12.75" hidden="1" customHeight="1"/>
    <row r="368426" ht="12.75" hidden="1" customHeight="1"/>
    <row r="368427" ht="12.75" hidden="1" customHeight="1"/>
    <row r="368428" ht="12.75" hidden="1" customHeight="1"/>
    <row r="368429" ht="12.75" hidden="1" customHeight="1"/>
    <row r="368430" ht="12.75" hidden="1" customHeight="1"/>
    <row r="368431" ht="12.75" hidden="1" customHeight="1"/>
    <row r="368432" ht="12.75" hidden="1" customHeight="1"/>
    <row r="368433" ht="12.75" hidden="1" customHeight="1"/>
    <row r="368434" ht="12.75" hidden="1" customHeight="1"/>
    <row r="368435" ht="12.75" hidden="1" customHeight="1"/>
    <row r="368436" ht="12.75" hidden="1" customHeight="1"/>
    <row r="368437" ht="12.75" hidden="1" customHeight="1"/>
    <row r="368438" ht="12.75" hidden="1" customHeight="1"/>
    <row r="368439" ht="12.75" hidden="1" customHeight="1"/>
    <row r="368440" ht="12.75" hidden="1" customHeight="1"/>
    <row r="368441" ht="12.75" hidden="1" customHeight="1"/>
    <row r="368442" ht="12.75" hidden="1" customHeight="1"/>
    <row r="368443" ht="12.75" hidden="1" customHeight="1"/>
    <row r="368444" ht="12.75" hidden="1" customHeight="1"/>
    <row r="368445" ht="12.75" hidden="1" customHeight="1"/>
    <row r="368446" ht="12.75" hidden="1" customHeight="1"/>
    <row r="368447" ht="12.75" hidden="1" customHeight="1"/>
    <row r="368448" ht="12.75" hidden="1" customHeight="1"/>
    <row r="368449" ht="12.75" hidden="1" customHeight="1"/>
    <row r="368450" ht="12.75" hidden="1" customHeight="1"/>
    <row r="368451" ht="12.75" hidden="1" customHeight="1"/>
    <row r="368452" ht="12.75" hidden="1" customHeight="1"/>
    <row r="368453" ht="12.75" hidden="1" customHeight="1"/>
    <row r="368454" ht="12.75" hidden="1" customHeight="1"/>
    <row r="368455" ht="12.75" hidden="1" customHeight="1"/>
    <row r="368456" ht="12.75" hidden="1" customHeight="1"/>
    <row r="368457" ht="12.75" hidden="1" customHeight="1"/>
    <row r="368458" ht="12.75" hidden="1" customHeight="1"/>
    <row r="368459" ht="12.75" hidden="1" customHeight="1"/>
    <row r="368460" ht="12.75" hidden="1" customHeight="1"/>
    <row r="368461" ht="12.75" hidden="1" customHeight="1"/>
    <row r="368462" ht="12.75" hidden="1" customHeight="1"/>
    <row r="368463" ht="12.75" hidden="1" customHeight="1"/>
    <row r="368464" ht="12.75" hidden="1" customHeight="1"/>
    <row r="368465" ht="12.75" hidden="1" customHeight="1"/>
    <row r="368466" ht="12.75" hidden="1" customHeight="1"/>
    <row r="368467" ht="12.75" hidden="1" customHeight="1"/>
    <row r="368468" ht="12.75" hidden="1" customHeight="1"/>
    <row r="368469" ht="12.75" hidden="1" customHeight="1"/>
    <row r="368470" ht="12.75" hidden="1" customHeight="1"/>
    <row r="368471" ht="12.75" hidden="1" customHeight="1"/>
    <row r="368472" ht="12.75" hidden="1" customHeight="1"/>
    <row r="368473" ht="12.75" hidden="1" customHeight="1"/>
    <row r="368474" ht="12.75" hidden="1" customHeight="1"/>
    <row r="368475" ht="12.75" hidden="1" customHeight="1"/>
    <row r="368476" ht="12.75" hidden="1" customHeight="1"/>
    <row r="368477" ht="12.75" hidden="1" customHeight="1"/>
    <row r="368478" ht="12.75" hidden="1" customHeight="1"/>
    <row r="368479" ht="12.75" hidden="1" customHeight="1"/>
    <row r="368480" ht="12.75" hidden="1" customHeight="1"/>
    <row r="368481" ht="12.75" hidden="1" customHeight="1"/>
    <row r="368482" ht="12.75" hidden="1" customHeight="1"/>
    <row r="368483" ht="12.75" hidden="1" customHeight="1"/>
    <row r="368484" ht="12.75" hidden="1" customHeight="1"/>
    <row r="368485" ht="12.75" hidden="1" customHeight="1"/>
    <row r="368486" ht="12.75" hidden="1" customHeight="1"/>
    <row r="368487" ht="12.75" hidden="1" customHeight="1"/>
    <row r="368488" ht="12.75" hidden="1" customHeight="1"/>
    <row r="368489" ht="12.75" hidden="1" customHeight="1"/>
    <row r="368490" ht="12.75" hidden="1" customHeight="1"/>
    <row r="368491" ht="12.75" hidden="1" customHeight="1"/>
    <row r="368492" ht="12.75" hidden="1" customHeight="1"/>
    <row r="368493" ht="12.75" hidden="1" customHeight="1"/>
    <row r="368494" ht="12.75" hidden="1" customHeight="1"/>
    <row r="368495" ht="12.75" hidden="1" customHeight="1"/>
    <row r="368496" ht="12.75" hidden="1" customHeight="1"/>
    <row r="368497" ht="12.75" hidden="1" customHeight="1"/>
    <row r="368498" ht="12.75" hidden="1" customHeight="1"/>
    <row r="368499" ht="12.75" hidden="1" customHeight="1"/>
    <row r="368500" ht="12.75" hidden="1" customHeight="1"/>
    <row r="368501" ht="12.75" hidden="1" customHeight="1"/>
    <row r="368502" ht="12.75" hidden="1" customHeight="1"/>
    <row r="368503" ht="12.75" hidden="1" customHeight="1"/>
    <row r="368504" ht="12.75" hidden="1" customHeight="1"/>
    <row r="368505" ht="12.75" hidden="1" customHeight="1"/>
    <row r="368506" ht="12.75" hidden="1" customHeight="1"/>
    <row r="368507" ht="12.75" hidden="1" customHeight="1"/>
    <row r="368508" ht="12.75" hidden="1" customHeight="1"/>
    <row r="368509" ht="12.75" hidden="1" customHeight="1"/>
    <row r="368510" ht="12.75" hidden="1" customHeight="1"/>
    <row r="368511" ht="12.75" hidden="1" customHeight="1"/>
    <row r="368512" ht="12.75" hidden="1" customHeight="1"/>
    <row r="368513" ht="12.75" hidden="1" customHeight="1"/>
    <row r="368514" ht="12.75" hidden="1" customHeight="1"/>
    <row r="368515" ht="12.75" hidden="1" customHeight="1"/>
    <row r="368516" ht="12.75" hidden="1" customHeight="1"/>
    <row r="368517" ht="12.75" hidden="1" customHeight="1"/>
    <row r="368518" ht="12.75" hidden="1" customHeight="1"/>
    <row r="368519" ht="12.75" hidden="1" customHeight="1"/>
    <row r="368520" ht="12.75" hidden="1" customHeight="1"/>
    <row r="368521" ht="12.75" hidden="1" customHeight="1"/>
    <row r="368522" ht="12.75" hidden="1" customHeight="1"/>
    <row r="368523" ht="12.75" hidden="1" customHeight="1"/>
    <row r="368524" ht="12.75" hidden="1" customHeight="1"/>
    <row r="368525" ht="12.75" hidden="1" customHeight="1"/>
    <row r="368526" ht="12.75" hidden="1" customHeight="1"/>
    <row r="368527" ht="12.75" hidden="1" customHeight="1"/>
    <row r="368528" ht="12.75" hidden="1" customHeight="1"/>
    <row r="368529" ht="12.75" hidden="1" customHeight="1"/>
    <row r="368530" ht="12.75" hidden="1" customHeight="1"/>
    <row r="368531" ht="12.75" hidden="1" customHeight="1"/>
    <row r="368532" ht="12.75" hidden="1" customHeight="1"/>
    <row r="368533" ht="12.75" hidden="1" customHeight="1"/>
    <row r="368534" ht="12.75" hidden="1" customHeight="1"/>
    <row r="368535" ht="12.75" hidden="1" customHeight="1"/>
    <row r="368536" ht="12.75" hidden="1" customHeight="1"/>
    <row r="368537" ht="12.75" hidden="1" customHeight="1"/>
    <row r="368538" ht="12.75" hidden="1" customHeight="1"/>
    <row r="368539" ht="12.75" hidden="1" customHeight="1"/>
    <row r="368540" ht="12.75" hidden="1" customHeight="1"/>
    <row r="368541" ht="12.75" hidden="1" customHeight="1"/>
    <row r="368542" ht="12.75" hidden="1" customHeight="1"/>
    <row r="368543" ht="12.75" hidden="1" customHeight="1"/>
    <row r="368544" ht="12.75" hidden="1" customHeight="1"/>
    <row r="368545" ht="12.75" hidden="1" customHeight="1"/>
    <row r="368546" ht="12.75" hidden="1" customHeight="1"/>
    <row r="368547" ht="12.75" hidden="1" customHeight="1"/>
    <row r="368548" ht="12.75" hidden="1" customHeight="1"/>
    <row r="368549" ht="12.75" hidden="1" customHeight="1"/>
    <row r="368550" ht="12.75" hidden="1" customHeight="1"/>
    <row r="368551" ht="12.75" hidden="1" customHeight="1"/>
    <row r="368552" ht="12.75" hidden="1" customHeight="1"/>
    <row r="368553" ht="12.75" hidden="1" customHeight="1"/>
    <row r="368554" ht="12.75" hidden="1" customHeight="1"/>
    <row r="368555" ht="12.75" hidden="1" customHeight="1"/>
    <row r="368556" ht="12.75" hidden="1" customHeight="1"/>
    <row r="368557" ht="12.75" hidden="1" customHeight="1"/>
    <row r="368558" ht="12.75" hidden="1" customHeight="1"/>
    <row r="368559" ht="12.75" hidden="1" customHeight="1"/>
    <row r="368560" ht="12.75" hidden="1" customHeight="1"/>
    <row r="368561" ht="12.75" hidden="1" customHeight="1"/>
    <row r="368562" ht="12.75" hidden="1" customHeight="1"/>
    <row r="368563" ht="12.75" hidden="1" customHeight="1"/>
    <row r="368564" ht="12.75" hidden="1" customHeight="1"/>
    <row r="368565" ht="12.75" hidden="1" customHeight="1"/>
    <row r="368566" ht="12.75" hidden="1" customHeight="1"/>
    <row r="368567" ht="12.75" hidden="1" customHeight="1"/>
    <row r="368568" ht="12.75" hidden="1" customHeight="1"/>
    <row r="368569" ht="12.75" hidden="1" customHeight="1"/>
    <row r="368570" ht="12.75" hidden="1" customHeight="1"/>
    <row r="368571" ht="12.75" hidden="1" customHeight="1"/>
    <row r="368572" ht="12.75" hidden="1" customHeight="1"/>
    <row r="368573" ht="12.75" hidden="1" customHeight="1"/>
    <row r="368574" ht="12.75" hidden="1" customHeight="1"/>
    <row r="368575" ht="12.75" hidden="1" customHeight="1"/>
    <row r="368576" ht="12.75" hidden="1" customHeight="1"/>
    <row r="368577" ht="12.75" hidden="1" customHeight="1"/>
    <row r="368578" ht="12.75" hidden="1" customHeight="1"/>
    <row r="368579" ht="12.75" hidden="1" customHeight="1"/>
    <row r="368580" ht="12.75" hidden="1" customHeight="1"/>
    <row r="368581" ht="12.75" hidden="1" customHeight="1"/>
    <row r="368582" ht="12.75" hidden="1" customHeight="1"/>
    <row r="368583" ht="12.75" hidden="1" customHeight="1"/>
    <row r="368584" ht="12.75" hidden="1" customHeight="1"/>
    <row r="368585" ht="12.75" hidden="1" customHeight="1"/>
    <row r="368586" ht="12.75" hidden="1" customHeight="1"/>
    <row r="368587" ht="12.75" hidden="1" customHeight="1"/>
    <row r="368588" ht="12.75" hidden="1" customHeight="1"/>
    <row r="368589" ht="12.75" hidden="1" customHeight="1"/>
    <row r="368590" ht="12.75" hidden="1" customHeight="1"/>
    <row r="368591" ht="12.75" hidden="1" customHeight="1"/>
    <row r="368592" ht="12.75" hidden="1" customHeight="1"/>
    <row r="368593" ht="12.75" hidden="1" customHeight="1"/>
    <row r="368594" ht="12.75" hidden="1" customHeight="1"/>
    <row r="368595" ht="12.75" hidden="1" customHeight="1"/>
    <row r="368596" ht="12.75" hidden="1" customHeight="1"/>
    <row r="368597" ht="12.75" hidden="1" customHeight="1"/>
    <row r="368598" ht="12.75" hidden="1" customHeight="1"/>
    <row r="368599" ht="12.75" hidden="1" customHeight="1"/>
    <row r="368600" ht="12.75" hidden="1" customHeight="1"/>
    <row r="368601" ht="12.75" hidden="1" customHeight="1"/>
    <row r="368602" ht="12.75" hidden="1" customHeight="1"/>
    <row r="368603" ht="12.75" hidden="1" customHeight="1"/>
    <row r="368604" ht="12.75" hidden="1" customHeight="1"/>
    <row r="368605" ht="12.75" hidden="1" customHeight="1"/>
    <row r="368606" ht="12.75" hidden="1" customHeight="1"/>
    <row r="368607" ht="12.75" hidden="1" customHeight="1"/>
    <row r="368608" ht="12.75" hidden="1" customHeight="1"/>
    <row r="368609" ht="12.75" hidden="1" customHeight="1"/>
    <row r="368610" ht="12.75" hidden="1" customHeight="1"/>
    <row r="368611" ht="12.75" hidden="1" customHeight="1"/>
    <row r="368612" ht="12.75" hidden="1" customHeight="1"/>
    <row r="368613" ht="12.75" hidden="1" customHeight="1"/>
    <row r="368614" ht="12.75" hidden="1" customHeight="1"/>
    <row r="368615" ht="12.75" hidden="1" customHeight="1"/>
    <row r="368616" ht="12.75" hidden="1" customHeight="1"/>
    <row r="368617" ht="12.75" hidden="1" customHeight="1"/>
    <row r="368618" ht="12.75" hidden="1" customHeight="1"/>
    <row r="368619" ht="12.75" hidden="1" customHeight="1"/>
    <row r="368620" ht="12.75" hidden="1" customHeight="1"/>
    <row r="368621" ht="12.75" hidden="1" customHeight="1"/>
    <row r="368622" ht="12.75" hidden="1" customHeight="1"/>
    <row r="368623" ht="12.75" hidden="1" customHeight="1"/>
    <row r="368624" ht="12.75" hidden="1" customHeight="1"/>
    <row r="368625" ht="12.75" hidden="1" customHeight="1"/>
    <row r="368626" ht="12.75" hidden="1" customHeight="1"/>
    <row r="368627" ht="12.75" hidden="1" customHeight="1"/>
    <row r="368628" ht="12.75" hidden="1" customHeight="1"/>
    <row r="368629" ht="12.75" hidden="1" customHeight="1"/>
    <row r="368630" ht="12.75" hidden="1" customHeight="1"/>
    <row r="368631" ht="12.75" hidden="1" customHeight="1"/>
    <row r="368632" ht="12.75" hidden="1" customHeight="1"/>
    <row r="368633" ht="12.75" hidden="1" customHeight="1"/>
    <row r="368634" ht="12.75" hidden="1" customHeight="1"/>
    <row r="368635" ht="12.75" hidden="1" customHeight="1"/>
    <row r="368636" ht="12.75" hidden="1" customHeight="1"/>
    <row r="368637" ht="12.75" hidden="1" customHeight="1"/>
    <row r="368638" ht="12.75" hidden="1" customHeight="1"/>
    <row r="368639" ht="12.75" hidden="1" customHeight="1"/>
    <row r="368640" ht="12.75" hidden="1" customHeight="1"/>
    <row r="368641" ht="12.75" hidden="1" customHeight="1"/>
    <row r="368642" ht="12.75" hidden="1" customHeight="1"/>
    <row r="368643" ht="12.75" hidden="1" customHeight="1"/>
    <row r="368644" ht="12.75" hidden="1" customHeight="1"/>
    <row r="368645" ht="12.75" hidden="1" customHeight="1"/>
    <row r="368646" ht="12.75" hidden="1" customHeight="1"/>
    <row r="368647" ht="12.75" hidden="1" customHeight="1"/>
    <row r="368648" ht="12.75" hidden="1" customHeight="1"/>
    <row r="368649" ht="12.75" hidden="1" customHeight="1"/>
    <row r="368650" ht="12.75" hidden="1" customHeight="1"/>
    <row r="368651" ht="12.75" hidden="1" customHeight="1"/>
    <row r="368652" ht="12.75" hidden="1" customHeight="1"/>
    <row r="368653" ht="12.75" hidden="1" customHeight="1"/>
    <row r="368654" ht="12.75" hidden="1" customHeight="1"/>
    <row r="368655" ht="12.75" hidden="1" customHeight="1"/>
    <row r="368656" ht="12.75" hidden="1" customHeight="1"/>
    <row r="368657" ht="12.75" hidden="1" customHeight="1"/>
    <row r="368658" ht="12.75" hidden="1" customHeight="1"/>
    <row r="368659" ht="12.75" hidden="1" customHeight="1"/>
    <row r="368660" ht="12.75" hidden="1" customHeight="1"/>
    <row r="368661" ht="12.75" hidden="1" customHeight="1"/>
    <row r="368662" ht="12.75" hidden="1" customHeight="1"/>
    <row r="368663" ht="12.75" hidden="1" customHeight="1"/>
    <row r="368664" ht="12.75" hidden="1" customHeight="1"/>
    <row r="368665" ht="12.75" hidden="1" customHeight="1"/>
    <row r="368666" ht="12.75" hidden="1" customHeight="1"/>
    <row r="368667" ht="12.75" hidden="1" customHeight="1"/>
    <row r="368668" ht="12.75" hidden="1" customHeight="1"/>
    <row r="368669" ht="12.75" hidden="1" customHeight="1"/>
    <row r="368670" ht="12.75" hidden="1" customHeight="1"/>
    <row r="368671" ht="12.75" hidden="1" customHeight="1"/>
    <row r="368672" ht="12.75" hidden="1" customHeight="1"/>
    <row r="368673" ht="12.75" hidden="1" customHeight="1"/>
    <row r="368674" ht="12.75" hidden="1" customHeight="1"/>
    <row r="368675" ht="12.75" hidden="1" customHeight="1"/>
    <row r="368676" ht="12.75" hidden="1" customHeight="1"/>
    <row r="368677" ht="12.75" hidden="1" customHeight="1"/>
    <row r="368678" ht="12.75" hidden="1" customHeight="1"/>
    <row r="368679" ht="12.75" hidden="1" customHeight="1"/>
    <row r="368680" ht="12.75" hidden="1" customHeight="1"/>
    <row r="368681" ht="12.75" hidden="1" customHeight="1"/>
    <row r="368682" ht="12.75" hidden="1" customHeight="1"/>
    <row r="368683" ht="12.75" hidden="1" customHeight="1"/>
    <row r="368684" ht="12.75" hidden="1" customHeight="1"/>
    <row r="368685" ht="12.75" hidden="1" customHeight="1"/>
    <row r="368686" ht="12.75" hidden="1" customHeight="1"/>
    <row r="368687" ht="12.75" hidden="1" customHeight="1"/>
    <row r="368688" ht="12.75" hidden="1" customHeight="1"/>
    <row r="368689" ht="12.75" hidden="1" customHeight="1"/>
    <row r="368690" ht="12.75" hidden="1" customHeight="1"/>
    <row r="368691" ht="12.75" hidden="1" customHeight="1"/>
    <row r="368692" ht="12.75" hidden="1" customHeight="1"/>
    <row r="368693" ht="12.75" hidden="1" customHeight="1"/>
    <row r="368694" ht="12.75" hidden="1" customHeight="1"/>
    <row r="368695" ht="12.75" hidden="1" customHeight="1"/>
    <row r="368696" ht="12.75" hidden="1" customHeight="1"/>
    <row r="368697" ht="12.75" hidden="1" customHeight="1"/>
    <row r="368698" ht="12.75" hidden="1" customHeight="1"/>
    <row r="368699" ht="12.75" hidden="1" customHeight="1"/>
    <row r="368700" ht="12.75" hidden="1" customHeight="1"/>
    <row r="368701" ht="12.75" hidden="1" customHeight="1"/>
    <row r="368702" ht="12.75" hidden="1" customHeight="1"/>
    <row r="368703" ht="12.75" hidden="1" customHeight="1"/>
    <row r="368704" ht="12.75" hidden="1" customHeight="1"/>
    <row r="368705" ht="12.75" hidden="1" customHeight="1"/>
    <row r="368706" ht="12.75" hidden="1" customHeight="1"/>
    <row r="368707" ht="12.75" hidden="1" customHeight="1"/>
    <row r="368708" ht="12.75" hidden="1" customHeight="1"/>
    <row r="368709" ht="12.75" hidden="1" customHeight="1"/>
    <row r="368710" ht="12.75" hidden="1" customHeight="1"/>
    <row r="368711" ht="12.75" hidden="1" customHeight="1"/>
    <row r="368712" ht="12.75" hidden="1" customHeight="1"/>
    <row r="368713" ht="12.75" hidden="1" customHeight="1"/>
    <row r="368714" ht="12.75" hidden="1" customHeight="1"/>
    <row r="368715" ht="12.75" hidden="1" customHeight="1"/>
    <row r="368716" ht="12.75" hidden="1" customHeight="1"/>
    <row r="368717" ht="12.75" hidden="1" customHeight="1"/>
    <row r="368718" ht="12.75" hidden="1" customHeight="1"/>
    <row r="368719" ht="12.75" hidden="1" customHeight="1"/>
    <row r="368720" ht="12.75" hidden="1" customHeight="1"/>
    <row r="368721" ht="12.75" hidden="1" customHeight="1"/>
    <row r="368722" ht="12.75" hidden="1" customHeight="1"/>
    <row r="368723" ht="12.75" hidden="1" customHeight="1"/>
    <row r="368724" ht="12.75" hidden="1" customHeight="1"/>
    <row r="368725" ht="12.75" hidden="1" customHeight="1"/>
    <row r="368726" ht="12.75" hidden="1" customHeight="1"/>
    <row r="368727" ht="12.75" hidden="1" customHeight="1"/>
    <row r="368728" ht="12.75" hidden="1" customHeight="1"/>
    <row r="368729" ht="12.75" hidden="1" customHeight="1"/>
    <row r="368730" ht="12.75" hidden="1" customHeight="1"/>
    <row r="368731" ht="12.75" hidden="1" customHeight="1"/>
    <row r="368732" ht="12.75" hidden="1" customHeight="1"/>
    <row r="368733" ht="12.75" hidden="1" customHeight="1"/>
    <row r="368734" ht="12.75" hidden="1" customHeight="1"/>
    <row r="368735" ht="12.75" hidden="1" customHeight="1"/>
    <row r="368736" ht="12.75" hidden="1" customHeight="1"/>
    <row r="368737" ht="12.75" hidden="1" customHeight="1"/>
    <row r="368738" ht="12.75" hidden="1" customHeight="1"/>
    <row r="368739" ht="12.75" hidden="1" customHeight="1"/>
    <row r="368740" ht="12.75" hidden="1" customHeight="1"/>
    <row r="368741" ht="12.75" hidden="1" customHeight="1"/>
    <row r="368742" ht="12.75" hidden="1" customHeight="1"/>
    <row r="368743" ht="12.75" hidden="1" customHeight="1"/>
    <row r="368744" ht="12.75" hidden="1" customHeight="1"/>
    <row r="368745" ht="12.75" hidden="1" customHeight="1"/>
    <row r="368746" ht="12.75" hidden="1" customHeight="1"/>
    <row r="368747" ht="12.75" hidden="1" customHeight="1"/>
    <row r="368748" ht="12.75" hidden="1" customHeight="1"/>
    <row r="368749" ht="12.75" hidden="1" customHeight="1"/>
    <row r="368750" ht="12.75" hidden="1" customHeight="1"/>
    <row r="368751" ht="12.75" hidden="1" customHeight="1"/>
    <row r="368752" ht="12.75" hidden="1" customHeight="1"/>
    <row r="368753" ht="12.75" hidden="1" customHeight="1"/>
    <row r="368754" ht="12.75" hidden="1" customHeight="1"/>
    <row r="368755" ht="12.75" hidden="1" customHeight="1"/>
    <row r="368756" ht="12.75" hidden="1" customHeight="1"/>
    <row r="368757" ht="12.75" hidden="1" customHeight="1"/>
    <row r="368758" ht="12.75" hidden="1" customHeight="1"/>
    <row r="368759" ht="12.75" hidden="1" customHeight="1"/>
    <row r="368760" ht="12.75" hidden="1" customHeight="1"/>
    <row r="368761" ht="12.75" hidden="1" customHeight="1"/>
    <row r="368762" ht="12.75" hidden="1" customHeight="1"/>
    <row r="368763" ht="12.75" hidden="1" customHeight="1"/>
    <row r="368764" ht="12.75" hidden="1" customHeight="1"/>
    <row r="368765" ht="12.75" hidden="1" customHeight="1"/>
    <row r="368766" ht="12.75" hidden="1" customHeight="1"/>
    <row r="368767" ht="12.75" hidden="1" customHeight="1"/>
    <row r="368768" ht="12.75" hidden="1" customHeight="1"/>
    <row r="368769" ht="12.75" hidden="1" customHeight="1"/>
    <row r="368770" ht="12.75" hidden="1" customHeight="1"/>
    <row r="368771" ht="12.75" hidden="1" customHeight="1"/>
    <row r="368772" ht="12.75" hidden="1" customHeight="1"/>
    <row r="368773" ht="12.75" hidden="1" customHeight="1"/>
    <row r="368774" ht="12.75" hidden="1" customHeight="1"/>
    <row r="368775" ht="12.75" hidden="1" customHeight="1"/>
    <row r="368776" ht="12.75" hidden="1" customHeight="1"/>
    <row r="368777" ht="12.75" hidden="1" customHeight="1"/>
    <row r="368778" ht="12.75" hidden="1" customHeight="1"/>
    <row r="368779" ht="12.75" hidden="1" customHeight="1"/>
    <row r="368780" ht="12.75" hidden="1" customHeight="1"/>
    <row r="368781" ht="12.75" hidden="1" customHeight="1"/>
    <row r="368782" ht="12.75" hidden="1" customHeight="1"/>
    <row r="368783" ht="12.75" hidden="1" customHeight="1"/>
    <row r="368784" ht="12.75" hidden="1" customHeight="1"/>
    <row r="368785" ht="12.75" hidden="1" customHeight="1"/>
    <row r="368786" ht="12.75" hidden="1" customHeight="1"/>
    <row r="368787" ht="12.75" hidden="1" customHeight="1"/>
    <row r="368788" ht="12.75" hidden="1" customHeight="1"/>
    <row r="368789" ht="12.75" hidden="1" customHeight="1"/>
    <row r="368790" ht="12.75" hidden="1" customHeight="1"/>
    <row r="368791" ht="12.75" hidden="1" customHeight="1"/>
    <row r="368792" ht="12.75" hidden="1" customHeight="1"/>
    <row r="368793" ht="12.75" hidden="1" customHeight="1"/>
    <row r="368794" ht="12.75" hidden="1" customHeight="1"/>
    <row r="368795" ht="12.75" hidden="1" customHeight="1"/>
    <row r="368796" ht="12.75" hidden="1" customHeight="1"/>
    <row r="368797" ht="12.75" hidden="1" customHeight="1"/>
    <row r="368798" ht="12.75" hidden="1" customHeight="1"/>
    <row r="368799" ht="12.75" hidden="1" customHeight="1"/>
    <row r="368800" ht="12.75" hidden="1" customHeight="1"/>
    <row r="368801" ht="12.75" hidden="1" customHeight="1"/>
    <row r="368802" ht="12.75" hidden="1" customHeight="1"/>
    <row r="368803" ht="12.75" hidden="1" customHeight="1"/>
    <row r="368804" ht="12.75" hidden="1" customHeight="1"/>
    <row r="368805" ht="12.75" hidden="1" customHeight="1"/>
    <row r="368806" ht="12.75" hidden="1" customHeight="1"/>
    <row r="368807" ht="12.75" hidden="1" customHeight="1"/>
    <row r="368808" ht="12.75" hidden="1" customHeight="1"/>
    <row r="368809" ht="12.75" hidden="1" customHeight="1"/>
    <row r="368810" ht="12.75" hidden="1" customHeight="1"/>
    <row r="368811" ht="12.75" hidden="1" customHeight="1"/>
    <row r="368812" ht="12.75" hidden="1" customHeight="1"/>
    <row r="368813" ht="12.75" hidden="1" customHeight="1"/>
    <row r="368814" ht="12.75" hidden="1" customHeight="1"/>
    <row r="368815" ht="12.75" hidden="1" customHeight="1"/>
    <row r="368816" ht="12.75" hidden="1" customHeight="1"/>
    <row r="368817" ht="12.75" hidden="1" customHeight="1"/>
    <row r="368818" ht="12.75" hidden="1" customHeight="1"/>
    <row r="368819" ht="12.75" hidden="1" customHeight="1"/>
    <row r="368820" ht="12.75" hidden="1" customHeight="1"/>
    <row r="368821" ht="12.75" hidden="1" customHeight="1"/>
    <row r="368822" ht="12.75" hidden="1" customHeight="1"/>
    <row r="368823" ht="12.75" hidden="1" customHeight="1"/>
    <row r="368824" ht="12.75" hidden="1" customHeight="1"/>
    <row r="368825" ht="12.75" hidden="1" customHeight="1"/>
    <row r="368826" ht="12.75" hidden="1" customHeight="1"/>
    <row r="368827" ht="12.75" hidden="1" customHeight="1"/>
    <row r="368828" ht="12.75" hidden="1" customHeight="1"/>
    <row r="368829" ht="12.75" hidden="1" customHeight="1"/>
    <row r="368830" ht="12.75" hidden="1" customHeight="1"/>
    <row r="368831" ht="12.75" hidden="1" customHeight="1"/>
    <row r="368832" ht="12.75" hidden="1" customHeight="1"/>
    <row r="368833" ht="12.75" hidden="1" customHeight="1"/>
    <row r="368834" ht="12.75" hidden="1" customHeight="1"/>
    <row r="368835" ht="12.75" hidden="1" customHeight="1"/>
    <row r="368836" ht="12.75" hidden="1" customHeight="1"/>
    <row r="368837" ht="12.75" hidden="1" customHeight="1"/>
    <row r="368838" ht="12.75" hidden="1" customHeight="1"/>
    <row r="368839" ht="12.75" hidden="1" customHeight="1"/>
    <row r="368840" ht="12.75" hidden="1" customHeight="1"/>
    <row r="368841" ht="12.75" hidden="1" customHeight="1"/>
    <row r="368842" ht="12.75" hidden="1" customHeight="1"/>
    <row r="368843" ht="12.75" hidden="1" customHeight="1"/>
    <row r="368844" ht="12.75" hidden="1" customHeight="1"/>
    <row r="368845" ht="12.75" hidden="1" customHeight="1"/>
    <row r="368846" ht="12.75" hidden="1" customHeight="1"/>
    <row r="368847" ht="12.75" hidden="1" customHeight="1"/>
    <row r="368848" ht="12.75" hidden="1" customHeight="1"/>
    <row r="368849" ht="12.75" hidden="1" customHeight="1"/>
    <row r="368850" ht="12.75" hidden="1" customHeight="1"/>
    <row r="368851" ht="12.75" hidden="1" customHeight="1"/>
    <row r="368852" ht="12.75" hidden="1" customHeight="1"/>
    <row r="368853" ht="12.75" hidden="1" customHeight="1"/>
    <row r="368854" ht="12.75" hidden="1" customHeight="1"/>
    <row r="368855" ht="12.75" hidden="1" customHeight="1"/>
    <row r="368856" ht="12.75" hidden="1" customHeight="1"/>
    <row r="368857" ht="12.75" hidden="1" customHeight="1"/>
    <row r="368858" ht="12.75" hidden="1" customHeight="1"/>
    <row r="368859" ht="12.75" hidden="1" customHeight="1"/>
    <row r="368860" ht="12.75" hidden="1" customHeight="1"/>
    <row r="368861" ht="12.75" hidden="1" customHeight="1"/>
    <row r="368862" ht="12.75" hidden="1" customHeight="1"/>
    <row r="368863" ht="12.75" hidden="1" customHeight="1"/>
    <row r="368864" ht="12.75" hidden="1" customHeight="1"/>
    <row r="368865" ht="12.75" hidden="1" customHeight="1"/>
    <row r="368866" ht="12.75" hidden="1" customHeight="1"/>
    <row r="368867" ht="12.75" hidden="1" customHeight="1"/>
    <row r="368868" ht="12.75" hidden="1" customHeight="1"/>
    <row r="368869" ht="12.75" hidden="1" customHeight="1"/>
    <row r="368870" ht="12.75" hidden="1" customHeight="1"/>
    <row r="368871" ht="12.75" hidden="1" customHeight="1"/>
    <row r="368872" ht="12.75" hidden="1" customHeight="1"/>
    <row r="368873" ht="12.75" hidden="1" customHeight="1"/>
    <row r="368874" ht="12.75" hidden="1" customHeight="1"/>
    <row r="368875" ht="12.75" hidden="1" customHeight="1"/>
    <row r="368876" ht="12.75" hidden="1" customHeight="1"/>
    <row r="368877" ht="12.75" hidden="1" customHeight="1"/>
    <row r="368878" ht="12.75" hidden="1" customHeight="1"/>
    <row r="368879" ht="12.75" hidden="1" customHeight="1"/>
    <row r="368880" ht="12.75" hidden="1" customHeight="1"/>
    <row r="368881" ht="12.75" hidden="1" customHeight="1"/>
    <row r="368882" ht="12.75" hidden="1" customHeight="1"/>
    <row r="368883" ht="12.75" hidden="1" customHeight="1"/>
    <row r="368884" ht="12.75" hidden="1" customHeight="1"/>
    <row r="368885" ht="12.75" hidden="1" customHeight="1"/>
    <row r="368886" ht="12.75" hidden="1" customHeight="1"/>
    <row r="368887" ht="12.75" hidden="1" customHeight="1"/>
    <row r="368888" ht="12.75" hidden="1" customHeight="1"/>
    <row r="368889" ht="12.75" hidden="1" customHeight="1"/>
    <row r="368890" ht="12.75" hidden="1" customHeight="1"/>
    <row r="368891" ht="12.75" hidden="1" customHeight="1"/>
    <row r="368892" ht="12.75" hidden="1" customHeight="1"/>
    <row r="368893" ht="12.75" hidden="1" customHeight="1"/>
    <row r="368894" ht="12.75" hidden="1" customHeight="1"/>
    <row r="368895" ht="12.75" hidden="1" customHeight="1"/>
    <row r="368896" ht="12.75" hidden="1" customHeight="1"/>
    <row r="368897" ht="12.75" hidden="1" customHeight="1"/>
    <row r="368898" ht="12.75" hidden="1" customHeight="1"/>
    <row r="368899" ht="12.75" hidden="1" customHeight="1"/>
    <row r="368900" ht="12.75" hidden="1" customHeight="1"/>
    <row r="368901" ht="12.75" hidden="1" customHeight="1"/>
    <row r="368902" ht="12.75" hidden="1" customHeight="1"/>
    <row r="368903" ht="12.75" hidden="1" customHeight="1"/>
    <row r="368904" ht="12.75" hidden="1" customHeight="1"/>
    <row r="368905" ht="12.75" hidden="1" customHeight="1"/>
    <row r="368906" ht="12.75" hidden="1" customHeight="1"/>
    <row r="368907" ht="12.75" hidden="1" customHeight="1"/>
    <row r="368908" ht="12.75" hidden="1" customHeight="1"/>
    <row r="368909" ht="12.75" hidden="1" customHeight="1"/>
    <row r="368910" ht="12.75" hidden="1" customHeight="1"/>
    <row r="368911" ht="12.75" hidden="1" customHeight="1"/>
    <row r="368912" ht="12.75" hidden="1" customHeight="1"/>
    <row r="368913" ht="12.75" hidden="1" customHeight="1"/>
    <row r="368914" ht="12.75" hidden="1" customHeight="1"/>
    <row r="368915" ht="12.75" hidden="1" customHeight="1"/>
    <row r="368916" ht="12.75" hidden="1" customHeight="1"/>
    <row r="368917" ht="12.75" hidden="1" customHeight="1"/>
    <row r="368918" ht="12.75" hidden="1" customHeight="1"/>
    <row r="368919" ht="12.75" hidden="1" customHeight="1"/>
    <row r="368920" ht="12.75" hidden="1" customHeight="1"/>
    <row r="368921" ht="12.75" hidden="1" customHeight="1"/>
    <row r="368922" ht="12.75" hidden="1" customHeight="1"/>
    <row r="368923" ht="12.75" hidden="1" customHeight="1"/>
    <row r="368924" ht="12.75" hidden="1" customHeight="1"/>
    <row r="368925" ht="12.75" hidden="1" customHeight="1"/>
    <row r="368926" ht="12.75" hidden="1" customHeight="1"/>
    <row r="368927" ht="12.75" hidden="1" customHeight="1"/>
    <row r="368928" ht="12.75" hidden="1" customHeight="1"/>
    <row r="368929" ht="12.75" hidden="1" customHeight="1"/>
    <row r="368930" ht="12.75" hidden="1" customHeight="1"/>
    <row r="368931" ht="12.75" hidden="1" customHeight="1"/>
    <row r="368932" ht="12.75" hidden="1" customHeight="1"/>
    <row r="368933" ht="12.75" hidden="1" customHeight="1"/>
    <row r="368934" ht="12.75" hidden="1" customHeight="1"/>
    <row r="368935" ht="12.75" hidden="1" customHeight="1"/>
    <row r="368936" ht="12.75" hidden="1" customHeight="1"/>
    <row r="368937" ht="12.75" hidden="1" customHeight="1"/>
    <row r="368938" ht="12.75" hidden="1" customHeight="1"/>
    <row r="368939" ht="12.75" hidden="1" customHeight="1"/>
    <row r="368940" ht="12.75" hidden="1" customHeight="1"/>
    <row r="368941" ht="12.75" hidden="1" customHeight="1"/>
    <row r="368942" ht="12.75" hidden="1" customHeight="1"/>
    <row r="368943" ht="12.75" hidden="1" customHeight="1"/>
    <row r="368944" ht="12.75" hidden="1" customHeight="1"/>
    <row r="368945" ht="12.75" hidden="1" customHeight="1"/>
    <row r="368946" ht="12.75" hidden="1" customHeight="1"/>
    <row r="368947" ht="12.75" hidden="1" customHeight="1"/>
    <row r="368948" ht="12.75" hidden="1" customHeight="1"/>
    <row r="368949" ht="12.75" hidden="1" customHeight="1"/>
    <row r="368950" ht="12.75" hidden="1" customHeight="1"/>
    <row r="368951" ht="12.75" hidden="1" customHeight="1"/>
    <row r="368952" ht="12.75" hidden="1" customHeight="1"/>
    <row r="368953" ht="12.75" hidden="1" customHeight="1"/>
    <row r="368954" ht="12.75" hidden="1" customHeight="1"/>
    <row r="368955" ht="12.75" hidden="1" customHeight="1"/>
    <row r="368956" ht="12.75" hidden="1" customHeight="1"/>
    <row r="368957" ht="12.75" hidden="1" customHeight="1"/>
    <row r="368958" ht="12.75" hidden="1" customHeight="1"/>
    <row r="368959" ht="12.75" hidden="1" customHeight="1"/>
    <row r="368960" ht="12.75" hidden="1" customHeight="1"/>
    <row r="368961" ht="12.75" hidden="1" customHeight="1"/>
    <row r="368962" ht="12.75" hidden="1" customHeight="1"/>
    <row r="368963" ht="12.75" hidden="1" customHeight="1"/>
    <row r="368964" ht="12.75" hidden="1" customHeight="1"/>
    <row r="368965" ht="12.75" hidden="1" customHeight="1"/>
    <row r="368966" ht="12.75" hidden="1" customHeight="1"/>
    <row r="368967" ht="12.75" hidden="1" customHeight="1"/>
    <row r="368968" ht="12.75" hidden="1" customHeight="1"/>
    <row r="368969" ht="12.75" hidden="1" customHeight="1"/>
    <row r="368970" ht="12.75" hidden="1" customHeight="1"/>
    <row r="368971" ht="12.75" hidden="1" customHeight="1"/>
    <row r="368972" ht="12.75" hidden="1" customHeight="1"/>
    <row r="368973" ht="12.75" hidden="1" customHeight="1"/>
    <row r="368974" ht="12.75" hidden="1" customHeight="1"/>
    <row r="368975" ht="12.75" hidden="1" customHeight="1"/>
    <row r="368976" ht="12.75" hidden="1" customHeight="1"/>
    <row r="368977" ht="12.75" hidden="1" customHeight="1"/>
    <row r="368978" ht="12.75" hidden="1" customHeight="1"/>
    <row r="368979" ht="12.75" hidden="1" customHeight="1"/>
    <row r="368980" ht="12.75" hidden="1" customHeight="1"/>
    <row r="368981" ht="12.75" hidden="1" customHeight="1"/>
    <row r="368982" ht="12.75" hidden="1" customHeight="1"/>
    <row r="368983" ht="12.75" hidden="1" customHeight="1"/>
    <row r="368984" ht="12.75" hidden="1" customHeight="1"/>
    <row r="368985" ht="12.75" hidden="1" customHeight="1"/>
    <row r="368986" ht="12.75" hidden="1" customHeight="1"/>
    <row r="368987" ht="12.75" hidden="1" customHeight="1"/>
    <row r="368988" ht="12.75" hidden="1" customHeight="1"/>
    <row r="368989" ht="12.75" hidden="1" customHeight="1"/>
    <row r="368990" ht="12.75" hidden="1" customHeight="1"/>
    <row r="368991" ht="12.75" hidden="1" customHeight="1"/>
    <row r="368992" ht="12.75" hidden="1" customHeight="1"/>
    <row r="368993" ht="12.75" hidden="1" customHeight="1"/>
    <row r="368994" ht="12.75" hidden="1" customHeight="1"/>
    <row r="368995" ht="12.75" hidden="1" customHeight="1"/>
    <row r="368996" ht="12.75" hidden="1" customHeight="1"/>
    <row r="368997" ht="12.75" hidden="1" customHeight="1"/>
    <row r="368998" ht="12.75" hidden="1" customHeight="1"/>
    <row r="368999" ht="12.75" hidden="1" customHeight="1"/>
    <row r="369000" ht="12.75" hidden="1" customHeight="1"/>
    <row r="369001" ht="12.75" hidden="1" customHeight="1"/>
    <row r="369002" ht="12.75" hidden="1" customHeight="1"/>
    <row r="369003" ht="12.75" hidden="1" customHeight="1"/>
    <row r="369004" ht="12.75" hidden="1" customHeight="1"/>
    <row r="369005" ht="12.75" hidden="1" customHeight="1"/>
    <row r="369006" ht="12.75" hidden="1" customHeight="1"/>
    <row r="369007" ht="12.75" hidden="1" customHeight="1"/>
    <row r="369008" ht="12.75" hidden="1" customHeight="1"/>
    <row r="369009" ht="12.75" hidden="1" customHeight="1"/>
    <row r="369010" ht="12.75" hidden="1" customHeight="1"/>
    <row r="369011" ht="12.75" hidden="1" customHeight="1"/>
    <row r="369012" ht="12.75" hidden="1" customHeight="1"/>
    <row r="369013" ht="12.75" hidden="1" customHeight="1"/>
    <row r="369014" ht="12.75" hidden="1" customHeight="1"/>
    <row r="369015" ht="12.75" hidden="1" customHeight="1"/>
    <row r="369016" ht="12.75" hidden="1" customHeight="1"/>
    <row r="369017" ht="12.75" hidden="1" customHeight="1"/>
    <row r="369018" ht="12.75" hidden="1" customHeight="1"/>
    <row r="369019" ht="12.75" hidden="1" customHeight="1"/>
    <row r="369020" ht="12.75" hidden="1" customHeight="1"/>
    <row r="369021" ht="12.75" hidden="1" customHeight="1"/>
    <row r="369022" ht="12.75" hidden="1" customHeight="1"/>
    <row r="369023" ht="12.75" hidden="1" customHeight="1"/>
    <row r="369024" ht="12.75" hidden="1" customHeight="1"/>
    <row r="369025" ht="12.75" hidden="1" customHeight="1"/>
    <row r="369026" ht="12.75" hidden="1" customHeight="1"/>
    <row r="369027" ht="12.75" hidden="1" customHeight="1"/>
    <row r="369028" ht="12.75" hidden="1" customHeight="1"/>
    <row r="369029" ht="12.75" hidden="1" customHeight="1"/>
    <row r="369030" ht="12.75" hidden="1" customHeight="1"/>
    <row r="369031" ht="12.75" hidden="1" customHeight="1"/>
    <row r="369032" ht="12.75" hidden="1" customHeight="1"/>
    <row r="369033" ht="12.75" hidden="1" customHeight="1"/>
    <row r="369034" ht="12.75" hidden="1" customHeight="1"/>
    <row r="369035" ht="12.75" hidden="1" customHeight="1"/>
    <row r="369036" ht="12.75" hidden="1" customHeight="1"/>
    <row r="369037" ht="12.75" hidden="1" customHeight="1"/>
    <row r="369038" ht="12.75" hidden="1" customHeight="1"/>
    <row r="369039" ht="12.75" hidden="1" customHeight="1"/>
    <row r="369040" ht="12.75" hidden="1" customHeight="1"/>
    <row r="369041" ht="12.75" hidden="1" customHeight="1"/>
    <row r="369042" ht="12.75" hidden="1" customHeight="1"/>
    <row r="369043" ht="12.75" hidden="1" customHeight="1"/>
    <row r="369044" ht="12.75" hidden="1" customHeight="1"/>
    <row r="369045" ht="12.75" hidden="1" customHeight="1"/>
    <row r="369046" ht="12.75" hidden="1" customHeight="1"/>
    <row r="369047" ht="12.75" hidden="1" customHeight="1"/>
    <row r="369048" ht="12.75" hidden="1" customHeight="1"/>
    <row r="369049" ht="12.75" hidden="1" customHeight="1"/>
    <row r="369050" ht="12.75" hidden="1" customHeight="1"/>
    <row r="369051" ht="12.75" hidden="1" customHeight="1"/>
    <row r="369052" ht="12.75" hidden="1" customHeight="1"/>
    <row r="369053" ht="12.75" hidden="1" customHeight="1"/>
    <row r="369054" ht="12.75" hidden="1" customHeight="1"/>
    <row r="369055" ht="12.75" hidden="1" customHeight="1"/>
    <row r="369056" ht="12.75" hidden="1" customHeight="1"/>
    <row r="369057" ht="12.75" hidden="1" customHeight="1"/>
    <row r="369058" ht="12.75" hidden="1" customHeight="1"/>
    <row r="369059" ht="12.75" hidden="1" customHeight="1"/>
    <row r="369060" ht="12.75" hidden="1" customHeight="1"/>
    <row r="369061" ht="12.75" hidden="1" customHeight="1"/>
    <row r="369062" ht="12.75" hidden="1" customHeight="1"/>
    <row r="369063" ht="12.75" hidden="1" customHeight="1"/>
    <row r="369064" ht="12.75" hidden="1" customHeight="1"/>
    <row r="369065" ht="12.75" hidden="1" customHeight="1"/>
    <row r="369066" ht="12.75" hidden="1" customHeight="1"/>
    <row r="369067" ht="12.75" hidden="1" customHeight="1"/>
    <row r="369068" ht="12.75" hidden="1" customHeight="1"/>
    <row r="369069" ht="12.75" hidden="1" customHeight="1"/>
    <row r="369070" ht="12.75" hidden="1" customHeight="1"/>
    <row r="369071" ht="12.75" hidden="1" customHeight="1"/>
    <row r="369072" ht="12.75" hidden="1" customHeight="1"/>
    <row r="369073" ht="12.75" hidden="1" customHeight="1"/>
    <row r="369074" ht="12.75" hidden="1" customHeight="1"/>
    <row r="369075" ht="12.75" hidden="1" customHeight="1"/>
    <row r="369076" ht="12.75" hidden="1" customHeight="1"/>
    <row r="369077" ht="12.75" hidden="1" customHeight="1"/>
    <row r="369078" ht="12.75" hidden="1" customHeight="1"/>
    <row r="369079" ht="12.75" hidden="1" customHeight="1"/>
    <row r="369080" ht="12.75" hidden="1" customHeight="1"/>
    <row r="369081" ht="12.75" hidden="1" customHeight="1"/>
    <row r="369082" ht="12.75" hidden="1" customHeight="1"/>
    <row r="369083" ht="12.75" hidden="1" customHeight="1"/>
    <row r="369084" ht="12.75" hidden="1" customHeight="1"/>
    <row r="369085" ht="12.75" hidden="1" customHeight="1"/>
    <row r="369086" ht="12.75" hidden="1" customHeight="1"/>
    <row r="369087" ht="12.75" hidden="1" customHeight="1"/>
    <row r="369088" ht="12.75" hidden="1" customHeight="1"/>
    <row r="369089" ht="12.75" hidden="1" customHeight="1"/>
    <row r="369090" ht="12.75" hidden="1" customHeight="1"/>
    <row r="369091" ht="12.75" hidden="1" customHeight="1"/>
    <row r="369092" ht="12.75" hidden="1" customHeight="1"/>
    <row r="369093" ht="12.75" hidden="1" customHeight="1"/>
    <row r="369094" ht="12.75" hidden="1" customHeight="1"/>
    <row r="369095" ht="12.75" hidden="1" customHeight="1"/>
    <row r="369096" ht="12.75" hidden="1" customHeight="1"/>
    <row r="369097" ht="12.75" hidden="1" customHeight="1"/>
    <row r="369098" ht="12.75" hidden="1" customHeight="1"/>
    <row r="369099" ht="12.75" hidden="1" customHeight="1"/>
    <row r="369100" ht="12.75" hidden="1" customHeight="1"/>
    <row r="369101" ht="12.75" hidden="1" customHeight="1"/>
    <row r="369102" ht="12.75" hidden="1" customHeight="1"/>
    <row r="369103" ht="12.75" hidden="1" customHeight="1"/>
    <row r="369104" ht="12.75" hidden="1" customHeight="1"/>
    <row r="369105" ht="12.75" hidden="1" customHeight="1"/>
    <row r="369106" ht="12.75" hidden="1" customHeight="1"/>
    <row r="369107" ht="12.75" hidden="1" customHeight="1"/>
    <row r="369108" ht="12.75" hidden="1" customHeight="1"/>
    <row r="369109" ht="12.75" hidden="1" customHeight="1"/>
    <row r="369110" ht="12.75" hidden="1" customHeight="1"/>
    <row r="369111" ht="12.75" hidden="1" customHeight="1"/>
    <row r="369112" ht="12.75" hidden="1" customHeight="1"/>
    <row r="369113" ht="12.75" hidden="1" customHeight="1"/>
    <row r="369114" ht="12.75" hidden="1" customHeight="1"/>
    <row r="369115" ht="12.75" hidden="1" customHeight="1"/>
    <row r="369116" ht="12.75" hidden="1" customHeight="1"/>
    <row r="369117" ht="12.75" hidden="1" customHeight="1"/>
    <row r="369118" ht="12.75" hidden="1" customHeight="1"/>
    <row r="369119" ht="12.75" hidden="1" customHeight="1"/>
    <row r="369120" ht="12.75" hidden="1" customHeight="1"/>
    <row r="369121" ht="12.75" hidden="1" customHeight="1"/>
    <row r="369122" ht="12.75" hidden="1" customHeight="1"/>
    <row r="369123" ht="12.75" hidden="1" customHeight="1"/>
    <row r="369124" ht="12.75" hidden="1" customHeight="1"/>
    <row r="369125" ht="12.75" hidden="1" customHeight="1"/>
    <row r="369126" ht="12.75" hidden="1" customHeight="1"/>
    <row r="369127" ht="12.75" hidden="1" customHeight="1"/>
    <row r="369128" ht="12.75" hidden="1" customHeight="1"/>
    <row r="369129" ht="12.75" hidden="1" customHeight="1"/>
    <row r="369130" ht="12.75" hidden="1" customHeight="1"/>
    <row r="369131" ht="12.75" hidden="1" customHeight="1"/>
    <row r="369132" ht="12.75" hidden="1" customHeight="1"/>
    <row r="369133" ht="12.75" hidden="1" customHeight="1"/>
    <row r="369134" ht="12.75" hidden="1" customHeight="1"/>
    <row r="369135" ht="12.75" hidden="1" customHeight="1"/>
    <row r="369136" ht="12.75" hidden="1" customHeight="1"/>
    <row r="369137" ht="12.75" hidden="1" customHeight="1"/>
    <row r="369138" ht="12.75" hidden="1" customHeight="1"/>
    <row r="369139" ht="12.75" hidden="1" customHeight="1"/>
    <row r="369140" ht="12.75" hidden="1" customHeight="1"/>
    <row r="369141" ht="12.75" hidden="1" customHeight="1"/>
    <row r="369142" ht="12.75" hidden="1" customHeight="1"/>
    <row r="369143" ht="12.75" hidden="1" customHeight="1"/>
    <row r="369144" ht="12.75" hidden="1" customHeight="1"/>
    <row r="369145" ht="12.75" hidden="1" customHeight="1"/>
    <row r="369146" ht="12.75" hidden="1" customHeight="1"/>
    <row r="369147" ht="12.75" hidden="1" customHeight="1"/>
    <row r="369148" ht="12.75" hidden="1" customHeight="1"/>
    <row r="369149" ht="12.75" hidden="1" customHeight="1"/>
    <row r="369150" ht="12.75" hidden="1" customHeight="1"/>
    <row r="369151" ht="12.75" hidden="1" customHeight="1"/>
    <row r="369152" ht="12.75" hidden="1" customHeight="1"/>
    <row r="369153" ht="12.75" hidden="1" customHeight="1"/>
    <row r="369154" ht="12.75" hidden="1" customHeight="1"/>
    <row r="369155" ht="12.75" hidden="1" customHeight="1"/>
    <row r="369156" ht="12.75" hidden="1" customHeight="1"/>
    <row r="369157" ht="12.75" hidden="1" customHeight="1"/>
    <row r="369158" ht="12.75" hidden="1" customHeight="1"/>
    <row r="369159" ht="12.75" hidden="1" customHeight="1"/>
    <row r="369160" ht="12.75" hidden="1" customHeight="1"/>
    <row r="369161" ht="12.75" hidden="1" customHeight="1"/>
    <row r="369162" ht="12.75" hidden="1" customHeight="1"/>
    <row r="369163" ht="12.75" hidden="1" customHeight="1"/>
    <row r="369164" ht="12.75" hidden="1" customHeight="1"/>
    <row r="369165" ht="12.75" hidden="1" customHeight="1"/>
    <row r="369166" ht="12.75" hidden="1" customHeight="1"/>
    <row r="369167" ht="12.75" hidden="1" customHeight="1"/>
    <row r="369168" ht="12.75" hidden="1" customHeight="1"/>
    <row r="369169" ht="12.75" hidden="1" customHeight="1"/>
    <row r="369170" ht="12.75" hidden="1" customHeight="1"/>
    <row r="369171" ht="12.75" hidden="1" customHeight="1"/>
    <row r="369172" ht="12.75" hidden="1" customHeight="1"/>
    <row r="369173" ht="12.75" hidden="1" customHeight="1"/>
    <row r="369174" ht="12.75" hidden="1" customHeight="1"/>
    <row r="369175" ht="12.75" hidden="1" customHeight="1"/>
    <row r="369176" ht="12.75" hidden="1" customHeight="1"/>
    <row r="369177" ht="12.75" hidden="1" customHeight="1"/>
    <row r="369178" ht="12.75" hidden="1" customHeight="1"/>
    <row r="369179" ht="12.75" hidden="1" customHeight="1"/>
    <row r="369180" ht="12.75" hidden="1" customHeight="1"/>
    <row r="369181" ht="12.75" hidden="1" customHeight="1"/>
    <row r="369182" ht="12.75" hidden="1" customHeight="1"/>
    <row r="369183" ht="12.75" hidden="1" customHeight="1"/>
    <row r="369184" ht="12.75" hidden="1" customHeight="1"/>
    <row r="369185" ht="12.75" hidden="1" customHeight="1"/>
    <row r="369186" ht="12.75" hidden="1" customHeight="1"/>
    <row r="369187" ht="12.75" hidden="1" customHeight="1"/>
    <row r="369188" ht="12.75" hidden="1" customHeight="1"/>
    <row r="369189" ht="12.75" hidden="1" customHeight="1"/>
    <row r="369190" ht="12.75" hidden="1" customHeight="1"/>
    <row r="369191" ht="12.75" hidden="1" customHeight="1"/>
    <row r="369192" ht="12.75" hidden="1" customHeight="1"/>
    <row r="369193" ht="12.75" hidden="1" customHeight="1"/>
    <row r="369194" ht="12.75" hidden="1" customHeight="1"/>
    <row r="369195" ht="12.75" hidden="1" customHeight="1"/>
    <row r="369196" ht="12.75" hidden="1" customHeight="1"/>
    <row r="369197" ht="12.75" hidden="1" customHeight="1"/>
    <row r="369198" ht="12.75" hidden="1" customHeight="1"/>
    <row r="369199" ht="12.75" hidden="1" customHeight="1"/>
    <row r="369200" ht="12.75" hidden="1" customHeight="1"/>
    <row r="369201" ht="12.75" hidden="1" customHeight="1"/>
    <row r="369202" ht="12.75" hidden="1" customHeight="1"/>
    <row r="369203" ht="12.75" hidden="1" customHeight="1"/>
    <row r="369204" ht="12.75" hidden="1" customHeight="1"/>
    <row r="369205" ht="12.75" hidden="1" customHeight="1"/>
    <row r="369206" ht="12.75" hidden="1" customHeight="1"/>
    <row r="369207" ht="12.75" hidden="1" customHeight="1"/>
    <row r="369208" ht="12.75" hidden="1" customHeight="1"/>
    <row r="369209" ht="12.75" hidden="1" customHeight="1"/>
    <row r="369210" ht="12.75" hidden="1" customHeight="1"/>
    <row r="369211" ht="12.75" hidden="1" customHeight="1"/>
    <row r="369212" ht="12.75" hidden="1" customHeight="1"/>
    <row r="369213" ht="12.75" hidden="1" customHeight="1"/>
    <row r="369214" ht="12.75" hidden="1" customHeight="1"/>
    <row r="369215" ht="12.75" hidden="1" customHeight="1"/>
    <row r="369216" ht="12.75" hidden="1" customHeight="1"/>
    <row r="369217" ht="12.75" hidden="1" customHeight="1"/>
    <row r="369218" ht="12.75" hidden="1" customHeight="1"/>
    <row r="369219" ht="12.75" hidden="1" customHeight="1"/>
    <row r="369220" ht="12.75" hidden="1" customHeight="1"/>
    <row r="369221" ht="12.75" hidden="1" customHeight="1"/>
    <row r="369222" ht="12.75" hidden="1" customHeight="1"/>
    <row r="369223" ht="12.75" hidden="1" customHeight="1"/>
    <row r="369224" ht="12.75" hidden="1" customHeight="1"/>
    <row r="369225" ht="12.75" hidden="1" customHeight="1"/>
    <row r="369226" ht="12.75" hidden="1" customHeight="1"/>
    <row r="369227" ht="12.75" hidden="1" customHeight="1"/>
    <row r="369228" ht="12.75" hidden="1" customHeight="1"/>
    <row r="369229" ht="12.75" hidden="1" customHeight="1"/>
    <row r="369230" ht="12.75" hidden="1" customHeight="1"/>
    <row r="369231" ht="12.75" hidden="1" customHeight="1"/>
    <row r="369232" ht="12.75" hidden="1" customHeight="1"/>
    <row r="369233" ht="12.75" hidden="1" customHeight="1"/>
    <row r="369234" ht="12.75" hidden="1" customHeight="1"/>
    <row r="369235" ht="12.75" hidden="1" customHeight="1"/>
    <row r="369236" ht="12.75" hidden="1" customHeight="1"/>
    <row r="369237" ht="12.75" hidden="1" customHeight="1"/>
    <row r="369238" ht="12.75" hidden="1" customHeight="1"/>
    <row r="369239" ht="12.75" hidden="1" customHeight="1"/>
    <row r="369240" ht="12.75" hidden="1" customHeight="1"/>
    <row r="369241" ht="12.75" hidden="1" customHeight="1"/>
    <row r="369242" ht="12.75" hidden="1" customHeight="1"/>
    <row r="369243" ht="12.75" hidden="1" customHeight="1"/>
    <row r="369244" ht="12.75" hidden="1" customHeight="1"/>
    <row r="369245" ht="12.75" hidden="1" customHeight="1"/>
    <row r="369246" ht="12.75" hidden="1" customHeight="1"/>
    <row r="369247" ht="12.75" hidden="1" customHeight="1"/>
    <row r="369248" ht="12.75" hidden="1" customHeight="1"/>
    <row r="369249" ht="12.75" hidden="1" customHeight="1"/>
    <row r="369250" ht="12.75" hidden="1" customHeight="1"/>
    <row r="369251" ht="12.75" hidden="1" customHeight="1"/>
    <row r="369252" ht="12.75" hidden="1" customHeight="1"/>
    <row r="369253" ht="12.75" hidden="1" customHeight="1"/>
    <row r="369254" ht="12.75" hidden="1" customHeight="1"/>
    <row r="369255" ht="12.75" hidden="1" customHeight="1"/>
    <row r="369256" ht="12.75" hidden="1" customHeight="1"/>
    <row r="369257" ht="12.75" hidden="1" customHeight="1"/>
    <row r="369258" ht="12.75" hidden="1" customHeight="1"/>
    <row r="369259" ht="12.75" hidden="1" customHeight="1"/>
    <row r="369260" ht="12.75" hidden="1" customHeight="1"/>
    <row r="369261" ht="12.75" hidden="1" customHeight="1"/>
    <row r="369262" ht="12.75" hidden="1" customHeight="1"/>
    <row r="369263" ht="12.75" hidden="1" customHeight="1"/>
    <row r="369264" ht="12.75" hidden="1" customHeight="1"/>
    <row r="369265" ht="12.75" hidden="1" customHeight="1"/>
    <row r="369266" ht="12.75" hidden="1" customHeight="1"/>
    <row r="369267" ht="12.75" hidden="1" customHeight="1"/>
    <row r="369268" ht="12.75" hidden="1" customHeight="1"/>
    <row r="369269" ht="12.75" hidden="1" customHeight="1"/>
    <row r="369270" ht="12.75" hidden="1" customHeight="1"/>
    <row r="369271" ht="12.75" hidden="1" customHeight="1"/>
    <row r="369272" ht="12.75" hidden="1" customHeight="1"/>
    <row r="369273" ht="12.75" hidden="1" customHeight="1"/>
    <row r="369274" ht="12.75" hidden="1" customHeight="1"/>
    <row r="369275" ht="12.75" hidden="1" customHeight="1"/>
    <row r="369276" ht="12.75" hidden="1" customHeight="1"/>
    <row r="369277" ht="12.75" hidden="1" customHeight="1"/>
    <row r="369278" ht="12.75" hidden="1" customHeight="1"/>
    <row r="369279" ht="12.75" hidden="1" customHeight="1"/>
    <row r="369280" ht="12.75" hidden="1" customHeight="1"/>
    <row r="369281" ht="12.75" hidden="1" customHeight="1"/>
    <row r="369282" ht="12.75" hidden="1" customHeight="1"/>
    <row r="369283" ht="12.75" hidden="1" customHeight="1"/>
    <row r="369284" ht="12.75" hidden="1" customHeight="1"/>
    <row r="369285" ht="12.75" hidden="1" customHeight="1"/>
    <row r="369286" ht="12.75" hidden="1" customHeight="1"/>
    <row r="369287" ht="12.75" hidden="1" customHeight="1"/>
    <row r="369288" ht="12.75" hidden="1" customHeight="1"/>
    <row r="369289" ht="12.75" hidden="1" customHeight="1"/>
    <row r="369290" ht="12.75" hidden="1" customHeight="1"/>
    <row r="369291" ht="12.75" hidden="1" customHeight="1"/>
    <row r="369292" ht="12.75" hidden="1" customHeight="1"/>
    <row r="369293" ht="12.75" hidden="1" customHeight="1"/>
    <row r="369294" ht="12.75" hidden="1" customHeight="1"/>
    <row r="369295" ht="12.75" hidden="1" customHeight="1"/>
    <row r="369296" ht="12.75" hidden="1" customHeight="1"/>
    <row r="369297" ht="12.75" hidden="1" customHeight="1"/>
    <row r="369298" ht="12.75" hidden="1" customHeight="1"/>
    <row r="369299" ht="12.75" hidden="1" customHeight="1"/>
    <row r="369300" ht="12.75" hidden="1" customHeight="1"/>
    <row r="369301" ht="12.75" hidden="1" customHeight="1"/>
    <row r="369302" ht="12.75" hidden="1" customHeight="1"/>
    <row r="369303" ht="12.75" hidden="1" customHeight="1"/>
    <row r="369304" ht="12.75" hidden="1" customHeight="1"/>
    <row r="369305" ht="12.75" hidden="1" customHeight="1"/>
    <row r="369306" ht="12.75" hidden="1" customHeight="1"/>
    <row r="369307" ht="12.75" hidden="1" customHeight="1"/>
    <row r="369308" ht="12.75" hidden="1" customHeight="1"/>
    <row r="369309" ht="12.75" hidden="1" customHeight="1"/>
    <row r="369310" ht="12.75" hidden="1" customHeight="1"/>
    <row r="369311" ht="12.75" hidden="1" customHeight="1"/>
    <row r="369312" ht="12.75" hidden="1" customHeight="1"/>
    <row r="369313" ht="12.75" hidden="1" customHeight="1"/>
    <row r="369314" ht="12.75" hidden="1" customHeight="1"/>
    <row r="369315" ht="12.75" hidden="1" customHeight="1"/>
    <row r="369316" ht="12.75" hidden="1" customHeight="1"/>
    <row r="369317" ht="12.75" hidden="1" customHeight="1"/>
    <row r="369318" ht="12.75" hidden="1" customHeight="1"/>
    <row r="369319" ht="12.75" hidden="1" customHeight="1"/>
    <row r="369320" ht="12.75" hidden="1" customHeight="1"/>
    <row r="369321" ht="12.75" hidden="1" customHeight="1"/>
    <row r="369322" ht="12.75" hidden="1" customHeight="1"/>
    <row r="369323" ht="12.75" hidden="1" customHeight="1"/>
    <row r="369324" ht="12.75" hidden="1" customHeight="1"/>
    <row r="369325" ht="12.75" hidden="1" customHeight="1"/>
    <row r="369326" ht="12.75" hidden="1" customHeight="1"/>
    <row r="369327" ht="12.75" hidden="1" customHeight="1"/>
    <row r="369328" ht="12.75" hidden="1" customHeight="1"/>
    <row r="369329" ht="12.75" hidden="1" customHeight="1"/>
    <row r="369330" ht="12.75" hidden="1" customHeight="1"/>
    <row r="369331" ht="12.75" hidden="1" customHeight="1"/>
    <row r="369332" ht="12.75" hidden="1" customHeight="1"/>
    <row r="369333" ht="12.75" hidden="1" customHeight="1"/>
    <row r="369334" ht="12.75" hidden="1" customHeight="1"/>
    <row r="369335" ht="12.75" hidden="1" customHeight="1"/>
    <row r="369336" ht="12.75" hidden="1" customHeight="1"/>
    <row r="369337" ht="12.75" hidden="1" customHeight="1"/>
    <row r="369338" ht="12.75" hidden="1" customHeight="1"/>
    <row r="369339" ht="12.75" hidden="1" customHeight="1"/>
    <row r="369340" ht="12.75" hidden="1" customHeight="1"/>
    <row r="369341" ht="12.75" hidden="1" customHeight="1"/>
    <row r="369342" ht="12.75" hidden="1" customHeight="1"/>
    <row r="369343" ht="12.75" hidden="1" customHeight="1"/>
    <row r="369344" ht="12.75" hidden="1" customHeight="1"/>
    <row r="369345" ht="12.75" hidden="1" customHeight="1"/>
    <row r="369346" ht="12.75" hidden="1" customHeight="1"/>
    <row r="369347" ht="12.75" hidden="1" customHeight="1"/>
    <row r="369348" ht="12.75" hidden="1" customHeight="1"/>
    <row r="369349" ht="12.75" hidden="1" customHeight="1"/>
    <row r="369350" ht="12.75" hidden="1" customHeight="1"/>
    <row r="369351" ht="12.75" hidden="1" customHeight="1"/>
    <row r="369352" ht="12.75" hidden="1" customHeight="1"/>
    <row r="369353" ht="12.75" hidden="1" customHeight="1"/>
    <row r="369354" ht="12.75" hidden="1" customHeight="1"/>
    <row r="369355" ht="12.75" hidden="1" customHeight="1"/>
    <row r="369356" ht="12.75" hidden="1" customHeight="1"/>
    <row r="369357" ht="12.75" hidden="1" customHeight="1"/>
    <row r="369358" ht="12.75" hidden="1" customHeight="1"/>
    <row r="369359" ht="12.75" hidden="1" customHeight="1"/>
    <row r="369360" ht="12.75" hidden="1" customHeight="1"/>
    <row r="369361" ht="12.75" hidden="1" customHeight="1"/>
    <row r="369362" ht="12.75" hidden="1" customHeight="1"/>
    <row r="369363" ht="12.75" hidden="1" customHeight="1"/>
    <row r="369364" ht="12.75" hidden="1" customHeight="1"/>
    <row r="369365" ht="12.75" hidden="1" customHeight="1"/>
    <row r="369366" ht="12.75" hidden="1" customHeight="1"/>
    <row r="369367" ht="12.75" hidden="1" customHeight="1"/>
    <row r="369368" ht="12.75" hidden="1" customHeight="1"/>
    <row r="369369" ht="12.75" hidden="1" customHeight="1"/>
    <row r="369370" ht="12.75" hidden="1" customHeight="1"/>
    <row r="369371" ht="12.75" hidden="1" customHeight="1"/>
    <row r="369372" ht="12.75" hidden="1" customHeight="1"/>
    <row r="369373" ht="12.75" hidden="1" customHeight="1"/>
    <row r="369374" ht="12.75" hidden="1" customHeight="1"/>
    <row r="369375" ht="12.75" hidden="1" customHeight="1"/>
    <row r="369376" ht="12.75" hidden="1" customHeight="1"/>
    <row r="369377" ht="12.75" hidden="1" customHeight="1"/>
    <row r="369378" ht="12.75" hidden="1" customHeight="1"/>
    <row r="369379" ht="12.75" hidden="1" customHeight="1"/>
    <row r="369380" ht="12.75" hidden="1" customHeight="1"/>
    <row r="369381" ht="12.75" hidden="1" customHeight="1"/>
    <row r="369382" ht="12.75" hidden="1" customHeight="1"/>
    <row r="369383" ht="12.75" hidden="1" customHeight="1"/>
    <row r="369384" ht="12.75" hidden="1" customHeight="1"/>
    <row r="369385" ht="12.75" hidden="1" customHeight="1"/>
    <row r="369386" ht="12.75" hidden="1" customHeight="1"/>
    <row r="369387" ht="12.75" hidden="1" customHeight="1"/>
    <row r="369388" ht="12.75" hidden="1" customHeight="1"/>
    <row r="369389" ht="12.75" hidden="1" customHeight="1"/>
    <row r="369390" ht="12.75" hidden="1" customHeight="1"/>
    <row r="369391" ht="12.75" hidden="1" customHeight="1"/>
    <row r="369392" ht="12.75" hidden="1" customHeight="1"/>
    <row r="369393" ht="12.75" hidden="1" customHeight="1"/>
    <row r="369394" ht="12.75" hidden="1" customHeight="1"/>
    <row r="369395" ht="12.75" hidden="1" customHeight="1"/>
    <row r="369396" ht="12.75" hidden="1" customHeight="1"/>
    <row r="369397" ht="12.75" hidden="1" customHeight="1"/>
    <row r="369398" ht="12.75" hidden="1" customHeight="1"/>
    <row r="369399" ht="12.75" hidden="1" customHeight="1"/>
    <row r="369400" ht="12.75" hidden="1" customHeight="1"/>
    <row r="369401" ht="12.75" hidden="1" customHeight="1"/>
    <row r="369402" ht="12.75" hidden="1" customHeight="1"/>
    <row r="369403" ht="12.75" hidden="1" customHeight="1"/>
    <row r="369404" ht="12.75" hidden="1" customHeight="1"/>
    <row r="369405" ht="12.75" hidden="1" customHeight="1"/>
    <row r="369406" ht="12.75" hidden="1" customHeight="1"/>
    <row r="369407" ht="12.75" hidden="1" customHeight="1"/>
    <row r="369408" ht="12.75" hidden="1" customHeight="1"/>
    <row r="369409" ht="12.75" hidden="1" customHeight="1"/>
    <row r="369410" ht="12.75" hidden="1" customHeight="1"/>
    <row r="369411" ht="12.75" hidden="1" customHeight="1"/>
    <row r="369412" ht="12.75" hidden="1" customHeight="1"/>
    <row r="369413" ht="12.75" hidden="1" customHeight="1"/>
    <row r="369414" ht="12.75" hidden="1" customHeight="1"/>
    <row r="369415" ht="12.75" hidden="1" customHeight="1"/>
    <row r="369416" ht="12.75" hidden="1" customHeight="1"/>
    <row r="369417" ht="12.75" hidden="1" customHeight="1"/>
    <row r="369418" ht="12.75" hidden="1" customHeight="1"/>
    <row r="369419" ht="12.75" hidden="1" customHeight="1"/>
    <row r="369420" ht="12.75" hidden="1" customHeight="1"/>
    <row r="369421" ht="12.75" hidden="1" customHeight="1"/>
    <row r="369422" ht="12.75" hidden="1" customHeight="1"/>
    <row r="369423" ht="12.75" hidden="1" customHeight="1"/>
    <row r="369424" ht="12.75" hidden="1" customHeight="1"/>
    <row r="369425" ht="12.75" hidden="1" customHeight="1"/>
    <row r="369426" ht="12.75" hidden="1" customHeight="1"/>
    <row r="369427" ht="12.75" hidden="1" customHeight="1"/>
    <row r="369428" ht="12.75" hidden="1" customHeight="1"/>
    <row r="369429" ht="12.75" hidden="1" customHeight="1"/>
    <row r="369430" ht="12.75" hidden="1" customHeight="1"/>
    <row r="369431" ht="12.75" hidden="1" customHeight="1"/>
    <row r="369432" ht="12.75" hidden="1" customHeight="1"/>
    <row r="369433" ht="12.75" hidden="1" customHeight="1"/>
    <row r="369434" ht="12.75" hidden="1" customHeight="1"/>
    <row r="369435" ht="12.75" hidden="1" customHeight="1"/>
    <row r="369436" ht="12.75" hidden="1" customHeight="1"/>
    <row r="369437" ht="12.75" hidden="1" customHeight="1"/>
    <row r="369438" ht="12.75" hidden="1" customHeight="1"/>
    <row r="369439" ht="12.75" hidden="1" customHeight="1"/>
    <row r="369440" ht="12.75" hidden="1" customHeight="1"/>
    <row r="369441" ht="12.75" hidden="1" customHeight="1"/>
    <row r="369442" ht="12.75" hidden="1" customHeight="1"/>
    <row r="369443" ht="12.75" hidden="1" customHeight="1"/>
    <row r="369444" ht="12.75" hidden="1" customHeight="1"/>
    <row r="369445" ht="12.75" hidden="1" customHeight="1"/>
    <row r="369446" ht="12.75" hidden="1" customHeight="1"/>
    <row r="369447" ht="12.75" hidden="1" customHeight="1"/>
    <row r="369448" ht="12.75" hidden="1" customHeight="1"/>
    <row r="369449" ht="12.75" hidden="1" customHeight="1"/>
    <row r="369450" ht="12.75" hidden="1" customHeight="1"/>
    <row r="369451" ht="12.75" hidden="1" customHeight="1"/>
    <row r="369452" ht="12.75" hidden="1" customHeight="1"/>
    <row r="369453" ht="12.75" hidden="1" customHeight="1"/>
    <row r="369454" ht="12.75" hidden="1" customHeight="1"/>
    <row r="369455" ht="12.75" hidden="1" customHeight="1"/>
    <row r="369456" ht="12.75" hidden="1" customHeight="1"/>
    <row r="369457" ht="12.75" hidden="1" customHeight="1"/>
    <row r="369458" ht="12.75" hidden="1" customHeight="1"/>
    <row r="369459" ht="12.75" hidden="1" customHeight="1"/>
    <row r="369460" ht="12.75" hidden="1" customHeight="1"/>
    <row r="369461" ht="12.75" hidden="1" customHeight="1"/>
    <row r="369462" ht="12.75" hidden="1" customHeight="1"/>
    <row r="369463" ht="12.75" hidden="1" customHeight="1"/>
    <row r="369464" ht="12.75" hidden="1" customHeight="1"/>
    <row r="369465" ht="12.75" hidden="1" customHeight="1"/>
    <row r="369466" ht="12.75" hidden="1" customHeight="1"/>
    <row r="369467" ht="12.75" hidden="1" customHeight="1"/>
    <row r="369468" ht="12.75" hidden="1" customHeight="1"/>
    <row r="369469" ht="12.75" hidden="1" customHeight="1"/>
    <row r="369470" ht="12.75" hidden="1" customHeight="1"/>
    <row r="369471" ht="12.75" hidden="1" customHeight="1"/>
    <row r="369472" ht="12.75" hidden="1" customHeight="1"/>
    <row r="369473" ht="12.75" hidden="1" customHeight="1"/>
    <row r="369474" ht="12.75" hidden="1" customHeight="1"/>
    <row r="369475" ht="12.75" hidden="1" customHeight="1"/>
    <row r="369476" ht="12.75" hidden="1" customHeight="1"/>
    <row r="369477" ht="12.75" hidden="1" customHeight="1"/>
    <row r="369478" ht="12.75" hidden="1" customHeight="1"/>
    <row r="369479" ht="12.75" hidden="1" customHeight="1"/>
    <row r="369480" ht="12.75" hidden="1" customHeight="1"/>
    <row r="369481" ht="12.75" hidden="1" customHeight="1"/>
    <row r="369482" ht="12.75" hidden="1" customHeight="1"/>
    <row r="369483" ht="12.75" hidden="1" customHeight="1"/>
    <row r="369484" ht="12.75" hidden="1" customHeight="1"/>
    <row r="369485" ht="12.75" hidden="1" customHeight="1"/>
    <row r="369486" ht="12.75" hidden="1" customHeight="1"/>
    <row r="369487" ht="12.75" hidden="1" customHeight="1"/>
    <row r="369488" ht="12.75" hidden="1" customHeight="1"/>
    <row r="369489" ht="12.75" hidden="1" customHeight="1"/>
    <row r="369490" ht="12.75" hidden="1" customHeight="1"/>
    <row r="369491" ht="12.75" hidden="1" customHeight="1"/>
    <row r="369492" ht="12.75" hidden="1" customHeight="1"/>
    <row r="369493" ht="12.75" hidden="1" customHeight="1"/>
    <row r="369494" ht="12.75" hidden="1" customHeight="1"/>
    <row r="369495" ht="12.75" hidden="1" customHeight="1"/>
    <row r="369496" ht="12.75" hidden="1" customHeight="1"/>
    <row r="369497" ht="12.75" hidden="1" customHeight="1"/>
    <row r="369498" ht="12.75" hidden="1" customHeight="1"/>
    <row r="369499" ht="12.75" hidden="1" customHeight="1"/>
    <row r="369500" ht="12.75" hidden="1" customHeight="1"/>
    <row r="369501" ht="12.75" hidden="1" customHeight="1"/>
    <row r="369502" ht="12.75" hidden="1" customHeight="1"/>
    <row r="369503" ht="12.75" hidden="1" customHeight="1"/>
    <row r="369504" ht="12.75" hidden="1" customHeight="1"/>
    <row r="369505" ht="12.75" hidden="1" customHeight="1"/>
    <row r="369506" ht="12.75" hidden="1" customHeight="1"/>
    <row r="369507" ht="12.75" hidden="1" customHeight="1"/>
    <row r="369508" ht="12.75" hidden="1" customHeight="1"/>
    <row r="369509" ht="12.75" hidden="1" customHeight="1"/>
    <row r="369510" ht="12.75" hidden="1" customHeight="1"/>
    <row r="369511" ht="12.75" hidden="1" customHeight="1"/>
    <row r="369512" ht="12.75" hidden="1" customHeight="1"/>
    <row r="369513" ht="12.75" hidden="1" customHeight="1"/>
    <row r="369514" ht="12.75" hidden="1" customHeight="1"/>
    <row r="369515" ht="12.75" hidden="1" customHeight="1"/>
    <row r="369516" ht="12.75" hidden="1" customHeight="1"/>
    <row r="369517" ht="12.75" hidden="1" customHeight="1"/>
    <row r="369518" ht="12.75" hidden="1" customHeight="1"/>
    <row r="369519" ht="12.75" hidden="1" customHeight="1"/>
    <row r="369520" ht="12.75" hidden="1" customHeight="1"/>
    <row r="369521" ht="12.75" hidden="1" customHeight="1"/>
    <row r="369522" ht="12.75" hidden="1" customHeight="1"/>
    <row r="369523" ht="12.75" hidden="1" customHeight="1"/>
    <row r="369524" ht="12.75" hidden="1" customHeight="1"/>
    <row r="369525" ht="12.75" hidden="1" customHeight="1"/>
    <row r="369526" ht="12.75" hidden="1" customHeight="1"/>
    <row r="369527" ht="12.75" hidden="1" customHeight="1"/>
    <row r="369528" ht="12.75" hidden="1" customHeight="1"/>
    <row r="369529" ht="12.75" hidden="1" customHeight="1"/>
    <row r="369530" ht="12.75" hidden="1" customHeight="1"/>
    <row r="369531" ht="12.75" hidden="1" customHeight="1"/>
    <row r="369532" ht="12.75" hidden="1" customHeight="1"/>
    <row r="369533" ht="12.75" hidden="1" customHeight="1"/>
    <row r="369534" ht="12.75" hidden="1" customHeight="1"/>
    <row r="369535" ht="12.75" hidden="1" customHeight="1"/>
    <row r="369536" ht="12.75" hidden="1" customHeight="1"/>
    <row r="369537" ht="12.75" hidden="1" customHeight="1"/>
    <row r="369538" ht="12.75" hidden="1" customHeight="1"/>
    <row r="369539" ht="12.75" hidden="1" customHeight="1"/>
    <row r="369540" ht="12.75" hidden="1" customHeight="1"/>
    <row r="369541" ht="12.75" hidden="1" customHeight="1"/>
    <row r="369542" ht="12.75" hidden="1" customHeight="1"/>
    <row r="369543" ht="12.75" hidden="1" customHeight="1"/>
    <row r="369544" ht="12.75" hidden="1" customHeight="1"/>
    <row r="369545" ht="12.75" hidden="1" customHeight="1"/>
    <row r="369546" ht="12.75" hidden="1" customHeight="1"/>
    <row r="369547" ht="12.75" hidden="1" customHeight="1"/>
    <row r="369548" ht="12.75" hidden="1" customHeight="1"/>
    <row r="369549" ht="12.75" hidden="1" customHeight="1"/>
    <row r="369550" ht="12.75" hidden="1" customHeight="1"/>
    <row r="369551" ht="12.75" hidden="1" customHeight="1"/>
    <row r="369552" ht="12.75" hidden="1" customHeight="1"/>
    <row r="369553" ht="12.75" hidden="1" customHeight="1"/>
    <row r="369554" ht="12.75" hidden="1" customHeight="1"/>
    <row r="369555" ht="12.75" hidden="1" customHeight="1"/>
    <row r="369556" ht="12.75" hidden="1" customHeight="1"/>
    <row r="369557" ht="12.75" hidden="1" customHeight="1"/>
    <row r="369558" ht="12.75" hidden="1" customHeight="1"/>
    <row r="369559" ht="12.75" hidden="1" customHeight="1"/>
    <row r="369560" ht="12.75" hidden="1" customHeight="1"/>
    <row r="369561" ht="12.75" hidden="1" customHeight="1"/>
    <row r="369562" ht="12.75" hidden="1" customHeight="1"/>
    <row r="369563" ht="12.75" hidden="1" customHeight="1"/>
    <row r="369564" ht="12.75" hidden="1" customHeight="1"/>
    <row r="369565" ht="12.75" hidden="1" customHeight="1"/>
    <row r="369566" ht="12.75" hidden="1" customHeight="1"/>
    <row r="369567" ht="12.75" hidden="1" customHeight="1"/>
    <row r="369568" ht="12.75" hidden="1" customHeight="1"/>
    <row r="369569" ht="12.75" hidden="1" customHeight="1"/>
    <row r="369570" ht="12.75" hidden="1" customHeight="1"/>
    <row r="369571" ht="12.75" hidden="1" customHeight="1"/>
    <row r="369572" ht="12.75" hidden="1" customHeight="1"/>
    <row r="369573" ht="12.75" hidden="1" customHeight="1"/>
    <row r="369574" ht="12.75" hidden="1" customHeight="1"/>
    <row r="369575" ht="12.75" hidden="1" customHeight="1"/>
    <row r="369576" ht="12.75" hidden="1" customHeight="1"/>
    <row r="369577" ht="12.75" hidden="1" customHeight="1"/>
    <row r="369578" ht="12.75" hidden="1" customHeight="1"/>
    <row r="369579" ht="12.75" hidden="1" customHeight="1"/>
    <row r="369580" ht="12.75" hidden="1" customHeight="1"/>
    <row r="369581" ht="12.75" hidden="1" customHeight="1"/>
    <row r="369582" ht="12.75" hidden="1" customHeight="1"/>
    <row r="369583" ht="12.75" hidden="1" customHeight="1"/>
    <row r="369584" ht="12.75" hidden="1" customHeight="1"/>
    <row r="369585" ht="12.75" hidden="1" customHeight="1"/>
    <row r="369586" ht="12.75" hidden="1" customHeight="1"/>
    <row r="369587" ht="12.75" hidden="1" customHeight="1"/>
    <row r="369588" ht="12.75" hidden="1" customHeight="1"/>
    <row r="369589" ht="12.75" hidden="1" customHeight="1"/>
    <row r="369590" ht="12.75" hidden="1" customHeight="1"/>
    <row r="369591" ht="12.75" hidden="1" customHeight="1"/>
    <row r="369592" ht="12.75" hidden="1" customHeight="1"/>
    <row r="369593" ht="12.75" hidden="1" customHeight="1"/>
    <row r="369594" ht="12.75" hidden="1" customHeight="1"/>
    <row r="369595" ht="12.75" hidden="1" customHeight="1"/>
    <row r="369596" ht="12.75" hidden="1" customHeight="1"/>
    <row r="369597" ht="12.75" hidden="1" customHeight="1"/>
    <row r="369598" ht="12.75" hidden="1" customHeight="1"/>
    <row r="369599" ht="12.75" hidden="1" customHeight="1"/>
    <row r="369600" ht="12.75" hidden="1" customHeight="1"/>
    <row r="369601" ht="12.75" hidden="1" customHeight="1"/>
    <row r="369602" ht="12.75" hidden="1" customHeight="1"/>
    <row r="369603" ht="12.75" hidden="1" customHeight="1"/>
    <row r="369604" ht="12.75" hidden="1" customHeight="1"/>
    <row r="369605" ht="12.75" hidden="1" customHeight="1"/>
    <row r="369606" ht="12.75" hidden="1" customHeight="1"/>
    <row r="369607" ht="12.75" hidden="1" customHeight="1"/>
    <row r="369608" ht="12.75" hidden="1" customHeight="1"/>
    <row r="369609" ht="12.75" hidden="1" customHeight="1"/>
    <row r="369610" ht="12.75" hidden="1" customHeight="1"/>
    <row r="369611" ht="12.75" hidden="1" customHeight="1"/>
    <row r="369612" ht="12.75" hidden="1" customHeight="1"/>
    <row r="369613" ht="12.75" hidden="1" customHeight="1"/>
    <row r="369614" ht="12.75" hidden="1" customHeight="1"/>
    <row r="369615" ht="12.75" hidden="1" customHeight="1"/>
    <row r="369616" ht="12.75" hidden="1" customHeight="1"/>
    <row r="369617" ht="12.75" hidden="1" customHeight="1"/>
    <row r="369618" ht="12.75" hidden="1" customHeight="1"/>
    <row r="369619" ht="12.75" hidden="1" customHeight="1"/>
    <row r="369620" ht="12.75" hidden="1" customHeight="1"/>
    <row r="369621" ht="12.75" hidden="1" customHeight="1"/>
    <row r="369622" ht="12.75" hidden="1" customHeight="1"/>
    <row r="369623" ht="12.75" hidden="1" customHeight="1"/>
    <row r="369624" ht="12.75" hidden="1" customHeight="1"/>
    <row r="369625" ht="12.75" hidden="1" customHeight="1"/>
    <row r="369626" ht="12.75" hidden="1" customHeight="1"/>
    <row r="369627" ht="12.75" hidden="1" customHeight="1"/>
    <row r="369628" ht="12.75" hidden="1" customHeight="1"/>
    <row r="369629" ht="12.75" hidden="1" customHeight="1"/>
    <row r="369630" ht="12.75" hidden="1" customHeight="1"/>
    <row r="369631" ht="12.75" hidden="1" customHeight="1"/>
    <row r="369632" ht="12.75" hidden="1" customHeight="1"/>
    <row r="369633" ht="12.75" hidden="1" customHeight="1"/>
    <row r="369634" ht="12.75" hidden="1" customHeight="1"/>
    <row r="369635" ht="12.75" hidden="1" customHeight="1"/>
    <row r="369636" ht="12.75" hidden="1" customHeight="1"/>
    <row r="369637" ht="12.75" hidden="1" customHeight="1"/>
    <row r="369638" ht="12.75" hidden="1" customHeight="1"/>
    <row r="369639" ht="12.75" hidden="1" customHeight="1"/>
    <row r="369640" ht="12.75" hidden="1" customHeight="1"/>
    <row r="369641" ht="12.75" hidden="1" customHeight="1"/>
    <row r="369642" ht="12.75" hidden="1" customHeight="1"/>
    <row r="369643" ht="12.75" hidden="1" customHeight="1"/>
    <row r="369644" ht="12.75" hidden="1" customHeight="1"/>
    <row r="369645" ht="12.75" hidden="1" customHeight="1"/>
    <row r="369646" ht="12.75" hidden="1" customHeight="1"/>
    <row r="369647" ht="12.75" hidden="1" customHeight="1"/>
    <row r="369648" ht="12.75" hidden="1" customHeight="1"/>
    <row r="369649" ht="12.75" hidden="1" customHeight="1"/>
    <row r="369650" ht="12.75" hidden="1" customHeight="1"/>
    <row r="369651" ht="12.75" hidden="1" customHeight="1"/>
    <row r="369652" ht="12.75" hidden="1" customHeight="1"/>
    <row r="369653" ht="12.75" hidden="1" customHeight="1"/>
    <row r="369654" ht="12.75" hidden="1" customHeight="1"/>
    <row r="369655" ht="12.75" hidden="1" customHeight="1"/>
    <row r="369656" ht="12.75" hidden="1" customHeight="1"/>
    <row r="369657" ht="12.75" hidden="1" customHeight="1"/>
    <row r="369658" ht="12.75" hidden="1" customHeight="1"/>
    <row r="369659" ht="12.75" hidden="1" customHeight="1"/>
    <row r="369660" ht="12.75" hidden="1" customHeight="1"/>
    <row r="369661" ht="12.75" hidden="1" customHeight="1"/>
    <row r="369662" ht="12.75" hidden="1" customHeight="1"/>
    <row r="369663" ht="12.75" hidden="1" customHeight="1"/>
    <row r="369664" ht="12.75" hidden="1" customHeight="1"/>
    <row r="369665" ht="12.75" hidden="1" customHeight="1"/>
    <row r="369666" ht="12.75" hidden="1" customHeight="1"/>
    <row r="369667" ht="12.75" hidden="1" customHeight="1"/>
    <row r="369668" ht="12.75" hidden="1" customHeight="1"/>
    <row r="369669" ht="12.75" hidden="1" customHeight="1"/>
    <row r="369670" ht="12.75" hidden="1" customHeight="1"/>
    <row r="369671" ht="12.75" hidden="1" customHeight="1"/>
    <row r="369672" ht="12.75" hidden="1" customHeight="1"/>
    <row r="369673" ht="12.75" hidden="1" customHeight="1"/>
    <row r="369674" ht="12.75" hidden="1" customHeight="1"/>
    <row r="369675" ht="12.75" hidden="1" customHeight="1"/>
    <row r="369676" ht="12.75" hidden="1" customHeight="1"/>
    <row r="369677" ht="12.75" hidden="1" customHeight="1"/>
    <row r="369678" ht="12.75" hidden="1" customHeight="1"/>
    <row r="369679" ht="12.75" hidden="1" customHeight="1"/>
    <row r="369680" ht="12.75" hidden="1" customHeight="1"/>
    <row r="369681" ht="12.75" hidden="1" customHeight="1"/>
    <row r="369682" ht="12.75" hidden="1" customHeight="1"/>
    <row r="369683" ht="12.75" hidden="1" customHeight="1"/>
    <row r="369684" ht="12.75" hidden="1" customHeight="1"/>
    <row r="369685" ht="12.75" hidden="1" customHeight="1"/>
    <row r="369686" ht="12.75" hidden="1" customHeight="1"/>
    <row r="369687" ht="12.75" hidden="1" customHeight="1"/>
    <row r="369688" ht="12.75" hidden="1" customHeight="1"/>
    <row r="369689" ht="12.75" hidden="1" customHeight="1"/>
    <row r="369690" ht="12.75" hidden="1" customHeight="1"/>
    <row r="369691" ht="12.75" hidden="1" customHeight="1"/>
    <row r="369692" ht="12.75" hidden="1" customHeight="1"/>
    <row r="369693" ht="12.75" hidden="1" customHeight="1"/>
    <row r="369694" ht="12.75" hidden="1" customHeight="1"/>
    <row r="369695" ht="12.75" hidden="1" customHeight="1"/>
    <row r="369696" ht="12.75" hidden="1" customHeight="1"/>
    <row r="369697" ht="12.75" hidden="1" customHeight="1"/>
    <row r="369698" ht="12.75" hidden="1" customHeight="1"/>
    <row r="369699" ht="12.75" hidden="1" customHeight="1"/>
    <row r="369700" ht="12.75" hidden="1" customHeight="1"/>
    <row r="369701" ht="12.75" hidden="1" customHeight="1"/>
    <row r="369702" ht="12.75" hidden="1" customHeight="1"/>
    <row r="369703" ht="12.75" hidden="1" customHeight="1"/>
    <row r="369704" ht="12.75" hidden="1" customHeight="1"/>
    <row r="369705" ht="12.75" hidden="1" customHeight="1"/>
    <row r="369706" ht="12.75" hidden="1" customHeight="1"/>
    <row r="369707" ht="12.75" hidden="1" customHeight="1"/>
    <row r="369708" ht="12.75" hidden="1" customHeight="1"/>
    <row r="369709" ht="12.75" hidden="1" customHeight="1"/>
    <row r="369710" ht="12.75" hidden="1" customHeight="1"/>
    <row r="369711" ht="12.75" hidden="1" customHeight="1"/>
    <row r="369712" ht="12.75" hidden="1" customHeight="1"/>
    <row r="369713" ht="12.75" hidden="1" customHeight="1"/>
    <row r="369714" ht="12.75" hidden="1" customHeight="1"/>
    <row r="369715" ht="12.75" hidden="1" customHeight="1"/>
    <row r="369716" ht="12.75" hidden="1" customHeight="1"/>
    <row r="369717" ht="12.75" hidden="1" customHeight="1"/>
    <row r="369718" ht="12.75" hidden="1" customHeight="1"/>
    <row r="369719" ht="12.75" hidden="1" customHeight="1"/>
    <row r="369720" ht="12.75" hidden="1" customHeight="1"/>
    <row r="369721" ht="12.75" hidden="1" customHeight="1"/>
    <row r="369722" ht="12.75" hidden="1" customHeight="1"/>
    <row r="369723" ht="12.75" hidden="1" customHeight="1"/>
    <row r="369724" ht="12.75" hidden="1" customHeight="1"/>
    <row r="369725" ht="12.75" hidden="1" customHeight="1"/>
    <row r="369726" ht="12.75" hidden="1" customHeight="1"/>
    <row r="369727" ht="12.75" hidden="1" customHeight="1"/>
    <row r="369728" ht="12.75" hidden="1" customHeight="1"/>
    <row r="369729" ht="12.75" hidden="1" customHeight="1"/>
    <row r="369730" ht="12.75" hidden="1" customHeight="1"/>
    <row r="369731" ht="12.75" hidden="1" customHeight="1"/>
    <row r="369732" ht="12.75" hidden="1" customHeight="1"/>
    <row r="369733" ht="12.75" hidden="1" customHeight="1"/>
    <row r="369734" ht="12.75" hidden="1" customHeight="1"/>
    <row r="369735" ht="12.75" hidden="1" customHeight="1"/>
    <row r="369736" ht="12.75" hidden="1" customHeight="1"/>
    <row r="369737" ht="12.75" hidden="1" customHeight="1"/>
    <row r="369738" ht="12.75" hidden="1" customHeight="1"/>
    <row r="369739" ht="12.75" hidden="1" customHeight="1"/>
    <row r="369740" ht="12.75" hidden="1" customHeight="1"/>
    <row r="369741" ht="12.75" hidden="1" customHeight="1"/>
    <row r="369742" ht="12.75" hidden="1" customHeight="1"/>
    <row r="369743" ht="12.75" hidden="1" customHeight="1"/>
    <row r="369744" ht="12.75" hidden="1" customHeight="1"/>
    <row r="369745" ht="12.75" hidden="1" customHeight="1"/>
    <row r="369746" ht="12.75" hidden="1" customHeight="1"/>
    <row r="369747" ht="12.75" hidden="1" customHeight="1"/>
    <row r="369748" ht="12.75" hidden="1" customHeight="1"/>
    <row r="369749" ht="12.75" hidden="1" customHeight="1"/>
    <row r="369750" ht="12.75" hidden="1" customHeight="1"/>
    <row r="369751" ht="12.75" hidden="1" customHeight="1"/>
    <row r="369752" ht="12.75" hidden="1" customHeight="1"/>
    <row r="369753" ht="12.75" hidden="1" customHeight="1"/>
    <row r="369754" ht="12.75" hidden="1" customHeight="1"/>
    <row r="369755" ht="12.75" hidden="1" customHeight="1"/>
    <row r="369756" ht="12.75" hidden="1" customHeight="1"/>
    <row r="369757" ht="12.75" hidden="1" customHeight="1"/>
    <row r="369758" ht="12.75" hidden="1" customHeight="1"/>
    <row r="369759" ht="12.75" hidden="1" customHeight="1"/>
    <row r="369760" ht="12.75" hidden="1" customHeight="1"/>
    <row r="369761" ht="12.75" hidden="1" customHeight="1"/>
    <row r="369762" ht="12.75" hidden="1" customHeight="1"/>
    <row r="369763" ht="12.75" hidden="1" customHeight="1"/>
    <row r="369764" ht="12.75" hidden="1" customHeight="1"/>
    <row r="369765" ht="12.75" hidden="1" customHeight="1"/>
    <row r="369766" ht="12.75" hidden="1" customHeight="1"/>
    <row r="369767" ht="12.75" hidden="1" customHeight="1"/>
    <row r="369768" ht="12.75" hidden="1" customHeight="1"/>
    <row r="369769" ht="12.75" hidden="1" customHeight="1"/>
    <row r="369770" ht="12.75" hidden="1" customHeight="1"/>
    <row r="369771" ht="12.75" hidden="1" customHeight="1"/>
    <row r="369772" ht="12.75" hidden="1" customHeight="1"/>
    <row r="369773" ht="12.75" hidden="1" customHeight="1"/>
    <row r="369774" ht="12.75" hidden="1" customHeight="1"/>
    <row r="369775" ht="12.75" hidden="1" customHeight="1"/>
    <row r="369776" ht="12.75" hidden="1" customHeight="1"/>
    <row r="369777" ht="12.75" hidden="1" customHeight="1"/>
    <row r="369778" ht="12.75" hidden="1" customHeight="1"/>
    <row r="369779" ht="12.75" hidden="1" customHeight="1"/>
    <row r="369780" ht="12.75" hidden="1" customHeight="1"/>
    <row r="369781" ht="12.75" hidden="1" customHeight="1"/>
    <row r="369782" ht="12.75" hidden="1" customHeight="1"/>
    <row r="369783" ht="12.75" hidden="1" customHeight="1"/>
    <row r="369784" ht="12.75" hidden="1" customHeight="1"/>
    <row r="369785" ht="12.75" hidden="1" customHeight="1"/>
    <row r="369786" ht="12.75" hidden="1" customHeight="1"/>
    <row r="369787" ht="12.75" hidden="1" customHeight="1"/>
    <row r="369788" ht="12.75" hidden="1" customHeight="1"/>
    <row r="369789" ht="12.75" hidden="1" customHeight="1"/>
    <row r="369790" ht="12.75" hidden="1" customHeight="1"/>
    <row r="369791" ht="12.75" hidden="1" customHeight="1"/>
    <row r="369792" ht="12.75" hidden="1" customHeight="1"/>
    <row r="369793" ht="12.75" hidden="1" customHeight="1"/>
    <row r="369794" ht="12.75" hidden="1" customHeight="1"/>
    <row r="369795" ht="12.75" hidden="1" customHeight="1"/>
    <row r="369796" ht="12.75" hidden="1" customHeight="1"/>
    <row r="369797" ht="12.75" hidden="1" customHeight="1"/>
    <row r="369798" ht="12.75" hidden="1" customHeight="1"/>
    <row r="369799" ht="12.75" hidden="1" customHeight="1"/>
    <row r="369800" ht="12.75" hidden="1" customHeight="1"/>
    <row r="369801" ht="12.75" hidden="1" customHeight="1"/>
    <row r="369802" ht="12.75" hidden="1" customHeight="1"/>
    <row r="369803" ht="12.75" hidden="1" customHeight="1"/>
    <row r="369804" ht="12.75" hidden="1" customHeight="1"/>
    <row r="369805" ht="12.75" hidden="1" customHeight="1"/>
    <row r="369806" ht="12.75" hidden="1" customHeight="1"/>
    <row r="369807" ht="12.75" hidden="1" customHeight="1"/>
    <row r="369808" ht="12.75" hidden="1" customHeight="1"/>
    <row r="369809" ht="12.75" hidden="1" customHeight="1"/>
    <row r="369810" ht="12.75" hidden="1" customHeight="1"/>
    <row r="369811" ht="12.75" hidden="1" customHeight="1"/>
    <row r="369812" ht="12.75" hidden="1" customHeight="1"/>
    <row r="369813" ht="12.75" hidden="1" customHeight="1"/>
    <row r="369814" ht="12.75" hidden="1" customHeight="1"/>
    <row r="369815" ht="12.75" hidden="1" customHeight="1"/>
    <row r="369816" ht="12.75" hidden="1" customHeight="1"/>
    <row r="369817" ht="12.75" hidden="1" customHeight="1"/>
    <row r="369818" ht="12.75" hidden="1" customHeight="1"/>
    <row r="369819" ht="12.75" hidden="1" customHeight="1"/>
    <row r="369820" ht="12.75" hidden="1" customHeight="1"/>
    <row r="369821" ht="12.75" hidden="1" customHeight="1"/>
    <row r="369822" ht="12.75" hidden="1" customHeight="1"/>
    <row r="369823" ht="12.75" hidden="1" customHeight="1"/>
    <row r="369824" ht="12.75" hidden="1" customHeight="1"/>
    <row r="369825" ht="12.75" hidden="1" customHeight="1"/>
    <row r="369826" ht="12.75" hidden="1" customHeight="1"/>
    <row r="369827" ht="12.75" hidden="1" customHeight="1"/>
    <row r="369828" ht="12.75" hidden="1" customHeight="1"/>
    <row r="369829" ht="12.75" hidden="1" customHeight="1"/>
    <row r="369830" ht="12.75" hidden="1" customHeight="1"/>
    <row r="369831" ht="12.75" hidden="1" customHeight="1"/>
    <row r="369832" ht="12.75" hidden="1" customHeight="1"/>
    <row r="369833" ht="12.75" hidden="1" customHeight="1"/>
    <row r="369834" ht="12.75" hidden="1" customHeight="1"/>
    <row r="369835" ht="12.75" hidden="1" customHeight="1"/>
    <row r="369836" ht="12.75" hidden="1" customHeight="1"/>
    <row r="369837" ht="12.75" hidden="1" customHeight="1"/>
    <row r="369838" ht="12.75" hidden="1" customHeight="1"/>
    <row r="369839" ht="12.75" hidden="1" customHeight="1"/>
    <row r="369840" ht="12.75" hidden="1" customHeight="1"/>
    <row r="369841" ht="12.75" hidden="1" customHeight="1"/>
    <row r="369842" ht="12.75" hidden="1" customHeight="1"/>
    <row r="369843" ht="12.75" hidden="1" customHeight="1"/>
    <row r="369844" ht="12.75" hidden="1" customHeight="1"/>
    <row r="369845" ht="12.75" hidden="1" customHeight="1"/>
    <row r="369846" ht="12.75" hidden="1" customHeight="1"/>
    <row r="369847" ht="12.75" hidden="1" customHeight="1"/>
    <row r="369848" ht="12.75" hidden="1" customHeight="1"/>
    <row r="369849" ht="12.75" hidden="1" customHeight="1"/>
    <row r="369850" ht="12.75" hidden="1" customHeight="1"/>
    <row r="369851" ht="12.75" hidden="1" customHeight="1"/>
    <row r="369852" ht="12.75" hidden="1" customHeight="1"/>
    <row r="369853" ht="12.75" hidden="1" customHeight="1"/>
    <row r="369854" ht="12.75" hidden="1" customHeight="1"/>
    <row r="369855" ht="12.75" hidden="1" customHeight="1"/>
    <row r="369856" ht="12.75" hidden="1" customHeight="1"/>
    <row r="369857" ht="12.75" hidden="1" customHeight="1"/>
    <row r="369858" ht="12.75" hidden="1" customHeight="1"/>
    <row r="369859" ht="12.75" hidden="1" customHeight="1"/>
    <row r="369860" ht="12.75" hidden="1" customHeight="1"/>
    <row r="369861" ht="12.75" hidden="1" customHeight="1"/>
    <row r="369862" ht="12.75" hidden="1" customHeight="1"/>
    <row r="369863" ht="12.75" hidden="1" customHeight="1"/>
    <row r="369864" ht="12.75" hidden="1" customHeight="1"/>
    <row r="369865" ht="12.75" hidden="1" customHeight="1"/>
    <row r="369866" ht="12.75" hidden="1" customHeight="1"/>
    <row r="369867" ht="12.75" hidden="1" customHeight="1"/>
    <row r="369868" ht="12.75" hidden="1" customHeight="1"/>
    <row r="369869" ht="12.75" hidden="1" customHeight="1"/>
    <row r="369870" ht="12.75" hidden="1" customHeight="1"/>
    <row r="369871" ht="12.75" hidden="1" customHeight="1"/>
    <row r="369872" ht="12.75" hidden="1" customHeight="1"/>
    <row r="369873" ht="12.75" hidden="1" customHeight="1"/>
    <row r="369874" ht="12.75" hidden="1" customHeight="1"/>
    <row r="369875" ht="12.75" hidden="1" customHeight="1"/>
    <row r="369876" ht="12.75" hidden="1" customHeight="1"/>
    <row r="369877" ht="12.75" hidden="1" customHeight="1"/>
    <row r="369878" ht="12.75" hidden="1" customHeight="1"/>
    <row r="369879" ht="12.75" hidden="1" customHeight="1"/>
    <row r="369880" ht="12.75" hidden="1" customHeight="1"/>
    <row r="369881" ht="12.75" hidden="1" customHeight="1"/>
    <row r="369882" ht="12.75" hidden="1" customHeight="1"/>
    <row r="369883" ht="12.75" hidden="1" customHeight="1"/>
    <row r="369884" ht="12.75" hidden="1" customHeight="1"/>
    <row r="369885" ht="12.75" hidden="1" customHeight="1"/>
    <row r="369886" ht="12.75" hidden="1" customHeight="1"/>
    <row r="369887" ht="12.75" hidden="1" customHeight="1"/>
    <row r="369888" ht="12.75" hidden="1" customHeight="1"/>
    <row r="369889" ht="12.75" hidden="1" customHeight="1"/>
    <row r="369890" ht="12.75" hidden="1" customHeight="1"/>
    <row r="369891" ht="12.75" hidden="1" customHeight="1"/>
    <row r="369892" ht="12.75" hidden="1" customHeight="1"/>
    <row r="369893" ht="12.75" hidden="1" customHeight="1"/>
    <row r="369894" ht="12.75" hidden="1" customHeight="1"/>
    <row r="369895" ht="12.75" hidden="1" customHeight="1"/>
    <row r="369896" ht="12.75" hidden="1" customHeight="1"/>
    <row r="369897" ht="12.75" hidden="1" customHeight="1"/>
    <row r="369898" ht="12.75" hidden="1" customHeight="1"/>
    <row r="369899" ht="12.75" hidden="1" customHeight="1"/>
    <row r="369900" ht="12.75" hidden="1" customHeight="1"/>
    <row r="369901" ht="12.75" hidden="1" customHeight="1"/>
    <row r="369902" ht="12.75" hidden="1" customHeight="1"/>
    <row r="369903" ht="12.75" hidden="1" customHeight="1"/>
    <row r="369904" ht="12.75" hidden="1" customHeight="1"/>
    <row r="369905" ht="12.75" hidden="1" customHeight="1"/>
    <row r="369906" ht="12.75" hidden="1" customHeight="1"/>
    <row r="369907" ht="12.75" hidden="1" customHeight="1"/>
    <row r="369908" ht="12.75" hidden="1" customHeight="1"/>
    <row r="369909" ht="12.75" hidden="1" customHeight="1"/>
    <row r="369910" ht="12.75" hidden="1" customHeight="1"/>
    <row r="369911" ht="12.75" hidden="1" customHeight="1"/>
    <row r="369912" ht="12.75" hidden="1" customHeight="1"/>
    <row r="369913" ht="12.75" hidden="1" customHeight="1"/>
    <row r="369914" ht="12.75" hidden="1" customHeight="1"/>
    <row r="369915" ht="12.75" hidden="1" customHeight="1"/>
    <row r="369916" ht="12.75" hidden="1" customHeight="1"/>
    <row r="369917" ht="12.75" hidden="1" customHeight="1"/>
    <row r="369918" ht="12.75" hidden="1" customHeight="1"/>
    <row r="369919" ht="12.75" hidden="1" customHeight="1"/>
    <row r="369920" ht="12.75" hidden="1" customHeight="1"/>
    <row r="369921" ht="12.75" hidden="1" customHeight="1"/>
    <row r="369922" ht="12.75" hidden="1" customHeight="1"/>
    <row r="369923" ht="12.75" hidden="1" customHeight="1"/>
    <row r="369924" ht="12.75" hidden="1" customHeight="1"/>
    <row r="369925" ht="12.75" hidden="1" customHeight="1"/>
    <row r="369926" ht="12.75" hidden="1" customHeight="1"/>
    <row r="369927" ht="12.75" hidden="1" customHeight="1"/>
    <row r="369928" ht="12.75" hidden="1" customHeight="1"/>
    <row r="369929" ht="12.75" hidden="1" customHeight="1"/>
    <row r="369930" ht="12.75" hidden="1" customHeight="1"/>
    <row r="369931" ht="12.75" hidden="1" customHeight="1"/>
    <row r="369932" ht="12.75" hidden="1" customHeight="1"/>
    <row r="369933" ht="12.75" hidden="1" customHeight="1"/>
    <row r="369934" ht="12.75" hidden="1" customHeight="1"/>
    <row r="369935" ht="12.75" hidden="1" customHeight="1"/>
    <row r="369936" ht="12.75" hidden="1" customHeight="1"/>
    <row r="369937" ht="12.75" hidden="1" customHeight="1"/>
    <row r="369938" ht="12.75" hidden="1" customHeight="1"/>
    <row r="369939" ht="12.75" hidden="1" customHeight="1"/>
    <row r="369940" ht="12.75" hidden="1" customHeight="1"/>
    <row r="369941" ht="12.75" hidden="1" customHeight="1"/>
    <row r="369942" ht="12.75" hidden="1" customHeight="1"/>
    <row r="369943" ht="12.75" hidden="1" customHeight="1"/>
    <row r="369944" ht="12.75" hidden="1" customHeight="1"/>
    <row r="369945" ht="12.75" hidden="1" customHeight="1"/>
    <row r="369946" ht="12.75" hidden="1" customHeight="1"/>
    <row r="369947" ht="12.75" hidden="1" customHeight="1"/>
    <row r="369948" ht="12.75" hidden="1" customHeight="1"/>
    <row r="369949" ht="12.75" hidden="1" customHeight="1"/>
    <row r="369950" ht="12.75" hidden="1" customHeight="1"/>
    <row r="369951" ht="12.75" hidden="1" customHeight="1"/>
    <row r="369952" ht="12.75" hidden="1" customHeight="1"/>
    <row r="369953" ht="12.75" hidden="1" customHeight="1"/>
    <row r="369954" ht="12.75" hidden="1" customHeight="1"/>
    <row r="369955" ht="12.75" hidden="1" customHeight="1"/>
    <row r="369956" ht="12.75" hidden="1" customHeight="1"/>
    <row r="369957" ht="12.75" hidden="1" customHeight="1"/>
    <row r="369958" ht="12.75" hidden="1" customHeight="1"/>
    <row r="369959" ht="12.75" hidden="1" customHeight="1"/>
    <row r="369960" ht="12.75" hidden="1" customHeight="1"/>
    <row r="369961" ht="12.75" hidden="1" customHeight="1"/>
    <row r="369962" ht="12.75" hidden="1" customHeight="1"/>
    <row r="369963" ht="12.75" hidden="1" customHeight="1"/>
    <row r="369964" ht="12.75" hidden="1" customHeight="1"/>
    <row r="369965" ht="12.75" hidden="1" customHeight="1"/>
    <row r="369966" ht="12.75" hidden="1" customHeight="1"/>
    <row r="369967" ht="12.75" hidden="1" customHeight="1"/>
    <row r="369968" ht="12.75" hidden="1" customHeight="1"/>
    <row r="369969" ht="12.75" hidden="1" customHeight="1"/>
    <row r="369970" ht="12.75" hidden="1" customHeight="1"/>
    <row r="369971" ht="12.75" hidden="1" customHeight="1"/>
    <row r="369972" ht="12.75" hidden="1" customHeight="1"/>
    <row r="369973" ht="12.75" hidden="1" customHeight="1"/>
    <row r="369974" ht="12.75" hidden="1" customHeight="1"/>
    <row r="369975" ht="12.75" hidden="1" customHeight="1"/>
    <row r="369976" ht="12.75" hidden="1" customHeight="1"/>
    <row r="369977" ht="12.75" hidden="1" customHeight="1"/>
    <row r="369978" ht="12.75" hidden="1" customHeight="1"/>
    <row r="369979" ht="12.75" hidden="1" customHeight="1"/>
    <row r="369980" ht="12.75" hidden="1" customHeight="1"/>
    <row r="369981" ht="12.75" hidden="1" customHeight="1"/>
    <row r="369982" ht="12.75" hidden="1" customHeight="1"/>
    <row r="369983" ht="12.75" hidden="1" customHeight="1"/>
    <row r="369984" ht="12.75" hidden="1" customHeight="1"/>
    <row r="369985" ht="12.75" hidden="1" customHeight="1"/>
    <row r="369986" ht="12.75" hidden="1" customHeight="1"/>
    <row r="369987" ht="12.75" hidden="1" customHeight="1"/>
    <row r="369988" ht="12.75" hidden="1" customHeight="1"/>
    <row r="369989" ht="12.75" hidden="1" customHeight="1"/>
    <row r="369990" ht="12.75" hidden="1" customHeight="1"/>
    <row r="369991" ht="12.75" hidden="1" customHeight="1"/>
    <row r="369992" ht="12.75" hidden="1" customHeight="1"/>
    <row r="369993" ht="12.75" hidden="1" customHeight="1"/>
    <row r="369994" ht="12.75" hidden="1" customHeight="1"/>
    <row r="369995" ht="12.75" hidden="1" customHeight="1"/>
    <row r="369996" ht="12.75" hidden="1" customHeight="1"/>
    <row r="369997" ht="12.75" hidden="1" customHeight="1"/>
    <row r="369998" ht="12.75" hidden="1" customHeight="1"/>
    <row r="369999" ht="12.75" hidden="1" customHeight="1"/>
    <row r="370000" ht="12.75" hidden="1" customHeight="1"/>
    <row r="370001" ht="12.75" hidden="1" customHeight="1"/>
    <row r="370002" ht="12.75" hidden="1" customHeight="1"/>
    <row r="370003" ht="12.75" hidden="1" customHeight="1"/>
    <row r="370004" ht="12.75" hidden="1" customHeight="1"/>
    <row r="370005" ht="12.75" hidden="1" customHeight="1"/>
    <row r="370006" ht="12.75" hidden="1" customHeight="1"/>
    <row r="370007" ht="12.75" hidden="1" customHeight="1"/>
    <row r="370008" ht="12.75" hidden="1" customHeight="1"/>
    <row r="370009" ht="12.75" hidden="1" customHeight="1"/>
    <row r="370010" ht="12.75" hidden="1" customHeight="1"/>
    <row r="370011" ht="12.75" hidden="1" customHeight="1"/>
    <row r="370012" ht="12.75" hidden="1" customHeight="1"/>
    <row r="370013" ht="12.75" hidden="1" customHeight="1"/>
    <row r="370014" ht="12.75" hidden="1" customHeight="1"/>
    <row r="370015" ht="12.75" hidden="1" customHeight="1"/>
    <row r="370016" ht="12.75" hidden="1" customHeight="1"/>
    <row r="370017" ht="12.75" hidden="1" customHeight="1"/>
    <row r="370018" ht="12.75" hidden="1" customHeight="1"/>
    <row r="370019" ht="12.75" hidden="1" customHeight="1"/>
    <row r="370020" ht="12.75" hidden="1" customHeight="1"/>
    <row r="370021" ht="12.75" hidden="1" customHeight="1"/>
    <row r="370022" ht="12.75" hidden="1" customHeight="1"/>
    <row r="370023" ht="12.75" hidden="1" customHeight="1"/>
    <row r="370024" ht="12.75" hidden="1" customHeight="1"/>
    <row r="370025" ht="12.75" hidden="1" customHeight="1"/>
    <row r="370026" ht="12.75" hidden="1" customHeight="1"/>
    <row r="370027" ht="12.75" hidden="1" customHeight="1"/>
    <row r="370028" ht="12.75" hidden="1" customHeight="1"/>
    <row r="370029" ht="12.75" hidden="1" customHeight="1"/>
    <row r="370030" ht="12.75" hidden="1" customHeight="1"/>
    <row r="370031" ht="12.75" hidden="1" customHeight="1"/>
    <row r="370032" ht="12.75" hidden="1" customHeight="1"/>
    <row r="370033" ht="12.75" hidden="1" customHeight="1"/>
    <row r="370034" ht="12.75" hidden="1" customHeight="1"/>
    <row r="370035" ht="12.75" hidden="1" customHeight="1"/>
    <row r="370036" ht="12.75" hidden="1" customHeight="1"/>
    <row r="370037" ht="12.75" hidden="1" customHeight="1"/>
    <row r="370038" ht="12.75" hidden="1" customHeight="1"/>
    <row r="370039" ht="12.75" hidden="1" customHeight="1"/>
    <row r="370040" ht="12.75" hidden="1" customHeight="1"/>
    <row r="370041" ht="12.75" hidden="1" customHeight="1"/>
    <row r="370042" ht="12.75" hidden="1" customHeight="1"/>
    <row r="370043" ht="12.75" hidden="1" customHeight="1"/>
    <row r="370044" ht="12.75" hidden="1" customHeight="1"/>
    <row r="370045" ht="12.75" hidden="1" customHeight="1"/>
    <row r="370046" ht="12.75" hidden="1" customHeight="1"/>
    <row r="370047" ht="12.75" hidden="1" customHeight="1"/>
    <row r="370048" ht="12.75" hidden="1" customHeight="1"/>
    <row r="370049" ht="12.75" hidden="1" customHeight="1"/>
    <row r="370050" ht="12.75" hidden="1" customHeight="1"/>
    <row r="370051" ht="12.75" hidden="1" customHeight="1"/>
    <row r="370052" ht="12.75" hidden="1" customHeight="1"/>
    <row r="370053" ht="12.75" hidden="1" customHeight="1"/>
    <row r="370054" ht="12.75" hidden="1" customHeight="1"/>
    <row r="370055" ht="12.75" hidden="1" customHeight="1"/>
    <row r="370056" ht="12.75" hidden="1" customHeight="1"/>
    <row r="370057" ht="12.75" hidden="1" customHeight="1"/>
    <row r="370058" ht="12.75" hidden="1" customHeight="1"/>
    <row r="370059" ht="12.75" hidden="1" customHeight="1"/>
    <row r="370060" ht="12.75" hidden="1" customHeight="1"/>
    <row r="370061" ht="12.75" hidden="1" customHeight="1"/>
    <row r="370062" ht="12.75" hidden="1" customHeight="1"/>
    <row r="370063" ht="12.75" hidden="1" customHeight="1"/>
    <row r="370064" ht="12.75" hidden="1" customHeight="1"/>
    <row r="370065" ht="12.75" hidden="1" customHeight="1"/>
    <row r="370066" ht="12.75" hidden="1" customHeight="1"/>
    <row r="370067" ht="12.75" hidden="1" customHeight="1"/>
    <row r="370068" ht="12.75" hidden="1" customHeight="1"/>
    <row r="370069" ht="12.75" hidden="1" customHeight="1"/>
    <row r="370070" ht="12.75" hidden="1" customHeight="1"/>
    <row r="370071" ht="12.75" hidden="1" customHeight="1"/>
    <row r="370072" ht="12.75" hidden="1" customHeight="1"/>
    <row r="370073" ht="12.75" hidden="1" customHeight="1"/>
    <row r="370074" ht="12.75" hidden="1" customHeight="1"/>
    <row r="370075" ht="12.75" hidden="1" customHeight="1"/>
    <row r="370076" ht="12.75" hidden="1" customHeight="1"/>
    <row r="370077" ht="12.75" hidden="1" customHeight="1"/>
    <row r="370078" ht="12.75" hidden="1" customHeight="1"/>
    <row r="370079" ht="12.75" hidden="1" customHeight="1"/>
    <row r="370080" ht="12.75" hidden="1" customHeight="1"/>
    <row r="370081" ht="12.75" hidden="1" customHeight="1"/>
    <row r="370082" ht="12.75" hidden="1" customHeight="1"/>
    <row r="370083" ht="12.75" hidden="1" customHeight="1"/>
    <row r="370084" ht="12.75" hidden="1" customHeight="1"/>
    <row r="370085" ht="12.75" hidden="1" customHeight="1"/>
    <row r="370086" ht="12.75" hidden="1" customHeight="1"/>
    <row r="370087" ht="12.75" hidden="1" customHeight="1"/>
    <row r="370088" ht="12.75" hidden="1" customHeight="1"/>
    <row r="370089" ht="12.75" hidden="1" customHeight="1"/>
    <row r="370090" ht="12.75" hidden="1" customHeight="1"/>
    <row r="370091" ht="12.75" hidden="1" customHeight="1"/>
    <row r="370092" ht="12.75" hidden="1" customHeight="1"/>
    <row r="370093" ht="12.75" hidden="1" customHeight="1"/>
    <row r="370094" ht="12.75" hidden="1" customHeight="1"/>
    <row r="370095" ht="12.75" hidden="1" customHeight="1"/>
    <row r="370096" ht="12.75" hidden="1" customHeight="1"/>
    <row r="370097" ht="12.75" hidden="1" customHeight="1"/>
    <row r="370098" ht="12.75" hidden="1" customHeight="1"/>
    <row r="370099" ht="12.75" hidden="1" customHeight="1"/>
    <row r="370100" ht="12.75" hidden="1" customHeight="1"/>
    <row r="370101" ht="12.75" hidden="1" customHeight="1"/>
    <row r="370102" ht="12.75" hidden="1" customHeight="1"/>
    <row r="370103" ht="12.75" hidden="1" customHeight="1"/>
    <row r="370104" ht="12.75" hidden="1" customHeight="1"/>
    <row r="370105" ht="12.75" hidden="1" customHeight="1"/>
    <row r="370106" ht="12.75" hidden="1" customHeight="1"/>
    <row r="370107" ht="12.75" hidden="1" customHeight="1"/>
    <row r="370108" ht="12.75" hidden="1" customHeight="1"/>
    <row r="370109" ht="12.75" hidden="1" customHeight="1"/>
    <row r="370110" ht="12.75" hidden="1" customHeight="1"/>
    <row r="370111" ht="12.75" hidden="1" customHeight="1"/>
    <row r="370112" ht="12.75" hidden="1" customHeight="1"/>
    <row r="370113" ht="12.75" hidden="1" customHeight="1"/>
    <row r="370114" ht="12.75" hidden="1" customHeight="1"/>
    <row r="370115" ht="12.75" hidden="1" customHeight="1"/>
    <row r="370116" ht="12.75" hidden="1" customHeight="1"/>
    <row r="370117" ht="12.75" hidden="1" customHeight="1"/>
    <row r="370118" ht="12.75" hidden="1" customHeight="1"/>
    <row r="370119" ht="12.75" hidden="1" customHeight="1"/>
    <row r="370120" ht="12.75" hidden="1" customHeight="1"/>
    <row r="370121" ht="12.75" hidden="1" customHeight="1"/>
    <row r="370122" ht="12.75" hidden="1" customHeight="1"/>
    <row r="370123" ht="12.75" hidden="1" customHeight="1"/>
    <row r="370124" ht="12.75" hidden="1" customHeight="1"/>
    <row r="370125" ht="12.75" hidden="1" customHeight="1"/>
    <row r="370126" ht="12.75" hidden="1" customHeight="1"/>
    <row r="370127" ht="12.75" hidden="1" customHeight="1"/>
    <row r="370128" ht="12.75" hidden="1" customHeight="1"/>
    <row r="370129" ht="12.75" hidden="1" customHeight="1"/>
    <row r="370130" ht="12.75" hidden="1" customHeight="1"/>
    <row r="370131" ht="12.75" hidden="1" customHeight="1"/>
    <row r="370132" ht="12.75" hidden="1" customHeight="1"/>
    <row r="370133" ht="12.75" hidden="1" customHeight="1"/>
    <row r="370134" ht="12.75" hidden="1" customHeight="1"/>
    <row r="370135" ht="12.75" hidden="1" customHeight="1"/>
    <row r="370136" ht="12.75" hidden="1" customHeight="1"/>
    <row r="370137" ht="12.75" hidden="1" customHeight="1"/>
    <row r="370138" ht="12.75" hidden="1" customHeight="1"/>
    <row r="370139" ht="12.75" hidden="1" customHeight="1"/>
    <row r="370140" ht="12.75" hidden="1" customHeight="1"/>
    <row r="370141" ht="12.75" hidden="1" customHeight="1"/>
    <row r="370142" ht="12.75" hidden="1" customHeight="1"/>
    <row r="370143" ht="12.75" hidden="1" customHeight="1"/>
    <row r="370144" ht="12.75" hidden="1" customHeight="1"/>
    <row r="370145" ht="12.75" hidden="1" customHeight="1"/>
    <row r="370146" ht="12.75" hidden="1" customHeight="1"/>
    <row r="370147" ht="12.75" hidden="1" customHeight="1"/>
    <row r="370148" ht="12.75" hidden="1" customHeight="1"/>
    <row r="370149" ht="12.75" hidden="1" customHeight="1"/>
    <row r="370150" ht="12.75" hidden="1" customHeight="1"/>
    <row r="370151" ht="12.75" hidden="1" customHeight="1"/>
    <row r="370152" ht="12.75" hidden="1" customHeight="1"/>
    <row r="370153" ht="12.75" hidden="1" customHeight="1"/>
    <row r="370154" ht="12.75" hidden="1" customHeight="1"/>
    <row r="370155" ht="12.75" hidden="1" customHeight="1"/>
    <row r="370156" ht="12.75" hidden="1" customHeight="1"/>
    <row r="370157" ht="12.75" hidden="1" customHeight="1"/>
    <row r="370158" ht="12.75" hidden="1" customHeight="1"/>
    <row r="370159" ht="12.75" hidden="1" customHeight="1"/>
    <row r="370160" ht="12.75" hidden="1" customHeight="1"/>
    <row r="370161" ht="12.75" hidden="1" customHeight="1"/>
    <row r="370162" ht="12.75" hidden="1" customHeight="1"/>
    <row r="370163" ht="12.75" hidden="1" customHeight="1"/>
    <row r="370164" ht="12.75" hidden="1" customHeight="1"/>
    <row r="370165" ht="12.75" hidden="1" customHeight="1"/>
    <row r="370166" ht="12.75" hidden="1" customHeight="1"/>
    <row r="370167" ht="12.75" hidden="1" customHeight="1"/>
    <row r="370168" ht="12.75" hidden="1" customHeight="1"/>
    <row r="370169" ht="12.75" hidden="1" customHeight="1"/>
    <row r="370170" ht="12.75" hidden="1" customHeight="1"/>
    <row r="370171" ht="12.75" hidden="1" customHeight="1"/>
    <row r="370172" ht="12.75" hidden="1" customHeight="1"/>
    <row r="370173" ht="12.75" hidden="1" customHeight="1"/>
    <row r="370174" ht="12.75" hidden="1" customHeight="1"/>
    <row r="370175" ht="12.75" hidden="1" customHeight="1"/>
    <row r="370176" ht="12.75" hidden="1" customHeight="1"/>
    <row r="370177" ht="12.75" hidden="1" customHeight="1"/>
    <row r="370178" ht="12.75" hidden="1" customHeight="1"/>
    <row r="370179" ht="12.75" hidden="1" customHeight="1"/>
    <row r="370180" ht="12.75" hidden="1" customHeight="1"/>
    <row r="370181" ht="12.75" hidden="1" customHeight="1"/>
    <row r="370182" ht="12.75" hidden="1" customHeight="1"/>
    <row r="370183" ht="12.75" hidden="1" customHeight="1"/>
    <row r="370184" ht="12.75" hidden="1" customHeight="1"/>
    <row r="370185" ht="12.75" hidden="1" customHeight="1"/>
    <row r="370186" ht="12.75" hidden="1" customHeight="1"/>
    <row r="370187" ht="12.75" hidden="1" customHeight="1"/>
    <row r="370188" ht="12.75" hidden="1" customHeight="1"/>
    <row r="370189" ht="12.75" hidden="1" customHeight="1"/>
    <row r="370190" ht="12.75" hidden="1" customHeight="1"/>
    <row r="370191" ht="12.75" hidden="1" customHeight="1"/>
    <row r="370192" ht="12.75" hidden="1" customHeight="1"/>
    <row r="370193" ht="12.75" hidden="1" customHeight="1"/>
    <row r="370194" ht="12.75" hidden="1" customHeight="1"/>
    <row r="370195" ht="12.75" hidden="1" customHeight="1"/>
    <row r="370196" ht="12.75" hidden="1" customHeight="1"/>
    <row r="370197" ht="12.75" hidden="1" customHeight="1"/>
    <row r="370198" ht="12.75" hidden="1" customHeight="1"/>
    <row r="370199" ht="12.75" hidden="1" customHeight="1"/>
    <row r="370200" ht="12.75" hidden="1" customHeight="1"/>
    <row r="370201" ht="12.75" hidden="1" customHeight="1"/>
    <row r="370202" ht="12.75" hidden="1" customHeight="1"/>
    <row r="370203" ht="12.75" hidden="1" customHeight="1"/>
    <row r="370204" ht="12.75" hidden="1" customHeight="1"/>
    <row r="370205" ht="12.75" hidden="1" customHeight="1"/>
    <row r="370206" ht="12.75" hidden="1" customHeight="1"/>
    <row r="370207" ht="12.75" hidden="1" customHeight="1"/>
    <row r="370208" ht="12.75" hidden="1" customHeight="1"/>
    <row r="370209" ht="12.75" hidden="1" customHeight="1"/>
    <row r="370210" ht="12.75" hidden="1" customHeight="1"/>
    <row r="370211" ht="12.75" hidden="1" customHeight="1"/>
    <row r="370212" ht="12.75" hidden="1" customHeight="1"/>
    <row r="370213" ht="12.75" hidden="1" customHeight="1"/>
    <row r="370214" ht="12.75" hidden="1" customHeight="1"/>
    <row r="370215" ht="12.75" hidden="1" customHeight="1"/>
    <row r="370216" ht="12.75" hidden="1" customHeight="1"/>
    <row r="370217" ht="12.75" hidden="1" customHeight="1"/>
    <row r="370218" ht="12.75" hidden="1" customHeight="1"/>
    <row r="370219" ht="12.75" hidden="1" customHeight="1"/>
    <row r="370220" ht="12.75" hidden="1" customHeight="1"/>
    <row r="370221" ht="12.75" hidden="1" customHeight="1"/>
    <row r="370222" ht="12.75" hidden="1" customHeight="1"/>
    <row r="370223" ht="12.75" hidden="1" customHeight="1"/>
    <row r="370224" ht="12.75" hidden="1" customHeight="1"/>
    <row r="370225" ht="12.75" hidden="1" customHeight="1"/>
    <row r="370226" ht="12.75" hidden="1" customHeight="1"/>
    <row r="370227" ht="12.75" hidden="1" customHeight="1"/>
    <row r="370228" ht="12.75" hidden="1" customHeight="1"/>
    <row r="370229" ht="12.75" hidden="1" customHeight="1"/>
    <row r="370230" ht="12.75" hidden="1" customHeight="1"/>
    <row r="370231" ht="12.75" hidden="1" customHeight="1"/>
    <row r="370232" ht="12.75" hidden="1" customHeight="1"/>
    <row r="370233" ht="12.75" hidden="1" customHeight="1"/>
    <row r="370234" ht="12.75" hidden="1" customHeight="1"/>
    <row r="370235" ht="12.75" hidden="1" customHeight="1"/>
    <row r="370236" ht="12.75" hidden="1" customHeight="1"/>
    <row r="370237" ht="12.75" hidden="1" customHeight="1"/>
    <row r="370238" ht="12.75" hidden="1" customHeight="1"/>
    <row r="370239" ht="12.75" hidden="1" customHeight="1"/>
    <row r="370240" ht="12.75" hidden="1" customHeight="1"/>
    <row r="370241" ht="12.75" hidden="1" customHeight="1"/>
    <row r="370242" ht="12.75" hidden="1" customHeight="1"/>
    <row r="370243" ht="12.75" hidden="1" customHeight="1"/>
    <row r="370244" ht="12.75" hidden="1" customHeight="1"/>
    <row r="370245" ht="12.75" hidden="1" customHeight="1"/>
    <row r="370246" ht="12.75" hidden="1" customHeight="1"/>
    <row r="370247" ht="12.75" hidden="1" customHeight="1"/>
    <row r="370248" ht="12.75" hidden="1" customHeight="1"/>
    <row r="370249" ht="12.75" hidden="1" customHeight="1"/>
    <row r="370250" ht="12.75" hidden="1" customHeight="1"/>
    <row r="370251" ht="12.75" hidden="1" customHeight="1"/>
    <row r="370252" ht="12.75" hidden="1" customHeight="1"/>
    <row r="370253" ht="12.75" hidden="1" customHeight="1"/>
    <row r="370254" ht="12.75" hidden="1" customHeight="1"/>
    <row r="370255" ht="12.75" hidden="1" customHeight="1"/>
    <row r="370256" ht="12.75" hidden="1" customHeight="1"/>
    <row r="370257" ht="12.75" hidden="1" customHeight="1"/>
    <row r="370258" ht="12.75" hidden="1" customHeight="1"/>
    <row r="370259" ht="12.75" hidden="1" customHeight="1"/>
    <row r="370260" ht="12.75" hidden="1" customHeight="1"/>
    <row r="370261" ht="12.75" hidden="1" customHeight="1"/>
    <row r="370262" ht="12.75" hidden="1" customHeight="1"/>
    <row r="370263" ht="12.75" hidden="1" customHeight="1"/>
    <row r="370264" ht="12.75" hidden="1" customHeight="1"/>
    <row r="370265" ht="12.75" hidden="1" customHeight="1"/>
    <row r="370266" ht="12.75" hidden="1" customHeight="1"/>
    <row r="370267" ht="12.75" hidden="1" customHeight="1"/>
    <row r="370268" ht="12.75" hidden="1" customHeight="1"/>
    <row r="370269" ht="12.75" hidden="1" customHeight="1"/>
    <row r="370270" ht="12.75" hidden="1" customHeight="1"/>
    <row r="370271" ht="12.75" hidden="1" customHeight="1"/>
    <row r="370272" ht="12.75" hidden="1" customHeight="1"/>
    <row r="370273" ht="12.75" hidden="1" customHeight="1"/>
    <row r="370274" ht="12.75" hidden="1" customHeight="1"/>
    <row r="370275" ht="12.75" hidden="1" customHeight="1"/>
    <row r="370276" ht="12.75" hidden="1" customHeight="1"/>
    <row r="370277" ht="12.75" hidden="1" customHeight="1"/>
    <row r="370278" ht="12.75" hidden="1" customHeight="1"/>
    <row r="370279" ht="12.75" hidden="1" customHeight="1"/>
    <row r="370280" ht="12.75" hidden="1" customHeight="1"/>
    <row r="370281" ht="12.75" hidden="1" customHeight="1"/>
    <row r="370282" ht="12.75" hidden="1" customHeight="1"/>
    <row r="370283" ht="12.75" hidden="1" customHeight="1"/>
    <row r="370284" ht="12.75" hidden="1" customHeight="1"/>
    <row r="370285" ht="12.75" hidden="1" customHeight="1"/>
    <row r="370286" ht="12.75" hidden="1" customHeight="1"/>
    <row r="370287" ht="12.75" hidden="1" customHeight="1"/>
    <row r="370288" ht="12.75" hidden="1" customHeight="1"/>
    <row r="370289" ht="12.75" hidden="1" customHeight="1"/>
    <row r="370290" ht="12.75" hidden="1" customHeight="1"/>
    <row r="370291" ht="12.75" hidden="1" customHeight="1"/>
    <row r="370292" ht="12.75" hidden="1" customHeight="1"/>
    <row r="370293" ht="12.75" hidden="1" customHeight="1"/>
    <row r="370294" ht="12.75" hidden="1" customHeight="1"/>
    <row r="370295" ht="12.75" hidden="1" customHeight="1"/>
    <row r="370296" ht="12.75" hidden="1" customHeight="1"/>
    <row r="370297" ht="12.75" hidden="1" customHeight="1"/>
    <row r="370298" ht="12.75" hidden="1" customHeight="1"/>
    <row r="370299" ht="12.75" hidden="1" customHeight="1"/>
    <row r="370300" ht="12.75" hidden="1" customHeight="1"/>
    <row r="370301" ht="12.75" hidden="1" customHeight="1"/>
    <row r="370302" ht="12.75" hidden="1" customHeight="1"/>
    <row r="370303" ht="12.75" hidden="1" customHeight="1"/>
    <row r="370304" ht="12.75" hidden="1" customHeight="1"/>
    <row r="370305" ht="12.75" hidden="1" customHeight="1"/>
    <row r="370306" ht="12.75" hidden="1" customHeight="1"/>
    <row r="370307" ht="12.75" hidden="1" customHeight="1"/>
    <row r="370308" ht="12.75" hidden="1" customHeight="1"/>
    <row r="370309" ht="12.75" hidden="1" customHeight="1"/>
    <row r="370310" ht="12.75" hidden="1" customHeight="1"/>
    <row r="370311" ht="12.75" hidden="1" customHeight="1"/>
    <row r="370312" ht="12.75" hidden="1" customHeight="1"/>
    <row r="370313" ht="12.75" hidden="1" customHeight="1"/>
    <row r="370314" ht="12.75" hidden="1" customHeight="1"/>
    <row r="370315" ht="12.75" hidden="1" customHeight="1"/>
    <row r="370316" ht="12.75" hidden="1" customHeight="1"/>
    <row r="370317" ht="12.75" hidden="1" customHeight="1"/>
    <row r="370318" ht="12.75" hidden="1" customHeight="1"/>
    <row r="370319" ht="12.75" hidden="1" customHeight="1"/>
    <row r="370320" ht="12.75" hidden="1" customHeight="1"/>
    <row r="370321" ht="12.75" hidden="1" customHeight="1"/>
    <row r="370322" ht="12.75" hidden="1" customHeight="1"/>
    <row r="370323" ht="12.75" hidden="1" customHeight="1"/>
    <row r="370324" ht="12.75" hidden="1" customHeight="1"/>
    <row r="370325" ht="12.75" hidden="1" customHeight="1"/>
    <row r="370326" ht="12.75" hidden="1" customHeight="1"/>
    <row r="370327" ht="12.75" hidden="1" customHeight="1"/>
    <row r="370328" ht="12.75" hidden="1" customHeight="1"/>
    <row r="370329" ht="12.75" hidden="1" customHeight="1"/>
    <row r="370330" ht="12.75" hidden="1" customHeight="1"/>
    <row r="370331" ht="12.75" hidden="1" customHeight="1"/>
    <row r="370332" ht="12.75" hidden="1" customHeight="1"/>
    <row r="370333" ht="12.75" hidden="1" customHeight="1"/>
    <row r="370334" ht="12.75" hidden="1" customHeight="1"/>
    <row r="370335" ht="12.75" hidden="1" customHeight="1"/>
    <row r="370336" ht="12.75" hidden="1" customHeight="1"/>
    <row r="370337" ht="12.75" hidden="1" customHeight="1"/>
    <row r="370338" ht="12.75" hidden="1" customHeight="1"/>
    <row r="370339" ht="12.75" hidden="1" customHeight="1"/>
    <row r="370340" ht="12.75" hidden="1" customHeight="1"/>
    <row r="370341" ht="12.75" hidden="1" customHeight="1"/>
    <row r="370342" ht="12.75" hidden="1" customHeight="1"/>
    <row r="370343" ht="12.75" hidden="1" customHeight="1"/>
    <row r="370344" ht="12.75" hidden="1" customHeight="1"/>
    <row r="370345" ht="12.75" hidden="1" customHeight="1"/>
    <row r="370346" ht="12.75" hidden="1" customHeight="1"/>
    <row r="370347" ht="12.75" hidden="1" customHeight="1"/>
    <row r="370348" ht="12.75" hidden="1" customHeight="1"/>
    <row r="370349" ht="12.75" hidden="1" customHeight="1"/>
    <row r="370350" ht="12.75" hidden="1" customHeight="1"/>
    <row r="370351" ht="12.75" hidden="1" customHeight="1"/>
    <row r="370352" ht="12.75" hidden="1" customHeight="1"/>
    <row r="370353" ht="12.75" hidden="1" customHeight="1"/>
    <row r="370354" ht="12.75" hidden="1" customHeight="1"/>
    <row r="370355" ht="12.75" hidden="1" customHeight="1"/>
    <row r="370356" ht="12.75" hidden="1" customHeight="1"/>
    <row r="370357" ht="12.75" hidden="1" customHeight="1"/>
    <row r="370358" ht="12.75" hidden="1" customHeight="1"/>
    <row r="370359" ht="12.75" hidden="1" customHeight="1"/>
    <row r="370360" ht="12.75" hidden="1" customHeight="1"/>
    <row r="370361" ht="12.75" hidden="1" customHeight="1"/>
    <row r="370362" ht="12.75" hidden="1" customHeight="1"/>
    <row r="370363" ht="12.75" hidden="1" customHeight="1"/>
    <row r="370364" ht="12.75" hidden="1" customHeight="1"/>
    <row r="370365" ht="12.75" hidden="1" customHeight="1"/>
    <row r="370366" ht="12.75" hidden="1" customHeight="1"/>
    <row r="370367" ht="12.75" hidden="1" customHeight="1"/>
    <row r="370368" ht="12.75" hidden="1" customHeight="1"/>
    <row r="370369" ht="12.75" hidden="1" customHeight="1"/>
    <row r="370370" ht="12.75" hidden="1" customHeight="1"/>
    <row r="370371" ht="12.75" hidden="1" customHeight="1"/>
    <row r="370372" ht="12.75" hidden="1" customHeight="1"/>
    <row r="370373" ht="12.75" hidden="1" customHeight="1"/>
    <row r="370374" ht="12.75" hidden="1" customHeight="1"/>
    <row r="370375" ht="12.75" hidden="1" customHeight="1"/>
    <row r="370376" ht="12.75" hidden="1" customHeight="1"/>
    <row r="370377" ht="12.75" hidden="1" customHeight="1"/>
    <row r="370378" ht="12.75" hidden="1" customHeight="1"/>
    <row r="370379" ht="12.75" hidden="1" customHeight="1"/>
    <row r="370380" ht="12.75" hidden="1" customHeight="1"/>
    <row r="370381" ht="12.75" hidden="1" customHeight="1"/>
    <row r="370382" ht="12.75" hidden="1" customHeight="1"/>
    <row r="370383" ht="12.75" hidden="1" customHeight="1"/>
    <row r="370384" ht="12.75" hidden="1" customHeight="1"/>
    <row r="370385" ht="12.75" hidden="1" customHeight="1"/>
    <row r="370386" ht="12.75" hidden="1" customHeight="1"/>
    <row r="370387" ht="12.75" hidden="1" customHeight="1"/>
    <row r="370388" ht="12.75" hidden="1" customHeight="1"/>
    <row r="370389" ht="12.75" hidden="1" customHeight="1"/>
    <row r="370390" ht="12.75" hidden="1" customHeight="1"/>
    <row r="370391" ht="12.75" hidden="1" customHeight="1"/>
    <row r="370392" ht="12.75" hidden="1" customHeight="1"/>
    <row r="370393" ht="12.75" hidden="1" customHeight="1"/>
    <row r="370394" ht="12.75" hidden="1" customHeight="1"/>
    <row r="370395" ht="12.75" hidden="1" customHeight="1"/>
    <row r="370396" ht="12.75" hidden="1" customHeight="1"/>
    <row r="370397" ht="12.75" hidden="1" customHeight="1"/>
    <row r="370398" ht="12.75" hidden="1" customHeight="1"/>
    <row r="370399" ht="12.75" hidden="1" customHeight="1"/>
    <row r="370400" ht="12.75" hidden="1" customHeight="1"/>
    <row r="370401" ht="12.75" hidden="1" customHeight="1"/>
    <row r="370402" ht="12.75" hidden="1" customHeight="1"/>
    <row r="370403" ht="12.75" hidden="1" customHeight="1"/>
    <row r="370404" ht="12.75" hidden="1" customHeight="1"/>
    <row r="370405" ht="12.75" hidden="1" customHeight="1"/>
    <row r="370406" ht="12.75" hidden="1" customHeight="1"/>
    <row r="370407" ht="12.75" hidden="1" customHeight="1"/>
    <row r="370408" ht="12.75" hidden="1" customHeight="1"/>
    <row r="370409" ht="12.75" hidden="1" customHeight="1"/>
    <row r="370410" ht="12.75" hidden="1" customHeight="1"/>
    <row r="370411" ht="12.75" hidden="1" customHeight="1"/>
    <row r="370412" ht="12.75" hidden="1" customHeight="1"/>
    <row r="370413" ht="12.75" hidden="1" customHeight="1"/>
    <row r="370414" ht="12.75" hidden="1" customHeight="1"/>
    <row r="370415" ht="12.75" hidden="1" customHeight="1"/>
    <row r="370416" ht="12.75" hidden="1" customHeight="1"/>
    <row r="370417" ht="12.75" hidden="1" customHeight="1"/>
    <row r="370418" ht="12.75" hidden="1" customHeight="1"/>
    <row r="370419" ht="12.75" hidden="1" customHeight="1"/>
    <row r="370420" ht="12.75" hidden="1" customHeight="1"/>
    <row r="370421" ht="12.75" hidden="1" customHeight="1"/>
    <row r="370422" ht="12.75" hidden="1" customHeight="1"/>
    <row r="370423" ht="12.75" hidden="1" customHeight="1"/>
    <row r="370424" ht="12.75" hidden="1" customHeight="1"/>
    <row r="370425" ht="12.75" hidden="1" customHeight="1"/>
    <row r="370426" ht="12.75" hidden="1" customHeight="1"/>
    <row r="370427" ht="12.75" hidden="1" customHeight="1"/>
    <row r="370428" ht="12.75" hidden="1" customHeight="1"/>
    <row r="370429" ht="12.75" hidden="1" customHeight="1"/>
    <row r="370430" ht="12.75" hidden="1" customHeight="1"/>
    <row r="370431" ht="12.75" hidden="1" customHeight="1"/>
    <row r="370432" ht="12.75" hidden="1" customHeight="1"/>
    <row r="370433" ht="12.75" hidden="1" customHeight="1"/>
    <row r="370434" ht="12.75" hidden="1" customHeight="1"/>
    <row r="370435" ht="12.75" hidden="1" customHeight="1"/>
    <row r="370436" ht="12.75" hidden="1" customHeight="1"/>
    <row r="370437" ht="12.75" hidden="1" customHeight="1"/>
    <row r="370438" ht="12.75" hidden="1" customHeight="1"/>
    <row r="370439" ht="12.75" hidden="1" customHeight="1"/>
    <row r="370440" ht="12.75" hidden="1" customHeight="1"/>
    <row r="370441" ht="12.75" hidden="1" customHeight="1"/>
    <row r="370442" ht="12.75" hidden="1" customHeight="1"/>
    <row r="370443" ht="12.75" hidden="1" customHeight="1"/>
    <row r="370444" ht="12.75" hidden="1" customHeight="1"/>
    <row r="370445" ht="12.75" hidden="1" customHeight="1"/>
    <row r="370446" ht="12.75" hidden="1" customHeight="1"/>
    <row r="370447" ht="12.75" hidden="1" customHeight="1"/>
    <row r="370448" ht="12.75" hidden="1" customHeight="1"/>
    <row r="370449" ht="12.75" hidden="1" customHeight="1"/>
    <row r="370450" ht="12.75" hidden="1" customHeight="1"/>
    <row r="370451" ht="12.75" hidden="1" customHeight="1"/>
    <row r="370452" ht="12.75" hidden="1" customHeight="1"/>
    <row r="370453" ht="12.75" hidden="1" customHeight="1"/>
    <row r="370454" ht="12.75" hidden="1" customHeight="1"/>
    <row r="370455" ht="12.75" hidden="1" customHeight="1"/>
    <row r="370456" ht="12.75" hidden="1" customHeight="1"/>
    <row r="370457" ht="12.75" hidden="1" customHeight="1"/>
    <row r="370458" ht="12.75" hidden="1" customHeight="1"/>
    <row r="370459" ht="12.75" hidden="1" customHeight="1"/>
    <row r="370460" ht="12.75" hidden="1" customHeight="1"/>
    <row r="370461" ht="12.75" hidden="1" customHeight="1"/>
    <row r="370462" ht="12.75" hidden="1" customHeight="1"/>
    <row r="370463" ht="12.75" hidden="1" customHeight="1"/>
    <row r="370464" ht="12.75" hidden="1" customHeight="1"/>
    <row r="370465" ht="12.75" hidden="1" customHeight="1"/>
    <row r="370466" ht="12.75" hidden="1" customHeight="1"/>
    <row r="370467" ht="12.75" hidden="1" customHeight="1"/>
    <row r="370468" ht="12.75" hidden="1" customHeight="1"/>
    <row r="370469" ht="12.75" hidden="1" customHeight="1"/>
    <row r="370470" ht="12.75" hidden="1" customHeight="1"/>
    <row r="370471" ht="12.75" hidden="1" customHeight="1"/>
    <row r="370472" ht="12.75" hidden="1" customHeight="1"/>
    <row r="370473" ht="12.75" hidden="1" customHeight="1"/>
    <row r="370474" ht="12.75" hidden="1" customHeight="1"/>
    <row r="370475" ht="12.75" hidden="1" customHeight="1"/>
    <row r="370476" ht="12.75" hidden="1" customHeight="1"/>
    <row r="370477" ht="12.75" hidden="1" customHeight="1"/>
    <row r="370478" ht="12.75" hidden="1" customHeight="1"/>
    <row r="370479" ht="12.75" hidden="1" customHeight="1"/>
    <row r="370480" ht="12.75" hidden="1" customHeight="1"/>
    <row r="370481" ht="12.75" hidden="1" customHeight="1"/>
    <row r="370482" ht="12.75" hidden="1" customHeight="1"/>
    <row r="370483" ht="12.75" hidden="1" customHeight="1"/>
    <row r="370484" ht="12.75" hidden="1" customHeight="1"/>
    <row r="370485" ht="12.75" hidden="1" customHeight="1"/>
    <row r="370486" ht="12.75" hidden="1" customHeight="1"/>
    <row r="370487" ht="12.75" hidden="1" customHeight="1"/>
    <row r="370488" ht="12.75" hidden="1" customHeight="1"/>
    <row r="370489" ht="12.75" hidden="1" customHeight="1"/>
    <row r="370490" ht="12.75" hidden="1" customHeight="1"/>
    <row r="370491" ht="12.75" hidden="1" customHeight="1"/>
    <row r="370492" ht="12.75" hidden="1" customHeight="1"/>
    <row r="370493" ht="12.75" hidden="1" customHeight="1"/>
    <row r="370494" ht="12.75" hidden="1" customHeight="1"/>
    <row r="370495" ht="12.75" hidden="1" customHeight="1"/>
    <row r="370496" ht="12.75" hidden="1" customHeight="1"/>
    <row r="370497" ht="12.75" hidden="1" customHeight="1"/>
    <row r="370498" ht="12.75" hidden="1" customHeight="1"/>
    <row r="370499" ht="12.75" hidden="1" customHeight="1"/>
    <row r="370500" ht="12.75" hidden="1" customHeight="1"/>
    <row r="370501" ht="12.75" hidden="1" customHeight="1"/>
    <row r="370502" ht="12.75" hidden="1" customHeight="1"/>
    <row r="370503" ht="12.75" hidden="1" customHeight="1"/>
    <row r="370504" ht="12.75" hidden="1" customHeight="1"/>
    <row r="370505" ht="12.75" hidden="1" customHeight="1"/>
    <row r="370506" ht="12.75" hidden="1" customHeight="1"/>
    <row r="370507" ht="12.75" hidden="1" customHeight="1"/>
    <row r="370508" ht="12.75" hidden="1" customHeight="1"/>
    <row r="370509" ht="12.75" hidden="1" customHeight="1"/>
    <row r="370510" ht="12.75" hidden="1" customHeight="1"/>
    <row r="370511" ht="12.75" hidden="1" customHeight="1"/>
    <row r="370512" ht="12.75" hidden="1" customHeight="1"/>
    <row r="370513" ht="12.75" hidden="1" customHeight="1"/>
    <row r="370514" ht="12.75" hidden="1" customHeight="1"/>
    <row r="370515" ht="12.75" hidden="1" customHeight="1"/>
    <row r="370516" ht="12.75" hidden="1" customHeight="1"/>
    <row r="370517" ht="12.75" hidden="1" customHeight="1"/>
    <row r="370518" ht="12.75" hidden="1" customHeight="1"/>
    <row r="370519" ht="12.75" hidden="1" customHeight="1"/>
    <row r="370520" ht="12.75" hidden="1" customHeight="1"/>
    <row r="370521" ht="12.75" hidden="1" customHeight="1"/>
    <row r="370522" ht="12.75" hidden="1" customHeight="1"/>
    <row r="370523" ht="12.75" hidden="1" customHeight="1"/>
    <row r="370524" ht="12.75" hidden="1" customHeight="1"/>
    <row r="370525" ht="12.75" hidden="1" customHeight="1"/>
    <row r="370526" ht="12.75" hidden="1" customHeight="1"/>
    <row r="370527" ht="12.75" hidden="1" customHeight="1"/>
    <row r="370528" ht="12.75" hidden="1" customHeight="1"/>
    <row r="370529" ht="12.75" hidden="1" customHeight="1"/>
    <row r="370530" ht="12.75" hidden="1" customHeight="1"/>
    <row r="370531" ht="12.75" hidden="1" customHeight="1"/>
    <row r="370532" ht="12.75" hidden="1" customHeight="1"/>
    <row r="370533" ht="12.75" hidden="1" customHeight="1"/>
    <row r="370534" ht="12.75" hidden="1" customHeight="1"/>
    <row r="370535" ht="12.75" hidden="1" customHeight="1"/>
    <row r="370536" ht="12.75" hidden="1" customHeight="1"/>
    <row r="370537" ht="12.75" hidden="1" customHeight="1"/>
    <row r="370538" ht="12.75" hidden="1" customHeight="1"/>
    <row r="370539" ht="12.75" hidden="1" customHeight="1"/>
    <row r="370540" ht="12.75" hidden="1" customHeight="1"/>
    <row r="370541" ht="12.75" hidden="1" customHeight="1"/>
    <row r="370542" ht="12.75" hidden="1" customHeight="1"/>
    <row r="370543" ht="12.75" hidden="1" customHeight="1"/>
    <row r="370544" ht="12.75" hidden="1" customHeight="1"/>
    <row r="370545" ht="12.75" hidden="1" customHeight="1"/>
    <row r="370546" ht="12.75" hidden="1" customHeight="1"/>
    <row r="370547" ht="12.75" hidden="1" customHeight="1"/>
    <row r="370548" ht="12.75" hidden="1" customHeight="1"/>
    <row r="370549" ht="12.75" hidden="1" customHeight="1"/>
    <row r="370550" ht="12.75" hidden="1" customHeight="1"/>
    <row r="370551" ht="12.75" hidden="1" customHeight="1"/>
    <row r="370552" ht="12.75" hidden="1" customHeight="1"/>
    <row r="370553" ht="12.75" hidden="1" customHeight="1"/>
    <row r="370554" ht="12.75" hidden="1" customHeight="1"/>
    <row r="370555" ht="12.75" hidden="1" customHeight="1"/>
    <row r="370556" ht="12.75" hidden="1" customHeight="1"/>
    <row r="370557" ht="12.75" hidden="1" customHeight="1"/>
    <row r="370558" ht="12.75" hidden="1" customHeight="1"/>
    <row r="370559" ht="12.75" hidden="1" customHeight="1"/>
    <row r="370560" ht="12.75" hidden="1" customHeight="1"/>
    <row r="370561" ht="12.75" hidden="1" customHeight="1"/>
    <row r="370562" ht="12.75" hidden="1" customHeight="1"/>
    <row r="370563" ht="12.75" hidden="1" customHeight="1"/>
    <row r="370564" ht="12.75" hidden="1" customHeight="1"/>
    <row r="370565" ht="12.75" hidden="1" customHeight="1"/>
    <row r="370566" ht="12.75" hidden="1" customHeight="1"/>
    <row r="370567" ht="12.75" hidden="1" customHeight="1"/>
    <row r="370568" ht="12.75" hidden="1" customHeight="1"/>
    <row r="370569" ht="12.75" hidden="1" customHeight="1"/>
    <row r="370570" ht="12.75" hidden="1" customHeight="1"/>
    <row r="370571" ht="12.75" hidden="1" customHeight="1"/>
    <row r="370572" ht="12.75" hidden="1" customHeight="1"/>
    <row r="370573" ht="12.75" hidden="1" customHeight="1"/>
    <row r="370574" ht="12.75" hidden="1" customHeight="1"/>
    <row r="370575" ht="12.75" hidden="1" customHeight="1"/>
    <row r="370576" ht="12.75" hidden="1" customHeight="1"/>
    <row r="370577" ht="12.75" hidden="1" customHeight="1"/>
    <row r="370578" ht="12.75" hidden="1" customHeight="1"/>
    <row r="370579" ht="12.75" hidden="1" customHeight="1"/>
    <row r="370580" ht="12.75" hidden="1" customHeight="1"/>
    <row r="370581" ht="12.75" hidden="1" customHeight="1"/>
    <row r="370582" ht="12.75" hidden="1" customHeight="1"/>
    <row r="370583" ht="12.75" hidden="1" customHeight="1"/>
    <row r="370584" ht="12.75" hidden="1" customHeight="1"/>
    <row r="370585" ht="12.75" hidden="1" customHeight="1"/>
    <row r="370586" ht="12.75" hidden="1" customHeight="1"/>
    <row r="370587" ht="12.75" hidden="1" customHeight="1"/>
    <row r="370588" ht="12.75" hidden="1" customHeight="1"/>
    <row r="370589" ht="12.75" hidden="1" customHeight="1"/>
    <row r="370590" ht="12.75" hidden="1" customHeight="1"/>
    <row r="370591" ht="12.75" hidden="1" customHeight="1"/>
    <row r="370592" ht="12.75" hidden="1" customHeight="1"/>
    <row r="370593" ht="12.75" hidden="1" customHeight="1"/>
    <row r="370594" ht="12.75" hidden="1" customHeight="1"/>
    <row r="370595" ht="12.75" hidden="1" customHeight="1"/>
    <row r="370596" ht="12.75" hidden="1" customHeight="1"/>
    <row r="370597" ht="12.75" hidden="1" customHeight="1"/>
    <row r="370598" ht="12.75" hidden="1" customHeight="1"/>
    <row r="370599" ht="12.75" hidden="1" customHeight="1"/>
    <row r="370600" ht="12.75" hidden="1" customHeight="1"/>
    <row r="370601" ht="12.75" hidden="1" customHeight="1"/>
    <row r="370602" ht="12.75" hidden="1" customHeight="1"/>
    <row r="370603" ht="12.75" hidden="1" customHeight="1"/>
    <row r="370604" ht="12.75" hidden="1" customHeight="1"/>
    <row r="370605" ht="12.75" hidden="1" customHeight="1"/>
    <row r="370606" ht="12.75" hidden="1" customHeight="1"/>
    <row r="370607" ht="12.75" hidden="1" customHeight="1"/>
    <row r="370608" ht="12.75" hidden="1" customHeight="1"/>
    <row r="370609" ht="12.75" hidden="1" customHeight="1"/>
    <row r="370610" ht="12.75" hidden="1" customHeight="1"/>
    <row r="370611" ht="12.75" hidden="1" customHeight="1"/>
    <row r="370612" ht="12.75" hidden="1" customHeight="1"/>
    <row r="370613" ht="12.75" hidden="1" customHeight="1"/>
    <row r="370614" ht="12.75" hidden="1" customHeight="1"/>
    <row r="370615" ht="12.75" hidden="1" customHeight="1"/>
    <row r="370616" ht="12.75" hidden="1" customHeight="1"/>
    <row r="370617" ht="12.75" hidden="1" customHeight="1"/>
    <row r="370618" ht="12.75" hidden="1" customHeight="1"/>
    <row r="370619" ht="12.75" hidden="1" customHeight="1"/>
    <row r="370620" ht="12.75" hidden="1" customHeight="1"/>
    <row r="370621" ht="12.75" hidden="1" customHeight="1"/>
    <row r="370622" ht="12.75" hidden="1" customHeight="1"/>
    <row r="370623" ht="12.75" hidden="1" customHeight="1"/>
    <row r="370624" ht="12.75" hidden="1" customHeight="1"/>
    <row r="370625" ht="12.75" hidden="1" customHeight="1"/>
    <row r="370626" ht="12.75" hidden="1" customHeight="1"/>
    <row r="370627" ht="12.75" hidden="1" customHeight="1"/>
    <row r="370628" ht="12.75" hidden="1" customHeight="1"/>
    <row r="370629" ht="12.75" hidden="1" customHeight="1"/>
    <row r="370630" ht="12.75" hidden="1" customHeight="1"/>
    <row r="370631" ht="12.75" hidden="1" customHeight="1"/>
    <row r="370632" ht="12.75" hidden="1" customHeight="1"/>
    <row r="370633" ht="12.75" hidden="1" customHeight="1"/>
    <row r="370634" ht="12.75" hidden="1" customHeight="1"/>
    <row r="370635" ht="12.75" hidden="1" customHeight="1"/>
    <row r="370636" ht="12.75" hidden="1" customHeight="1"/>
    <row r="370637" ht="12.75" hidden="1" customHeight="1"/>
    <row r="370638" ht="12.75" hidden="1" customHeight="1"/>
    <row r="370639" ht="12.75" hidden="1" customHeight="1"/>
    <row r="370640" ht="12.75" hidden="1" customHeight="1"/>
    <row r="370641" ht="12.75" hidden="1" customHeight="1"/>
    <row r="370642" ht="12.75" hidden="1" customHeight="1"/>
    <row r="370643" ht="12.75" hidden="1" customHeight="1"/>
    <row r="370644" ht="12.75" hidden="1" customHeight="1"/>
    <row r="370645" ht="12.75" hidden="1" customHeight="1"/>
    <row r="370646" ht="12.75" hidden="1" customHeight="1"/>
    <row r="370647" ht="12.75" hidden="1" customHeight="1"/>
    <row r="370648" ht="12.75" hidden="1" customHeight="1"/>
    <row r="370649" ht="12.75" hidden="1" customHeight="1"/>
    <row r="370650" ht="12.75" hidden="1" customHeight="1"/>
    <row r="370651" ht="12.75" hidden="1" customHeight="1"/>
    <row r="370652" ht="12.75" hidden="1" customHeight="1"/>
    <row r="370653" ht="12.75" hidden="1" customHeight="1"/>
    <row r="370654" ht="12.75" hidden="1" customHeight="1"/>
    <row r="370655" ht="12.75" hidden="1" customHeight="1"/>
    <row r="370656" ht="12.75" hidden="1" customHeight="1"/>
    <row r="370657" ht="12.75" hidden="1" customHeight="1"/>
    <row r="370658" ht="12.75" hidden="1" customHeight="1"/>
    <row r="370659" ht="12.75" hidden="1" customHeight="1"/>
    <row r="370660" ht="12.75" hidden="1" customHeight="1"/>
    <row r="370661" ht="12.75" hidden="1" customHeight="1"/>
    <row r="370662" ht="12.75" hidden="1" customHeight="1"/>
    <row r="370663" ht="12.75" hidden="1" customHeight="1"/>
    <row r="370664" ht="12.75" hidden="1" customHeight="1"/>
    <row r="370665" ht="12.75" hidden="1" customHeight="1"/>
    <row r="370666" ht="12.75" hidden="1" customHeight="1"/>
    <row r="370667" ht="12.75" hidden="1" customHeight="1"/>
    <row r="370668" ht="12.75" hidden="1" customHeight="1"/>
    <row r="370669" ht="12.75" hidden="1" customHeight="1"/>
    <row r="370670" ht="12.75" hidden="1" customHeight="1"/>
    <row r="370671" ht="12.75" hidden="1" customHeight="1"/>
    <row r="370672" ht="12.75" hidden="1" customHeight="1"/>
    <row r="370673" ht="12.75" hidden="1" customHeight="1"/>
    <row r="370674" ht="12.75" hidden="1" customHeight="1"/>
    <row r="370675" ht="12.75" hidden="1" customHeight="1"/>
    <row r="370676" ht="12.75" hidden="1" customHeight="1"/>
    <row r="370677" ht="12.75" hidden="1" customHeight="1"/>
    <row r="370678" ht="12.75" hidden="1" customHeight="1"/>
    <row r="370679" ht="12.75" hidden="1" customHeight="1"/>
    <row r="370680" ht="12.75" hidden="1" customHeight="1"/>
    <row r="370681" ht="12.75" hidden="1" customHeight="1"/>
    <row r="370682" ht="12.75" hidden="1" customHeight="1"/>
    <row r="370683" ht="12.75" hidden="1" customHeight="1"/>
    <row r="370684" ht="12.75" hidden="1" customHeight="1"/>
    <row r="370685" ht="12.75" hidden="1" customHeight="1"/>
    <row r="370686" ht="12.75" hidden="1" customHeight="1"/>
    <row r="370687" ht="12.75" hidden="1" customHeight="1"/>
    <row r="370688" ht="12.75" hidden="1" customHeight="1"/>
    <row r="370689" ht="12.75" hidden="1" customHeight="1"/>
    <row r="370690" ht="12.75" hidden="1" customHeight="1"/>
    <row r="370691" ht="12.75" hidden="1" customHeight="1"/>
    <row r="370692" ht="12.75" hidden="1" customHeight="1"/>
    <row r="370693" ht="12.75" hidden="1" customHeight="1"/>
    <row r="370694" ht="12.75" hidden="1" customHeight="1"/>
    <row r="370695" ht="12.75" hidden="1" customHeight="1"/>
    <row r="370696" ht="12.75" hidden="1" customHeight="1"/>
    <row r="370697" ht="12.75" hidden="1" customHeight="1"/>
    <row r="370698" ht="12.75" hidden="1" customHeight="1"/>
    <row r="370699" ht="12.75" hidden="1" customHeight="1"/>
    <row r="370700" ht="12.75" hidden="1" customHeight="1"/>
    <row r="370701" ht="12.75" hidden="1" customHeight="1"/>
    <row r="370702" ht="12.75" hidden="1" customHeight="1"/>
    <row r="370703" ht="12.75" hidden="1" customHeight="1"/>
    <row r="370704" ht="12.75" hidden="1" customHeight="1"/>
    <row r="370705" ht="12.75" hidden="1" customHeight="1"/>
    <row r="370706" ht="12.75" hidden="1" customHeight="1"/>
    <row r="370707" ht="12.75" hidden="1" customHeight="1"/>
    <row r="370708" ht="12.75" hidden="1" customHeight="1"/>
    <row r="370709" ht="12.75" hidden="1" customHeight="1"/>
    <row r="370710" ht="12.75" hidden="1" customHeight="1"/>
    <row r="370711" ht="12.75" hidden="1" customHeight="1"/>
    <row r="370712" ht="12.75" hidden="1" customHeight="1"/>
    <row r="370713" ht="12.75" hidden="1" customHeight="1"/>
    <row r="370714" ht="12.75" hidden="1" customHeight="1"/>
    <row r="370715" ht="12.75" hidden="1" customHeight="1"/>
    <row r="370716" ht="12.75" hidden="1" customHeight="1"/>
    <row r="370717" ht="12.75" hidden="1" customHeight="1"/>
    <row r="370718" ht="12.75" hidden="1" customHeight="1"/>
    <row r="370719" ht="12.75" hidden="1" customHeight="1"/>
    <row r="370720" ht="12.75" hidden="1" customHeight="1"/>
    <row r="370721" ht="12.75" hidden="1" customHeight="1"/>
    <row r="370722" ht="12.75" hidden="1" customHeight="1"/>
    <row r="370723" ht="12.75" hidden="1" customHeight="1"/>
    <row r="370724" ht="12.75" hidden="1" customHeight="1"/>
    <row r="370725" ht="12.75" hidden="1" customHeight="1"/>
    <row r="370726" ht="12.75" hidden="1" customHeight="1"/>
    <row r="370727" ht="12.75" hidden="1" customHeight="1"/>
    <row r="370728" ht="12.75" hidden="1" customHeight="1"/>
    <row r="370729" ht="12.75" hidden="1" customHeight="1"/>
    <row r="370730" ht="12.75" hidden="1" customHeight="1"/>
    <row r="370731" ht="12.75" hidden="1" customHeight="1"/>
    <row r="370732" ht="12.75" hidden="1" customHeight="1"/>
    <row r="370733" ht="12.75" hidden="1" customHeight="1"/>
    <row r="370734" ht="12.75" hidden="1" customHeight="1"/>
    <row r="370735" ht="12.75" hidden="1" customHeight="1"/>
    <row r="370736" ht="12.75" hidden="1" customHeight="1"/>
    <row r="370737" ht="12.75" hidden="1" customHeight="1"/>
    <row r="370738" ht="12.75" hidden="1" customHeight="1"/>
    <row r="370739" ht="12.75" hidden="1" customHeight="1"/>
    <row r="370740" ht="12.75" hidden="1" customHeight="1"/>
    <row r="370741" ht="12.75" hidden="1" customHeight="1"/>
    <row r="370742" ht="12.75" hidden="1" customHeight="1"/>
    <row r="370743" ht="12.75" hidden="1" customHeight="1"/>
    <row r="370744" ht="12.75" hidden="1" customHeight="1"/>
    <row r="370745" ht="12.75" hidden="1" customHeight="1"/>
    <row r="370746" ht="12.75" hidden="1" customHeight="1"/>
    <row r="370747" ht="12.75" hidden="1" customHeight="1"/>
    <row r="370748" ht="12.75" hidden="1" customHeight="1"/>
    <row r="370749" ht="12.75" hidden="1" customHeight="1"/>
    <row r="370750" ht="12.75" hidden="1" customHeight="1"/>
    <row r="370751" ht="12.75" hidden="1" customHeight="1"/>
    <row r="370752" ht="12.75" hidden="1" customHeight="1"/>
    <row r="370753" ht="12.75" hidden="1" customHeight="1"/>
    <row r="370754" ht="12.75" hidden="1" customHeight="1"/>
    <row r="370755" ht="12.75" hidden="1" customHeight="1"/>
    <row r="370756" ht="12.75" hidden="1" customHeight="1"/>
    <row r="370757" ht="12.75" hidden="1" customHeight="1"/>
    <row r="370758" ht="12.75" hidden="1" customHeight="1"/>
    <row r="370759" ht="12.75" hidden="1" customHeight="1"/>
    <row r="370760" ht="12.75" hidden="1" customHeight="1"/>
    <row r="370761" ht="12.75" hidden="1" customHeight="1"/>
    <row r="370762" ht="12.75" hidden="1" customHeight="1"/>
    <row r="370763" ht="12.75" hidden="1" customHeight="1"/>
    <row r="370764" ht="12.75" hidden="1" customHeight="1"/>
    <row r="370765" ht="12.75" hidden="1" customHeight="1"/>
    <row r="370766" ht="12.75" hidden="1" customHeight="1"/>
    <row r="370767" ht="12.75" hidden="1" customHeight="1"/>
    <row r="370768" ht="12.75" hidden="1" customHeight="1"/>
    <row r="370769" ht="12.75" hidden="1" customHeight="1"/>
    <row r="370770" ht="12.75" hidden="1" customHeight="1"/>
    <row r="370771" ht="12.75" hidden="1" customHeight="1"/>
    <row r="370772" ht="12.75" hidden="1" customHeight="1"/>
    <row r="370773" ht="12.75" hidden="1" customHeight="1"/>
    <row r="370774" ht="12.75" hidden="1" customHeight="1"/>
    <row r="370775" ht="12.75" hidden="1" customHeight="1"/>
    <row r="370776" ht="12.75" hidden="1" customHeight="1"/>
    <row r="370777" ht="12.75" hidden="1" customHeight="1"/>
    <row r="370778" ht="12.75" hidden="1" customHeight="1"/>
    <row r="370779" ht="12.75" hidden="1" customHeight="1"/>
    <row r="370780" ht="12.75" hidden="1" customHeight="1"/>
    <row r="370781" ht="12.75" hidden="1" customHeight="1"/>
    <row r="370782" ht="12.75" hidden="1" customHeight="1"/>
    <row r="370783" ht="12.75" hidden="1" customHeight="1"/>
    <row r="370784" ht="12.75" hidden="1" customHeight="1"/>
    <row r="370785" ht="12.75" hidden="1" customHeight="1"/>
    <row r="370786" ht="12.75" hidden="1" customHeight="1"/>
    <row r="370787" ht="12.75" hidden="1" customHeight="1"/>
    <row r="370788" ht="12.75" hidden="1" customHeight="1"/>
    <row r="370789" ht="12.75" hidden="1" customHeight="1"/>
    <row r="370790" ht="12.75" hidden="1" customHeight="1"/>
    <row r="370791" ht="12.75" hidden="1" customHeight="1"/>
    <row r="370792" ht="12.75" hidden="1" customHeight="1"/>
    <row r="370793" ht="12.75" hidden="1" customHeight="1"/>
    <row r="370794" ht="12.75" hidden="1" customHeight="1"/>
    <row r="370795" ht="12.75" hidden="1" customHeight="1"/>
    <row r="370796" ht="12.75" hidden="1" customHeight="1"/>
    <row r="370797" ht="12.75" hidden="1" customHeight="1"/>
    <row r="370798" ht="12.75" hidden="1" customHeight="1"/>
    <row r="370799" ht="12.75" hidden="1" customHeight="1"/>
    <row r="370800" ht="12.75" hidden="1" customHeight="1"/>
    <row r="370801" ht="12.75" hidden="1" customHeight="1"/>
    <row r="370802" ht="12.75" hidden="1" customHeight="1"/>
    <row r="370803" ht="12.75" hidden="1" customHeight="1"/>
    <row r="370804" ht="12.75" hidden="1" customHeight="1"/>
    <row r="370805" ht="12.75" hidden="1" customHeight="1"/>
    <row r="370806" ht="12.75" hidden="1" customHeight="1"/>
    <row r="370807" ht="12.75" hidden="1" customHeight="1"/>
    <row r="370808" ht="12.75" hidden="1" customHeight="1"/>
    <row r="370809" ht="12.75" hidden="1" customHeight="1"/>
    <row r="370810" ht="12.75" hidden="1" customHeight="1"/>
    <row r="370811" ht="12.75" hidden="1" customHeight="1"/>
    <row r="370812" ht="12.75" hidden="1" customHeight="1"/>
    <row r="370813" ht="12.75" hidden="1" customHeight="1"/>
    <row r="370814" ht="12.75" hidden="1" customHeight="1"/>
    <row r="370815" ht="12.75" hidden="1" customHeight="1"/>
    <row r="370816" ht="12.75" hidden="1" customHeight="1"/>
    <row r="370817" ht="12.75" hidden="1" customHeight="1"/>
    <row r="370818" ht="12.75" hidden="1" customHeight="1"/>
    <row r="370819" ht="12.75" hidden="1" customHeight="1"/>
    <row r="370820" ht="12.75" hidden="1" customHeight="1"/>
    <row r="370821" ht="12.75" hidden="1" customHeight="1"/>
    <row r="370822" ht="12.75" hidden="1" customHeight="1"/>
    <row r="370823" ht="12.75" hidden="1" customHeight="1"/>
    <row r="370824" ht="12.75" hidden="1" customHeight="1"/>
    <row r="370825" ht="12.75" hidden="1" customHeight="1"/>
    <row r="370826" ht="12.75" hidden="1" customHeight="1"/>
    <row r="370827" ht="12.75" hidden="1" customHeight="1"/>
    <row r="370828" ht="12.75" hidden="1" customHeight="1"/>
    <row r="370829" ht="12.75" hidden="1" customHeight="1"/>
    <row r="370830" ht="12.75" hidden="1" customHeight="1"/>
    <row r="370831" ht="12.75" hidden="1" customHeight="1"/>
    <row r="370832" ht="12.75" hidden="1" customHeight="1"/>
    <row r="370833" ht="12.75" hidden="1" customHeight="1"/>
    <row r="370834" ht="12.75" hidden="1" customHeight="1"/>
    <row r="370835" ht="12.75" hidden="1" customHeight="1"/>
    <row r="370836" ht="12.75" hidden="1" customHeight="1"/>
    <row r="370837" ht="12.75" hidden="1" customHeight="1"/>
    <row r="370838" ht="12.75" hidden="1" customHeight="1"/>
    <row r="370839" ht="12.75" hidden="1" customHeight="1"/>
    <row r="370840" ht="12.75" hidden="1" customHeight="1"/>
    <row r="370841" ht="12.75" hidden="1" customHeight="1"/>
    <row r="370842" ht="12.75" hidden="1" customHeight="1"/>
    <row r="370843" ht="12.75" hidden="1" customHeight="1"/>
    <row r="370844" ht="12.75" hidden="1" customHeight="1"/>
    <row r="370845" ht="12.75" hidden="1" customHeight="1"/>
    <row r="370846" ht="12.75" hidden="1" customHeight="1"/>
    <row r="370847" ht="12.75" hidden="1" customHeight="1"/>
    <row r="370848" ht="12.75" hidden="1" customHeight="1"/>
    <row r="370849" ht="12.75" hidden="1" customHeight="1"/>
    <row r="370850" ht="12.75" hidden="1" customHeight="1"/>
    <row r="370851" ht="12.75" hidden="1" customHeight="1"/>
    <row r="370852" ht="12.75" hidden="1" customHeight="1"/>
    <row r="370853" ht="12.75" hidden="1" customHeight="1"/>
    <row r="370854" ht="12.75" hidden="1" customHeight="1"/>
    <row r="370855" ht="12.75" hidden="1" customHeight="1"/>
    <row r="370856" ht="12.75" hidden="1" customHeight="1"/>
    <row r="370857" ht="12.75" hidden="1" customHeight="1"/>
    <row r="370858" ht="12.75" hidden="1" customHeight="1"/>
    <row r="370859" ht="12.75" hidden="1" customHeight="1"/>
    <row r="370860" ht="12.75" hidden="1" customHeight="1"/>
    <row r="370861" ht="12.75" hidden="1" customHeight="1"/>
    <row r="370862" ht="12.75" hidden="1" customHeight="1"/>
    <row r="370863" ht="12.75" hidden="1" customHeight="1"/>
    <row r="370864" ht="12.75" hidden="1" customHeight="1"/>
    <row r="370865" ht="12.75" hidden="1" customHeight="1"/>
    <row r="370866" ht="12.75" hidden="1" customHeight="1"/>
    <row r="370867" ht="12.75" hidden="1" customHeight="1"/>
    <row r="370868" ht="12.75" hidden="1" customHeight="1"/>
    <row r="370869" ht="12.75" hidden="1" customHeight="1"/>
    <row r="370870" ht="12.75" hidden="1" customHeight="1"/>
    <row r="370871" ht="12.75" hidden="1" customHeight="1"/>
    <row r="370872" ht="12.75" hidden="1" customHeight="1"/>
    <row r="370873" ht="12.75" hidden="1" customHeight="1"/>
    <row r="370874" ht="12.75" hidden="1" customHeight="1"/>
    <row r="370875" ht="12.75" hidden="1" customHeight="1"/>
    <row r="370876" ht="12.75" hidden="1" customHeight="1"/>
    <row r="370877" ht="12.75" hidden="1" customHeight="1"/>
    <row r="370878" ht="12.75" hidden="1" customHeight="1"/>
    <row r="370879" ht="12.75" hidden="1" customHeight="1"/>
    <row r="370880" ht="12.75" hidden="1" customHeight="1"/>
    <row r="370881" ht="12.75" hidden="1" customHeight="1"/>
    <row r="370882" ht="12.75" hidden="1" customHeight="1"/>
    <row r="370883" ht="12.75" hidden="1" customHeight="1"/>
    <row r="370884" ht="12.75" hidden="1" customHeight="1"/>
    <row r="370885" ht="12.75" hidden="1" customHeight="1"/>
    <row r="370886" ht="12.75" hidden="1" customHeight="1"/>
    <row r="370887" ht="12.75" hidden="1" customHeight="1"/>
    <row r="370888" ht="12.75" hidden="1" customHeight="1"/>
    <row r="370889" ht="12.75" hidden="1" customHeight="1"/>
    <row r="370890" ht="12.75" hidden="1" customHeight="1"/>
    <row r="370891" ht="12.75" hidden="1" customHeight="1"/>
    <row r="370892" ht="12.75" hidden="1" customHeight="1"/>
    <row r="370893" ht="12.75" hidden="1" customHeight="1"/>
    <row r="370894" ht="12.75" hidden="1" customHeight="1"/>
    <row r="370895" ht="12.75" hidden="1" customHeight="1"/>
    <row r="370896" ht="12.75" hidden="1" customHeight="1"/>
    <row r="370897" ht="12.75" hidden="1" customHeight="1"/>
    <row r="370898" ht="12.75" hidden="1" customHeight="1"/>
    <row r="370899" ht="12.75" hidden="1" customHeight="1"/>
    <row r="370900" ht="12.75" hidden="1" customHeight="1"/>
    <row r="370901" ht="12.75" hidden="1" customHeight="1"/>
    <row r="370902" ht="12.75" hidden="1" customHeight="1"/>
    <row r="370903" ht="12.75" hidden="1" customHeight="1"/>
    <row r="370904" ht="12.75" hidden="1" customHeight="1"/>
    <row r="370905" ht="12.75" hidden="1" customHeight="1"/>
    <row r="370906" ht="12.75" hidden="1" customHeight="1"/>
    <row r="370907" ht="12.75" hidden="1" customHeight="1"/>
    <row r="370908" ht="12.75" hidden="1" customHeight="1"/>
    <row r="370909" ht="12.75" hidden="1" customHeight="1"/>
    <row r="370910" ht="12.75" hidden="1" customHeight="1"/>
    <row r="370911" ht="12.75" hidden="1" customHeight="1"/>
    <row r="370912" ht="12.75" hidden="1" customHeight="1"/>
    <row r="370913" ht="12.75" hidden="1" customHeight="1"/>
    <row r="370914" ht="12.75" hidden="1" customHeight="1"/>
    <row r="370915" ht="12.75" hidden="1" customHeight="1"/>
    <row r="370916" ht="12.75" hidden="1" customHeight="1"/>
    <row r="370917" ht="12.75" hidden="1" customHeight="1"/>
    <row r="370918" ht="12.75" hidden="1" customHeight="1"/>
    <row r="370919" ht="12.75" hidden="1" customHeight="1"/>
    <row r="370920" ht="12.75" hidden="1" customHeight="1"/>
    <row r="370921" ht="12.75" hidden="1" customHeight="1"/>
    <row r="370922" ht="12.75" hidden="1" customHeight="1"/>
    <row r="370923" ht="12.75" hidden="1" customHeight="1"/>
    <row r="370924" ht="12.75" hidden="1" customHeight="1"/>
    <row r="370925" ht="12.75" hidden="1" customHeight="1"/>
    <row r="370926" ht="12.75" hidden="1" customHeight="1"/>
    <row r="370927" ht="12.75" hidden="1" customHeight="1"/>
    <row r="370928" ht="12.75" hidden="1" customHeight="1"/>
    <row r="370929" ht="12.75" hidden="1" customHeight="1"/>
    <row r="370930" ht="12.75" hidden="1" customHeight="1"/>
    <row r="370931" ht="12.75" hidden="1" customHeight="1"/>
    <row r="370932" ht="12.75" hidden="1" customHeight="1"/>
    <row r="370933" ht="12.75" hidden="1" customHeight="1"/>
    <row r="370934" ht="12.75" hidden="1" customHeight="1"/>
    <row r="370935" ht="12.75" hidden="1" customHeight="1"/>
    <row r="370936" ht="12.75" hidden="1" customHeight="1"/>
    <row r="370937" ht="12.75" hidden="1" customHeight="1"/>
    <row r="370938" ht="12.75" hidden="1" customHeight="1"/>
    <row r="370939" ht="12.75" hidden="1" customHeight="1"/>
    <row r="370940" ht="12.75" hidden="1" customHeight="1"/>
    <row r="370941" ht="12.75" hidden="1" customHeight="1"/>
    <row r="370942" ht="12.75" hidden="1" customHeight="1"/>
    <row r="370943" ht="12.75" hidden="1" customHeight="1"/>
    <row r="370944" ht="12.75" hidden="1" customHeight="1"/>
    <row r="370945" ht="12.75" hidden="1" customHeight="1"/>
    <row r="370946" ht="12.75" hidden="1" customHeight="1"/>
    <row r="370947" ht="12.75" hidden="1" customHeight="1"/>
    <row r="370948" ht="12.75" hidden="1" customHeight="1"/>
    <row r="370949" ht="12.75" hidden="1" customHeight="1"/>
    <row r="370950" ht="12.75" hidden="1" customHeight="1"/>
    <row r="370951" ht="12.75" hidden="1" customHeight="1"/>
    <row r="370952" ht="12.75" hidden="1" customHeight="1"/>
    <row r="370953" ht="12.75" hidden="1" customHeight="1"/>
    <row r="370954" ht="12.75" hidden="1" customHeight="1"/>
    <row r="370955" ht="12.75" hidden="1" customHeight="1"/>
    <row r="370956" ht="12.75" hidden="1" customHeight="1"/>
    <row r="370957" ht="12.75" hidden="1" customHeight="1"/>
    <row r="370958" ht="12.75" hidden="1" customHeight="1"/>
    <row r="370959" ht="12.75" hidden="1" customHeight="1"/>
    <row r="370960" ht="12.75" hidden="1" customHeight="1"/>
    <row r="370961" ht="12.75" hidden="1" customHeight="1"/>
    <row r="370962" ht="12.75" hidden="1" customHeight="1"/>
    <row r="370963" ht="12.75" hidden="1" customHeight="1"/>
    <row r="370964" ht="12.75" hidden="1" customHeight="1"/>
    <row r="370965" ht="12.75" hidden="1" customHeight="1"/>
    <row r="370966" ht="12.75" hidden="1" customHeight="1"/>
    <row r="370967" ht="12.75" hidden="1" customHeight="1"/>
    <row r="370968" ht="12.75" hidden="1" customHeight="1"/>
    <row r="370969" ht="12.75" hidden="1" customHeight="1"/>
    <row r="370970" ht="12.75" hidden="1" customHeight="1"/>
    <row r="370971" ht="12.75" hidden="1" customHeight="1"/>
    <row r="370972" ht="12.75" hidden="1" customHeight="1"/>
    <row r="370973" ht="12.75" hidden="1" customHeight="1"/>
    <row r="370974" ht="12.75" hidden="1" customHeight="1"/>
    <row r="370975" ht="12.75" hidden="1" customHeight="1"/>
    <row r="370976" ht="12.75" hidden="1" customHeight="1"/>
    <row r="370977" ht="12.75" hidden="1" customHeight="1"/>
    <row r="370978" ht="12.75" hidden="1" customHeight="1"/>
    <row r="370979" ht="12.75" hidden="1" customHeight="1"/>
    <row r="370980" ht="12.75" hidden="1" customHeight="1"/>
    <row r="370981" ht="12.75" hidden="1" customHeight="1"/>
    <row r="370982" ht="12.75" hidden="1" customHeight="1"/>
    <row r="370983" ht="12.75" hidden="1" customHeight="1"/>
    <row r="370984" ht="12.75" hidden="1" customHeight="1"/>
    <row r="370985" ht="12.75" hidden="1" customHeight="1"/>
    <row r="370986" ht="12.75" hidden="1" customHeight="1"/>
    <row r="370987" ht="12.75" hidden="1" customHeight="1"/>
    <row r="370988" ht="12.75" hidden="1" customHeight="1"/>
    <row r="370989" ht="12.75" hidden="1" customHeight="1"/>
    <row r="370990" ht="12.75" hidden="1" customHeight="1"/>
    <row r="370991" ht="12.75" hidden="1" customHeight="1"/>
    <row r="370992" ht="12.75" hidden="1" customHeight="1"/>
    <row r="370993" ht="12.75" hidden="1" customHeight="1"/>
    <row r="370994" ht="12.75" hidden="1" customHeight="1"/>
    <row r="370995" ht="12.75" hidden="1" customHeight="1"/>
    <row r="370996" ht="12.75" hidden="1" customHeight="1"/>
    <row r="370997" ht="12.75" hidden="1" customHeight="1"/>
    <row r="370998" ht="12.75" hidden="1" customHeight="1"/>
    <row r="370999" ht="12.75" hidden="1" customHeight="1"/>
    <row r="371000" ht="12.75" hidden="1" customHeight="1"/>
    <row r="371001" ht="12.75" hidden="1" customHeight="1"/>
    <row r="371002" ht="12.75" hidden="1" customHeight="1"/>
    <row r="371003" ht="12.75" hidden="1" customHeight="1"/>
    <row r="371004" ht="12.75" hidden="1" customHeight="1"/>
    <row r="371005" ht="12.75" hidden="1" customHeight="1"/>
    <row r="371006" ht="12.75" hidden="1" customHeight="1"/>
    <row r="371007" ht="12.75" hidden="1" customHeight="1"/>
    <row r="371008" ht="12.75" hidden="1" customHeight="1"/>
    <row r="371009" ht="12.75" hidden="1" customHeight="1"/>
    <row r="371010" ht="12.75" hidden="1" customHeight="1"/>
    <row r="371011" ht="12.75" hidden="1" customHeight="1"/>
    <row r="371012" ht="12.75" hidden="1" customHeight="1"/>
    <row r="371013" ht="12.75" hidden="1" customHeight="1"/>
    <row r="371014" ht="12.75" hidden="1" customHeight="1"/>
    <row r="371015" ht="12.75" hidden="1" customHeight="1"/>
    <row r="371016" ht="12.75" hidden="1" customHeight="1"/>
    <row r="371017" ht="12.75" hidden="1" customHeight="1"/>
    <row r="371018" ht="12.75" hidden="1" customHeight="1"/>
    <row r="371019" ht="12.75" hidden="1" customHeight="1"/>
    <row r="371020" ht="12.75" hidden="1" customHeight="1"/>
    <row r="371021" ht="12.75" hidden="1" customHeight="1"/>
    <row r="371022" ht="12.75" hidden="1" customHeight="1"/>
    <row r="371023" ht="12.75" hidden="1" customHeight="1"/>
    <row r="371024" ht="12.75" hidden="1" customHeight="1"/>
    <row r="371025" ht="12.75" hidden="1" customHeight="1"/>
    <row r="371026" ht="12.75" hidden="1" customHeight="1"/>
    <row r="371027" ht="12.75" hidden="1" customHeight="1"/>
    <row r="371028" ht="12.75" hidden="1" customHeight="1"/>
    <row r="371029" ht="12.75" hidden="1" customHeight="1"/>
    <row r="371030" ht="12.75" hidden="1" customHeight="1"/>
    <row r="371031" ht="12.75" hidden="1" customHeight="1"/>
    <row r="371032" ht="12.75" hidden="1" customHeight="1"/>
    <row r="371033" ht="12.75" hidden="1" customHeight="1"/>
    <row r="371034" ht="12.75" hidden="1" customHeight="1"/>
    <row r="371035" ht="12.75" hidden="1" customHeight="1"/>
    <row r="371036" ht="12.75" hidden="1" customHeight="1"/>
    <row r="371037" ht="12.75" hidden="1" customHeight="1"/>
    <row r="371038" ht="12.75" hidden="1" customHeight="1"/>
    <row r="371039" ht="12.75" hidden="1" customHeight="1"/>
    <row r="371040" ht="12.75" hidden="1" customHeight="1"/>
    <row r="371041" ht="12.75" hidden="1" customHeight="1"/>
    <row r="371042" ht="12.75" hidden="1" customHeight="1"/>
    <row r="371043" ht="12.75" hidden="1" customHeight="1"/>
    <row r="371044" ht="12.75" hidden="1" customHeight="1"/>
    <row r="371045" ht="12.75" hidden="1" customHeight="1"/>
    <row r="371046" ht="12.75" hidden="1" customHeight="1"/>
    <row r="371047" ht="12.75" hidden="1" customHeight="1"/>
    <row r="371048" ht="12.75" hidden="1" customHeight="1"/>
    <row r="371049" ht="12.75" hidden="1" customHeight="1"/>
    <row r="371050" ht="12.75" hidden="1" customHeight="1"/>
    <row r="371051" ht="12.75" hidden="1" customHeight="1"/>
    <row r="371052" ht="12.75" hidden="1" customHeight="1"/>
    <row r="371053" ht="12.75" hidden="1" customHeight="1"/>
    <row r="371054" ht="12.75" hidden="1" customHeight="1"/>
    <row r="371055" ht="12.75" hidden="1" customHeight="1"/>
    <row r="371056" ht="12.75" hidden="1" customHeight="1"/>
    <row r="371057" ht="12.75" hidden="1" customHeight="1"/>
    <row r="371058" ht="12.75" hidden="1" customHeight="1"/>
    <row r="371059" ht="12.75" hidden="1" customHeight="1"/>
    <row r="371060" ht="12.75" hidden="1" customHeight="1"/>
    <row r="371061" ht="12.75" hidden="1" customHeight="1"/>
    <row r="371062" ht="12.75" hidden="1" customHeight="1"/>
    <row r="371063" ht="12.75" hidden="1" customHeight="1"/>
    <row r="371064" ht="12.75" hidden="1" customHeight="1"/>
    <row r="371065" ht="12.75" hidden="1" customHeight="1"/>
    <row r="371066" ht="12.75" hidden="1" customHeight="1"/>
    <row r="371067" ht="12.75" hidden="1" customHeight="1"/>
    <row r="371068" ht="12.75" hidden="1" customHeight="1"/>
    <row r="371069" ht="12.75" hidden="1" customHeight="1"/>
    <row r="371070" ht="12.75" hidden="1" customHeight="1"/>
    <row r="371071" ht="12.75" hidden="1" customHeight="1"/>
    <row r="371072" ht="12.75" hidden="1" customHeight="1"/>
    <row r="371073" ht="12.75" hidden="1" customHeight="1"/>
    <row r="371074" ht="12.75" hidden="1" customHeight="1"/>
    <row r="371075" ht="12.75" hidden="1" customHeight="1"/>
    <row r="371076" ht="12.75" hidden="1" customHeight="1"/>
    <row r="371077" ht="12.75" hidden="1" customHeight="1"/>
    <row r="371078" ht="12.75" hidden="1" customHeight="1"/>
    <row r="371079" ht="12.75" hidden="1" customHeight="1"/>
    <row r="371080" ht="12.75" hidden="1" customHeight="1"/>
    <row r="371081" ht="12.75" hidden="1" customHeight="1"/>
    <row r="371082" ht="12.75" hidden="1" customHeight="1"/>
    <row r="371083" ht="12.75" hidden="1" customHeight="1"/>
    <row r="371084" ht="12.75" hidden="1" customHeight="1"/>
    <row r="371085" ht="12.75" hidden="1" customHeight="1"/>
    <row r="371086" ht="12.75" hidden="1" customHeight="1"/>
    <row r="371087" ht="12.75" hidden="1" customHeight="1"/>
    <row r="371088" ht="12.75" hidden="1" customHeight="1"/>
    <row r="371089" ht="12.75" hidden="1" customHeight="1"/>
    <row r="371090" ht="12.75" hidden="1" customHeight="1"/>
    <row r="371091" ht="12.75" hidden="1" customHeight="1"/>
    <row r="371092" ht="12.75" hidden="1" customHeight="1"/>
    <row r="371093" ht="12.75" hidden="1" customHeight="1"/>
    <row r="371094" ht="12.75" hidden="1" customHeight="1"/>
    <row r="371095" ht="12.75" hidden="1" customHeight="1"/>
    <row r="371096" ht="12.75" hidden="1" customHeight="1"/>
    <row r="371097" ht="12.75" hidden="1" customHeight="1"/>
    <row r="371098" ht="12.75" hidden="1" customHeight="1"/>
    <row r="371099" ht="12.75" hidden="1" customHeight="1"/>
    <row r="371100" ht="12.75" hidden="1" customHeight="1"/>
    <row r="371101" ht="12.75" hidden="1" customHeight="1"/>
    <row r="371102" ht="12.75" hidden="1" customHeight="1"/>
    <row r="371103" ht="12.75" hidden="1" customHeight="1"/>
    <row r="371104" ht="12.75" hidden="1" customHeight="1"/>
    <row r="371105" ht="12.75" hidden="1" customHeight="1"/>
    <row r="371106" ht="12.75" hidden="1" customHeight="1"/>
    <row r="371107" ht="12.75" hidden="1" customHeight="1"/>
    <row r="371108" ht="12.75" hidden="1" customHeight="1"/>
    <row r="371109" ht="12.75" hidden="1" customHeight="1"/>
    <row r="371110" ht="12.75" hidden="1" customHeight="1"/>
    <row r="371111" ht="12.75" hidden="1" customHeight="1"/>
    <row r="371112" ht="12.75" hidden="1" customHeight="1"/>
    <row r="371113" ht="12.75" hidden="1" customHeight="1"/>
    <row r="371114" ht="12.75" hidden="1" customHeight="1"/>
    <row r="371115" ht="12.75" hidden="1" customHeight="1"/>
    <row r="371116" ht="12.75" hidden="1" customHeight="1"/>
    <row r="371117" ht="12.75" hidden="1" customHeight="1"/>
    <row r="371118" ht="12.75" hidden="1" customHeight="1"/>
    <row r="371119" ht="12.75" hidden="1" customHeight="1"/>
    <row r="371120" ht="12.75" hidden="1" customHeight="1"/>
    <row r="371121" ht="12.75" hidden="1" customHeight="1"/>
    <row r="371122" ht="12.75" hidden="1" customHeight="1"/>
    <row r="371123" ht="12.75" hidden="1" customHeight="1"/>
    <row r="371124" ht="12.75" hidden="1" customHeight="1"/>
    <row r="371125" ht="12.75" hidden="1" customHeight="1"/>
    <row r="371126" ht="12.75" hidden="1" customHeight="1"/>
    <row r="371127" ht="12.75" hidden="1" customHeight="1"/>
    <row r="371128" ht="12.75" hidden="1" customHeight="1"/>
    <row r="371129" ht="12.75" hidden="1" customHeight="1"/>
    <row r="371130" ht="12.75" hidden="1" customHeight="1"/>
    <row r="371131" ht="12.75" hidden="1" customHeight="1"/>
    <row r="371132" ht="12.75" hidden="1" customHeight="1"/>
    <row r="371133" ht="12.75" hidden="1" customHeight="1"/>
    <row r="371134" ht="12.75" hidden="1" customHeight="1"/>
    <row r="371135" ht="12.75" hidden="1" customHeight="1"/>
    <row r="371136" ht="12.75" hidden="1" customHeight="1"/>
    <row r="371137" ht="12.75" hidden="1" customHeight="1"/>
    <row r="371138" ht="12.75" hidden="1" customHeight="1"/>
    <row r="371139" ht="12.75" hidden="1" customHeight="1"/>
    <row r="371140" ht="12.75" hidden="1" customHeight="1"/>
    <row r="371141" ht="12.75" hidden="1" customHeight="1"/>
    <row r="371142" ht="12.75" hidden="1" customHeight="1"/>
    <row r="371143" ht="12.75" hidden="1" customHeight="1"/>
    <row r="371144" ht="12.75" hidden="1" customHeight="1"/>
    <row r="371145" ht="12.75" hidden="1" customHeight="1"/>
    <row r="371146" ht="12.75" hidden="1" customHeight="1"/>
    <row r="371147" ht="12.75" hidden="1" customHeight="1"/>
    <row r="371148" ht="12.75" hidden="1" customHeight="1"/>
    <row r="371149" ht="12.75" hidden="1" customHeight="1"/>
    <row r="371150" ht="12.75" hidden="1" customHeight="1"/>
    <row r="371151" ht="12.75" hidden="1" customHeight="1"/>
    <row r="371152" ht="12.75" hidden="1" customHeight="1"/>
    <row r="371153" ht="12.75" hidden="1" customHeight="1"/>
    <row r="371154" ht="12.75" hidden="1" customHeight="1"/>
    <row r="371155" ht="12.75" hidden="1" customHeight="1"/>
    <row r="371156" ht="12.75" hidden="1" customHeight="1"/>
    <row r="371157" ht="12.75" hidden="1" customHeight="1"/>
    <row r="371158" ht="12.75" hidden="1" customHeight="1"/>
    <row r="371159" ht="12.75" hidden="1" customHeight="1"/>
    <row r="371160" ht="12.75" hidden="1" customHeight="1"/>
    <row r="371161" ht="12.75" hidden="1" customHeight="1"/>
    <row r="371162" ht="12.75" hidden="1" customHeight="1"/>
    <row r="371163" ht="12.75" hidden="1" customHeight="1"/>
    <row r="371164" ht="12.75" hidden="1" customHeight="1"/>
    <row r="371165" ht="12.75" hidden="1" customHeight="1"/>
    <row r="371166" ht="12.75" hidden="1" customHeight="1"/>
    <row r="371167" ht="12.75" hidden="1" customHeight="1"/>
    <row r="371168" ht="12.75" hidden="1" customHeight="1"/>
    <row r="371169" ht="12.75" hidden="1" customHeight="1"/>
    <row r="371170" ht="12.75" hidden="1" customHeight="1"/>
    <row r="371171" ht="12.75" hidden="1" customHeight="1"/>
    <row r="371172" ht="12.75" hidden="1" customHeight="1"/>
    <row r="371173" ht="12.75" hidden="1" customHeight="1"/>
    <row r="371174" ht="12.75" hidden="1" customHeight="1"/>
    <row r="371175" ht="12.75" hidden="1" customHeight="1"/>
    <row r="371176" ht="12.75" hidden="1" customHeight="1"/>
    <row r="371177" ht="12.75" hidden="1" customHeight="1"/>
    <row r="371178" ht="12.75" hidden="1" customHeight="1"/>
    <row r="371179" ht="12.75" hidden="1" customHeight="1"/>
    <row r="371180" ht="12.75" hidden="1" customHeight="1"/>
    <row r="371181" ht="12.75" hidden="1" customHeight="1"/>
    <row r="371182" ht="12.75" hidden="1" customHeight="1"/>
    <row r="371183" ht="12.75" hidden="1" customHeight="1"/>
    <row r="371184" ht="12.75" hidden="1" customHeight="1"/>
    <row r="371185" ht="12.75" hidden="1" customHeight="1"/>
    <row r="371186" ht="12.75" hidden="1" customHeight="1"/>
    <row r="371187" ht="12.75" hidden="1" customHeight="1"/>
    <row r="371188" ht="12.75" hidden="1" customHeight="1"/>
    <row r="371189" ht="12.75" hidden="1" customHeight="1"/>
    <row r="371190" ht="12.75" hidden="1" customHeight="1"/>
    <row r="371191" ht="12.75" hidden="1" customHeight="1"/>
    <row r="371192" ht="12.75" hidden="1" customHeight="1"/>
    <row r="371193" ht="12.75" hidden="1" customHeight="1"/>
    <row r="371194" ht="12.75" hidden="1" customHeight="1"/>
    <row r="371195" ht="12.75" hidden="1" customHeight="1"/>
    <row r="371196" ht="12.75" hidden="1" customHeight="1"/>
    <row r="371197" ht="12.75" hidden="1" customHeight="1"/>
    <row r="371198" ht="12.75" hidden="1" customHeight="1"/>
    <row r="371199" ht="12.75" hidden="1" customHeight="1"/>
    <row r="371200" ht="12.75" hidden="1" customHeight="1"/>
    <row r="371201" ht="12.75" hidden="1" customHeight="1"/>
    <row r="371202" ht="12.75" hidden="1" customHeight="1"/>
    <row r="371203" ht="12.75" hidden="1" customHeight="1"/>
    <row r="371204" ht="12.75" hidden="1" customHeight="1"/>
    <row r="371205" ht="12.75" hidden="1" customHeight="1"/>
    <row r="371206" ht="12.75" hidden="1" customHeight="1"/>
    <row r="371207" ht="12.75" hidden="1" customHeight="1"/>
    <row r="371208" ht="12.75" hidden="1" customHeight="1"/>
    <row r="371209" ht="12.75" hidden="1" customHeight="1"/>
    <row r="371210" ht="12.75" hidden="1" customHeight="1"/>
    <row r="371211" ht="12.75" hidden="1" customHeight="1"/>
    <row r="371212" ht="12.75" hidden="1" customHeight="1"/>
    <row r="371213" ht="12.75" hidden="1" customHeight="1"/>
    <row r="371214" ht="12.75" hidden="1" customHeight="1"/>
    <row r="371215" ht="12.75" hidden="1" customHeight="1"/>
    <row r="371216" ht="12.75" hidden="1" customHeight="1"/>
    <row r="371217" ht="12.75" hidden="1" customHeight="1"/>
    <row r="371218" ht="12.75" hidden="1" customHeight="1"/>
    <row r="371219" ht="12.75" hidden="1" customHeight="1"/>
    <row r="371220" ht="12.75" hidden="1" customHeight="1"/>
    <row r="371221" ht="12.75" hidden="1" customHeight="1"/>
    <row r="371222" ht="12.75" hidden="1" customHeight="1"/>
    <row r="371223" ht="12.75" hidden="1" customHeight="1"/>
    <row r="371224" ht="12.75" hidden="1" customHeight="1"/>
    <row r="371225" ht="12.75" hidden="1" customHeight="1"/>
    <row r="371226" ht="12.75" hidden="1" customHeight="1"/>
    <row r="371227" ht="12.75" hidden="1" customHeight="1"/>
    <row r="371228" ht="12.75" hidden="1" customHeight="1"/>
    <row r="371229" ht="12.75" hidden="1" customHeight="1"/>
    <row r="371230" ht="12.75" hidden="1" customHeight="1"/>
    <row r="371231" ht="12.75" hidden="1" customHeight="1"/>
    <row r="371232" ht="12.75" hidden="1" customHeight="1"/>
    <row r="371233" ht="12.75" hidden="1" customHeight="1"/>
    <row r="371234" ht="12.75" hidden="1" customHeight="1"/>
    <row r="371235" ht="12.75" hidden="1" customHeight="1"/>
    <row r="371236" ht="12.75" hidden="1" customHeight="1"/>
    <row r="371237" ht="12.75" hidden="1" customHeight="1"/>
    <row r="371238" ht="12.75" hidden="1" customHeight="1"/>
    <row r="371239" ht="12.75" hidden="1" customHeight="1"/>
    <row r="371240" ht="12.75" hidden="1" customHeight="1"/>
    <row r="371241" ht="12.75" hidden="1" customHeight="1"/>
    <row r="371242" ht="12.75" hidden="1" customHeight="1"/>
    <row r="371243" ht="12.75" hidden="1" customHeight="1"/>
    <row r="371244" ht="12.75" hidden="1" customHeight="1"/>
    <row r="371245" ht="12.75" hidden="1" customHeight="1"/>
    <row r="371246" ht="12.75" hidden="1" customHeight="1"/>
    <row r="371247" ht="12.75" hidden="1" customHeight="1"/>
    <row r="371248" ht="12.75" hidden="1" customHeight="1"/>
    <row r="371249" ht="12.75" hidden="1" customHeight="1"/>
    <row r="371250" ht="12.75" hidden="1" customHeight="1"/>
    <row r="371251" ht="12.75" hidden="1" customHeight="1"/>
    <row r="371252" ht="12.75" hidden="1" customHeight="1"/>
    <row r="371253" ht="12.75" hidden="1" customHeight="1"/>
    <row r="371254" ht="12.75" hidden="1" customHeight="1"/>
    <row r="371255" ht="12.75" hidden="1" customHeight="1"/>
    <row r="371256" ht="12.75" hidden="1" customHeight="1"/>
    <row r="371257" ht="12.75" hidden="1" customHeight="1"/>
    <row r="371258" ht="12.75" hidden="1" customHeight="1"/>
    <row r="371259" ht="12.75" hidden="1" customHeight="1"/>
    <row r="371260" ht="12.75" hidden="1" customHeight="1"/>
    <row r="371261" ht="12.75" hidden="1" customHeight="1"/>
    <row r="371262" ht="12.75" hidden="1" customHeight="1"/>
    <row r="371263" ht="12.75" hidden="1" customHeight="1"/>
    <row r="371264" ht="12.75" hidden="1" customHeight="1"/>
    <row r="371265" ht="12.75" hidden="1" customHeight="1"/>
    <row r="371266" ht="12.75" hidden="1" customHeight="1"/>
    <row r="371267" ht="12.75" hidden="1" customHeight="1"/>
    <row r="371268" ht="12.75" hidden="1" customHeight="1"/>
    <row r="371269" ht="12.75" hidden="1" customHeight="1"/>
    <row r="371270" ht="12.75" hidden="1" customHeight="1"/>
    <row r="371271" ht="12.75" hidden="1" customHeight="1"/>
    <row r="371272" ht="12.75" hidden="1" customHeight="1"/>
    <row r="371273" ht="12.75" hidden="1" customHeight="1"/>
    <row r="371274" ht="12.75" hidden="1" customHeight="1"/>
    <row r="371275" ht="12.75" hidden="1" customHeight="1"/>
    <row r="371276" ht="12.75" hidden="1" customHeight="1"/>
    <row r="371277" ht="12.75" hidden="1" customHeight="1"/>
    <row r="371278" ht="12.75" hidden="1" customHeight="1"/>
    <row r="371279" ht="12.75" hidden="1" customHeight="1"/>
    <row r="371280" ht="12.75" hidden="1" customHeight="1"/>
    <row r="371281" ht="12.75" hidden="1" customHeight="1"/>
    <row r="371282" ht="12.75" hidden="1" customHeight="1"/>
    <row r="371283" ht="12.75" hidden="1" customHeight="1"/>
    <row r="371284" ht="12.75" hidden="1" customHeight="1"/>
    <row r="371285" ht="12.75" hidden="1" customHeight="1"/>
    <row r="371286" ht="12.75" hidden="1" customHeight="1"/>
    <row r="371287" ht="12.75" hidden="1" customHeight="1"/>
    <row r="371288" ht="12.75" hidden="1" customHeight="1"/>
    <row r="371289" ht="12.75" hidden="1" customHeight="1"/>
    <row r="371290" ht="12.75" hidden="1" customHeight="1"/>
    <row r="371291" ht="12.75" hidden="1" customHeight="1"/>
    <row r="371292" ht="12.75" hidden="1" customHeight="1"/>
    <row r="371293" ht="12.75" hidden="1" customHeight="1"/>
    <row r="371294" ht="12.75" hidden="1" customHeight="1"/>
    <row r="371295" ht="12.75" hidden="1" customHeight="1"/>
    <row r="371296" ht="12.75" hidden="1" customHeight="1"/>
    <row r="371297" ht="12.75" hidden="1" customHeight="1"/>
    <row r="371298" ht="12.75" hidden="1" customHeight="1"/>
    <row r="371299" ht="12.75" hidden="1" customHeight="1"/>
    <row r="371300" ht="12.75" hidden="1" customHeight="1"/>
    <row r="371301" ht="12.75" hidden="1" customHeight="1"/>
    <row r="371302" ht="12.75" hidden="1" customHeight="1"/>
    <row r="371303" ht="12.75" hidden="1" customHeight="1"/>
    <row r="371304" ht="12.75" hidden="1" customHeight="1"/>
    <row r="371305" ht="12.75" hidden="1" customHeight="1"/>
    <row r="371306" ht="12.75" hidden="1" customHeight="1"/>
    <row r="371307" ht="12.75" hidden="1" customHeight="1"/>
    <row r="371308" ht="12.75" hidden="1" customHeight="1"/>
    <row r="371309" ht="12.75" hidden="1" customHeight="1"/>
    <row r="371310" ht="12.75" hidden="1" customHeight="1"/>
    <row r="371311" ht="12.75" hidden="1" customHeight="1"/>
    <row r="371312" ht="12.75" hidden="1" customHeight="1"/>
    <row r="371313" ht="12.75" hidden="1" customHeight="1"/>
    <row r="371314" ht="12.75" hidden="1" customHeight="1"/>
    <row r="371315" ht="12.75" hidden="1" customHeight="1"/>
    <row r="371316" ht="12.75" hidden="1" customHeight="1"/>
    <row r="371317" ht="12.75" hidden="1" customHeight="1"/>
    <row r="371318" ht="12.75" hidden="1" customHeight="1"/>
    <row r="371319" ht="12.75" hidden="1" customHeight="1"/>
    <row r="371320" ht="12.75" hidden="1" customHeight="1"/>
    <row r="371321" ht="12.75" hidden="1" customHeight="1"/>
    <row r="371322" ht="12.75" hidden="1" customHeight="1"/>
    <row r="371323" ht="12.75" hidden="1" customHeight="1"/>
    <row r="371324" ht="12.75" hidden="1" customHeight="1"/>
    <row r="371325" ht="12.75" hidden="1" customHeight="1"/>
    <row r="371326" ht="12.75" hidden="1" customHeight="1"/>
    <row r="371327" ht="12.75" hidden="1" customHeight="1"/>
    <row r="371328" ht="12.75" hidden="1" customHeight="1"/>
    <row r="371329" ht="12.75" hidden="1" customHeight="1"/>
    <row r="371330" ht="12.75" hidden="1" customHeight="1"/>
    <row r="371331" ht="12.75" hidden="1" customHeight="1"/>
    <row r="371332" ht="12.75" hidden="1" customHeight="1"/>
    <row r="371333" ht="12.75" hidden="1" customHeight="1"/>
    <row r="371334" ht="12.75" hidden="1" customHeight="1"/>
    <row r="371335" ht="12.75" hidden="1" customHeight="1"/>
    <row r="371336" ht="12.75" hidden="1" customHeight="1"/>
    <row r="371337" ht="12.75" hidden="1" customHeight="1"/>
    <row r="371338" ht="12.75" hidden="1" customHeight="1"/>
    <row r="371339" ht="12.75" hidden="1" customHeight="1"/>
    <row r="371340" ht="12.75" hidden="1" customHeight="1"/>
    <row r="371341" ht="12.75" hidden="1" customHeight="1"/>
    <row r="371342" ht="12.75" hidden="1" customHeight="1"/>
    <row r="371343" ht="12.75" hidden="1" customHeight="1"/>
    <row r="371344" ht="12.75" hidden="1" customHeight="1"/>
    <row r="371345" ht="12.75" hidden="1" customHeight="1"/>
    <row r="371346" ht="12.75" hidden="1" customHeight="1"/>
    <row r="371347" ht="12.75" hidden="1" customHeight="1"/>
    <row r="371348" ht="12.75" hidden="1" customHeight="1"/>
    <row r="371349" ht="12.75" hidden="1" customHeight="1"/>
    <row r="371350" ht="12.75" hidden="1" customHeight="1"/>
    <row r="371351" ht="12.75" hidden="1" customHeight="1"/>
    <row r="371352" ht="12.75" hidden="1" customHeight="1"/>
    <row r="371353" ht="12.75" hidden="1" customHeight="1"/>
    <row r="371354" ht="12.75" hidden="1" customHeight="1"/>
    <row r="371355" ht="12.75" hidden="1" customHeight="1"/>
    <row r="371356" ht="12.75" hidden="1" customHeight="1"/>
    <row r="371357" ht="12.75" hidden="1" customHeight="1"/>
    <row r="371358" ht="12.75" hidden="1" customHeight="1"/>
    <row r="371359" ht="12.75" hidden="1" customHeight="1"/>
    <row r="371360" ht="12.75" hidden="1" customHeight="1"/>
    <row r="371361" ht="12.75" hidden="1" customHeight="1"/>
    <row r="371362" ht="12.75" hidden="1" customHeight="1"/>
    <row r="371363" ht="12.75" hidden="1" customHeight="1"/>
    <row r="371364" ht="12.75" hidden="1" customHeight="1"/>
    <row r="371365" ht="12.75" hidden="1" customHeight="1"/>
    <row r="371366" ht="12.75" hidden="1" customHeight="1"/>
    <row r="371367" ht="12.75" hidden="1" customHeight="1"/>
    <row r="371368" ht="12.75" hidden="1" customHeight="1"/>
    <row r="371369" ht="12.75" hidden="1" customHeight="1"/>
    <row r="371370" ht="12.75" hidden="1" customHeight="1"/>
    <row r="371371" ht="12.75" hidden="1" customHeight="1"/>
    <row r="371372" ht="12.75" hidden="1" customHeight="1"/>
    <row r="371373" ht="12.75" hidden="1" customHeight="1"/>
    <row r="371374" ht="12.75" hidden="1" customHeight="1"/>
    <row r="371375" ht="12.75" hidden="1" customHeight="1"/>
    <row r="371376" ht="12.75" hidden="1" customHeight="1"/>
    <row r="371377" ht="12.75" hidden="1" customHeight="1"/>
    <row r="371378" ht="12.75" hidden="1" customHeight="1"/>
    <row r="371379" ht="12.75" hidden="1" customHeight="1"/>
    <row r="371380" ht="12.75" hidden="1" customHeight="1"/>
    <row r="371381" ht="12.75" hidden="1" customHeight="1"/>
    <row r="371382" ht="12.75" hidden="1" customHeight="1"/>
    <row r="371383" ht="12.75" hidden="1" customHeight="1"/>
    <row r="371384" ht="12.75" hidden="1" customHeight="1"/>
    <row r="371385" ht="12.75" hidden="1" customHeight="1"/>
    <row r="371386" ht="12.75" hidden="1" customHeight="1"/>
    <row r="371387" ht="12.75" hidden="1" customHeight="1"/>
    <row r="371388" ht="12.75" hidden="1" customHeight="1"/>
    <row r="371389" ht="12.75" hidden="1" customHeight="1"/>
    <row r="371390" ht="12.75" hidden="1" customHeight="1"/>
    <row r="371391" ht="12.75" hidden="1" customHeight="1"/>
    <row r="371392" ht="12.75" hidden="1" customHeight="1"/>
    <row r="371393" ht="12.75" hidden="1" customHeight="1"/>
    <row r="371394" ht="12.75" hidden="1" customHeight="1"/>
    <row r="371395" ht="12.75" hidden="1" customHeight="1"/>
    <row r="371396" ht="12.75" hidden="1" customHeight="1"/>
    <row r="371397" ht="12.75" hidden="1" customHeight="1"/>
    <row r="371398" ht="12.75" hidden="1" customHeight="1"/>
    <row r="371399" ht="12.75" hidden="1" customHeight="1"/>
    <row r="371400" ht="12.75" hidden="1" customHeight="1"/>
    <row r="371401" ht="12.75" hidden="1" customHeight="1"/>
    <row r="371402" ht="12.75" hidden="1" customHeight="1"/>
    <row r="371403" ht="12.75" hidden="1" customHeight="1"/>
    <row r="371404" ht="12.75" hidden="1" customHeight="1"/>
    <row r="371405" ht="12.75" hidden="1" customHeight="1"/>
    <row r="371406" ht="12.75" hidden="1" customHeight="1"/>
    <row r="371407" ht="12.75" hidden="1" customHeight="1"/>
    <row r="371408" ht="12.75" hidden="1" customHeight="1"/>
    <row r="371409" ht="12.75" hidden="1" customHeight="1"/>
    <row r="371410" ht="12.75" hidden="1" customHeight="1"/>
    <row r="371411" ht="12.75" hidden="1" customHeight="1"/>
    <row r="371412" ht="12.75" hidden="1" customHeight="1"/>
    <row r="371413" ht="12.75" hidden="1" customHeight="1"/>
    <row r="371414" ht="12.75" hidden="1" customHeight="1"/>
    <row r="371415" ht="12.75" hidden="1" customHeight="1"/>
    <row r="371416" ht="12.75" hidden="1" customHeight="1"/>
    <row r="371417" ht="12.75" hidden="1" customHeight="1"/>
    <row r="371418" ht="12.75" hidden="1" customHeight="1"/>
    <row r="371419" ht="12.75" hidden="1" customHeight="1"/>
    <row r="371420" ht="12.75" hidden="1" customHeight="1"/>
    <row r="371421" ht="12.75" hidden="1" customHeight="1"/>
    <row r="371422" ht="12.75" hidden="1" customHeight="1"/>
    <row r="371423" ht="12.75" hidden="1" customHeight="1"/>
    <row r="371424" ht="12.75" hidden="1" customHeight="1"/>
    <row r="371425" ht="12.75" hidden="1" customHeight="1"/>
    <row r="371426" ht="12.75" hidden="1" customHeight="1"/>
    <row r="371427" ht="12.75" hidden="1" customHeight="1"/>
    <row r="371428" ht="12.75" hidden="1" customHeight="1"/>
    <row r="371429" ht="12.75" hidden="1" customHeight="1"/>
    <row r="371430" ht="12.75" hidden="1" customHeight="1"/>
    <row r="371431" ht="12.75" hidden="1" customHeight="1"/>
    <row r="371432" ht="12.75" hidden="1" customHeight="1"/>
    <row r="371433" ht="12.75" hidden="1" customHeight="1"/>
    <row r="371434" ht="12.75" hidden="1" customHeight="1"/>
    <row r="371435" ht="12.75" hidden="1" customHeight="1"/>
    <row r="371436" ht="12.75" hidden="1" customHeight="1"/>
    <row r="371437" ht="12.75" hidden="1" customHeight="1"/>
    <row r="371438" ht="12.75" hidden="1" customHeight="1"/>
    <row r="371439" ht="12.75" hidden="1" customHeight="1"/>
    <row r="371440" ht="12.75" hidden="1" customHeight="1"/>
    <row r="371441" ht="12.75" hidden="1" customHeight="1"/>
    <row r="371442" ht="12.75" hidden="1" customHeight="1"/>
    <row r="371443" ht="12.75" hidden="1" customHeight="1"/>
    <row r="371444" ht="12.75" hidden="1" customHeight="1"/>
    <row r="371445" ht="12.75" hidden="1" customHeight="1"/>
    <row r="371446" ht="12.75" hidden="1" customHeight="1"/>
    <row r="371447" ht="12.75" hidden="1" customHeight="1"/>
    <row r="371448" ht="12.75" hidden="1" customHeight="1"/>
    <row r="371449" ht="12.75" hidden="1" customHeight="1"/>
    <row r="371450" ht="12.75" hidden="1" customHeight="1"/>
    <row r="371451" ht="12.75" hidden="1" customHeight="1"/>
    <row r="371452" ht="12.75" hidden="1" customHeight="1"/>
    <row r="371453" ht="12.75" hidden="1" customHeight="1"/>
    <row r="371454" ht="12.75" hidden="1" customHeight="1"/>
    <row r="371455" ht="12.75" hidden="1" customHeight="1"/>
    <row r="371456" ht="12.75" hidden="1" customHeight="1"/>
    <row r="371457" ht="12.75" hidden="1" customHeight="1"/>
    <row r="371458" ht="12.75" hidden="1" customHeight="1"/>
    <row r="371459" ht="12.75" hidden="1" customHeight="1"/>
    <row r="371460" ht="12.75" hidden="1" customHeight="1"/>
    <row r="371461" ht="12.75" hidden="1" customHeight="1"/>
    <row r="371462" ht="12.75" hidden="1" customHeight="1"/>
    <row r="371463" ht="12.75" hidden="1" customHeight="1"/>
    <row r="371464" ht="12.75" hidden="1" customHeight="1"/>
    <row r="371465" ht="12.75" hidden="1" customHeight="1"/>
    <row r="371466" ht="12.75" hidden="1" customHeight="1"/>
    <row r="371467" ht="12.75" hidden="1" customHeight="1"/>
    <row r="371468" ht="12.75" hidden="1" customHeight="1"/>
    <row r="371469" ht="12.75" hidden="1" customHeight="1"/>
    <row r="371470" ht="12.75" hidden="1" customHeight="1"/>
    <row r="371471" ht="12.75" hidden="1" customHeight="1"/>
    <row r="371472" ht="12.75" hidden="1" customHeight="1"/>
    <row r="371473" ht="12.75" hidden="1" customHeight="1"/>
    <row r="371474" ht="12.75" hidden="1" customHeight="1"/>
    <row r="371475" ht="12.75" hidden="1" customHeight="1"/>
    <row r="371476" ht="12.75" hidden="1" customHeight="1"/>
    <row r="371477" ht="12.75" hidden="1" customHeight="1"/>
    <row r="371478" ht="12.75" hidden="1" customHeight="1"/>
    <row r="371479" ht="12.75" hidden="1" customHeight="1"/>
    <row r="371480" ht="12.75" hidden="1" customHeight="1"/>
    <row r="371481" ht="12.75" hidden="1" customHeight="1"/>
    <row r="371482" ht="12.75" hidden="1" customHeight="1"/>
    <row r="371483" ht="12.75" hidden="1" customHeight="1"/>
    <row r="371484" ht="12.75" hidden="1" customHeight="1"/>
    <row r="371485" ht="12.75" hidden="1" customHeight="1"/>
    <row r="371486" ht="12.75" hidden="1" customHeight="1"/>
    <row r="371487" ht="12.75" hidden="1" customHeight="1"/>
    <row r="371488" ht="12.75" hidden="1" customHeight="1"/>
    <row r="371489" ht="12.75" hidden="1" customHeight="1"/>
    <row r="371490" ht="12.75" hidden="1" customHeight="1"/>
    <row r="371491" ht="12.75" hidden="1" customHeight="1"/>
    <row r="371492" ht="12.75" hidden="1" customHeight="1"/>
    <row r="371493" ht="12.75" hidden="1" customHeight="1"/>
    <row r="371494" ht="12.75" hidden="1" customHeight="1"/>
    <row r="371495" ht="12.75" hidden="1" customHeight="1"/>
    <row r="371496" ht="12.75" hidden="1" customHeight="1"/>
    <row r="371497" ht="12.75" hidden="1" customHeight="1"/>
    <row r="371498" ht="12.75" hidden="1" customHeight="1"/>
    <row r="371499" ht="12.75" hidden="1" customHeight="1"/>
    <row r="371500" ht="12.75" hidden="1" customHeight="1"/>
    <row r="371501" ht="12.75" hidden="1" customHeight="1"/>
    <row r="371502" ht="12.75" hidden="1" customHeight="1"/>
    <row r="371503" ht="12.75" hidden="1" customHeight="1"/>
    <row r="371504" ht="12.75" hidden="1" customHeight="1"/>
    <row r="371505" ht="12.75" hidden="1" customHeight="1"/>
    <row r="371506" ht="12.75" hidden="1" customHeight="1"/>
    <row r="371507" ht="12.75" hidden="1" customHeight="1"/>
    <row r="371508" ht="12.75" hidden="1" customHeight="1"/>
    <row r="371509" ht="12.75" hidden="1" customHeight="1"/>
    <row r="371510" ht="12.75" hidden="1" customHeight="1"/>
    <row r="371511" ht="12.75" hidden="1" customHeight="1"/>
    <row r="371512" ht="12.75" hidden="1" customHeight="1"/>
    <row r="371513" ht="12.75" hidden="1" customHeight="1"/>
    <row r="371514" ht="12.75" hidden="1" customHeight="1"/>
    <row r="371515" ht="12.75" hidden="1" customHeight="1"/>
    <row r="371516" ht="12.75" hidden="1" customHeight="1"/>
    <row r="371517" ht="12.75" hidden="1" customHeight="1"/>
    <row r="371518" ht="12.75" hidden="1" customHeight="1"/>
    <row r="371519" ht="12.75" hidden="1" customHeight="1"/>
    <row r="371520" ht="12.75" hidden="1" customHeight="1"/>
    <row r="371521" ht="12.75" hidden="1" customHeight="1"/>
    <row r="371522" ht="12.75" hidden="1" customHeight="1"/>
    <row r="371523" ht="12.75" hidden="1" customHeight="1"/>
    <row r="371524" ht="12.75" hidden="1" customHeight="1"/>
    <row r="371525" ht="12.75" hidden="1" customHeight="1"/>
    <row r="371526" ht="12.75" hidden="1" customHeight="1"/>
    <row r="371527" ht="12.75" hidden="1" customHeight="1"/>
    <row r="371528" ht="12.75" hidden="1" customHeight="1"/>
    <row r="371529" ht="12.75" hidden="1" customHeight="1"/>
    <row r="371530" ht="12.75" hidden="1" customHeight="1"/>
    <row r="371531" ht="12.75" hidden="1" customHeight="1"/>
    <row r="371532" ht="12.75" hidden="1" customHeight="1"/>
    <row r="371533" ht="12.75" hidden="1" customHeight="1"/>
    <row r="371534" ht="12.75" hidden="1" customHeight="1"/>
    <row r="371535" ht="12.75" hidden="1" customHeight="1"/>
    <row r="371536" ht="12.75" hidden="1" customHeight="1"/>
    <row r="371537" ht="12.75" hidden="1" customHeight="1"/>
    <row r="371538" ht="12.75" hidden="1" customHeight="1"/>
    <row r="371539" ht="12.75" hidden="1" customHeight="1"/>
    <row r="371540" ht="12.75" hidden="1" customHeight="1"/>
    <row r="371541" ht="12.75" hidden="1" customHeight="1"/>
    <row r="371542" ht="12.75" hidden="1" customHeight="1"/>
    <row r="371543" ht="12.75" hidden="1" customHeight="1"/>
    <row r="371544" ht="12.75" hidden="1" customHeight="1"/>
    <row r="371545" ht="12.75" hidden="1" customHeight="1"/>
    <row r="371546" ht="12.75" hidden="1" customHeight="1"/>
    <row r="371547" ht="12.75" hidden="1" customHeight="1"/>
    <row r="371548" ht="12.75" hidden="1" customHeight="1"/>
    <row r="371549" ht="12.75" hidden="1" customHeight="1"/>
    <row r="371550" ht="12.75" hidden="1" customHeight="1"/>
    <row r="371551" ht="12.75" hidden="1" customHeight="1"/>
    <row r="371552" ht="12.75" hidden="1" customHeight="1"/>
    <row r="371553" ht="12.75" hidden="1" customHeight="1"/>
    <row r="371554" ht="12.75" hidden="1" customHeight="1"/>
    <row r="371555" ht="12.75" hidden="1" customHeight="1"/>
    <row r="371556" ht="12.75" hidden="1" customHeight="1"/>
    <row r="371557" ht="12.75" hidden="1" customHeight="1"/>
    <row r="371558" ht="12.75" hidden="1" customHeight="1"/>
    <row r="371559" ht="12.75" hidden="1" customHeight="1"/>
    <row r="371560" ht="12.75" hidden="1" customHeight="1"/>
    <row r="371561" ht="12.75" hidden="1" customHeight="1"/>
    <row r="371562" ht="12.75" hidden="1" customHeight="1"/>
    <row r="371563" ht="12.75" hidden="1" customHeight="1"/>
    <row r="371564" ht="12.75" hidden="1" customHeight="1"/>
    <row r="371565" ht="12.75" hidden="1" customHeight="1"/>
    <row r="371566" ht="12.75" hidden="1" customHeight="1"/>
    <row r="371567" ht="12.75" hidden="1" customHeight="1"/>
    <row r="371568" ht="12.75" hidden="1" customHeight="1"/>
    <row r="371569" ht="12.75" hidden="1" customHeight="1"/>
    <row r="371570" ht="12.75" hidden="1" customHeight="1"/>
    <row r="371571" ht="12.75" hidden="1" customHeight="1"/>
    <row r="371572" ht="12.75" hidden="1" customHeight="1"/>
    <row r="371573" ht="12.75" hidden="1" customHeight="1"/>
    <row r="371574" ht="12.75" hidden="1" customHeight="1"/>
    <row r="371575" ht="12.75" hidden="1" customHeight="1"/>
    <row r="371576" ht="12.75" hidden="1" customHeight="1"/>
    <row r="371577" ht="12.75" hidden="1" customHeight="1"/>
    <row r="371578" ht="12.75" hidden="1" customHeight="1"/>
    <row r="371579" ht="12.75" hidden="1" customHeight="1"/>
    <row r="371580" ht="12.75" hidden="1" customHeight="1"/>
    <row r="371581" ht="12.75" hidden="1" customHeight="1"/>
    <row r="371582" ht="12.75" hidden="1" customHeight="1"/>
    <row r="371583" ht="12.75" hidden="1" customHeight="1"/>
    <row r="371584" ht="12.75" hidden="1" customHeight="1"/>
    <row r="371585" ht="12.75" hidden="1" customHeight="1"/>
    <row r="371586" ht="12.75" hidden="1" customHeight="1"/>
    <row r="371587" ht="12.75" hidden="1" customHeight="1"/>
    <row r="371588" ht="12.75" hidden="1" customHeight="1"/>
    <row r="371589" ht="12.75" hidden="1" customHeight="1"/>
    <row r="371590" ht="12.75" hidden="1" customHeight="1"/>
    <row r="371591" ht="12.75" hidden="1" customHeight="1"/>
    <row r="371592" ht="12.75" hidden="1" customHeight="1"/>
    <row r="371593" ht="12.75" hidden="1" customHeight="1"/>
    <row r="371594" ht="12.75" hidden="1" customHeight="1"/>
    <row r="371595" ht="12.75" hidden="1" customHeight="1"/>
    <row r="371596" ht="12.75" hidden="1" customHeight="1"/>
    <row r="371597" ht="12.75" hidden="1" customHeight="1"/>
    <row r="371598" ht="12.75" hidden="1" customHeight="1"/>
    <row r="371599" ht="12.75" hidden="1" customHeight="1"/>
    <row r="371600" ht="12.75" hidden="1" customHeight="1"/>
    <row r="371601" ht="12.75" hidden="1" customHeight="1"/>
    <row r="371602" ht="12.75" hidden="1" customHeight="1"/>
    <row r="371603" ht="12.75" hidden="1" customHeight="1"/>
    <row r="371604" ht="12.75" hidden="1" customHeight="1"/>
    <row r="371605" ht="12.75" hidden="1" customHeight="1"/>
    <row r="371606" ht="12.75" hidden="1" customHeight="1"/>
    <row r="371607" ht="12.75" hidden="1" customHeight="1"/>
    <row r="371608" ht="12.75" hidden="1" customHeight="1"/>
    <row r="371609" ht="12.75" hidden="1" customHeight="1"/>
    <row r="371610" ht="12.75" hidden="1" customHeight="1"/>
    <row r="371611" ht="12.75" hidden="1" customHeight="1"/>
    <row r="371612" ht="12.75" hidden="1" customHeight="1"/>
    <row r="371613" ht="12.75" hidden="1" customHeight="1"/>
    <row r="371614" ht="12.75" hidden="1" customHeight="1"/>
    <row r="371615" ht="12.75" hidden="1" customHeight="1"/>
    <row r="371616" ht="12.75" hidden="1" customHeight="1"/>
    <row r="371617" ht="12.75" hidden="1" customHeight="1"/>
    <row r="371618" ht="12.75" hidden="1" customHeight="1"/>
    <row r="371619" ht="12.75" hidden="1" customHeight="1"/>
    <row r="371620" ht="12.75" hidden="1" customHeight="1"/>
    <row r="371621" ht="12.75" hidden="1" customHeight="1"/>
    <row r="371622" ht="12.75" hidden="1" customHeight="1"/>
    <row r="371623" ht="12.75" hidden="1" customHeight="1"/>
    <row r="371624" ht="12.75" hidden="1" customHeight="1"/>
    <row r="371625" ht="12.75" hidden="1" customHeight="1"/>
    <row r="371626" ht="12.75" hidden="1" customHeight="1"/>
    <row r="371627" ht="12.75" hidden="1" customHeight="1"/>
    <row r="371628" ht="12.75" hidden="1" customHeight="1"/>
    <row r="371629" ht="12.75" hidden="1" customHeight="1"/>
    <row r="371630" ht="12.75" hidden="1" customHeight="1"/>
    <row r="371631" ht="12.75" hidden="1" customHeight="1"/>
    <row r="371632" ht="12.75" hidden="1" customHeight="1"/>
    <row r="371633" ht="12.75" hidden="1" customHeight="1"/>
    <row r="371634" ht="12.75" hidden="1" customHeight="1"/>
    <row r="371635" ht="12.75" hidden="1" customHeight="1"/>
    <row r="371636" ht="12.75" hidden="1" customHeight="1"/>
    <row r="371637" ht="12.75" hidden="1" customHeight="1"/>
    <row r="371638" ht="12.75" hidden="1" customHeight="1"/>
    <row r="371639" ht="12.75" hidden="1" customHeight="1"/>
    <row r="371640" ht="12.75" hidden="1" customHeight="1"/>
    <row r="371641" ht="12.75" hidden="1" customHeight="1"/>
    <row r="371642" ht="12.75" hidden="1" customHeight="1"/>
    <row r="371643" ht="12.75" hidden="1" customHeight="1"/>
    <row r="371644" ht="12.75" hidden="1" customHeight="1"/>
    <row r="371645" ht="12.75" hidden="1" customHeight="1"/>
    <row r="371646" ht="12.75" hidden="1" customHeight="1"/>
    <row r="371647" ht="12.75" hidden="1" customHeight="1"/>
    <row r="371648" ht="12.75" hidden="1" customHeight="1"/>
    <row r="371649" ht="12.75" hidden="1" customHeight="1"/>
    <row r="371650" ht="12.75" hidden="1" customHeight="1"/>
    <row r="371651" ht="12.75" hidden="1" customHeight="1"/>
    <row r="371652" ht="12.75" hidden="1" customHeight="1"/>
    <row r="371653" ht="12.75" hidden="1" customHeight="1"/>
    <row r="371654" ht="12.75" hidden="1" customHeight="1"/>
    <row r="371655" ht="12.75" hidden="1" customHeight="1"/>
    <row r="371656" ht="12.75" hidden="1" customHeight="1"/>
    <row r="371657" ht="12.75" hidden="1" customHeight="1"/>
    <row r="371658" ht="12.75" hidden="1" customHeight="1"/>
    <row r="371659" ht="12.75" hidden="1" customHeight="1"/>
    <row r="371660" ht="12.75" hidden="1" customHeight="1"/>
    <row r="371661" ht="12.75" hidden="1" customHeight="1"/>
    <row r="371662" ht="12.75" hidden="1" customHeight="1"/>
    <row r="371663" ht="12.75" hidden="1" customHeight="1"/>
    <row r="371664" ht="12.75" hidden="1" customHeight="1"/>
    <row r="371665" ht="12.75" hidden="1" customHeight="1"/>
    <row r="371666" ht="12.75" hidden="1" customHeight="1"/>
    <row r="371667" ht="12.75" hidden="1" customHeight="1"/>
    <row r="371668" ht="12.75" hidden="1" customHeight="1"/>
    <row r="371669" ht="12.75" hidden="1" customHeight="1"/>
    <row r="371670" ht="12.75" hidden="1" customHeight="1"/>
    <row r="371671" ht="12.75" hidden="1" customHeight="1"/>
    <row r="371672" ht="12.75" hidden="1" customHeight="1"/>
    <row r="371673" ht="12.75" hidden="1" customHeight="1"/>
    <row r="371674" ht="12.75" hidden="1" customHeight="1"/>
    <row r="371675" ht="12.75" hidden="1" customHeight="1"/>
    <row r="371676" ht="12.75" hidden="1" customHeight="1"/>
    <row r="371677" ht="12.75" hidden="1" customHeight="1"/>
    <row r="371678" ht="12.75" hidden="1" customHeight="1"/>
    <row r="371679" ht="12.75" hidden="1" customHeight="1"/>
    <row r="371680" ht="12.75" hidden="1" customHeight="1"/>
    <row r="371681" ht="12.75" hidden="1" customHeight="1"/>
    <row r="371682" ht="12.75" hidden="1" customHeight="1"/>
    <row r="371683" ht="12.75" hidden="1" customHeight="1"/>
    <row r="371684" ht="12.75" hidden="1" customHeight="1"/>
    <row r="371685" ht="12.75" hidden="1" customHeight="1"/>
    <row r="371686" ht="12.75" hidden="1" customHeight="1"/>
    <row r="371687" ht="12.75" hidden="1" customHeight="1"/>
    <row r="371688" ht="12.75" hidden="1" customHeight="1"/>
    <row r="371689" ht="12.75" hidden="1" customHeight="1"/>
    <row r="371690" ht="12.75" hidden="1" customHeight="1"/>
    <row r="371691" ht="12.75" hidden="1" customHeight="1"/>
    <row r="371692" ht="12.75" hidden="1" customHeight="1"/>
    <row r="371693" ht="12.75" hidden="1" customHeight="1"/>
    <row r="371694" ht="12.75" hidden="1" customHeight="1"/>
    <row r="371695" ht="12.75" hidden="1" customHeight="1"/>
    <row r="371696" ht="12.75" hidden="1" customHeight="1"/>
    <row r="371697" ht="12.75" hidden="1" customHeight="1"/>
    <row r="371698" ht="12.75" hidden="1" customHeight="1"/>
    <row r="371699" ht="12.75" hidden="1" customHeight="1"/>
    <row r="371700" ht="12.75" hidden="1" customHeight="1"/>
    <row r="371701" ht="12.75" hidden="1" customHeight="1"/>
    <row r="371702" ht="12.75" hidden="1" customHeight="1"/>
    <row r="371703" ht="12.75" hidden="1" customHeight="1"/>
    <row r="371704" ht="12.75" hidden="1" customHeight="1"/>
    <row r="371705" ht="12.75" hidden="1" customHeight="1"/>
    <row r="371706" ht="12.75" hidden="1" customHeight="1"/>
    <row r="371707" ht="12.75" hidden="1" customHeight="1"/>
    <row r="371708" ht="12.75" hidden="1" customHeight="1"/>
    <row r="371709" ht="12.75" hidden="1" customHeight="1"/>
    <row r="371710" ht="12.75" hidden="1" customHeight="1"/>
    <row r="371711" ht="12.75" hidden="1" customHeight="1"/>
    <row r="371712" ht="12.75" hidden="1" customHeight="1"/>
    <row r="371713" ht="12.75" hidden="1" customHeight="1"/>
    <row r="371714" ht="12.75" hidden="1" customHeight="1"/>
    <row r="371715" ht="12.75" hidden="1" customHeight="1"/>
    <row r="371716" ht="12.75" hidden="1" customHeight="1"/>
    <row r="371717" ht="12.75" hidden="1" customHeight="1"/>
    <row r="371718" ht="12.75" hidden="1" customHeight="1"/>
    <row r="371719" ht="12.75" hidden="1" customHeight="1"/>
    <row r="371720" ht="12.75" hidden="1" customHeight="1"/>
    <row r="371721" ht="12.75" hidden="1" customHeight="1"/>
    <row r="371722" ht="12.75" hidden="1" customHeight="1"/>
    <row r="371723" ht="12.75" hidden="1" customHeight="1"/>
    <row r="371724" ht="12.75" hidden="1" customHeight="1"/>
    <row r="371725" ht="12.75" hidden="1" customHeight="1"/>
    <row r="371726" ht="12.75" hidden="1" customHeight="1"/>
    <row r="371727" ht="12.75" hidden="1" customHeight="1"/>
    <row r="371728" ht="12.75" hidden="1" customHeight="1"/>
    <row r="371729" ht="12.75" hidden="1" customHeight="1"/>
    <row r="371730" ht="12.75" hidden="1" customHeight="1"/>
    <row r="371731" ht="12.75" hidden="1" customHeight="1"/>
    <row r="371732" ht="12.75" hidden="1" customHeight="1"/>
    <row r="371733" ht="12.75" hidden="1" customHeight="1"/>
    <row r="371734" ht="12.75" hidden="1" customHeight="1"/>
    <row r="371735" ht="12.75" hidden="1" customHeight="1"/>
    <row r="371736" ht="12.75" hidden="1" customHeight="1"/>
    <row r="371737" ht="12.75" hidden="1" customHeight="1"/>
    <row r="371738" ht="12.75" hidden="1" customHeight="1"/>
    <row r="371739" ht="12.75" hidden="1" customHeight="1"/>
    <row r="371740" ht="12.75" hidden="1" customHeight="1"/>
    <row r="371741" ht="12.75" hidden="1" customHeight="1"/>
    <row r="371742" ht="12.75" hidden="1" customHeight="1"/>
    <row r="371743" ht="12.75" hidden="1" customHeight="1"/>
    <row r="371744" ht="12.75" hidden="1" customHeight="1"/>
    <row r="371745" ht="12.75" hidden="1" customHeight="1"/>
    <row r="371746" ht="12.75" hidden="1" customHeight="1"/>
    <row r="371747" ht="12.75" hidden="1" customHeight="1"/>
    <row r="371748" ht="12.75" hidden="1" customHeight="1"/>
    <row r="371749" ht="12.75" hidden="1" customHeight="1"/>
    <row r="371750" ht="12.75" hidden="1" customHeight="1"/>
    <row r="371751" ht="12.75" hidden="1" customHeight="1"/>
    <row r="371752" ht="12.75" hidden="1" customHeight="1"/>
    <row r="371753" ht="12.75" hidden="1" customHeight="1"/>
    <row r="371754" ht="12.75" hidden="1" customHeight="1"/>
    <row r="371755" ht="12.75" hidden="1" customHeight="1"/>
    <row r="371756" ht="12.75" hidden="1" customHeight="1"/>
    <row r="371757" ht="12.75" hidden="1" customHeight="1"/>
    <row r="371758" ht="12.75" hidden="1" customHeight="1"/>
    <row r="371759" ht="12.75" hidden="1" customHeight="1"/>
    <row r="371760" ht="12.75" hidden="1" customHeight="1"/>
    <row r="371761" ht="12.75" hidden="1" customHeight="1"/>
    <row r="371762" ht="12.75" hidden="1" customHeight="1"/>
    <row r="371763" ht="12.75" hidden="1" customHeight="1"/>
    <row r="371764" ht="12.75" hidden="1" customHeight="1"/>
    <row r="371765" ht="12.75" hidden="1" customHeight="1"/>
    <row r="371766" ht="12.75" hidden="1" customHeight="1"/>
    <row r="371767" ht="12.75" hidden="1" customHeight="1"/>
    <row r="371768" ht="12.75" hidden="1" customHeight="1"/>
    <row r="371769" ht="12.75" hidden="1" customHeight="1"/>
    <row r="371770" ht="12.75" hidden="1" customHeight="1"/>
    <row r="371771" ht="12.75" hidden="1" customHeight="1"/>
    <row r="371772" ht="12.75" hidden="1" customHeight="1"/>
    <row r="371773" ht="12.75" hidden="1" customHeight="1"/>
    <row r="371774" ht="12.75" hidden="1" customHeight="1"/>
    <row r="371775" ht="12.75" hidden="1" customHeight="1"/>
    <row r="371776" ht="12.75" hidden="1" customHeight="1"/>
    <row r="371777" ht="12.75" hidden="1" customHeight="1"/>
    <row r="371778" ht="12.75" hidden="1" customHeight="1"/>
    <row r="371779" ht="12.75" hidden="1" customHeight="1"/>
    <row r="371780" ht="12.75" hidden="1" customHeight="1"/>
    <row r="371781" ht="12.75" hidden="1" customHeight="1"/>
    <row r="371782" ht="12.75" hidden="1" customHeight="1"/>
    <row r="371783" ht="12.75" hidden="1" customHeight="1"/>
    <row r="371784" ht="12.75" hidden="1" customHeight="1"/>
    <row r="371785" ht="12.75" hidden="1" customHeight="1"/>
    <row r="371786" ht="12.75" hidden="1" customHeight="1"/>
    <row r="371787" ht="12.75" hidden="1" customHeight="1"/>
    <row r="371788" ht="12.75" hidden="1" customHeight="1"/>
    <row r="371789" ht="12.75" hidden="1" customHeight="1"/>
    <row r="371790" ht="12.75" hidden="1" customHeight="1"/>
    <row r="371791" ht="12.75" hidden="1" customHeight="1"/>
    <row r="371792" ht="12.75" hidden="1" customHeight="1"/>
    <row r="371793" ht="12.75" hidden="1" customHeight="1"/>
    <row r="371794" ht="12.75" hidden="1" customHeight="1"/>
    <row r="371795" ht="12.75" hidden="1" customHeight="1"/>
    <row r="371796" ht="12.75" hidden="1" customHeight="1"/>
    <row r="371797" ht="12.75" hidden="1" customHeight="1"/>
    <row r="371798" ht="12.75" hidden="1" customHeight="1"/>
    <row r="371799" ht="12.75" hidden="1" customHeight="1"/>
    <row r="371800" ht="12.75" hidden="1" customHeight="1"/>
    <row r="371801" ht="12.75" hidden="1" customHeight="1"/>
    <row r="371802" ht="12.75" hidden="1" customHeight="1"/>
    <row r="371803" ht="12.75" hidden="1" customHeight="1"/>
    <row r="371804" ht="12.75" hidden="1" customHeight="1"/>
    <row r="371805" ht="12.75" hidden="1" customHeight="1"/>
    <row r="371806" ht="12.75" hidden="1" customHeight="1"/>
    <row r="371807" ht="12.75" hidden="1" customHeight="1"/>
    <row r="371808" ht="12.75" hidden="1" customHeight="1"/>
    <row r="371809" ht="12.75" hidden="1" customHeight="1"/>
    <row r="371810" ht="12.75" hidden="1" customHeight="1"/>
    <row r="371811" ht="12.75" hidden="1" customHeight="1"/>
    <row r="371812" ht="12.75" hidden="1" customHeight="1"/>
    <row r="371813" ht="12.75" hidden="1" customHeight="1"/>
    <row r="371814" ht="12.75" hidden="1" customHeight="1"/>
    <row r="371815" ht="12.75" hidden="1" customHeight="1"/>
    <row r="371816" ht="12.75" hidden="1" customHeight="1"/>
    <row r="371817" ht="12.75" hidden="1" customHeight="1"/>
    <row r="371818" ht="12.75" hidden="1" customHeight="1"/>
    <row r="371819" ht="12.75" hidden="1" customHeight="1"/>
    <row r="371820" ht="12.75" hidden="1" customHeight="1"/>
    <row r="371821" ht="12.75" hidden="1" customHeight="1"/>
    <row r="371822" ht="12.75" hidden="1" customHeight="1"/>
    <row r="371823" ht="12.75" hidden="1" customHeight="1"/>
    <row r="371824" ht="12.75" hidden="1" customHeight="1"/>
    <row r="371825" ht="12.75" hidden="1" customHeight="1"/>
    <row r="371826" ht="12.75" hidden="1" customHeight="1"/>
    <row r="371827" ht="12.75" hidden="1" customHeight="1"/>
    <row r="371828" ht="12.75" hidden="1" customHeight="1"/>
    <row r="371829" ht="12.75" hidden="1" customHeight="1"/>
    <row r="371830" ht="12.75" hidden="1" customHeight="1"/>
    <row r="371831" ht="12.75" hidden="1" customHeight="1"/>
    <row r="371832" ht="12.75" hidden="1" customHeight="1"/>
    <row r="371833" ht="12.75" hidden="1" customHeight="1"/>
    <row r="371834" ht="12.75" hidden="1" customHeight="1"/>
    <row r="371835" ht="12.75" hidden="1" customHeight="1"/>
    <row r="371836" ht="12.75" hidden="1" customHeight="1"/>
    <row r="371837" ht="12.75" hidden="1" customHeight="1"/>
    <row r="371838" ht="12.75" hidden="1" customHeight="1"/>
    <row r="371839" ht="12.75" hidden="1" customHeight="1"/>
    <row r="371840" ht="12.75" hidden="1" customHeight="1"/>
    <row r="371841" ht="12.75" hidden="1" customHeight="1"/>
    <row r="371842" ht="12.75" hidden="1" customHeight="1"/>
    <row r="371843" ht="12.75" hidden="1" customHeight="1"/>
    <row r="371844" ht="12.75" hidden="1" customHeight="1"/>
    <row r="371845" ht="12.75" hidden="1" customHeight="1"/>
    <row r="371846" ht="12.75" hidden="1" customHeight="1"/>
    <row r="371847" ht="12.75" hidden="1" customHeight="1"/>
    <row r="371848" ht="12.75" hidden="1" customHeight="1"/>
    <row r="371849" ht="12.75" hidden="1" customHeight="1"/>
    <row r="371850" ht="12.75" hidden="1" customHeight="1"/>
    <row r="371851" ht="12.75" hidden="1" customHeight="1"/>
    <row r="371852" ht="12.75" hidden="1" customHeight="1"/>
    <row r="371853" ht="12.75" hidden="1" customHeight="1"/>
    <row r="371854" ht="12.75" hidden="1" customHeight="1"/>
    <row r="371855" ht="12.75" hidden="1" customHeight="1"/>
    <row r="371856" ht="12.75" hidden="1" customHeight="1"/>
    <row r="371857" ht="12.75" hidden="1" customHeight="1"/>
    <row r="371858" ht="12.75" hidden="1" customHeight="1"/>
    <row r="371859" ht="12.75" hidden="1" customHeight="1"/>
    <row r="371860" ht="12.75" hidden="1" customHeight="1"/>
    <row r="371861" ht="12.75" hidden="1" customHeight="1"/>
    <row r="371862" ht="12.75" hidden="1" customHeight="1"/>
    <row r="371863" ht="12.75" hidden="1" customHeight="1"/>
    <row r="371864" ht="12.75" hidden="1" customHeight="1"/>
    <row r="371865" ht="12.75" hidden="1" customHeight="1"/>
    <row r="371866" ht="12.75" hidden="1" customHeight="1"/>
    <row r="371867" ht="12.75" hidden="1" customHeight="1"/>
    <row r="371868" ht="12.75" hidden="1" customHeight="1"/>
    <row r="371869" ht="12.75" hidden="1" customHeight="1"/>
    <row r="371870" ht="12.75" hidden="1" customHeight="1"/>
    <row r="371871" ht="12.75" hidden="1" customHeight="1"/>
    <row r="371872" ht="12.75" hidden="1" customHeight="1"/>
    <row r="371873" ht="12.75" hidden="1" customHeight="1"/>
    <row r="371874" ht="12.75" hidden="1" customHeight="1"/>
    <row r="371875" ht="12.75" hidden="1" customHeight="1"/>
    <row r="371876" ht="12.75" hidden="1" customHeight="1"/>
    <row r="371877" ht="12.75" hidden="1" customHeight="1"/>
    <row r="371878" ht="12.75" hidden="1" customHeight="1"/>
    <row r="371879" ht="12.75" hidden="1" customHeight="1"/>
    <row r="371880" ht="12.75" hidden="1" customHeight="1"/>
    <row r="371881" ht="12.75" hidden="1" customHeight="1"/>
    <row r="371882" ht="12.75" hidden="1" customHeight="1"/>
    <row r="371883" ht="12.75" hidden="1" customHeight="1"/>
    <row r="371884" ht="12.75" hidden="1" customHeight="1"/>
    <row r="371885" ht="12.75" hidden="1" customHeight="1"/>
    <row r="371886" ht="12.75" hidden="1" customHeight="1"/>
    <row r="371887" ht="12.75" hidden="1" customHeight="1"/>
    <row r="371888" ht="12.75" hidden="1" customHeight="1"/>
    <row r="371889" ht="12.75" hidden="1" customHeight="1"/>
    <row r="371890" ht="12.75" hidden="1" customHeight="1"/>
    <row r="371891" ht="12.75" hidden="1" customHeight="1"/>
    <row r="371892" ht="12.75" hidden="1" customHeight="1"/>
    <row r="371893" ht="12.75" hidden="1" customHeight="1"/>
    <row r="371894" ht="12.75" hidden="1" customHeight="1"/>
    <row r="371895" ht="12.75" hidden="1" customHeight="1"/>
    <row r="371896" ht="12.75" hidden="1" customHeight="1"/>
    <row r="371897" ht="12.75" hidden="1" customHeight="1"/>
    <row r="371898" ht="12.75" hidden="1" customHeight="1"/>
    <row r="371899" ht="12.75" hidden="1" customHeight="1"/>
    <row r="371900" ht="12.75" hidden="1" customHeight="1"/>
    <row r="371901" ht="12.75" hidden="1" customHeight="1"/>
    <row r="371902" ht="12.75" hidden="1" customHeight="1"/>
    <row r="371903" ht="12.75" hidden="1" customHeight="1"/>
    <row r="371904" ht="12.75" hidden="1" customHeight="1"/>
    <row r="371905" ht="12.75" hidden="1" customHeight="1"/>
    <row r="371906" ht="12.75" hidden="1" customHeight="1"/>
    <row r="371907" ht="12.75" hidden="1" customHeight="1"/>
    <row r="371908" ht="12.75" hidden="1" customHeight="1"/>
    <row r="371909" ht="12.75" hidden="1" customHeight="1"/>
    <row r="371910" ht="12.75" hidden="1" customHeight="1"/>
    <row r="371911" ht="12.75" hidden="1" customHeight="1"/>
    <row r="371912" ht="12.75" hidden="1" customHeight="1"/>
    <row r="371913" ht="12.75" hidden="1" customHeight="1"/>
    <row r="371914" ht="12.75" hidden="1" customHeight="1"/>
    <row r="371915" ht="12.75" hidden="1" customHeight="1"/>
    <row r="371916" ht="12.75" hidden="1" customHeight="1"/>
    <row r="371917" ht="12.75" hidden="1" customHeight="1"/>
    <row r="371918" ht="12.75" hidden="1" customHeight="1"/>
    <row r="371919" ht="12.75" hidden="1" customHeight="1"/>
    <row r="371920" ht="12.75" hidden="1" customHeight="1"/>
    <row r="371921" ht="12.75" hidden="1" customHeight="1"/>
    <row r="371922" ht="12.75" hidden="1" customHeight="1"/>
    <row r="371923" ht="12.75" hidden="1" customHeight="1"/>
    <row r="371924" ht="12.75" hidden="1" customHeight="1"/>
    <row r="371925" ht="12.75" hidden="1" customHeight="1"/>
    <row r="371926" ht="12.75" hidden="1" customHeight="1"/>
    <row r="371927" ht="12.75" hidden="1" customHeight="1"/>
    <row r="371928" ht="12.75" hidden="1" customHeight="1"/>
    <row r="371929" ht="12.75" hidden="1" customHeight="1"/>
    <row r="371930" ht="12.75" hidden="1" customHeight="1"/>
    <row r="371931" ht="12.75" hidden="1" customHeight="1"/>
    <row r="371932" ht="12.75" hidden="1" customHeight="1"/>
    <row r="371933" ht="12.75" hidden="1" customHeight="1"/>
    <row r="371934" ht="12.75" hidden="1" customHeight="1"/>
    <row r="371935" ht="12.75" hidden="1" customHeight="1"/>
    <row r="371936" ht="12.75" hidden="1" customHeight="1"/>
    <row r="371937" ht="12.75" hidden="1" customHeight="1"/>
    <row r="371938" ht="12.75" hidden="1" customHeight="1"/>
    <row r="371939" ht="12.75" hidden="1" customHeight="1"/>
    <row r="371940" ht="12.75" hidden="1" customHeight="1"/>
    <row r="371941" ht="12.75" hidden="1" customHeight="1"/>
    <row r="371942" ht="12.75" hidden="1" customHeight="1"/>
    <row r="371943" ht="12.75" hidden="1" customHeight="1"/>
    <row r="371944" ht="12.75" hidden="1" customHeight="1"/>
    <row r="371945" ht="12.75" hidden="1" customHeight="1"/>
    <row r="371946" ht="12.75" hidden="1" customHeight="1"/>
    <row r="371947" ht="12.75" hidden="1" customHeight="1"/>
    <row r="371948" ht="12.75" hidden="1" customHeight="1"/>
    <row r="371949" ht="12.75" hidden="1" customHeight="1"/>
    <row r="371950" ht="12.75" hidden="1" customHeight="1"/>
    <row r="371951" ht="12.75" hidden="1" customHeight="1"/>
    <row r="371952" ht="12.75" hidden="1" customHeight="1"/>
    <row r="371953" ht="12.75" hidden="1" customHeight="1"/>
    <row r="371954" ht="12.75" hidden="1" customHeight="1"/>
    <row r="371955" ht="12.75" hidden="1" customHeight="1"/>
    <row r="371956" ht="12.75" hidden="1" customHeight="1"/>
    <row r="371957" ht="12.75" hidden="1" customHeight="1"/>
    <row r="371958" ht="12.75" hidden="1" customHeight="1"/>
    <row r="371959" ht="12.75" hidden="1" customHeight="1"/>
    <row r="371960" ht="12.75" hidden="1" customHeight="1"/>
    <row r="371961" ht="12.75" hidden="1" customHeight="1"/>
    <row r="371962" ht="12.75" hidden="1" customHeight="1"/>
    <row r="371963" ht="12.75" hidden="1" customHeight="1"/>
    <row r="371964" ht="12.75" hidden="1" customHeight="1"/>
    <row r="371965" ht="12.75" hidden="1" customHeight="1"/>
    <row r="371966" ht="12.75" hidden="1" customHeight="1"/>
    <row r="371967" ht="12.75" hidden="1" customHeight="1"/>
    <row r="371968" ht="12.75" hidden="1" customHeight="1"/>
    <row r="371969" ht="12.75" hidden="1" customHeight="1"/>
    <row r="371970" ht="12.75" hidden="1" customHeight="1"/>
    <row r="371971" ht="12.75" hidden="1" customHeight="1"/>
    <row r="371972" ht="12.75" hidden="1" customHeight="1"/>
    <row r="371973" ht="12.75" hidden="1" customHeight="1"/>
    <row r="371974" ht="12.75" hidden="1" customHeight="1"/>
    <row r="371975" ht="12.75" hidden="1" customHeight="1"/>
    <row r="371976" ht="12.75" hidden="1" customHeight="1"/>
    <row r="371977" ht="12.75" hidden="1" customHeight="1"/>
    <row r="371978" ht="12.75" hidden="1" customHeight="1"/>
    <row r="371979" ht="12.75" hidden="1" customHeight="1"/>
    <row r="371980" ht="12.75" hidden="1" customHeight="1"/>
    <row r="371981" ht="12.75" hidden="1" customHeight="1"/>
    <row r="371982" ht="12.75" hidden="1" customHeight="1"/>
    <row r="371983" ht="12.75" hidden="1" customHeight="1"/>
    <row r="371984" ht="12.75" hidden="1" customHeight="1"/>
    <row r="371985" ht="12.75" hidden="1" customHeight="1"/>
    <row r="371986" ht="12.75" hidden="1" customHeight="1"/>
    <row r="371987" ht="12.75" hidden="1" customHeight="1"/>
    <row r="371988" ht="12.75" hidden="1" customHeight="1"/>
    <row r="371989" ht="12.75" hidden="1" customHeight="1"/>
    <row r="371990" ht="12.75" hidden="1" customHeight="1"/>
    <row r="371991" ht="12.75" hidden="1" customHeight="1"/>
    <row r="371992" ht="12.75" hidden="1" customHeight="1"/>
    <row r="371993" ht="12.75" hidden="1" customHeight="1"/>
    <row r="371994" ht="12.75" hidden="1" customHeight="1"/>
    <row r="371995" ht="12.75" hidden="1" customHeight="1"/>
    <row r="371996" ht="12.75" hidden="1" customHeight="1"/>
    <row r="371997" ht="12.75" hidden="1" customHeight="1"/>
    <row r="371998" ht="12.75" hidden="1" customHeight="1"/>
    <row r="371999" ht="12.75" hidden="1" customHeight="1"/>
    <row r="372000" ht="12.75" hidden="1" customHeight="1"/>
    <row r="372001" ht="12.75" hidden="1" customHeight="1"/>
    <row r="372002" ht="12.75" hidden="1" customHeight="1"/>
    <row r="372003" ht="12.75" hidden="1" customHeight="1"/>
    <row r="372004" ht="12.75" hidden="1" customHeight="1"/>
    <row r="372005" ht="12.75" hidden="1" customHeight="1"/>
    <row r="372006" ht="12.75" hidden="1" customHeight="1"/>
    <row r="372007" ht="12.75" hidden="1" customHeight="1"/>
    <row r="372008" ht="12.75" hidden="1" customHeight="1"/>
    <row r="372009" ht="12.75" hidden="1" customHeight="1"/>
    <row r="372010" ht="12.75" hidden="1" customHeight="1"/>
    <row r="372011" ht="12.75" hidden="1" customHeight="1"/>
    <row r="372012" ht="12.75" hidden="1" customHeight="1"/>
    <row r="372013" ht="12.75" hidden="1" customHeight="1"/>
    <row r="372014" ht="12.75" hidden="1" customHeight="1"/>
    <row r="372015" ht="12.75" hidden="1" customHeight="1"/>
    <row r="372016" ht="12.75" hidden="1" customHeight="1"/>
    <row r="372017" ht="12.75" hidden="1" customHeight="1"/>
    <row r="372018" ht="12.75" hidden="1" customHeight="1"/>
    <row r="372019" ht="12.75" hidden="1" customHeight="1"/>
    <row r="372020" ht="12.75" hidden="1" customHeight="1"/>
    <row r="372021" ht="12.75" hidden="1" customHeight="1"/>
    <row r="372022" ht="12.75" hidden="1" customHeight="1"/>
    <row r="372023" ht="12.75" hidden="1" customHeight="1"/>
    <row r="372024" ht="12.75" hidden="1" customHeight="1"/>
    <row r="372025" ht="12.75" hidden="1" customHeight="1"/>
    <row r="372026" ht="12.75" hidden="1" customHeight="1"/>
    <row r="372027" ht="12.75" hidden="1" customHeight="1"/>
    <row r="372028" ht="12.75" hidden="1" customHeight="1"/>
    <row r="372029" ht="12.75" hidden="1" customHeight="1"/>
    <row r="372030" ht="12.75" hidden="1" customHeight="1"/>
    <row r="372031" ht="12.75" hidden="1" customHeight="1"/>
    <row r="372032" ht="12.75" hidden="1" customHeight="1"/>
    <row r="372033" ht="12.75" hidden="1" customHeight="1"/>
    <row r="372034" ht="12.75" hidden="1" customHeight="1"/>
    <row r="372035" ht="12.75" hidden="1" customHeight="1"/>
    <row r="372036" ht="12.75" hidden="1" customHeight="1"/>
    <row r="372037" ht="12.75" hidden="1" customHeight="1"/>
    <row r="372038" ht="12.75" hidden="1" customHeight="1"/>
    <row r="372039" ht="12.75" hidden="1" customHeight="1"/>
    <row r="372040" ht="12.75" hidden="1" customHeight="1"/>
    <row r="372041" ht="12.75" hidden="1" customHeight="1"/>
    <row r="372042" ht="12.75" hidden="1" customHeight="1"/>
    <row r="372043" ht="12.75" hidden="1" customHeight="1"/>
    <row r="372044" ht="12.75" hidden="1" customHeight="1"/>
    <row r="372045" ht="12.75" hidden="1" customHeight="1"/>
    <row r="372046" ht="12.75" hidden="1" customHeight="1"/>
    <row r="372047" ht="12.75" hidden="1" customHeight="1"/>
    <row r="372048" ht="12.75" hidden="1" customHeight="1"/>
    <row r="372049" ht="12.75" hidden="1" customHeight="1"/>
    <row r="372050" ht="12.75" hidden="1" customHeight="1"/>
    <row r="372051" ht="12.75" hidden="1" customHeight="1"/>
    <row r="372052" ht="12.75" hidden="1" customHeight="1"/>
    <row r="372053" ht="12.75" hidden="1" customHeight="1"/>
    <row r="372054" ht="12.75" hidden="1" customHeight="1"/>
    <row r="372055" ht="12.75" hidden="1" customHeight="1"/>
    <row r="372056" ht="12.75" hidden="1" customHeight="1"/>
    <row r="372057" ht="12.75" hidden="1" customHeight="1"/>
    <row r="372058" ht="12.75" hidden="1" customHeight="1"/>
    <row r="372059" ht="12.75" hidden="1" customHeight="1"/>
    <row r="372060" ht="12.75" hidden="1" customHeight="1"/>
    <row r="372061" ht="12.75" hidden="1" customHeight="1"/>
    <row r="372062" ht="12.75" hidden="1" customHeight="1"/>
    <row r="372063" ht="12.75" hidden="1" customHeight="1"/>
    <row r="372064" ht="12.75" hidden="1" customHeight="1"/>
    <row r="372065" ht="12.75" hidden="1" customHeight="1"/>
    <row r="372066" ht="12.75" hidden="1" customHeight="1"/>
    <row r="372067" ht="12.75" hidden="1" customHeight="1"/>
    <row r="372068" ht="12.75" hidden="1" customHeight="1"/>
    <row r="372069" ht="12.75" hidden="1" customHeight="1"/>
    <row r="372070" ht="12.75" hidden="1" customHeight="1"/>
    <row r="372071" ht="12.75" hidden="1" customHeight="1"/>
    <row r="372072" ht="12.75" hidden="1" customHeight="1"/>
    <row r="372073" ht="12.75" hidden="1" customHeight="1"/>
    <row r="372074" ht="12.75" hidden="1" customHeight="1"/>
    <row r="372075" ht="12.75" hidden="1" customHeight="1"/>
    <row r="372076" ht="12.75" hidden="1" customHeight="1"/>
    <row r="372077" ht="12.75" hidden="1" customHeight="1"/>
    <row r="372078" ht="12.75" hidden="1" customHeight="1"/>
    <row r="372079" ht="12.75" hidden="1" customHeight="1"/>
    <row r="372080" ht="12.75" hidden="1" customHeight="1"/>
    <row r="372081" ht="12.75" hidden="1" customHeight="1"/>
    <row r="372082" ht="12.75" hidden="1" customHeight="1"/>
    <row r="372083" ht="12.75" hidden="1" customHeight="1"/>
    <row r="372084" ht="12.75" hidden="1" customHeight="1"/>
    <row r="372085" ht="12.75" hidden="1" customHeight="1"/>
    <row r="372086" ht="12.75" hidden="1" customHeight="1"/>
    <row r="372087" ht="12.75" hidden="1" customHeight="1"/>
    <row r="372088" ht="12.75" hidden="1" customHeight="1"/>
    <row r="372089" ht="12.75" hidden="1" customHeight="1"/>
    <row r="372090" ht="12.75" hidden="1" customHeight="1"/>
    <row r="372091" ht="12.75" hidden="1" customHeight="1"/>
    <row r="372092" ht="12.75" hidden="1" customHeight="1"/>
    <row r="372093" ht="12.75" hidden="1" customHeight="1"/>
    <row r="372094" ht="12.75" hidden="1" customHeight="1"/>
    <row r="372095" ht="12.75" hidden="1" customHeight="1"/>
    <row r="372096" ht="12.75" hidden="1" customHeight="1"/>
    <row r="372097" ht="12.75" hidden="1" customHeight="1"/>
    <row r="372098" ht="12.75" hidden="1" customHeight="1"/>
    <row r="372099" ht="12.75" hidden="1" customHeight="1"/>
    <row r="372100" ht="12.75" hidden="1" customHeight="1"/>
    <row r="372101" ht="12.75" hidden="1" customHeight="1"/>
    <row r="372102" ht="12.75" hidden="1" customHeight="1"/>
    <row r="372103" ht="12.75" hidden="1" customHeight="1"/>
    <row r="372104" ht="12.75" hidden="1" customHeight="1"/>
    <row r="372105" ht="12.75" hidden="1" customHeight="1"/>
    <row r="372106" ht="12.75" hidden="1" customHeight="1"/>
    <row r="372107" ht="12.75" hidden="1" customHeight="1"/>
    <row r="372108" ht="12.75" hidden="1" customHeight="1"/>
    <row r="372109" ht="12.75" hidden="1" customHeight="1"/>
    <row r="372110" ht="12.75" hidden="1" customHeight="1"/>
    <row r="372111" ht="12.75" hidden="1" customHeight="1"/>
    <row r="372112" ht="12.75" hidden="1" customHeight="1"/>
    <row r="372113" ht="12.75" hidden="1" customHeight="1"/>
    <row r="372114" ht="12.75" hidden="1" customHeight="1"/>
    <row r="372115" ht="12.75" hidden="1" customHeight="1"/>
    <row r="372116" ht="12.75" hidden="1" customHeight="1"/>
    <row r="372117" ht="12.75" hidden="1" customHeight="1"/>
    <row r="372118" ht="12.75" hidden="1" customHeight="1"/>
    <row r="372119" ht="12.75" hidden="1" customHeight="1"/>
    <row r="372120" ht="12.75" hidden="1" customHeight="1"/>
    <row r="372121" ht="12.75" hidden="1" customHeight="1"/>
    <row r="372122" ht="12.75" hidden="1" customHeight="1"/>
    <row r="372123" ht="12.75" hidden="1" customHeight="1"/>
    <row r="372124" ht="12.75" hidden="1" customHeight="1"/>
    <row r="372125" ht="12.75" hidden="1" customHeight="1"/>
    <row r="372126" ht="12.75" hidden="1" customHeight="1"/>
    <row r="372127" ht="12.75" hidden="1" customHeight="1"/>
    <row r="372128" ht="12.75" hidden="1" customHeight="1"/>
    <row r="372129" ht="12.75" hidden="1" customHeight="1"/>
    <row r="372130" ht="12.75" hidden="1" customHeight="1"/>
    <row r="372131" ht="12.75" hidden="1" customHeight="1"/>
    <row r="372132" ht="12.75" hidden="1" customHeight="1"/>
    <row r="372133" ht="12.75" hidden="1" customHeight="1"/>
    <row r="372134" ht="12.75" hidden="1" customHeight="1"/>
    <row r="372135" ht="12.75" hidden="1" customHeight="1"/>
    <row r="372136" ht="12.75" hidden="1" customHeight="1"/>
    <row r="372137" ht="12.75" hidden="1" customHeight="1"/>
    <row r="372138" ht="12.75" hidden="1" customHeight="1"/>
    <row r="372139" ht="12.75" hidden="1" customHeight="1"/>
    <row r="372140" ht="12.75" hidden="1" customHeight="1"/>
    <row r="372141" ht="12.75" hidden="1" customHeight="1"/>
    <row r="372142" ht="12.75" hidden="1" customHeight="1"/>
    <row r="372143" ht="12.75" hidden="1" customHeight="1"/>
    <row r="372144" ht="12.75" hidden="1" customHeight="1"/>
    <row r="372145" ht="12.75" hidden="1" customHeight="1"/>
    <row r="372146" ht="12.75" hidden="1" customHeight="1"/>
    <row r="372147" ht="12.75" hidden="1" customHeight="1"/>
    <row r="372148" ht="12.75" hidden="1" customHeight="1"/>
    <row r="372149" ht="12.75" hidden="1" customHeight="1"/>
    <row r="372150" ht="12.75" hidden="1" customHeight="1"/>
    <row r="372151" ht="12.75" hidden="1" customHeight="1"/>
    <row r="372152" ht="12.75" hidden="1" customHeight="1"/>
    <row r="372153" ht="12.75" hidden="1" customHeight="1"/>
    <row r="372154" ht="12.75" hidden="1" customHeight="1"/>
    <row r="372155" ht="12.75" hidden="1" customHeight="1"/>
    <row r="372156" ht="12.75" hidden="1" customHeight="1"/>
    <row r="372157" ht="12.75" hidden="1" customHeight="1"/>
    <row r="372158" ht="12.75" hidden="1" customHeight="1"/>
    <row r="372159" ht="12.75" hidden="1" customHeight="1"/>
    <row r="372160" ht="12.75" hidden="1" customHeight="1"/>
    <row r="372161" ht="12.75" hidden="1" customHeight="1"/>
    <row r="372162" ht="12.75" hidden="1" customHeight="1"/>
    <row r="372163" ht="12.75" hidden="1" customHeight="1"/>
    <row r="372164" ht="12.75" hidden="1" customHeight="1"/>
    <row r="372165" ht="12.75" hidden="1" customHeight="1"/>
    <row r="372166" ht="12.75" hidden="1" customHeight="1"/>
    <row r="372167" ht="12.75" hidden="1" customHeight="1"/>
    <row r="372168" ht="12.75" hidden="1" customHeight="1"/>
    <row r="372169" ht="12.75" hidden="1" customHeight="1"/>
    <row r="372170" ht="12.75" hidden="1" customHeight="1"/>
    <row r="372171" ht="12.75" hidden="1" customHeight="1"/>
    <row r="372172" ht="12.75" hidden="1" customHeight="1"/>
    <row r="372173" ht="12.75" hidden="1" customHeight="1"/>
    <row r="372174" ht="12.75" hidden="1" customHeight="1"/>
    <row r="372175" ht="12.75" hidden="1" customHeight="1"/>
    <row r="372176" ht="12.75" hidden="1" customHeight="1"/>
    <row r="372177" ht="12.75" hidden="1" customHeight="1"/>
    <row r="372178" ht="12.75" hidden="1" customHeight="1"/>
    <row r="372179" ht="12.75" hidden="1" customHeight="1"/>
    <row r="372180" ht="12.75" hidden="1" customHeight="1"/>
    <row r="372181" ht="12.75" hidden="1" customHeight="1"/>
    <row r="372182" ht="12.75" hidden="1" customHeight="1"/>
    <row r="372183" ht="12.75" hidden="1" customHeight="1"/>
    <row r="372184" ht="12.75" hidden="1" customHeight="1"/>
    <row r="372185" ht="12.75" hidden="1" customHeight="1"/>
    <row r="372186" ht="12.75" hidden="1" customHeight="1"/>
    <row r="372187" ht="12.75" hidden="1" customHeight="1"/>
    <row r="372188" ht="12.75" hidden="1" customHeight="1"/>
    <row r="372189" ht="12.75" hidden="1" customHeight="1"/>
    <row r="372190" ht="12.75" hidden="1" customHeight="1"/>
    <row r="372191" ht="12.75" hidden="1" customHeight="1"/>
    <row r="372192" ht="12.75" hidden="1" customHeight="1"/>
    <row r="372193" ht="12.75" hidden="1" customHeight="1"/>
    <row r="372194" ht="12.75" hidden="1" customHeight="1"/>
    <row r="372195" ht="12.75" hidden="1" customHeight="1"/>
    <row r="372196" ht="12.75" hidden="1" customHeight="1"/>
    <row r="372197" ht="12.75" hidden="1" customHeight="1"/>
    <row r="372198" ht="12.75" hidden="1" customHeight="1"/>
    <row r="372199" ht="12.75" hidden="1" customHeight="1"/>
    <row r="372200" ht="12.75" hidden="1" customHeight="1"/>
    <row r="372201" ht="12.75" hidden="1" customHeight="1"/>
    <row r="372202" ht="12.75" hidden="1" customHeight="1"/>
    <row r="372203" ht="12.75" hidden="1" customHeight="1"/>
    <row r="372204" ht="12.75" hidden="1" customHeight="1"/>
    <row r="372205" ht="12.75" hidden="1" customHeight="1"/>
    <row r="372206" ht="12.75" hidden="1" customHeight="1"/>
    <row r="372207" ht="12.75" hidden="1" customHeight="1"/>
    <row r="372208" ht="12.75" hidden="1" customHeight="1"/>
    <row r="372209" ht="12.75" hidden="1" customHeight="1"/>
    <row r="372210" ht="12.75" hidden="1" customHeight="1"/>
    <row r="372211" ht="12.75" hidden="1" customHeight="1"/>
    <row r="372212" ht="12.75" hidden="1" customHeight="1"/>
    <row r="372213" ht="12.75" hidden="1" customHeight="1"/>
    <row r="372214" ht="12.75" hidden="1" customHeight="1"/>
    <row r="372215" ht="12.75" hidden="1" customHeight="1"/>
    <row r="372216" ht="12.75" hidden="1" customHeight="1"/>
    <row r="372217" ht="12.75" hidden="1" customHeight="1"/>
    <row r="372218" ht="12.75" hidden="1" customHeight="1"/>
    <row r="372219" ht="12.75" hidden="1" customHeight="1"/>
    <row r="372220" ht="12.75" hidden="1" customHeight="1"/>
    <row r="372221" ht="12.75" hidden="1" customHeight="1"/>
    <row r="372222" ht="12.75" hidden="1" customHeight="1"/>
    <row r="372223" ht="12.75" hidden="1" customHeight="1"/>
    <row r="372224" ht="12.75" hidden="1" customHeight="1"/>
    <row r="372225" ht="12.75" hidden="1" customHeight="1"/>
    <row r="372226" ht="12.75" hidden="1" customHeight="1"/>
    <row r="372227" ht="12.75" hidden="1" customHeight="1"/>
    <row r="372228" ht="12.75" hidden="1" customHeight="1"/>
    <row r="372229" ht="12.75" hidden="1" customHeight="1"/>
    <row r="372230" ht="12.75" hidden="1" customHeight="1"/>
    <row r="372231" ht="12.75" hidden="1" customHeight="1"/>
    <row r="372232" ht="12.75" hidden="1" customHeight="1"/>
    <row r="372233" ht="12.75" hidden="1" customHeight="1"/>
    <row r="372234" ht="12.75" hidden="1" customHeight="1"/>
    <row r="372235" ht="12.75" hidden="1" customHeight="1"/>
    <row r="372236" ht="12.75" hidden="1" customHeight="1"/>
    <row r="372237" ht="12.75" hidden="1" customHeight="1"/>
    <row r="372238" ht="12.75" hidden="1" customHeight="1"/>
    <row r="372239" ht="12.75" hidden="1" customHeight="1"/>
    <row r="372240" ht="12.75" hidden="1" customHeight="1"/>
    <row r="372241" ht="12.75" hidden="1" customHeight="1"/>
    <row r="372242" ht="12.75" hidden="1" customHeight="1"/>
    <row r="372243" ht="12.75" hidden="1" customHeight="1"/>
    <row r="372244" ht="12.75" hidden="1" customHeight="1"/>
    <row r="372245" ht="12.75" hidden="1" customHeight="1"/>
    <row r="372246" ht="12.75" hidden="1" customHeight="1"/>
    <row r="372247" ht="12.75" hidden="1" customHeight="1"/>
    <row r="372248" ht="12.75" hidden="1" customHeight="1"/>
    <row r="372249" ht="12.75" hidden="1" customHeight="1"/>
    <row r="372250" ht="12.75" hidden="1" customHeight="1"/>
    <row r="372251" ht="12.75" hidden="1" customHeight="1"/>
    <row r="372252" ht="12.75" hidden="1" customHeight="1"/>
    <row r="372253" ht="12.75" hidden="1" customHeight="1"/>
    <row r="372254" ht="12.75" hidden="1" customHeight="1"/>
    <row r="372255" ht="12.75" hidden="1" customHeight="1"/>
    <row r="372256" ht="12.75" hidden="1" customHeight="1"/>
    <row r="372257" ht="12.75" hidden="1" customHeight="1"/>
    <row r="372258" ht="12.75" hidden="1" customHeight="1"/>
    <row r="372259" ht="12.75" hidden="1" customHeight="1"/>
    <row r="372260" ht="12.75" hidden="1" customHeight="1"/>
    <row r="372261" ht="12.75" hidden="1" customHeight="1"/>
    <row r="372262" ht="12.75" hidden="1" customHeight="1"/>
    <row r="372263" ht="12.75" hidden="1" customHeight="1"/>
    <row r="372264" ht="12.75" hidden="1" customHeight="1"/>
    <row r="372265" ht="12.75" hidden="1" customHeight="1"/>
    <row r="372266" ht="12.75" hidden="1" customHeight="1"/>
    <row r="372267" ht="12.75" hidden="1" customHeight="1"/>
    <row r="372268" ht="12.75" hidden="1" customHeight="1"/>
    <row r="372269" ht="12.75" hidden="1" customHeight="1"/>
    <row r="372270" ht="12.75" hidden="1" customHeight="1"/>
    <row r="372271" ht="12.75" hidden="1" customHeight="1"/>
    <row r="372272" ht="12.75" hidden="1" customHeight="1"/>
    <row r="372273" ht="12.75" hidden="1" customHeight="1"/>
    <row r="372274" ht="12.75" hidden="1" customHeight="1"/>
    <row r="372275" ht="12.75" hidden="1" customHeight="1"/>
    <row r="372276" ht="12.75" hidden="1" customHeight="1"/>
    <row r="372277" ht="12.75" hidden="1" customHeight="1"/>
    <row r="372278" ht="12.75" hidden="1" customHeight="1"/>
    <row r="372279" ht="12.75" hidden="1" customHeight="1"/>
    <row r="372280" ht="12.75" hidden="1" customHeight="1"/>
    <row r="372281" ht="12.75" hidden="1" customHeight="1"/>
    <row r="372282" ht="12.75" hidden="1" customHeight="1"/>
    <row r="372283" ht="12.75" hidden="1" customHeight="1"/>
    <row r="372284" ht="12.75" hidden="1" customHeight="1"/>
    <row r="372285" ht="12.75" hidden="1" customHeight="1"/>
    <row r="372286" ht="12.75" hidden="1" customHeight="1"/>
    <row r="372287" ht="12.75" hidden="1" customHeight="1"/>
    <row r="372288" ht="12.75" hidden="1" customHeight="1"/>
    <row r="372289" ht="12.75" hidden="1" customHeight="1"/>
    <row r="372290" ht="12.75" hidden="1" customHeight="1"/>
    <row r="372291" ht="12.75" hidden="1" customHeight="1"/>
    <row r="372292" ht="12.75" hidden="1" customHeight="1"/>
    <row r="372293" ht="12.75" hidden="1" customHeight="1"/>
    <row r="372294" ht="12.75" hidden="1" customHeight="1"/>
    <row r="372295" ht="12.75" hidden="1" customHeight="1"/>
    <row r="372296" ht="12.75" hidden="1" customHeight="1"/>
    <row r="372297" ht="12.75" hidden="1" customHeight="1"/>
    <row r="372298" ht="12.75" hidden="1" customHeight="1"/>
    <row r="372299" ht="12.75" hidden="1" customHeight="1"/>
    <row r="372300" ht="12.75" hidden="1" customHeight="1"/>
    <row r="372301" ht="12.75" hidden="1" customHeight="1"/>
    <row r="372302" ht="12.75" hidden="1" customHeight="1"/>
    <row r="372303" ht="12.75" hidden="1" customHeight="1"/>
    <row r="372304" ht="12.75" hidden="1" customHeight="1"/>
    <row r="372305" ht="12.75" hidden="1" customHeight="1"/>
    <row r="372306" ht="12.75" hidden="1" customHeight="1"/>
    <row r="372307" ht="12.75" hidden="1" customHeight="1"/>
    <row r="372308" ht="12.75" hidden="1" customHeight="1"/>
    <row r="372309" ht="12.75" hidden="1" customHeight="1"/>
    <row r="372310" ht="12.75" hidden="1" customHeight="1"/>
    <row r="372311" ht="12.75" hidden="1" customHeight="1"/>
    <row r="372312" ht="12.75" hidden="1" customHeight="1"/>
    <row r="372313" ht="12.75" hidden="1" customHeight="1"/>
    <row r="372314" ht="12.75" hidden="1" customHeight="1"/>
    <row r="372315" ht="12.75" hidden="1" customHeight="1"/>
    <row r="372316" ht="12.75" hidden="1" customHeight="1"/>
    <row r="372317" ht="12.75" hidden="1" customHeight="1"/>
    <row r="372318" ht="12.75" hidden="1" customHeight="1"/>
    <row r="372319" ht="12.75" hidden="1" customHeight="1"/>
    <row r="372320" ht="12.75" hidden="1" customHeight="1"/>
    <row r="372321" ht="12.75" hidden="1" customHeight="1"/>
    <row r="372322" ht="12.75" hidden="1" customHeight="1"/>
    <row r="372323" ht="12.75" hidden="1" customHeight="1"/>
    <row r="372324" ht="12.75" hidden="1" customHeight="1"/>
    <row r="372325" ht="12.75" hidden="1" customHeight="1"/>
    <row r="372326" ht="12.75" hidden="1" customHeight="1"/>
    <row r="372327" ht="12.75" hidden="1" customHeight="1"/>
    <row r="372328" ht="12.75" hidden="1" customHeight="1"/>
    <row r="372329" ht="12.75" hidden="1" customHeight="1"/>
    <row r="372330" ht="12.75" hidden="1" customHeight="1"/>
    <row r="372331" ht="12.75" hidden="1" customHeight="1"/>
    <row r="372332" ht="12.75" hidden="1" customHeight="1"/>
    <row r="372333" ht="12.75" hidden="1" customHeight="1"/>
    <row r="372334" ht="12.75" hidden="1" customHeight="1"/>
    <row r="372335" ht="12.75" hidden="1" customHeight="1"/>
    <row r="372336" ht="12.75" hidden="1" customHeight="1"/>
    <row r="372337" ht="12.75" hidden="1" customHeight="1"/>
    <row r="372338" ht="12.75" hidden="1" customHeight="1"/>
    <row r="372339" ht="12.75" hidden="1" customHeight="1"/>
    <row r="372340" ht="12.75" hidden="1" customHeight="1"/>
    <row r="372341" ht="12.75" hidden="1" customHeight="1"/>
    <row r="372342" ht="12.75" hidden="1" customHeight="1"/>
    <row r="372343" ht="12.75" hidden="1" customHeight="1"/>
    <row r="372344" ht="12.75" hidden="1" customHeight="1"/>
    <row r="372345" ht="12.75" hidden="1" customHeight="1"/>
    <row r="372346" ht="12.75" hidden="1" customHeight="1"/>
    <row r="372347" ht="12.75" hidden="1" customHeight="1"/>
    <row r="372348" ht="12.75" hidden="1" customHeight="1"/>
    <row r="372349" ht="12.75" hidden="1" customHeight="1"/>
    <row r="372350" ht="12.75" hidden="1" customHeight="1"/>
    <row r="372351" ht="12.75" hidden="1" customHeight="1"/>
    <row r="372352" ht="12.75" hidden="1" customHeight="1"/>
    <row r="372353" ht="12.75" hidden="1" customHeight="1"/>
    <row r="372354" ht="12.75" hidden="1" customHeight="1"/>
    <row r="372355" ht="12.75" hidden="1" customHeight="1"/>
    <row r="372356" ht="12.75" hidden="1" customHeight="1"/>
    <row r="372357" ht="12.75" hidden="1" customHeight="1"/>
    <row r="372358" ht="12.75" hidden="1" customHeight="1"/>
    <row r="372359" ht="12.75" hidden="1" customHeight="1"/>
    <row r="372360" ht="12.75" hidden="1" customHeight="1"/>
    <row r="372361" ht="12.75" hidden="1" customHeight="1"/>
    <row r="372362" ht="12.75" hidden="1" customHeight="1"/>
    <row r="372363" ht="12.75" hidden="1" customHeight="1"/>
    <row r="372364" ht="12.75" hidden="1" customHeight="1"/>
    <row r="372365" ht="12.75" hidden="1" customHeight="1"/>
    <row r="372366" ht="12.75" hidden="1" customHeight="1"/>
    <row r="372367" ht="12.75" hidden="1" customHeight="1"/>
    <row r="372368" ht="12.75" hidden="1" customHeight="1"/>
    <row r="372369" ht="12.75" hidden="1" customHeight="1"/>
    <row r="372370" ht="12.75" hidden="1" customHeight="1"/>
    <row r="372371" ht="12.75" hidden="1" customHeight="1"/>
    <row r="372372" ht="12.75" hidden="1" customHeight="1"/>
    <row r="372373" ht="12.75" hidden="1" customHeight="1"/>
    <row r="372374" ht="12.75" hidden="1" customHeight="1"/>
    <row r="372375" ht="12.75" hidden="1" customHeight="1"/>
    <row r="372376" ht="12.75" hidden="1" customHeight="1"/>
    <row r="372377" ht="12.75" hidden="1" customHeight="1"/>
    <row r="372378" ht="12.75" hidden="1" customHeight="1"/>
    <row r="372379" ht="12.75" hidden="1" customHeight="1"/>
    <row r="372380" ht="12.75" hidden="1" customHeight="1"/>
    <row r="372381" ht="12.75" hidden="1" customHeight="1"/>
    <row r="372382" ht="12.75" hidden="1" customHeight="1"/>
    <row r="372383" ht="12.75" hidden="1" customHeight="1"/>
    <row r="372384" ht="12.75" hidden="1" customHeight="1"/>
    <row r="372385" ht="12.75" hidden="1" customHeight="1"/>
    <row r="372386" ht="12.75" hidden="1" customHeight="1"/>
    <row r="372387" ht="12.75" hidden="1" customHeight="1"/>
    <row r="372388" ht="12.75" hidden="1" customHeight="1"/>
    <row r="372389" ht="12.75" hidden="1" customHeight="1"/>
    <row r="372390" ht="12.75" hidden="1" customHeight="1"/>
    <row r="372391" ht="12.75" hidden="1" customHeight="1"/>
    <row r="372392" ht="12.75" hidden="1" customHeight="1"/>
    <row r="372393" ht="12.75" hidden="1" customHeight="1"/>
    <row r="372394" ht="12.75" hidden="1" customHeight="1"/>
    <row r="372395" ht="12.75" hidden="1" customHeight="1"/>
    <row r="372396" ht="12.75" hidden="1" customHeight="1"/>
    <row r="372397" ht="12.75" hidden="1" customHeight="1"/>
    <row r="372398" ht="12.75" hidden="1" customHeight="1"/>
    <row r="372399" ht="12.75" hidden="1" customHeight="1"/>
    <row r="372400" ht="12.75" hidden="1" customHeight="1"/>
    <row r="372401" ht="12.75" hidden="1" customHeight="1"/>
    <row r="372402" ht="12.75" hidden="1" customHeight="1"/>
    <row r="372403" ht="12.75" hidden="1" customHeight="1"/>
    <row r="372404" ht="12.75" hidden="1" customHeight="1"/>
    <row r="372405" ht="12.75" hidden="1" customHeight="1"/>
    <row r="372406" ht="12.75" hidden="1" customHeight="1"/>
    <row r="372407" ht="12.75" hidden="1" customHeight="1"/>
    <row r="372408" ht="12.75" hidden="1" customHeight="1"/>
    <row r="372409" ht="12.75" hidden="1" customHeight="1"/>
    <row r="372410" ht="12.75" hidden="1" customHeight="1"/>
    <row r="372411" ht="12.75" hidden="1" customHeight="1"/>
    <row r="372412" ht="12.75" hidden="1" customHeight="1"/>
    <row r="372413" ht="12.75" hidden="1" customHeight="1"/>
    <row r="372414" ht="12.75" hidden="1" customHeight="1"/>
    <row r="372415" ht="12.75" hidden="1" customHeight="1"/>
    <row r="372416" ht="12.75" hidden="1" customHeight="1"/>
    <row r="372417" ht="12.75" hidden="1" customHeight="1"/>
    <row r="372418" ht="12.75" hidden="1" customHeight="1"/>
    <row r="372419" ht="12.75" hidden="1" customHeight="1"/>
    <row r="372420" ht="12.75" hidden="1" customHeight="1"/>
    <row r="372421" ht="12.75" hidden="1" customHeight="1"/>
    <row r="372422" ht="12.75" hidden="1" customHeight="1"/>
    <row r="372423" ht="12.75" hidden="1" customHeight="1"/>
    <row r="372424" ht="12.75" hidden="1" customHeight="1"/>
    <row r="372425" ht="12.75" hidden="1" customHeight="1"/>
    <row r="372426" ht="12.75" hidden="1" customHeight="1"/>
    <row r="372427" ht="12.75" hidden="1" customHeight="1"/>
    <row r="372428" ht="12.75" hidden="1" customHeight="1"/>
    <row r="372429" ht="12.75" hidden="1" customHeight="1"/>
    <row r="372430" ht="12.75" hidden="1" customHeight="1"/>
    <row r="372431" ht="12.75" hidden="1" customHeight="1"/>
    <row r="372432" ht="12.75" hidden="1" customHeight="1"/>
    <row r="372433" ht="12.75" hidden="1" customHeight="1"/>
    <row r="372434" ht="12.75" hidden="1" customHeight="1"/>
    <row r="372435" ht="12.75" hidden="1" customHeight="1"/>
    <row r="372436" ht="12.75" hidden="1" customHeight="1"/>
    <row r="372437" ht="12.75" hidden="1" customHeight="1"/>
    <row r="372438" ht="12.75" hidden="1" customHeight="1"/>
    <row r="372439" ht="12.75" hidden="1" customHeight="1"/>
    <row r="372440" ht="12.75" hidden="1" customHeight="1"/>
    <row r="372441" ht="12.75" hidden="1" customHeight="1"/>
    <row r="372442" ht="12.75" hidden="1" customHeight="1"/>
    <row r="372443" ht="12.75" hidden="1" customHeight="1"/>
    <row r="372444" ht="12.75" hidden="1" customHeight="1"/>
    <row r="372445" ht="12.75" hidden="1" customHeight="1"/>
    <row r="372446" ht="12.75" hidden="1" customHeight="1"/>
    <row r="372447" ht="12.75" hidden="1" customHeight="1"/>
    <row r="372448" ht="12.75" hidden="1" customHeight="1"/>
    <row r="372449" ht="12.75" hidden="1" customHeight="1"/>
    <row r="372450" ht="12.75" hidden="1" customHeight="1"/>
    <row r="372451" ht="12.75" hidden="1" customHeight="1"/>
    <row r="372452" ht="12.75" hidden="1" customHeight="1"/>
    <row r="372453" ht="12.75" hidden="1" customHeight="1"/>
    <row r="372454" ht="12.75" hidden="1" customHeight="1"/>
    <row r="372455" ht="12.75" hidden="1" customHeight="1"/>
    <row r="372456" ht="12.75" hidden="1" customHeight="1"/>
    <row r="372457" ht="12.75" hidden="1" customHeight="1"/>
    <row r="372458" ht="12.75" hidden="1" customHeight="1"/>
    <row r="372459" ht="12.75" hidden="1" customHeight="1"/>
    <row r="372460" ht="12.75" hidden="1" customHeight="1"/>
    <row r="372461" ht="12.75" hidden="1" customHeight="1"/>
    <row r="372462" ht="12.75" hidden="1" customHeight="1"/>
    <row r="372463" ht="12.75" hidden="1" customHeight="1"/>
    <row r="372464" ht="12.75" hidden="1" customHeight="1"/>
    <row r="372465" ht="12.75" hidden="1" customHeight="1"/>
    <row r="372466" ht="12.75" hidden="1" customHeight="1"/>
    <row r="372467" ht="12.75" hidden="1" customHeight="1"/>
    <row r="372468" ht="12.75" hidden="1" customHeight="1"/>
    <row r="372469" ht="12.75" hidden="1" customHeight="1"/>
    <row r="372470" ht="12.75" hidden="1" customHeight="1"/>
    <row r="372471" ht="12.75" hidden="1" customHeight="1"/>
    <row r="372472" ht="12.75" hidden="1" customHeight="1"/>
    <row r="372473" ht="12.75" hidden="1" customHeight="1"/>
    <row r="372474" ht="12.75" hidden="1" customHeight="1"/>
    <row r="372475" ht="12.75" hidden="1" customHeight="1"/>
    <row r="372476" ht="12.75" hidden="1" customHeight="1"/>
    <row r="372477" ht="12.75" hidden="1" customHeight="1"/>
    <row r="372478" ht="12.75" hidden="1" customHeight="1"/>
    <row r="372479" ht="12.75" hidden="1" customHeight="1"/>
    <row r="372480" ht="12.75" hidden="1" customHeight="1"/>
    <row r="372481" ht="12.75" hidden="1" customHeight="1"/>
    <row r="372482" ht="12.75" hidden="1" customHeight="1"/>
    <row r="372483" ht="12.75" hidden="1" customHeight="1"/>
    <row r="372484" ht="12.75" hidden="1" customHeight="1"/>
    <row r="372485" ht="12.75" hidden="1" customHeight="1"/>
    <row r="372486" ht="12.75" hidden="1" customHeight="1"/>
    <row r="372487" ht="12.75" hidden="1" customHeight="1"/>
    <row r="372488" ht="12.75" hidden="1" customHeight="1"/>
    <row r="372489" ht="12.75" hidden="1" customHeight="1"/>
    <row r="372490" ht="12.75" hidden="1" customHeight="1"/>
    <row r="372491" ht="12.75" hidden="1" customHeight="1"/>
    <row r="372492" ht="12.75" hidden="1" customHeight="1"/>
    <row r="372493" ht="12.75" hidden="1" customHeight="1"/>
    <row r="372494" ht="12.75" hidden="1" customHeight="1"/>
    <row r="372495" ht="12.75" hidden="1" customHeight="1"/>
    <row r="372496" ht="12.75" hidden="1" customHeight="1"/>
    <row r="372497" ht="12.75" hidden="1" customHeight="1"/>
    <row r="372498" ht="12.75" hidden="1" customHeight="1"/>
    <row r="372499" ht="12.75" hidden="1" customHeight="1"/>
    <row r="372500" ht="12.75" hidden="1" customHeight="1"/>
    <row r="372501" ht="12.75" hidden="1" customHeight="1"/>
    <row r="372502" ht="12.75" hidden="1" customHeight="1"/>
    <row r="372503" ht="12.75" hidden="1" customHeight="1"/>
    <row r="372504" ht="12.75" hidden="1" customHeight="1"/>
    <row r="372505" ht="12.75" hidden="1" customHeight="1"/>
    <row r="372506" ht="12.75" hidden="1" customHeight="1"/>
    <row r="372507" ht="12.75" hidden="1" customHeight="1"/>
    <row r="372508" ht="12.75" hidden="1" customHeight="1"/>
    <row r="372509" ht="12.75" hidden="1" customHeight="1"/>
    <row r="372510" ht="12.75" hidden="1" customHeight="1"/>
    <row r="372511" ht="12.75" hidden="1" customHeight="1"/>
    <row r="372512" ht="12.75" hidden="1" customHeight="1"/>
    <row r="372513" ht="12.75" hidden="1" customHeight="1"/>
    <row r="372514" ht="12.75" hidden="1" customHeight="1"/>
    <row r="372515" ht="12.75" hidden="1" customHeight="1"/>
    <row r="372516" ht="12.75" hidden="1" customHeight="1"/>
    <row r="372517" ht="12.75" hidden="1" customHeight="1"/>
    <row r="372518" ht="12.75" hidden="1" customHeight="1"/>
    <row r="372519" ht="12.75" hidden="1" customHeight="1"/>
    <row r="372520" ht="12.75" hidden="1" customHeight="1"/>
    <row r="372521" ht="12.75" hidden="1" customHeight="1"/>
    <row r="372522" ht="12.75" hidden="1" customHeight="1"/>
    <row r="372523" ht="12.75" hidden="1" customHeight="1"/>
    <row r="372524" ht="12.75" hidden="1" customHeight="1"/>
    <row r="372525" ht="12.75" hidden="1" customHeight="1"/>
    <row r="372526" ht="12.75" hidden="1" customHeight="1"/>
    <row r="372527" ht="12.75" hidden="1" customHeight="1"/>
    <row r="372528" ht="12.75" hidden="1" customHeight="1"/>
    <row r="372529" ht="12.75" hidden="1" customHeight="1"/>
    <row r="372530" ht="12.75" hidden="1" customHeight="1"/>
    <row r="372531" ht="12.75" hidden="1" customHeight="1"/>
    <row r="372532" ht="12.75" hidden="1" customHeight="1"/>
    <row r="372533" ht="12.75" hidden="1" customHeight="1"/>
    <row r="372534" ht="12.75" hidden="1" customHeight="1"/>
    <row r="372535" ht="12.75" hidden="1" customHeight="1"/>
    <row r="372536" ht="12.75" hidden="1" customHeight="1"/>
    <row r="372537" ht="12.75" hidden="1" customHeight="1"/>
    <row r="372538" ht="12.75" hidden="1" customHeight="1"/>
    <row r="372539" ht="12.75" hidden="1" customHeight="1"/>
    <row r="372540" ht="12.75" hidden="1" customHeight="1"/>
    <row r="372541" ht="12.75" hidden="1" customHeight="1"/>
    <row r="372542" ht="12.75" hidden="1" customHeight="1"/>
    <row r="372543" ht="12.75" hidden="1" customHeight="1"/>
    <row r="372544" ht="12.75" hidden="1" customHeight="1"/>
    <row r="372545" ht="12.75" hidden="1" customHeight="1"/>
    <row r="372546" ht="12.75" hidden="1" customHeight="1"/>
    <row r="372547" ht="12.75" hidden="1" customHeight="1"/>
    <row r="372548" ht="12.75" hidden="1" customHeight="1"/>
    <row r="372549" ht="12.75" hidden="1" customHeight="1"/>
    <row r="372550" ht="12.75" hidden="1" customHeight="1"/>
    <row r="372551" ht="12.75" hidden="1" customHeight="1"/>
    <row r="372552" ht="12.75" hidden="1" customHeight="1"/>
    <row r="372553" ht="12.75" hidden="1" customHeight="1"/>
    <row r="372554" ht="12.75" hidden="1" customHeight="1"/>
    <row r="372555" ht="12.75" hidden="1" customHeight="1"/>
    <row r="372556" ht="12.75" hidden="1" customHeight="1"/>
    <row r="372557" ht="12.75" hidden="1" customHeight="1"/>
    <row r="372558" ht="12.75" hidden="1" customHeight="1"/>
    <row r="372559" ht="12.75" hidden="1" customHeight="1"/>
    <row r="372560" ht="12.75" hidden="1" customHeight="1"/>
    <row r="372561" ht="12.75" hidden="1" customHeight="1"/>
    <row r="372562" ht="12.75" hidden="1" customHeight="1"/>
    <row r="372563" ht="12.75" hidden="1" customHeight="1"/>
    <row r="372564" ht="12.75" hidden="1" customHeight="1"/>
    <row r="372565" ht="12.75" hidden="1" customHeight="1"/>
    <row r="372566" ht="12.75" hidden="1" customHeight="1"/>
    <row r="372567" ht="12.75" hidden="1" customHeight="1"/>
    <row r="372568" ht="12.75" hidden="1" customHeight="1"/>
    <row r="372569" ht="12.75" hidden="1" customHeight="1"/>
    <row r="372570" ht="12.75" hidden="1" customHeight="1"/>
    <row r="372571" ht="12.75" hidden="1" customHeight="1"/>
    <row r="372572" ht="12.75" hidden="1" customHeight="1"/>
    <row r="372573" ht="12.75" hidden="1" customHeight="1"/>
    <row r="372574" ht="12.75" hidden="1" customHeight="1"/>
    <row r="372575" ht="12.75" hidden="1" customHeight="1"/>
    <row r="372576" ht="12.75" hidden="1" customHeight="1"/>
    <row r="372577" ht="12.75" hidden="1" customHeight="1"/>
    <row r="372578" ht="12.75" hidden="1" customHeight="1"/>
    <row r="372579" ht="12.75" hidden="1" customHeight="1"/>
    <row r="372580" ht="12.75" hidden="1" customHeight="1"/>
    <row r="372581" ht="12.75" hidden="1" customHeight="1"/>
    <row r="372582" ht="12.75" hidden="1" customHeight="1"/>
    <row r="372583" ht="12.75" hidden="1" customHeight="1"/>
    <row r="372584" ht="12.75" hidden="1" customHeight="1"/>
    <row r="372585" ht="12.75" hidden="1" customHeight="1"/>
    <row r="372586" ht="12.75" hidden="1" customHeight="1"/>
    <row r="372587" ht="12.75" hidden="1" customHeight="1"/>
    <row r="372588" ht="12.75" hidden="1" customHeight="1"/>
    <row r="372589" ht="12.75" hidden="1" customHeight="1"/>
    <row r="372590" ht="12.75" hidden="1" customHeight="1"/>
    <row r="372591" ht="12.75" hidden="1" customHeight="1"/>
    <row r="372592" ht="12.75" hidden="1" customHeight="1"/>
    <row r="372593" ht="12.75" hidden="1" customHeight="1"/>
    <row r="372594" ht="12.75" hidden="1" customHeight="1"/>
    <row r="372595" ht="12.75" hidden="1" customHeight="1"/>
    <row r="372596" ht="12.75" hidden="1" customHeight="1"/>
    <row r="372597" ht="12.75" hidden="1" customHeight="1"/>
    <row r="372598" ht="12.75" hidden="1" customHeight="1"/>
    <row r="372599" ht="12.75" hidden="1" customHeight="1"/>
    <row r="372600" ht="12.75" hidden="1" customHeight="1"/>
    <row r="372601" ht="12.75" hidden="1" customHeight="1"/>
    <row r="372602" ht="12.75" hidden="1" customHeight="1"/>
    <row r="372603" ht="12.75" hidden="1" customHeight="1"/>
    <row r="372604" ht="12.75" hidden="1" customHeight="1"/>
    <row r="372605" ht="12.75" hidden="1" customHeight="1"/>
    <row r="372606" ht="12.75" hidden="1" customHeight="1"/>
    <row r="372607" ht="12.75" hidden="1" customHeight="1"/>
    <row r="372608" ht="12.75" hidden="1" customHeight="1"/>
    <row r="372609" ht="12.75" hidden="1" customHeight="1"/>
    <row r="372610" ht="12.75" hidden="1" customHeight="1"/>
    <row r="372611" ht="12.75" hidden="1" customHeight="1"/>
    <row r="372612" ht="12.75" hidden="1" customHeight="1"/>
    <row r="372613" ht="12.75" hidden="1" customHeight="1"/>
    <row r="372614" ht="12.75" hidden="1" customHeight="1"/>
    <row r="372615" ht="12.75" hidden="1" customHeight="1"/>
    <row r="372616" ht="12.75" hidden="1" customHeight="1"/>
    <row r="372617" ht="12.75" hidden="1" customHeight="1"/>
    <row r="372618" ht="12.75" hidden="1" customHeight="1"/>
    <row r="372619" ht="12.75" hidden="1" customHeight="1"/>
    <row r="372620" ht="12.75" hidden="1" customHeight="1"/>
    <row r="372621" ht="12.75" hidden="1" customHeight="1"/>
    <row r="372622" ht="12.75" hidden="1" customHeight="1"/>
    <row r="372623" ht="12.75" hidden="1" customHeight="1"/>
    <row r="372624" ht="12.75" hidden="1" customHeight="1"/>
    <row r="372625" ht="12.75" hidden="1" customHeight="1"/>
    <row r="372626" ht="12.75" hidden="1" customHeight="1"/>
    <row r="372627" ht="12.75" hidden="1" customHeight="1"/>
    <row r="372628" ht="12.75" hidden="1" customHeight="1"/>
    <row r="372629" ht="12.75" hidden="1" customHeight="1"/>
    <row r="372630" ht="12.75" hidden="1" customHeight="1"/>
    <row r="372631" ht="12.75" hidden="1" customHeight="1"/>
    <row r="372632" ht="12.75" hidden="1" customHeight="1"/>
    <row r="372633" ht="12.75" hidden="1" customHeight="1"/>
    <row r="372634" ht="12.75" hidden="1" customHeight="1"/>
    <row r="372635" ht="12.75" hidden="1" customHeight="1"/>
    <row r="372636" ht="12.75" hidden="1" customHeight="1"/>
    <row r="372637" ht="12.75" hidden="1" customHeight="1"/>
    <row r="372638" ht="12.75" hidden="1" customHeight="1"/>
    <row r="372639" ht="12.75" hidden="1" customHeight="1"/>
    <row r="372640" ht="12.75" hidden="1" customHeight="1"/>
    <row r="372641" ht="12.75" hidden="1" customHeight="1"/>
    <row r="372642" ht="12.75" hidden="1" customHeight="1"/>
    <row r="372643" ht="12.75" hidden="1" customHeight="1"/>
    <row r="372644" ht="12.75" hidden="1" customHeight="1"/>
    <row r="372645" ht="12.75" hidden="1" customHeight="1"/>
    <row r="372646" ht="12.75" hidden="1" customHeight="1"/>
    <row r="372647" ht="12.75" hidden="1" customHeight="1"/>
    <row r="372648" ht="12.75" hidden="1" customHeight="1"/>
    <row r="372649" ht="12.75" hidden="1" customHeight="1"/>
    <row r="372650" ht="12.75" hidden="1" customHeight="1"/>
    <row r="372651" ht="12.75" hidden="1" customHeight="1"/>
    <row r="372652" ht="12.75" hidden="1" customHeight="1"/>
    <row r="372653" ht="12.75" hidden="1" customHeight="1"/>
    <row r="372654" ht="12.75" hidden="1" customHeight="1"/>
    <row r="372655" ht="12.75" hidden="1" customHeight="1"/>
    <row r="372656" ht="12.75" hidden="1" customHeight="1"/>
    <row r="372657" ht="12.75" hidden="1" customHeight="1"/>
    <row r="372658" ht="12.75" hidden="1" customHeight="1"/>
    <row r="372659" ht="12.75" hidden="1" customHeight="1"/>
    <row r="372660" ht="12.75" hidden="1" customHeight="1"/>
    <row r="372661" ht="12.75" hidden="1" customHeight="1"/>
    <row r="372662" ht="12.75" hidden="1" customHeight="1"/>
    <row r="372663" ht="12.75" hidden="1" customHeight="1"/>
    <row r="372664" ht="12.75" hidden="1" customHeight="1"/>
    <row r="372665" ht="12.75" hidden="1" customHeight="1"/>
    <row r="372666" ht="12.75" hidden="1" customHeight="1"/>
    <row r="372667" ht="12.75" hidden="1" customHeight="1"/>
    <row r="372668" ht="12.75" hidden="1" customHeight="1"/>
    <row r="372669" ht="12.75" hidden="1" customHeight="1"/>
    <row r="372670" ht="12.75" hidden="1" customHeight="1"/>
    <row r="372671" ht="12.75" hidden="1" customHeight="1"/>
    <row r="372672" ht="12.75" hidden="1" customHeight="1"/>
    <row r="372673" ht="12.75" hidden="1" customHeight="1"/>
    <row r="372674" ht="12.75" hidden="1" customHeight="1"/>
    <row r="372675" ht="12.75" hidden="1" customHeight="1"/>
    <row r="372676" ht="12.75" hidden="1" customHeight="1"/>
    <row r="372677" ht="12.75" hidden="1" customHeight="1"/>
    <row r="372678" ht="12.75" hidden="1" customHeight="1"/>
    <row r="372679" ht="12.75" hidden="1" customHeight="1"/>
    <row r="372680" ht="12.75" hidden="1" customHeight="1"/>
    <row r="372681" ht="12.75" hidden="1" customHeight="1"/>
    <row r="372682" ht="12.75" hidden="1" customHeight="1"/>
    <row r="372683" ht="12.75" hidden="1" customHeight="1"/>
    <row r="372684" ht="12.75" hidden="1" customHeight="1"/>
    <row r="372685" ht="12.75" hidden="1" customHeight="1"/>
    <row r="372686" ht="12.75" hidden="1" customHeight="1"/>
    <row r="372687" ht="12.75" hidden="1" customHeight="1"/>
    <row r="372688" ht="12.75" hidden="1" customHeight="1"/>
    <row r="372689" ht="12.75" hidden="1" customHeight="1"/>
    <row r="372690" ht="12.75" hidden="1" customHeight="1"/>
    <row r="372691" ht="12.75" hidden="1" customHeight="1"/>
    <row r="372692" ht="12.75" hidden="1" customHeight="1"/>
    <row r="372693" ht="12.75" hidden="1" customHeight="1"/>
    <row r="372694" ht="12.75" hidden="1" customHeight="1"/>
    <row r="372695" ht="12.75" hidden="1" customHeight="1"/>
    <row r="372696" ht="12.75" hidden="1" customHeight="1"/>
    <row r="372697" ht="12.75" hidden="1" customHeight="1"/>
    <row r="372698" ht="12.75" hidden="1" customHeight="1"/>
    <row r="372699" ht="12.75" hidden="1" customHeight="1"/>
    <row r="372700" ht="12.75" hidden="1" customHeight="1"/>
    <row r="372701" ht="12.75" hidden="1" customHeight="1"/>
    <row r="372702" ht="12.75" hidden="1" customHeight="1"/>
    <row r="372703" ht="12.75" hidden="1" customHeight="1"/>
    <row r="372704" ht="12.75" hidden="1" customHeight="1"/>
    <row r="372705" ht="12.75" hidden="1" customHeight="1"/>
    <row r="372706" ht="12.75" hidden="1" customHeight="1"/>
    <row r="372707" ht="12.75" hidden="1" customHeight="1"/>
    <row r="372708" ht="12.75" hidden="1" customHeight="1"/>
    <row r="372709" ht="12.75" hidden="1" customHeight="1"/>
    <row r="372710" ht="12.75" hidden="1" customHeight="1"/>
    <row r="372711" ht="12.75" hidden="1" customHeight="1"/>
    <row r="372712" ht="12.75" hidden="1" customHeight="1"/>
    <row r="372713" ht="12.75" hidden="1" customHeight="1"/>
    <row r="372714" ht="12.75" hidden="1" customHeight="1"/>
    <row r="372715" ht="12.75" hidden="1" customHeight="1"/>
    <row r="372716" ht="12.75" hidden="1" customHeight="1"/>
    <row r="372717" ht="12.75" hidden="1" customHeight="1"/>
    <row r="372718" ht="12.75" hidden="1" customHeight="1"/>
    <row r="372719" ht="12.75" hidden="1" customHeight="1"/>
    <row r="372720" ht="12.75" hidden="1" customHeight="1"/>
    <row r="372721" ht="12.75" hidden="1" customHeight="1"/>
    <row r="372722" ht="12.75" hidden="1" customHeight="1"/>
    <row r="372723" ht="12.75" hidden="1" customHeight="1"/>
    <row r="372724" ht="12.75" hidden="1" customHeight="1"/>
    <row r="372725" ht="12.75" hidden="1" customHeight="1"/>
    <row r="372726" ht="12.75" hidden="1" customHeight="1"/>
    <row r="372727" ht="12.75" hidden="1" customHeight="1"/>
    <row r="372728" ht="12.75" hidden="1" customHeight="1"/>
    <row r="372729" ht="12.75" hidden="1" customHeight="1"/>
    <row r="372730" ht="12.75" hidden="1" customHeight="1"/>
    <row r="372731" ht="12.75" hidden="1" customHeight="1"/>
    <row r="372732" ht="12.75" hidden="1" customHeight="1"/>
    <row r="372733" ht="12.75" hidden="1" customHeight="1"/>
    <row r="372734" ht="12.75" hidden="1" customHeight="1"/>
    <row r="372735" ht="12.75" hidden="1" customHeight="1"/>
    <row r="372736" ht="12.75" hidden="1" customHeight="1"/>
    <row r="372737" ht="12.75" hidden="1" customHeight="1"/>
    <row r="372738" ht="12.75" hidden="1" customHeight="1"/>
    <row r="372739" ht="12.75" hidden="1" customHeight="1"/>
    <row r="372740" ht="12.75" hidden="1" customHeight="1"/>
    <row r="372741" ht="12.75" hidden="1" customHeight="1"/>
    <row r="372742" ht="12.75" hidden="1" customHeight="1"/>
    <row r="372743" ht="12.75" hidden="1" customHeight="1"/>
    <row r="372744" ht="12.75" hidden="1" customHeight="1"/>
    <row r="372745" ht="12.75" hidden="1" customHeight="1"/>
    <row r="372746" ht="12.75" hidden="1" customHeight="1"/>
    <row r="372747" ht="12.75" hidden="1" customHeight="1"/>
    <row r="372748" ht="12.75" hidden="1" customHeight="1"/>
    <row r="372749" ht="12.75" hidden="1" customHeight="1"/>
    <row r="372750" ht="12.75" hidden="1" customHeight="1"/>
    <row r="372751" ht="12.75" hidden="1" customHeight="1"/>
    <row r="372752" ht="12.75" hidden="1" customHeight="1"/>
    <row r="372753" ht="12.75" hidden="1" customHeight="1"/>
    <row r="372754" ht="12.75" hidden="1" customHeight="1"/>
    <row r="372755" ht="12.75" hidden="1" customHeight="1"/>
    <row r="372756" ht="12.75" hidden="1" customHeight="1"/>
    <row r="372757" ht="12.75" hidden="1" customHeight="1"/>
    <row r="372758" ht="12.75" hidden="1" customHeight="1"/>
    <row r="372759" ht="12.75" hidden="1" customHeight="1"/>
    <row r="372760" ht="12.75" hidden="1" customHeight="1"/>
    <row r="372761" ht="12.75" hidden="1" customHeight="1"/>
    <row r="372762" ht="12.75" hidden="1" customHeight="1"/>
    <row r="372763" ht="12.75" hidden="1" customHeight="1"/>
    <row r="372764" ht="12.75" hidden="1" customHeight="1"/>
    <row r="372765" ht="12.75" hidden="1" customHeight="1"/>
    <row r="372766" ht="12.75" hidden="1" customHeight="1"/>
    <row r="372767" ht="12.75" hidden="1" customHeight="1"/>
    <row r="372768" ht="12.75" hidden="1" customHeight="1"/>
    <row r="372769" ht="12.75" hidden="1" customHeight="1"/>
    <row r="372770" ht="12.75" hidden="1" customHeight="1"/>
    <row r="372771" ht="12.75" hidden="1" customHeight="1"/>
    <row r="372772" ht="12.75" hidden="1" customHeight="1"/>
    <row r="372773" ht="12.75" hidden="1" customHeight="1"/>
    <row r="372774" ht="12.75" hidden="1" customHeight="1"/>
    <row r="372775" ht="12.75" hidden="1" customHeight="1"/>
    <row r="372776" ht="12.75" hidden="1" customHeight="1"/>
    <row r="372777" ht="12.75" hidden="1" customHeight="1"/>
    <row r="372778" ht="12.75" hidden="1" customHeight="1"/>
    <row r="372779" ht="12.75" hidden="1" customHeight="1"/>
    <row r="372780" ht="12.75" hidden="1" customHeight="1"/>
    <row r="372781" ht="12.75" hidden="1" customHeight="1"/>
    <row r="372782" ht="12.75" hidden="1" customHeight="1"/>
    <row r="372783" ht="12.75" hidden="1" customHeight="1"/>
    <row r="372784" ht="12.75" hidden="1" customHeight="1"/>
    <row r="372785" ht="12.75" hidden="1" customHeight="1"/>
    <row r="372786" ht="12.75" hidden="1" customHeight="1"/>
    <row r="372787" ht="12.75" hidden="1" customHeight="1"/>
    <row r="372788" ht="12.75" hidden="1" customHeight="1"/>
    <row r="372789" ht="12.75" hidden="1" customHeight="1"/>
    <row r="372790" ht="12.75" hidden="1" customHeight="1"/>
    <row r="372791" ht="12.75" hidden="1" customHeight="1"/>
    <row r="372792" ht="12.75" hidden="1" customHeight="1"/>
    <row r="372793" ht="12.75" hidden="1" customHeight="1"/>
    <row r="372794" ht="12.75" hidden="1" customHeight="1"/>
    <row r="372795" ht="12.75" hidden="1" customHeight="1"/>
    <row r="372796" ht="12.75" hidden="1" customHeight="1"/>
    <row r="372797" ht="12.75" hidden="1" customHeight="1"/>
    <row r="372798" ht="12.75" hidden="1" customHeight="1"/>
    <row r="372799" ht="12.75" hidden="1" customHeight="1"/>
    <row r="372800" ht="12.75" hidden="1" customHeight="1"/>
    <row r="372801" ht="12.75" hidden="1" customHeight="1"/>
    <row r="372802" ht="12.75" hidden="1" customHeight="1"/>
    <row r="372803" ht="12.75" hidden="1" customHeight="1"/>
    <row r="372804" ht="12.75" hidden="1" customHeight="1"/>
    <row r="372805" ht="12.75" hidden="1" customHeight="1"/>
    <row r="372806" ht="12.75" hidden="1" customHeight="1"/>
    <row r="372807" ht="12.75" hidden="1" customHeight="1"/>
    <row r="372808" ht="12.75" hidden="1" customHeight="1"/>
    <row r="372809" ht="12.75" hidden="1" customHeight="1"/>
    <row r="372810" ht="12.75" hidden="1" customHeight="1"/>
    <row r="372811" ht="12.75" hidden="1" customHeight="1"/>
    <row r="372812" ht="12.75" hidden="1" customHeight="1"/>
    <row r="372813" ht="12.75" hidden="1" customHeight="1"/>
    <row r="372814" ht="12.75" hidden="1" customHeight="1"/>
    <row r="372815" ht="12.75" hidden="1" customHeight="1"/>
    <row r="372816" ht="12.75" hidden="1" customHeight="1"/>
    <row r="372817" ht="12.75" hidden="1" customHeight="1"/>
    <row r="372818" ht="12.75" hidden="1" customHeight="1"/>
    <row r="372819" ht="12.75" hidden="1" customHeight="1"/>
    <row r="372820" ht="12.75" hidden="1" customHeight="1"/>
    <row r="372821" ht="12.75" hidden="1" customHeight="1"/>
    <row r="372822" ht="12.75" hidden="1" customHeight="1"/>
    <row r="372823" ht="12.75" hidden="1" customHeight="1"/>
    <row r="372824" ht="12.75" hidden="1" customHeight="1"/>
    <row r="372825" ht="12.75" hidden="1" customHeight="1"/>
    <row r="372826" ht="12.75" hidden="1" customHeight="1"/>
    <row r="372827" ht="12.75" hidden="1" customHeight="1"/>
    <row r="372828" ht="12.75" hidden="1" customHeight="1"/>
    <row r="372829" ht="12.75" hidden="1" customHeight="1"/>
    <row r="372830" ht="12.75" hidden="1" customHeight="1"/>
    <row r="372831" ht="12.75" hidden="1" customHeight="1"/>
    <row r="372832" ht="12.75" hidden="1" customHeight="1"/>
    <row r="372833" ht="12.75" hidden="1" customHeight="1"/>
    <row r="372834" ht="12.75" hidden="1" customHeight="1"/>
    <row r="372835" ht="12.75" hidden="1" customHeight="1"/>
    <row r="372836" ht="12.75" hidden="1" customHeight="1"/>
    <row r="372837" ht="12.75" hidden="1" customHeight="1"/>
    <row r="372838" ht="12.75" hidden="1" customHeight="1"/>
    <row r="372839" ht="12.75" hidden="1" customHeight="1"/>
    <row r="372840" ht="12.75" hidden="1" customHeight="1"/>
    <row r="372841" ht="12.75" hidden="1" customHeight="1"/>
    <row r="372842" ht="12.75" hidden="1" customHeight="1"/>
    <row r="372843" ht="12.75" hidden="1" customHeight="1"/>
    <row r="372844" ht="12.75" hidden="1" customHeight="1"/>
    <row r="372845" ht="12.75" hidden="1" customHeight="1"/>
    <row r="372846" ht="12.75" hidden="1" customHeight="1"/>
    <row r="372847" ht="12.75" hidden="1" customHeight="1"/>
    <row r="372848" ht="12.75" hidden="1" customHeight="1"/>
    <row r="372849" ht="12.75" hidden="1" customHeight="1"/>
    <row r="372850" ht="12.75" hidden="1" customHeight="1"/>
    <row r="372851" ht="12.75" hidden="1" customHeight="1"/>
    <row r="372852" ht="12.75" hidden="1" customHeight="1"/>
    <row r="372853" ht="12.75" hidden="1" customHeight="1"/>
    <row r="372854" ht="12.75" hidden="1" customHeight="1"/>
    <row r="372855" ht="12.75" hidden="1" customHeight="1"/>
    <row r="372856" ht="12.75" hidden="1" customHeight="1"/>
    <row r="372857" ht="12.75" hidden="1" customHeight="1"/>
    <row r="372858" ht="12.75" hidden="1" customHeight="1"/>
    <row r="372859" ht="12.75" hidden="1" customHeight="1"/>
    <row r="372860" ht="12.75" hidden="1" customHeight="1"/>
    <row r="372861" ht="12.75" hidden="1" customHeight="1"/>
    <row r="372862" ht="12.75" hidden="1" customHeight="1"/>
    <row r="372863" ht="12.75" hidden="1" customHeight="1"/>
    <row r="372864" ht="12.75" hidden="1" customHeight="1"/>
    <row r="372865" ht="12.75" hidden="1" customHeight="1"/>
    <row r="372866" ht="12.75" hidden="1" customHeight="1"/>
    <row r="372867" ht="12.75" hidden="1" customHeight="1"/>
    <row r="372868" ht="12.75" hidden="1" customHeight="1"/>
    <row r="372869" ht="12.75" hidden="1" customHeight="1"/>
    <row r="372870" ht="12.75" hidden="1" customHeight="1"/>
    <row r="372871" ht="12.75" hidden="1" customHeight="1"/>
    <row r="372872" ht="12.75" hidden="1" customHeight="1"/>
    <row r="372873" ht="12.75" hidden="1" customHeight="1"/>
    <row r="372874" ht="12.75" hidden="1" customHeight="1"/>
    <row r="372875" ht="12.75" hidden="1" customHeight="1"/>
    <row r="372876" ht="12.75" hidden="1" customHeight="1"/>
    <row r="372877" ht="12.75" hidden="1" customHeight="1"/>
    <row r="372878" ht="12.75" hidden="1" customHeight="1"/>
    <row r="372879" ht="12.75" hidden="1" customHeight="1"/>
    <row r="372880" ht="12.75" hidden="1" customHeight="1"/>
    <row r="372881" ht="12.75" hidden="1" customHeight="1"/>
    <row r="372882" ht="12.75" hidden="1" customHeight="1"/>
    <row r="372883" ht="12.75" hidden="1" customHeight="1"/>
    <row r="372884" ht="12.75" hidden="1" customHeight="1"/>
    <row r="372885" ht="12.75" hidden="1" customHeight="1"/>
    <row r="372886" ht="12.75" hidden="1" customHeight="1"/>
    <row r="372887" ht="12.75" hidden="1" customHeight="1"/>
    <row r="372888" ht="12.75" hidden="1" customHeight="1"/>
    <row r="372889" ht="12.75" hidden="1" customHeight="1"/>
    <row r="372890" ht="12.75" hidden="1" customHeight="1"/>
    <row r="372891" ht="12.75" hidden="1" customHeight="1"/>
    <row r="372892" ht="12.75" hidden="1" customHeight="1"/>
    <row r="372893" ht="12.75" hidden="1" customHeight="1"/>
    <row r="372894" ht="12.75" hidden="1" customHeight="1"/>
    <row r="372895" ht="12.75" hidden="1" customHeight="1"/>
    <row r="372896" ht="12.75" hidden="1" customHeight="1"/>
    <row r="372897" ht="12.75" hidden="1" customHeight="1"/>
    <row r="372898" ht="12.75" hidden="1" customHeight="1"/>
    <row r="372899" ht="12.75" hidden="1" customHeight="1"/>
    <row r="372900" ht="12.75" hidden="1" customHeight="1"/>
    <row r="372901" ht="12.75" hidden="1" customHeight="1"/>
    <row r="372902" ht="12.75" hidden="1" customHeight="1"/>
    <row r="372903" ht="12.75" hidden="1" customHeight="1"/>
    <row r="372904" ht="12.75" hidden="1" customHeight="1"/>
    <row r="372905" ht="12.75" hidden="1" customHeight="1"/>
    <row r="372906" ht="12.75" hidden="1" customHeight="1"/>
    <row r="372907" ht="12.75" hidden="1" customHeight="1"/>
    <row r="372908" ht="12.75" hidden="1" customHeight="1"/>
    <row r="372909" ht="12.75" hidden="1" customHeight="1"/>
    <row r="372910" ht="12.75" hidden="1" customHeight="1"/>
    <row r="372911" ht="12.75" hidden="1" customHeight="1"/>
    <row r="372912" ht="12.75" hidden="1" customHeight="1"/>
    <row r="372913" ht="12.75" hidden="1" customHeight="1"/>
    <row r="372914" ht="12.75" hidden="1" customHeight="1"/>
    <row r="372915" ht="12.75" hidden="1" customHeight="1"/>
    <row r="372916" ht="12.75" hidden="1" customHeight="1"/>
    <row r="372917" ht="12.75" hidden="1" customHeight="1"/>
    <row r="372918" ht="12.75" hidden="1" customHeight="1"/>
    <row r="372919" ht="12.75" hidden="1" customHeight="1"/>
    <row r="372920" ht="12.75" hidden="1" customHeight="1"/>
    <row r="372921" ht="12.75" hidden="1" customHeight="1"/>
    <row r="372922" ht="12.75" hidden="1" customHeight="1"/>
    <row r="372923" ht="12.75" hidden="1" customHeight="1"/>
    <row r="372924" ht="12.75" hidden="1" customHeight="1"/>
    <row r="372925" ht="12.75" hidden="1" customHeight="1"/>
    <row r="372926" ht="12.75" hidden="1" customHeight="1"/>
    <row r="372927" ht="12.75" hidden="1" customHeight="1"/>
    <row r="372928" ht="12.75" hidden="1" customHeight="1"/>
    <row r="372929" ht="12.75" hidden="1" customHeight="1"/>
    <row r="372930" ht="12.75" hidden="1" customHeight="1"/>
    <row r="372931" ht="12.75" hidden="1" customHeight="1"/>
    <row r="372932" ht="12.75" hidden="1" customHeight="1"/>
    <row r="372933" ht="12.75" hidden="1" customHeight="1"/>
    <row r="372934" ht="12.75" hidden="1" customHeight="1"/>
    <row r="372935" ht="12.75" hidden="1" customHeight="1"/>
    <row r="372936" ht="12.75" hidden="1" customHeight="1"/>
    <row r="372937" ht="12.75" hidden="1" customHeight="1"/>
    <row r="372938" ht="12.75" hidden="1" customHeight="1"/>
    <row r="372939" ht="12.75" hidden="1" customHeight="1"/>
    <row r="372940" ht="12.75" hidden="1" customHeight="1"/>
    <row r="372941" ht="12.75" hidden="1" customHeight="1"/>
    <row r="372942" ht="12.75" hidden="1" customHeight="1"/>
    <row r="372943" ht="12.75" hidden="1" customHeight="1"/>
    <row r="372944" ht="12.75" hidden="1" customHeight="1"/>
    <row r="372945" ht="12.75" hidden="1" customHeight="1"/>
    <row r="372946" ht="12.75" hidden="1" customHeight="1"/>
    <row r="372947" ht="12.75" hidden="1" customHeight="1"/>
    <row r="372948" ht="12.75" hidden="1" customHeight="1"/>
    <row r="372949" ht="12.75" hidden="1" customHeight="1"/>
    <row r="372950" ht="12.75" hidden="1" customHeight="1"/>
    <row r="372951" ht="12.75" hidden="1" customHeight="1"/>
    <row r="372952" ht="12.75" hidden="1" customHeight="1"/>
    <row r="372953" ht="12.75" hidden="1" customHeight="1"/>
    <row r="372954" ht="12.75" hidden="1" customHeight="1"/>
    <row r="372955" ht="12.75" hidden="1" customHeight="1"/>
    <row r="372956" ht="12.75" hidden="1" customHeight="1"/>
    <row r="372957" ht="12.75" hidden="1" customHeight="1"/>
    <row r="372958" ht="12.75" hidden="1" customHeight="1"/>
    <row r="372959" ht="12.75" hidden="1" customHeight="1"/>
    <row r="372960" ht="12.75" hidden="1" customHeight="1"/>
    <row r="372961" ht="12.75" hidden="1" customHeight="1"/>
    <row r="372962" ht="12.75" hidden="1" customHeight="1"/>
    <row r="372963" ht="12.75" hidden="1" customHeight="1"/>
    <row r="372964" ht="12.75" hidden="1" customHeight="1"/>
    <row r="372965" ht="12.75" hidden="1" customHeight="1"/>
    <row r="372966" ht="12.75" hidden="1" customHeight="1"/>
    <row r="372967" ht="12.75" hidden="1" customHeight="1"/>
    <row r="372968" ht="12.75" hidden="1" customHeight="1"/>
    <row r="372969" ht="12.75" hidden="1" customHeight="1"/>
    <row r="372970" ht="12.75" hidden="1" customHeight="1"/>
    <row r="372971" ht="12.75" hidden="1" customHeight="1"/>
    <row r="372972" ht="12.75" hidden="1" customHeight="1"/>
    <row r="372973" ht="12.75" hidden="1" customHeight="1"/>
    <row r="372974" ht="12.75" hidden="1" customHeight="1"/>
    <row r="372975" ht="12.75" hidden="1" customHeight="1"/>
    <row r="372976" ht="12.75" hidden="1" customHeight="1"/>
    <row r="372977" ht="12.75" hidden="1" customHeight="1"/>
    <row r="372978" ht="12.75" hidden="1" customHeight="1"/>
    <row r="372979" ht="12.75" hidden="1" customHeight="1"/>
    <row r="372980" ht="12.75" hidden="1" customHeight="1"/>
    <row r="372981" ht="12.75" hidden="1" customHeight="1"/>
    <row r="372982" ht="12.75" hidden="1" customHeight="1"/>
    <row r="372983" ht="12.75" hidden="1" customHeight="1"/>
    <row r="372984" ht="12.75" hidden="1" customHeight="1"/>
    <row r="372985" ht="12.75" hidden="1" customHeight="1"/>
    <row r="372986" ht="12.75" hidden="1" customHeight="1"/>
    <row r="372987" ht="12.75" hidden="1" customHeight="1"/>
    <row r="372988" ht="12.75" hidden="1" customHeight="1"/>
    <row r="372989" ht="12.75" hidden="1" customHeight="1"/>
    <row r="372990" ht="12.75" hidden="1" customHeight="1"/>
    <row r="372991" ht="12.75" hidden="1" customHeight="1"/>
    <row r="372992" ht="12.75" hidden="1" customHeight="1"/>
    <row r="372993" ht="12.75" hidden="1" customHeight="1"/>
    <row r="372994" ht="12.75" hidden="1" customHeight="1"/>
    <row r="372995" ht="12.75" hidden="1" customHeight="1"/>
    <row r="372996" ht="12.75" hidden="1" customHeight="1"/>
    <row r="372997" ht="12.75" hidden="1" customHeight="1"/>
    <row r="372998" ht="12.75" hidden="1" customHeight="1"/>
    <row r="372999" ht="12.75" hidden="1" customHeight="1"/>
    <row r="373000" ht="12.75" hidden="1" customHeight="1"/>
    <row r="373001" ht="12.75" hidden="1" customHeight="1"/>
    <row r="373002" ht="12.75" hidden="1" customHeight="1"/>
    <row r="373003" ht="12.75" hidden="1" customHeight="1"/>
    <row r="373004" ht="12.75" hidden="1" customHeight="1"/>
    <row r="373005" ht="12.75" hidden="1" customHeight="1"/>
    <row r="373006" ht="12.75" hidden="1" customHeight="1"/>
    <row r="373007" ht="12.75" hidden="1" customHeight="1"/>
    <row r="373008" ht="12.75" hidden="1" customHeight="1"/>
    <row r="373009" ht="12.75" hidden="1" customHeight="1"/>
    <row r="373010" ht="12.75" hidden="1" customHeight="1"/>
    <row r="373011" ht="12.75" hidden="1" customHeight="1"/>
    <row r="373012" ht="12.75" hidden="1" customHeight="1"/>
    <row r="373013" ht="12.75" hidden="1" customHeight="1"/>
    <row r="373014" ht="12.75" hidden="1" customHeight="1"/>
    <row r="373015" ht="12.75" hidden="1" customHeight="1"/>
    <row r="373016" ht="12.75" hidden="1" customHeight="1"/>
    <row r="373017" ht="12.75" hidden="1" customHeight="1"/>
    <row r="373018" ht="12.75" hidden="1" customHeight="1"/>
    <row r="373019" ht="12.75" hidden="1" customHeight="1"/>
    <row r="373020" ht="12.75" hidden="1" customHeight="1"/>
    <row r="373021" ht="12.75" hidden="1" customHeight="1"/>
    <row r="373022" ht="12.75" hidden="1" customHeight="1"/>
    <row r="373023" ht="12.75" hidden="1" customHeight="1"/>
    <row r="373024" ht="12.75" hidden="1" customHeight="1"/>
    <row r="373025" ht="12.75" hidden="1" customHeight="1"/>
    <row r="373026" ht="12.75" hidden="1" customHeight="1"/>
    <row r="373027" ht="12.75" hidden="1" customHeight="1"/>
    <row r="373028" ht="12.75" hidden="1" customHeight="1"/>
    <row r="373029" ht="12.75" hidden="1" customHeight="1"/>
    <row r="373030" ht="12.75" hidden="1" customHeight="1"/>
    <row r="373031" ht="12.75" hidden="1" customHeight="1"/>
    <row r="373032" ht="12.75" hidden="1" customHeight="1"/>
    <row r="373033" ht="12.75" hidden="1" customHeight="1"/>
    <row r="373034" ht="12.75" hidden="1" customHeight="1"/>
    <row r="373035" ht="12.75" hidden="1" customHeight="1"/>
    <row r="373036" ht="12.75" hidden="1" customHeight="1"/>
    <row r="373037" ht="12.75" hidden="1" customHeight="1"/>
    <row r="373038" ht="12.75" hidden="1" customHeight="1"/>
    <row r="373039" ht="12.75" hidden="1" customHeight="1"/>
    <row r="373040" ht="12.75" hidden="1" customHeight="1"/>
    <row r="373041" ht="12.75" hidden="1" customHeight="1"/>
    <row r="373042" ht="12.75" hidden="1" customHeight="1"/>
    <row r="373043" ht="12.75" hidden="1" customHeight="1"/>
    <row r="373044" ht="12.75" hidden="1" customHeight="1"/>
    <row r="373045" ht="12.75" hidden="1" customHeight="1"/>
    <row r="373046" ht="12.75" hidden="1" customHeight="1"/>
    <row r="373047" ht="12.75" hidden="1" customHeight="1"/>
    <row r="373048" ht="12.75" hidden="1" customHeight="1"/>
    <row r="373049" ht="12.75" hidden="1" customHeight="1"/>
    <row r="373050" ht="12.75" hidden="1" customHeight="1"/>
    <row r="373051" ht="12.75" hidden="1" customHeight="1"/>
    <row r="373052" ht="12.75" hidden="1" customHeight="1"/>
    <row r="373053" ht="12.75" hidden="1" customHeight="1"/>
    <row r="373054" ht="12.75" hidden="1" customHeight="1"/>
    <row r="373055" ht="12.75" hidden="1" customHeight="1"/>
    <row r="373056" ht="12.75" hidden="1" customHeight="1"/>
    <row r="373057" ht="12.75" hidden="1" customHeight="1"/>
    <row r="373058" ht="12.75" hidden="1" customHeight="1"/>
    <row r="373059" ht="12.75" hidden="1" customHeight="1"/>
    <row r="373060" ht="12.75" hidden="1" customHeight="1"/>
    <row r="373061" ht="12.75" hidden="1" customHeight="1"/>
    <row r="373062" ht="12.75" hidden="1" customHeight="1"/>
    <row r="373063" ht="12.75" hidden="1" customHeight="1"/>
    <row r="373064" ht="12.75" hidden="1" customHeight="1"/>
    <row r="373065" ht="12.75" hidden="1" customHeight="1"/>
    <row r="373066" ht="12.75" hidden="1" customHeight="1"/>
    <row r="373067" ht="12.75" hidden="1" customHeight="1"/>
    <row r="373068" ht="12.75" hidden="1" customHeight="1"/>
    <row r="373069" ht="12.75" hidden="1" customHeight="1"/>
    <row r="373070" ht="12.75" hidden="1" customHeight="1"/>
    <row r="373071" ht="12.75" hidden="1" customHeight="1"/>
    <row r="373072" ht="12.75" hidden="1" customHeight="1"/>
    <row r="373073" ht="12.75" hidden="1" customHeight="1"/>
    <row r="373074" ht="12.75" hidden="1" customHeight="1"/>
    <row r="373075" ht="12.75" hidden="1" customHeight="1"/>
    <row r="373076" ht="12.75" hidden="1" customHeight="1"/>
    <row r="373077" ht="12.75" hidden="1" customHeight="1"/>
    <row r="373078" ht="12.75" hidden="1" customHeight="1"/>
    <row r="373079" ht="12.75" hidden="1" customHeight="1"/>
    <row r="373080" ht="12.75" hidden="1" customHeight="1"/>
    <row r="373081" ht="12.75" hidden="1" customHeight="1"/>
    <row r="373082" ht="12.75" hidden="1" customHeight="1"/>
    <row r="373083" ht="12.75" hidden="1" customHeight="1"/>
    <row r="373084" ht="12.75" hidden="1" customHeight="1"/>
    <row r="373085" ht="12.75" hidden="1" customHeight="1"/>
    <row r="373086" ht="12.75" hidden="1" customHeight="1"/>
    <row r="373087" ht="12.75" hidden="1" customHeight="1"/>
    <row r="373088" ht="12.75" hidden="1" customHeight="1"/>
    <row r="373089" ht="12.75" hidden="1" customHeight="1"/>
    <row r="373090" ht="12.75" hidden="1" customHeight="1"/>
    <row r="373091" ht="12.75" hidden="1" customHeight="1"/>
    <row r="373092" ht="12.75" hidden="1" customHeight="1"/>
    <row r="373093" ht="12.75" hidden="1" customHeight="1"/>
    <row r="373094" ht="12.75" hidden="1" customHeight="1"/>
    <row r="373095" ht="12.75" hidden="1" customHeight="1"/>
    <row r="373096" ht="12.75" hidden="1" customHeight="1"/>
    <row r="373097" ht="12.75" hidden="1" customHeight="1"/>
    <row r="373098" ht="12.75" hidden="1" customHeight="1"/>
    <row r="373099" ht="12.75" hidden="1" customHeight="1"/>
    <row r="373100" ht="12.75" hidden="1" customHeight="1"/>
    <row r="373101" ht="12.75" hidden="1" customHeight="1"/>
    <row r="373102" ht="12.75" hidden="1" customHeight="1"/>
    <row r="373103" ht="12.75" hidden="1" customHeight="1"/>
    <row r="373104" ht="12.75" hidden="1" customHeight="1"/>
    <row r="373105" ht="12.75" hidden="1" customHeight="1"/>
    <row r="373106" ht="12.75" hidden="1" customHeight="1"/>
    <row r="373107" ht="12.75" hidden="1" customHeight="1"/>
    <row r="373108" ht="12.75" hidden="1" customHeight="1"/>
    <row r="373109" ht="12.75" hidden="1" customHeight="1"/>
    <row r="373110" ht="12.75" hidden="1" customHeight="1"/>
    <row r="373111" ht="12.75" hidden="1" customHeight="1"/>
    <row r="373112" ht="12.75" hidden="1" customHeight="1"/>
    <row r="373113" ht="12.75" hidden="1" customHeight="1"/>
    <row r="373114" ht="12.75" hidden="1" customHeight="1"/>
    <row r="373115" ht="12.75" hidden="1" customHeight="1"/>
    <row r="373116" ht="12.75" hidden="1" customHeight="1"/>
    <row r="373117" ht="12.75" hidden="1" customHeight="1"/>
    <row r="373118" ht="12.75" hidden="1" customHeight="1"/>
    <row r="373119" ht="12.75" hidden="1" customHeight="1"/>
    <row r="373120" ht="12.75" hidden="1" customHeight="1"/>
    <row r="373121" ht="12.75" hidden="1" customHeight="1"/>
    <row r="373122" ht="12.75" hidden="1" customHeight="1"/>
    <row r="373123" ht="12.75" hidden="1" customHeight="1"/>
    <row r="373124" ht="12.75" hidden="1" customHeight="1"/>
    <row r="373125" ht="12.75" hidden="1" customHeight="1"/>
    <row r="373126" ht="12.75" hidden="1" customHeight="1"/>
    <row r="373127" ht="12.75" hidden="1" customHeight="1"/>
    <row r="373128" ht="12.75" hidden="1" customHeight="1"/>
    <row r="373129" ht="12.75" hidden="1" customHeight="1"/>
    <row r="373130" ht="12.75" hidden="1" customHeight="1"/>
    <row r="373131" ht="12.75" hidden="1" customHeight="1"/>
    <row r="373132" ht="12.75" hidden="1" customHeight="1"/>
    <row r="373133" ht="12.75" hidden="1" customHeight="1"/>
    <row r="373134" ht="12.75" hidden="1" customHeight="1"/>
    <row r="373135" ht="12.75" hidden="1" customHeight="1"/>
    <row r="373136" ht="12.75" hidden="1" customHeight="1"/>
    <row r="373137" ht="12.75" hidden="1" customHeight="1"/>
    <row r="373138" ht="12.75" hidden="1" customHeight="1"/>
    <row r="373139" ht="12.75" hidden="1" customHeight="1"/>
    <row r="373140" ht="12.75" hidden="1" customHeight="1"/>
    <row r="373141" ht="12.75" hidden="1" customHeight="1"/>
    <row r="373142" ht="12.75" hidden="1" customHeight="1"/>
    <row r="373143" ht="12.75" hidden="1" customHeight="1"/>
    <row r="373144" ht="12.75" hidden="1" customHeight="1"/>
    <row r="373145" ht="12.75" hidden="1" customHeight="1"/>
    <row r="373146" ht="12.75" hidden="1" customHeight="1"/>
    <row r="373147" ht="12.75" hidden="1" customHeight="1"/>
    <row r="373148" ht="12.75" hidden="1" customHeight="1"/>
    <row r="373149" ht="12.75" hidden="1" customHeight="1"/>
    <row r="373150" ht="12.75" hidden="1" customHeight="1"/>
    <row r="373151" ht="12.75" hidden="1" customHeight="1"/>
    <row r="373152" ht="12.75" hidden="1" customHeight="1"/>
    <row r="373153" ht="12.75" hidden="1" customHeight="1"/>
    <row r="373154" ht="12.75" hidden="1" customHeight="1"/>
    <row r="373155" ht="12.75" hidden="1" customHeight="1"/>
    <row r="373156" ht="12.75" hidden="1" customHeight="1"/>
    <row r="373157" ht="12.75" hidden="1" customHeight="1"/>
    <row r="373158" ht="12.75" hidden="1" customHeight="1"/>
    <row r="373159" ht="12.75" hidden="1" customHeight="1"/>
    <row r="373160" ht="12.75" hidden="1" customHeight="1"/>
    <row r="373161" ht="12.75" hidden="1" customHeight="1"/>
    <row r="373162" ht="12.75" hidden="1" customHeight="1"/>
    <row r="373163" ht="12.75" hidden="1" customHeight="1"/>
    <row r="373164" ht="12.75" hidden="1" customHeight="1"/>
    <row r="373165" ht="12.75" hidden="1" customHeight="1"/>
    <row r="373166" ht="12.75" hidden="1" customHeight="1"/>
    <row r="373167" ht="12.75" hidden="1" customHeight="1"/>
    <row r="373168" ht="12.75" hidden="1" customHeight="1"/>
    <row r="373169" ht="12.75" hidden="1" customHeight="1"/>
    <row r="373170" ht="12.75" hidden="1" customHeight="1"/>
    <row r="373171" ht="12.75" hidden="1" customHeight="1"/>
    <row r="373172" ht="12.75" hidden="1" customHeight="1"/>
    <row r="373173" ht="12.75" hidden="1" customHeight="1"/>
    <row r="373174" ht="12.75" hidden="1" customHeight="1"/>
    <row r="373175" ht="12.75" hidden="1" customHeight="1"/>
    <row r="373176" ht="12.75" hidden="1" customHeight="1"/>
    <row r="373177" ht="12.75" hidden="1" customHeight="1"/>
    <row r="373178" ht="12.75" hidden="1" customHeight="1"/>
    <row r="373179" ht="12.75" hidden="1" customHeight="1"/>
    <row r="373180" ht="12.75" hidden="1" customHeight="1"/>
    <row r="373181" ht="12.75" hidden="1" customHeight="1"/>
    <row r="373182" ht="12.75" hidden="1" customHeight="1"/>
    <row r="373183" ht="12.75" hidden="1" customHeight="1"/>
    <row r="373184" ht="12.75" hidden="1" customHeight="1"/>
    <row r="373185" ht="12.75" hidden="1" customHeight="1"/>
    <row r="373186" ht="12.75" hidden="1" customHeight="1"/>
    <row r="373187" ht="12.75" hidden="1" customHeight="1"/>
    <row r="373188" ht="12.75" hidden="1" customHeight="1"/>
    <row r="373189" ht="12.75" hidden="1" customHeight="1"/>
    <row r="373190" ht="12.75" hidden="1" customHeight="1"/>
    <row r="373191" ht="12.75" hidden="1" customHeight="1"/>
    <row r="373192" ht="12.75" hidden="1" customHeight="1"/>
    <row r="373193" ht="12.75" hidden="1" customHeight="1"/>
    <row r="373194" ht="12.75" hidden="1" customHeight="1"/>
    <row r="373195" ht="12.75" hidden="1" customHeight="1"/>
    <row r="373196" ht="12.75" hidden="1" customHeight="1"/>
    <row r="373197" ht="12.75" hidden="1" customHeight="1"/>
    <row r="373198" ht="12.75" hidden="1" customHeight="1"/>
    <row r="373199" ht="12.75" hidden="1" customHeight="1"/>
    <row r="373200" ht="12.75" hidden="1" customHeight="1"/>
    <row r="373201" ht="12.75" hidden="1" customHeight="1"/>
    <row r="373202" ht="12.75" hidden="1" customHeight="1"/>
    <row r="373203" ht="12.75" hidden="1" customHeight="1"/>
    <row r="373204" ht="12.75" hidden="1" customHeight="1"/>
    <row r="373205" ht="12.75" hidden="1" customHeight="1"/>
    <row r="373206" ht="12.75" hidden="1" customHeight="1"/>
    <row r="373207" ht="12.75" hidden="1" customHeight="1"/>
    <row r="373208" ht="12.75" hidden="1" customHeight="1"/>
    <row r="373209" ht="12.75" hidden="1" customHeight="1"/>
    <row r="373210" ht="12.75" hidden="1" customHeight="1"/>
    <row r="373211" ht="12.75" hidden="1" customHeight="1"/>
    <row r="373212" ht="12.75" hidden="1" customHeight="1"/>
    <row r="373213" ht="12.75" hidden="1" customHeight="1"/>
    <row r="373214" ht="12.75" hidden="1" customHeight="1"/>
    <row r="373215" ht="12.75" hidden="1" customHeight="1"/>
    <row r="373216" ht="12.75" hidden="1" customHeight="1"/>
    <row r="373217" ht="12.75" hidden="1" customHeight="1"/>
    <row r="373218" ht="12.75" hidden="1" customHeight="1"/>
    <row r="373219" ht="12.75" hidden="1" customHeight="1"/>
    <row r="373220" ht="12.75" hidden="1" customHeight="1"/>
    <row r="373221" ht="12.75" hidden="1" customHeight="1"/>
    <row r="373222" ht="12.75" hidden="1" customHeight="1"/>
    <row r="373223" ht="12.75" hidden="1" customHeight="1"/>
    <row r="373224" ht="12.75" hidden="1" customHeight="1"/>
    <row r="373225" ht="12.75" hidden="1" customHeight="1"/>
    <row r="373226" ht="12.75" hidden="1" customHeight="1"/>
    <row r="373227" ht="12.75" hidden="1" customHeight="1"/>
    <row r="373228" ht="12.75" hidden="1" customHeight="1"/>
    <row r="373229" ht="12.75" hidden="1" customHeight="1"/>
    <row r="373230" ht="12.75" hidden="1" customHeight="1"/>
    <row r="373231" ht="12.75" hidden="1" customHeight="1"/>
    <row r="373232" ht="12.75" hidden="1" customHeight="1"/>
    <row r="373233" ht="12.75" hidden="1" customHeight="1"/>
    <row r="373234" ht="12.75" hidden="1" customHeight="1"/>
    <row r="373235" ht="12.75" hidden="1" customHeight="1"/>
    <row r="373236" ht="12.75" hidden="1" customHeight="1"/>
    <row r="373237" ht="12.75" hidden="1" customHeight="1"/>
    <row r="373238" ht="12.75" hidden="1" customHeight="1"/>
    <row r="373239" ht="12.75" hidden="1" customHeight="1"/>
    <row r="373240" ht="12.75" hidden="1" customHeight="1"/>
    <row r="373241" ht="12.75" hidden="1" customHeight="1"/>
    <row r="373242" ht="12.75" hidden="1" customHeight="1"/>
    <row r="373243" ht="12.75" hidden="1" customHeight="1"/>
    <row r="373244" ht="12.75" hidden="1" customHeight="1"/>
    <row r="373245" ht="12.75" hidden="1" customHeight="1"/>
    <row r="373246" ht="12.75" hidden="1" customHeight="1"/>
    <row r="373247" ht="12.75" hidden="1" customHeight="1"/>
    <row r="373248" ht="12.75" hidden="1" customHeight="1"/>
    <row r="373249" ht="12.75" hidden="1" customHeight="1"/>
    <row r="373250" ht="12.75" hidden="1" customHeight="1"/>
    <row r="373251" ht="12.75" hidden="1" customHeight="1"/>
    <row r="373252" ht="12.75" hidden="1" customHeight="1"/>
    <row r="373253" ht="12.75" hidden="1" customHeight="1"/>
    <row r="373254" ht="12.75" hidden="1" customHeight="1"/>
    <row r="373255" ht="12.75" hidden="1" customHeight="1"/>
    <row r="373256" ht="12.75" hidden="1" customHeight="1"/>
    <row r="373257" ht="12.75" hidden="1" customHeight="1"/>
    <row r="373258" ht="12.75" hidden="1" customHeight="1"/>
    <row r="373259" ht="12.75" hidden="1" customHeight="1"/>
    <row r="373260" ht="12.75" hidden="1" customHeight="1"/>
    <row r="373261" ht="12.75" hidden="1" customHeight="1"/>
    <row r="373262" ht="12.75" hidden="1" customHeight="1"/>
    <row r="373263" ht="12.75" hidden="1" customHeight="1"/>
    <row r="373264" ht="12.75" hidden="1" customHeight="1"/>
    <row r="373265" ht="12.75" hidden="1" customHeight="1"/>
    <row r="373266" ht="12.75" hidden="1" customHeight="1"/>
    <row r="373267" ht="12.75" hidden="1" customHeight="1"/>
    <row r="373268" ht="12.75" hidden="1" customHeight="1"/>
    <row r="373269" ht="12.75" hidden="1" customHeight="1"/>
    <row r="373270" ht="12.75" hidden="1" customHeight="1"/>
    <row r="373271" ht="12.75" hidden="1" customHeight="1"/>
    <row r="373272" ht="12.75" hidden="1" customHeight="1"/>
    <row r="373273" ht="12.75" hidden="1" customHeight="1"/>
    <row r="373274" ht="12.75" hidden="1" customHeight="1"/>
    <row r="373275" ht="12.75" hidden="1" customHeight="1"/>
    <row r="373276" ht="12.75" hidden="1" customHeight="1"/>
    <row r="373277" ht="12.75" hidden="1" customHeight="1"/>
    <row r="373278" ht="12.75" hidden="1" customHeight="1"/>
    <row r="373279" ht="12.75" hidden="1" customHeight="1"/>
    <row r="373280" ht="12.75" hidden="1" customHeight="1"/>
    <row r="373281" ht="12.75" hidden="1" customHeight="1"/>
    <row r="373282" ht="12.75" hidden="1" customHeight="1"/>
    <row r="373283" ht="12.75" hidden="1" customHeight="1"/>
    <row r="373284" ht="12.75" hidden="1" customHeight="1"/>
    <row r="373285" ht="12.75" hidden="1" customHeight="1"/>
    <row r="373286" ht="12.75" hidden="1" customHeight="1"/>
    <row r="373287" ht="12.75" hidden="1" customHeight="1"/>
    <row r="373288" ht="12.75" hidden="1" customHeight="1"/>
    <row r="373289" ht="12.75" hidden="1" customHeight="1"/>
    <row r="373290" ht="12.75" hidden="1" customHeight="1"/>
    <row r="373291" ht="12.75" hidden="1" customHeight="1"/>
    <row r="373292" ht="12.75" hidden="1" customHeight="1"/>
    <row r="373293" ht="12.75" hidden="1" customHeight="1"/>
    <row r="373294" ht="12.75" hidden="1" customHeight="1"/>
    <row r="373295" ht="12.75" hidden="1" customHeight="1"/>
    <row r="373296" ht="12.75" hidden="1" customHeight="1"/>
    <row r="373297" ht="12.75" hidden="1" customHeight="1"/>
    <row r="373298" ht="12.75" hidden="1" customHeight="1"/>
    <row r="373299" ht="12.75" hidden="1" customHeight="1"/>
    <row r="373300" ht="12.75" hidden="1" customHeight="1"/>
    <row r="373301" ht="12.75" hidden="1" customHeight="1"/>
    <row r="373302" ht="12.75" hidden="1" customHeight="1"/>
    <row r="373303" ht="12.75" hidden="1" customHeight="1"/>
    <row r="373304" ht="12.75" hidden="1" customHeight="1"/>
    <row r="373305" ht="12.75" hidden="1" customHeight="1"/>
    <row r="373306" ht="12.75" hidden="1" customHeight="1"/>
    <row r="373307" ht="12.75" hidden="1" customHeight="1"/>
    <row r="373308" ht="12.75" hidden="1" customHeight="1"/>
    <row r="373309" ht="12.75" hidden="1" customHeight="1"/>
    <row r="373310" ht="12.75" hidden="1" customHeight="1"/>
    <row r="373311" ht="12.75" hidden="1" customHeight="1"/>
    <row r="373312" ht="12.75" hidden="1" customHeight="1"/>
    <row r="373313" ht="12.75" hidden="1" customHeight="1"/>
    <row r="373314" ht="12.75" hidden="1" customHeight="1"/>
    <row r="373315" ht="12.75" hidden="1" customHeight="1"/>
    <row r="373316" ht="12.75" hidden="1" customHeight="1"/>
    <row r="373317" ht="12.75" hidden="1" customHeight="1"/>
    <row r="373318" ht="12.75" hidden="1" customHeight="1"/>
    <row r="373319" ht="12.75" hidden="1" customHeight="1"/>
    <row r="373320" ht="12.75" hidden="1" customHeight="1"/>
    <row r="373321" ht="12.75" hidden="1" customHeight="1"/>
    <row r="373322" ht="12.75" hidden="1" customHeight="1"/>
    <row r="373323" ht="12.75" hidden="1" customHeight="1"/>
    <row r="373324" ht="12.75" hidden="1" customHeight="1"/>
    <row r="373325" ht="12.75" hidden="1" customHeight="1"/>
    <row r="373326" ht="12.75" hidden="1" customHeight="1"/>
    <row r="373327" ht="12.75" hidden="1" customHeight="1"/>
    <row r="373328" ht="12.75" hidden="1" customHeight="1"/>
    <row r="373329" ht="12.75" hidden="1" customHeight="1"/>
    <row r="373330" ht="12.75" hidden="1" customHeight="1"/>
    <row r="373331" ht="12.75" hidden="1" customHeight="1"/>
    <row r="373332" ht="12.75" hidden="1" customHeight="1"/>
    <row r="373333" ht="12.75" hidden="1" customHeight="1"/>
    <row r="373334" ht="12.75" hidden="1" customHeight="1"/>
    <row r="373335" ht="12.75" hidden="1" customHeight="1"/>
    <row r="373336" ht="12.75" hidden="1" customHeight="1"/>
    <row r="373337" ht="12.75" hidden="1" customHeight="1"/>
    <row r="373338" ht="12.75" hidden="1" customHeight="1"/>
    <row r="373339" ht="12.75" hidden="1" customHeight="1"/>
    <row r="373340" ht="12.75" hidden="1" customHeight="1"/>
    <row r="373341" ht="12.75" hidden="1" customHeight="1"/>
    <row r="373342" ht="12.75" hidden="1" customHeight="1"/>
    <row r="373343" ht="12.75" hidden="1" customHeight="1"/>
    <row r="373344" ht="12.75" hidden="1" customHeight="1"/>
    <row r="373345" ht="12.75" hidden="1" customHeight="1"/>
    <row r="373346" ht="12.75" hidden="1" customHeight="1"/>
    <row r="373347" ht="12.75" hidden="1" customHeight="1"/>
    <row r="373348" ht="12.75" hidden="1" customHeight="1"/>
    <row r="373349" ht="12.75" hidden="1" customHeight="1"/>
    <row r="373350" ht="12.75" hidden="1" customHeight="1"/>
    <row r="373351" ht="12.75" hidden="1" customHeight="1"/>
    <row r="373352" ht="12.75" hidden="1" customHeight="1"/>
    <row r="373353" ht="12.75" hidden="1" customHeight="1"/>
    <row r="373354" ht="12.75" hidden="1" customHeight="1"/>
    <row r="373355" ht="12.75" hidden="1" customHeight="1"/>
    <row r="373356" ht="12.75" hidden="1" customHeight="1"/>
    <row r="373357" ht="12.75" hidden="1" customHeight="1"/>
    <row r="373358" ht="12.75" hidden="1" customHeight="1"/>
    <row r="373359" ht="12.75" hidden="1" customHeight="1"/>
    <row r="373360" ht="12.75" hidden="1" customHeight="1"/>
    <row r="373361" ht="12.75" hidden="1" customHeight="1"/>
    <row r="373362" ht="12.75" hidden="1" customHeight="1"/>
    <row r="373363" ht="12.75" hidden="1" customHeight="1"/>
    <row r="373364" ht="12.75" hidden="1" customHeight="1"/>
    <row r="373365" ht="12.75" hidden="1" customHeight="1"/>
    <row r="373366" ht="12.75" hidden="1" customHeight="1"/>
    <row r="373367" ht="12.75" hidden="1" customHeight="1"/>
    <row r="373368" ht="12.75" hidden="1" customHeight="1"/>
    <row r="373369" ht="12.75" hidden="1" customHeight="1"/>
    <row r="373370" ht="12.75" hidden="1" customHeight="1"/>
    <row r="373371" ht="12.75" hidden="1" customHeight="1"/>
    <row r="373372" ht="12.75" hidden="1" customHeight="1"/>
    <row r="373373" ht="12.75" hidden="1" customHeight="1"/>
    <row r="373374" ht="12.75" hidden="1" customHeight="1"/>
    <row r="373375" ht="12.75" hidden="1" customHeight="1"/>
    <row r="373376" ht="12.75" hidden="1" customHeight="1"/>
    <row r="373377" ht="12.75" hidden="1" customHeight="1"/>
    <row r="373378" ht="12.75" hidden="1" customHeight="1"/>
    <row r="373379" ht="12.75" hidden="1" customHeight="1"/>
    <row r="373380" ht="12.75" hidden="1" customHeight="1"/>
    <row r="373381" ht="12.75" hidden="1" customHeight="1"/>
    <row r="373382" ht="12.75" hidden="1" customHeight="1"/>
    <row r="373383" ht="12.75" hidden="1" customHeight="1"/>
    <row r="373384" ht="12.75" hidden="1" customHeight="1"/>
    <row r="373385" ht="12.75" hidden="1" customHeight="1"/>
    <row r="373386" ht="12.75" hidden="1" customHeight="1"/>
    <row r="373387" ht="12.75" hidden="1" customHeight="1"/>
    <row r="373388" ht="12.75" hidden="1" customHeight="1"/>
    <row r="373389" ht="12.75" hidden="1" customHeight="1"/>
    <row r="373390" ht="12.75" hidden="1" customHeight="1"/>
    <row r="373391" ht="12.75" hidden="1" customHeight="1"/>
    <row r="373392" ht="12.75" hidden="1" customHeight="1"/>
    <row r="373393" ht="12.75" hidden="1" customHeight="1"/>
    <row r="373394" ht="12.75" hidden="1" customHeight="1"/>
    <row r="373395" ht="12.75" hidden="1" customHeight="1"/>
    <row r="373396" ht="12.75" hidden="1" customHeight="1"/>
    <row r="373397" ht="12.75" hidden="1" customHeight="1"/>
    <row r="373398" ht="12.75" hidden="1" customHeight="1"/>
    <row r="373399" ht="12.75" hidden="1" customHeight="1"/>
    <row r="373400" ht="12.75" hidden="1" customHeight="1"/>
    <row r="373401" ht="12.75" hidden="1" customHeight="1"/>
    <row r="373402" ht="12.75" hidden="1" customHeight="1"/>
    <row r="373403" ht="12.75" hidden="1" customHeight="1"/>
    <row r="373404" ht="12.75" hidden="1" customHeight="1"/>
    <row r="373405" ht="12.75" hidden="1" customHeight="1"/>
    <row r="373406" ht="12.75" hidden="1" customHeight="1"/>
    <row r="373407" ht="12.75" hidden="1" customHeight="1"/>
    <row r="373408" ht="12.75" hidden="1" customHeight="1"/>
    <row r="373409" ht="12.75" hidden="1" customHeight="1"/>
    <row r="373410" ht="12.75" hidden="1" customHeight="1"/>
    <row r="373411" ht="12.75" hidden="1" customHeight="1"/>
    <row r="373412" ht="12.75" hidden="1" customHeight="1"/>
    <row r="373413" ht="12.75" hidden="1" customHeight="1"/>
    <row r="373414" ht="12.75" hidden="1" customHeight="1"/>
    <row r="373415" ht="12.75" hidden="1" customHeight="1"/>
    <row r="373416" ht="12.75" hidden="1" customHeight="1"/>
    <row r="373417" ht="12.75" hidden="1" customHeight="1"/>
    <row r="373418" ht="12.75" hidden="1" customHeight="1"/>
    <row r="373419" ht="12.75" hidden="1" customHeight="1"/>
    <row r="373420" ht="12.75" hidden="1" customHeight="1"/>
    <row r="373421" ht="12.75" hidden="1" customHeight="1"/>
    <row r="373422" ht="12.75" hidden="1" customHeight="1"/>
    <row r="373423" ht="12.75" hidden="1" customHeight="1"/>
    <row r="373424" ht="12.75" hidden="1" customHeight="1"/>
    <row r="373425" ht="12.75" hidden="1" customHeight="1"/>
    <row r="373426" ht="12.75" hidden="1" customHeight="1"/>
    <row r="373427" ht="12.75" hidden="1" customHeight="1"/>
    <row r="373428" ht="12.75" hidden="1" customHeight="1"/>
    <row r="373429" ht="12.75" hidden="1" customHeight="1"/>
    <row r="373430" ht="12.75" hidden="1" customHeight="1"/>
    <row r="373431" ht="12.75" hidden="1" customHeight="1"/>
    <row r="373432" ht="12.75" hidden="1" customHeight="1"/>
    <row r="373433" ht="12.75" hidden="1" customHeight="1"/>
    <row r="373434" ht="12.75" hidden="1" customHeight="1"/>
    <row r="373435" ht="12.75" hidden="1" customHeight="1"/>
    <row r="373436" ht="12.75" hidden="1" customHeight="1"/>
    <row r="373437" ht="12.75" hidden="1" customHeight="1"/>
    <row r="373438" ht="12.75" hidden="1" customHeight="1"/>
    <row r="373439" ht="12.75" hidden="1" customHeight="1"/>
    <row r="373440" ht="12.75" hidden="1" customHeight="1"/>
    <row r="373441" ht="12.75" hidden="1" customHeight="1"/>
    <row r="373442" ht="12.75" hidden="1" customHeight="1"/>
    <row r="373443" ht="12.75" hidden="1" customHeight="1"/>
    <row r="373444" ht="12.75" hidden="1" customHeight="1"/>
    <row r="373445" ht="12.75" hidden="1" customHeight="1"/>
    <row r="373446" ht="12.75" hidden="1" customHeight="1"/>
    <row r="373447" ht="12.75" hidden="1" customHeight="1"/>
    <row r="373448" ht="12.75" hidden="1" customHeight="1"/>
    <row r="373449" ht="12.75" hidden="1" customHeight="1"/>
    <row r="373450" ht="12.75" hidden="1" customHeight="1"/>
    <row r="373451" ht="12.75" hidden="1" customHeight="1"/>
    <row r="373452" ht="12.75" hidden="1" customHeight="1"/>
    <row r="373453" ht="12.75" hidden="1" customHeight="1"/>
    <row r="373454" ht="12.75" hidden="1" customHeight="1"/>
    <row r="373455" ht="12.75" hidden="1" customHeight="1"/>
    <row r="373456" ht="12.75" hidden="1" customHeight="1"/>
    <row r="373457" ht="12.75" hidden="1" customHeight="1"/>
    <row r="373458" ht="12.75" hidden="1" customHeight="1"/>
    <row r="373459" ht="12.75" hidden="1" customHeight="1"/>
    <row r="373460" ht="12.75" hidden="1" customHeight="1"/>
    <row r="373461" ht="12.75" hidden="1" customHeight="1"/>
    <row r="373462" ht="12.75" hidden="1" customHeight="1"/>
    <row r="373463" ht="12.75" hidden="1" customHeight="1"/>
    <row r="373464" ht="12.75" hidden="1" customHeight="1"/>
    <row r="373465" ht="12.75" hidden="1" customHeight="1"/>
    <row r="373466" ht="12.75" hidden="1" customHeight="1"/>
    <row r="373467" ht="12.75" hidden="1" customHeight="1"/>
    <row r="373468" ht="12.75" hidden="1" customHeight="1"/>
    <row r="373469" ht="12.75" hidden="1" customHeight="1"/>
    <row r="373470" ht="12.75" hidden="1" customHeight="1"/>
    <row r="373471" ht="12.75" hidden="1" customHeight="1"/>
    <row r="373472" ht="12.75" hidden="1" customHeight="1"/>
    <row r="373473" ht="12.75" hidden="1" customHeight="1"/>
    <row r="373474" ht="12.75" hidden="1" customHeight="1"/>
    <row r="373475" ht="12.75" hidden="1" customHeight="1"/>
    <row r="373476" ht="12.75" hidden="1" customHeight="1"/>
    <row r="373477" ht="12.75" hidden="1" customHeight="1"/>
    <row r="373478" ht="12.75" hidden="1" customHeight="1"/>
    <row r="373479" ht="12.75" hidden="1" customHeight="1"/>
    <row r="373480" ht="12.75" hidden="1" customHeight="1"/>
    <row r="373481" ht="12.75" hidden="1" customHeight="1"/>
    <row r="373482" ht="12.75" hidden="1" customHeight="1"/>
    <row r="373483" ht="12.75" hidden="1" customHeight="1"/>
    <row r="373484" ht="12.75" hidden="1" customHeight="1"/>
    <row r="373485" ht="12.75" hidden="1" customHeight="1"/>
    <row r="373486" ht="12.75" hidden="1" customHeight="1"/>
    <row r="373487" ht="12.75" hidden="1" customHeight="1"/>
    <row r="373488" ht="12.75" hidden="1" customHeight="1"/>
    <row r="373489" ht="12.75" hidden="1" customHeight="1"/>
    <row r="373490" ht="12.75" hidden="1" customHeight="1"/>
    <row r="373491" ht="12.75" hidden="1" customHeight="1"/>
    <row r="373492" ht="12.75" hidden="1" customHeight="1"/>
    <row r="373493" ht="12.75" hidden="1" customHeight="1"/>
    <row r="373494" ht="12.75" hidden="1" customHeight="1"/>
    <row r="373495" ht="12.75" hidden="1" customHeight="1"/>
    <row r="373496" ht="12.75" hidden="1" customHeight="1"/>
    <row r="373497" ht="12.75" hidden="1" customHeight="1"/>
    <row r="373498" ht="12.75" hidden="1" customHeight="1"/>
    <row r="373499" ht="12.75" hidden="1" customHeight="1"/>
    <row r="373500" ht="12.75" hidden="1" customHeight="1"/>
    <row r="373501" ht="12.75" hidden="1" customHeight="1"/>
    <row r="373502" ht="12.75" hidden="1" customHeight="1"/>
    <row r="373503" ht="12.75" hidden="1" customHeight="1"/>
    <row r="373504" ht="12.75" hidden="1" customHeight="1"/>
    <row r="373505" ht="12.75" hidden="1" customHeight="1"/>
    <row r="373506" ht="12.75" hidden="1" customHeight="1"/>
    <row r="373507" ht="12.75" hidden="1" customHeight="1"/>
    <row r="373508" ht="12.75" hidden="1" customHeight="1"/>
    <row r="373509" ht="12.75" hidden="1" customHeight="1"/>
    <row r="373510" ht="12.75" hidden="1" customHeight="1"/>
    <row r="373511" ht="12.75" hidden="1" customHeight="1"/>
    <row r="373512" ht="12.75" hidden="1" customHeight="1"/>
    <row r="373513" ht="12.75" hidden="1" customHeight="1"/>
    <row r="373514" ht="12.75" hidden="1" customHeight="1"/>
    <row r="373515" ht="12.75" hidden="1" customHeight="1"/>
    <row r="373516" ht="12.75" hidden="1" customHeight="1"/>
    <row r="373517" ht="12.75" hidden="1" customHeight="1"/>
    <row r="373518" ht="12.75" hidden="1" customHeight="1"/>
    <row r="373519" ht="12.75" hidden="1" customHeight="1"/>
    <row r="373520" ht="12.75" hidden="1" customHeight="1"/>
    <row r="373521" ht="12.75" hidden="1" customHeight="1"/>
    <row r="373522" ht="12.75" hidden="1" customHeight="1"/>
    <row r="373523" ht="12.75" hidden="1" customHeight="1"/>
    <row r="373524" ht="12.75" hidden="1" customHeight="1"/>
    <row r="373525" ht="12.75" hidden="1" customHeight="1"/>
    <row r="373526" ht="12.75" hidden="1" customHeight="1"/>
    <row r="373527" ht="12.75" hidden="1" customHeight="1"/>
    <row r="373528" ht="12.75" hidden="1" customHeight="1"/>
    <row r="373529" ht="12.75" hidden="1" customHeight="1"/>
    <row r="373530" ht="12.75" hidden="1" customHeight="1"/>
    <row r="373531" ht="12.75" hidden="1" customHeight="1"/>
    <row r="373532" ht="12.75" hidden="1" customHeight="1"/>
    <row r="373533" ht="12.75" hidden="1" customHeight="1"/>
    <row r="373534" ht="12.75" hidden="1" customHeight="1"/>
    <row r="373535" ht="12.75" hidden="1" customHeight="1"/>
    <row r="373536" ht="12.75" hidden="1" customHeight="1"/>
    <row r="373537" ht="12.75" hidden="1" customHeight="1"/>
    <row r="373538" ht="12.75" hidden="1" customHeight="1"/>
    <row r="373539" ht="12.75" hidden="1" customHeight="1"/>
    <row r="373540" ht="12.75" hidden="1" customHeight="1"/>
    <row r="373541" ht="12.75" hidden="1" customHeight="1"/>
    <row r="373542" ht="12.75" hidden="1" customHeight="1"/>
    <row r="373543" ht="12.75" hidden="1" customHeight="1"/>
    <row r="373544" ht="12.75" hidden="1" customHeight="1"/>
    <row r="373545" ht="12.75" hidden="1" customHeight="1"/>
    <row r="373546" ht="12.75" hidden="1" customHeight="1"/>
    <row r="373547" ht="12.75" hidden="1" customHeight="1"/>
    <row r="373548" ht="12.75" hidden="1" customHeight="1"/>
    <row r="373549" ht="12.75" hidden="1" customHeight="1"/>
    <row r="373550" ht="12.75" hidden="1" customHeight="1"/>
    <row r="373551" ht="12.75" hidden="1" customHeight="1"/>
    <row r="373552" ht="12.75" hidden="1" customHeight="1"/>
    <row r="373553" ht="12.75" hidden="1" customHeight="1"/>
    <row r="373554" ht="12.75" hidden="1" customHeight="1"/>
    <row r="373555" ht="12.75" hidden="1" customHeight="1"/>
    <row r="373556" ht="12.75" hidden="1" customHeight="1"/>
    <row r="373557" ht="12.75" hidden="1" customHeight="1"/>
    <row r="373558" ht="12.75" hidden="1" customHeight="1"/>
    <row r="373559" ht="12.75" hidden="1" customHeight="1"/>
    <row r="373560" ht="12.75" hidden="1" customHeight="1"/>
    <row r="373561" ht="12.75" hidden="1" customHeight="1"/>
    <row r="373562" ht="12.75" hidden="1" customHeight="1"/>
    <row r="373563" ht="12.75" hidden="1" customHeight="1"/>
    <row r="373564" ht="12.75" hidden="1" customHeight="1"/>
    <row r="373565" ht="12.75" hidden="1" customHeight="1"/>
    <row r="373566" ht="12.75" hidden="1" customHeight="1"/>
    <row r="373567" ht="12.75" hidden="1" customHeight="1"/>
    <row r="373568" ht="12.75" hidden="1" customHeight="1"/>
    <row r="373569" ht="12.75" hidden="1" customHeight="1"/>
    <row r="373570" ht="12.75" hidden="1" customHeight="1"/>
    <row r="373571" ht="12.75" hidden="1" customHeight="1"/>
    <row r="373572" ht="12.75" hidden="1" customHeight="1"/>
    <row r="373573" ht="12.75" hidden="1" customHeight="1"/>
    <row r="373574" ht="12.75" hidden="1" customHeight="1"/>
    <row r="373575" ht="12.75" hidden="1" customHeight="1"/>
    <row r="373576" ht="12.75" hidden="1" customHeight="1"/>
    <row r="373577" ht="12.75" hidden="1" customHeight="1"/>
    <row r="373578" ht="12.75" hidden="1" customHeight="1"/>
    <row r="373579" ht="12.75" hidden="1" customHeight="1"/>
    <row r="373580" ht="12.75" hidden="1" customHeight="1"/>
    <row r="373581" ht="12.75" hidden="1" customHeight="1"/>
    <row r="373582" ht="12.75" hidden="1" customHeight="1"/>
    <row r="373583" ht="12.75" hidden="1" customHeight="1"/>
    <row r="373584" ht="12.75" hidden="1" customHeight="1"/>
    <row r="373585" ht="12.75" hidden="1" customHeight="1"/>
    <row r="373586" ht="12.75" hidden="1" customHeight="1"/>
    <row r="373587" ht="12.75" hidden="1" customHeight="1"/>
    <row r="373588" ht="12.75" hidden="1" customHeight="1"/>
    <row r="373589" ht="12.75" hidden="1" customHeight="1"/>
    <row r="373590" ht="12.75" hidden="1" customHeight="1"/>
    <row r="373591" ht="12.75" hidden="1" customHeight="1"/>
    <row r="373592" ht="12.75" hidden="1" customHeight="1"/>
    <row r="373593" ht="12.75" hidden="1" customHeight="1"/>
    <row r="373594" ht="12.75" hidden="1" customHeight="1"/>
    <row r="373595" ht="12.75" hidden="1" customHeight="1"/>
    <row r="373596" ht="12.75" hidden="1" customHeight="1"/>
    <row r="373597" ht="12.75" hidden="1" customHeight="1"/>
    <row r="373598" ht="12.75" hidden="1" customHeight="1"/>
    <row r="373599" ht="12.75" hidden="1" customHeight="1"/>
    <row r="373600" ht="12.75" hidden="1" customHeight="1"/>
    <row r="373601" ht="12.75" hidden="1" customHeight="1"/>
    <row r="373602" ht="12.75" hidden="1" customHeight="1"/>
    <row r="373603" ht="12.75" hidden="1" customHeight="1"/>
    <row r="373604" ht="12.75" hidden="1" customHeight="1"/>
    <row r="373605" ht="12.75" hidden="1" customHeight="1"/>
    <row r="373606" ht="12.75" hidden="1" customHeight="1"/>
    <row r="373607" ht="12.75" hidden="1" customHeight="1"/>
    <row r="373608" ht="12.75" hidden="1" customHeight="1"/>
    <row r="373609" ht="12.75" hidden="1" customHeight="1"/>
    <row r="373610" ht="12.75" hidden="1" customHeight="1"/>
    <row r="373611" ht="12.75" hidden="1" customHeight="1"/>
    <row r="373612" ht="12.75" hidden="1" customHeight="1"/>
    <row r="373613" ht="12.75" hidden="1" customHeight="1"/>
    <row r="373614" ht="12.75" hidden="1" customHeight="1"/>
    <row r="373615" ht="12.75" hidden="1" customHeight="1"/>
    <row r="373616" ht="12.75" hidden="1" customHeight="1"/>
    <row r="373617" ht="12.75" hidden="1" customHeight="1"/>
    <row r="373618" ht="12.75" hidden="1" customHeight="1"/>
    <row r="373619" ht="12.75" hidden="1" customHeight="1"/>
    <row r="373620" ht="12.75" hidden="1" customHeight="1"/>
    <row r="373621" ht="12.75" hidden="1" customHeight="1"/>
    <row r="373622" ht="12.75" hidden="1" customHeight="1"/>
    <row r="373623" ht="12.75" hidden="1" customHeight="1"/>
    <row r="373624" ht="12.75" hidden="1" customHeight="1"/>
    <row r="373625" ht="12.75" hidden="1" customHeight="1"/>
    <row r="373626" ht="12.75" hidden="1" customHeight="1"/>
    <row r="373627" ht="12.75" hidden="1" customHeight="1"/>
    <row r="373628" ht="12.75" hidden="1" customHeight="1"/>
    <row r="373629" ht="12.75" hidden="1" customHeight="1"/>
    <row r="373630" ht="12.75" hidden="1" customHeight="1"/>
    <row r="373631" ht="12.75" hidden="1" customHeight="1"/>
    <row r="373632" ht="12.75" hidden="1" customHeight="1"/>
    <row r="373633" ht="12.75" hidden="1" customHeight="1"/>
    <row r="373634" ht="12.75" hidden="1" customHeight="1"/>
    <row r="373635" ht="12.75" hidden="1" customHeight="1"/>
    <row r="373636" ht="12.75" hidden="1" customHeight="1"/>
    <row r="373637" ht="12.75" hidden="1" customHeight="1"/>
    <row r="373638" ht="12.75" hidden="1" customHeight="1"/>
    <row r="373639" ht="12.75" hidden="1" customHeight="1"/>
    <row r="373640" ht="12.75" hidden="1" customHeight="1"/>
    <row r="373641" ht="12.75" hidden="1" customHeight="1"/>
    <row r="373642" ht="12.75" hidden="1" customHeight="1"/>
    <row r="373643" ht="12.75" hidden="1" customHeight="1"/>
    <row r="373644" ht="12.75" hidden="1" customHeight="1"/>
    <row r="373645" ht="12.75" hidden="1" customHeight="1"/>
    <row r="373646" ht="12.75" hidden="1" customHeight="1"/>
    <row r="373647" ht="12.75" hidden="1" customHeight="1"/>
    <row r="373648" ht="12.75" hidden="1" customHeight="1"/>
    <row r="373649" ht="12.75" hidden="1" customHeight="1"/>
    <row r="373650" ht="12.75" hidden="1" customHeight="1"/>
    <row r="373651" ht="12.75" hidden="1" customHeight="1"/>
    <row r="373652" ht="12.75" hidden="1" customHeight="1"/>
    <row r="373653" ht="12.75" hidden="1" customHeight="1"/>
    <row r="373654" ht="12.75" hidden="1" customHeight="1"/>
    <row r="373655" ht="12.75" hidden="1" customHeight="1"/>
    <row r="373656" ht="12.75" hidden="1" customHeight="1"/>
    <row r="373657" ht="12.75" hidden="1" customHeight="1"/>
    <row r="373658" ht="12.75" hidden="1" customHeight="1"/>
    <row r="373659" ht="12.75" hidden="1" customHeight="1"/>
    <row r="373660" ht="12.75" hidden="1" customHeight="1"/>
    <row r="373661" ht="12.75" hidden="1" customHeight="1"/>
    <row r="373662" ht="12.75" hidden="1" customHeight="1"/>
    <row r="373663" ht="12.75" hidden="1" customHeight="1"/>
    <row r="373664" ht="12.75" hidden="1" customHeight="1"/>
    <row r="373665" ht="12.75" hidden="1" customHeight="1"/>
    <row r="373666" ht="12.75" hidden="1" customHeight="1"/>
    <row r="373667" ht="12.75" hidden="1" customHeight="1"/>
    <row r="373668" ht="12.75" hidden="1" customHeight="1"/>
    <row r="373669" ht="12.75" hidden="1" customHeight="1"/>
    <row r="373670" ht="12.75" hidden="1" customHeight="1"/>
    <row r="373671" ht="12.75" hidden="1" customHeight="1"/>
    <row r="373672" ht="12.75" hidden="1" customHeight="1"/>
    <row r="373673" ht="12.75" hidden="1" customHeight="1"/>
    <row r="373674" ht="12.75" hidden="1" customHeight="1"/>
    <row r="373675" ht="12.75" hidden="1" customHeight="1"/>
    <row r="373676" ht="12.75" hidden="1" customHeight="1"/>
    <row r="373677" ht="12.75" hidden="1" customHeight="1"/>
    <row r="373678" ht="12.75" hidden="1" customHeight="1"/>
    <row r="373679" ht="12.75" hidden="1" customHeight="1"/>
    <row r="373680" ht="12.75" hidden="1" customHeight="1"/>
    <row r="373681" ht="12.75" hidden="1" customHeight="1"/>
    <row r="373682" ht="12.75" hidden="1" customHeight="1"/>
    <row r="373683" ht="12.75" hidden="1" customHeight="1"/>
    <row r="373684" ht="12.75" hidden="1" customHeight="1"/>
    <row r="373685" ht="12.75" hidden="1" customHeight="1"/>
    <row r="373686" ht="12.75" hidden="1" customHeight="1"/>
    <row r="373687" ht="12.75" hidden="1" customHeight="1"/>
    <row r="373688" ht="12.75" hidden="1" customHeight="1"/>
    <row r="373689" ht="12.75" hidden="1" customHeight="1"/>
    <row r="373690" ht="12.75" hidden="1" customHeight="1"/>
    <row r="373691" ht="12.75" hidden="1" customHeight="1"/>
    <row r="373692" ht="12.75" hidden="1" customHeight="1"/>
    <row r="373693" ht="12.75" hidden="1" customHeight="1"/>
    <row r="373694" ht="12.75" hidden="1" customHeight="1"/>
    <row r="373695" ht="12.75" hidden="1" customHeight="1"/>
    <row r="373696" ht="12.75" hidden="1" customHeight="1"/>
    <row r="373697" ht="12.75" hidden="1" customHeight="1"/>
    <row r="373698" ht="12.75" hidden="1" customHeight="1"/>
    <row r="373699" ht="12.75" hidden="1" customHeight="1"/>
    <row r="373700" ht="12.75" hidden="1" customHeight="1"/>
    <row r="373701" ht="12.75" hidden="1" customHeight="1"/>
    <row r="373702" ht="12.75" hidden="1" customHeight="1"/>
    <row r="373703" ht="12.75" hidden="1" customHeight="1"/>
    <row r="373704" ht="12.75" hidden="1" customHeight="1"/>
    <row r="373705" ht="12.75" hidden="1" customHeight="1"/>
    <row r="373706" ht="12.75" hidden="1" customHeight="1"/>
    <row r="373707" ht="12.75" hidden="1" customHeight="1"/>
    <row r="373708" ht="12.75" hidden="1" customHeight="1"/>
    <row r="373709" ht="12.75" hidden="1" customHeight="1"/>
    <row r="373710" ht="12.75" hidden="1" customHeight="1"/>
    <row r="373711" ht="12.75" hidden="1" customHeight="1"/>
    <row r="373712" ht="12.75" hidden="1" customHeight="1"/>
    <row r="373713" ht="12.75" hidden="1" customHeight="1"/>
    <row r="373714" ht="12.75" hidden="1" customHeight="1"/>
    <row r="373715" ht="12.75" hidden="1" customHeight="1"/>
    <row r="373716" ht="12.75" hidden="1" customHeight="1"/>
    <row r="373717" ht="12.75" hidden="1" customHeight="1"/>
    <row r="373718" ht="12.75" hidden="1" customHeight="1"/>
    <row r="373719" ht="12.75" hidden="1" customHeight="1"/>
    <row r="373720" ht="12.75" hidden="1" customHeight="1"/>
    <row r="373721" ht="12.75" hidden="1" customHeight="1"/>
    <row r="373722" ht="12.75" hidden="1" customHeight="1"/>
    <row r="373723" ht="12.75" hidden="1" customHeight="1"/>
    <row r="373724" ht="12.75" hidden="1" customHeight="1"/>
    <row r="373725" ht="12.75" hidden="1" customHeight="1"/>
    <row r="373726" ht="12.75" hidden="1" customHeight="1"/>
    <row r="373727" ht="12.75" hidden="1" customHeight="1"/>
    <row r="373728" ht="12.75" hidden="1" customHeight="1"/>
    <row r="373729" ht="12.75" hidden="1" customHeight="1"/>
    <row r="373730" ht="12.75" hidden="1" customHeight="1"/>
    <row r="373731" ht="12.75" hidden="1" customHeight="1"/>
    <row r="373732" ht="12.75" hidden="1" customHeight="1"/>
    <row r="373733" ht="12.75" hidden="1" customHeight="1"/>
    <row r="373734" ht="12.75" hidden="1" customHeight="1"/>
    <row r="373735" ht="12.75" hidden="1" customHeight="1"/>
    <row r="373736" ht="12.75" hidden="1" customHeight="1"/>
    <row r="373737" ht="12.75" hidden="1" customHeight="1"/>
    <row r="373738" ht="12.75" hidden="1" customHeight="1"/>
    <row r="373739" ht="12.75" hidden="1" customHeight="1"/>
    <row r="373740" ht="12.75" hidden="1" customHeight="1"/>
    <row r="373741" ht="12.75" hidden="1" customHeight="1"/>
    <row r="373742" ht="12.75" hidden="1" customHeight="1"/>
    <row r="373743" ht="12.75" hidden="1" customHeight="1"/>
    <row r="373744" ht="12.75" hidden="1" customHeight="1"/>
    <row r="373745" ht="12.75" hidden="1" customHeight="1"/>
    <row r="373746" ht="12.75" hidden="1" customHeight="1"/>
    <row r="373747" ht="12.75" hidden="1" customHeight="1"/>
    <row r="373748" ht="12.75" hidden="1" customHeight="1"/>
    <row r="373749" ht="12.75" hidden="1" customHeight="1"/>
    <row r="373750" ht="12.75" hidden="1" customHeight="1"/>
    <row r="373751" ht="12.75" hidden="1" customHeight="1"/>
    <row r="373752" ht="12.75" hidden="1" customHeight="1"/>
    <row r="373753" ht="12.75" hidden="1" customHeight="1"/>
    <row r="373754" ht="12.75" hidden="1" customHeight="1"/>
    <row r="373755" ht="12.75" hidden="1" customHeight="1"/>
    <row r="373756" ht="12.75" hidden="1" customHeight="1"/>
    <row r="373757" ht="12.75" hidden="1" customHeight="1"/>
    <row r="373758" ht="12.75" hidden="1" customHeight="1"/>
    <row r="373759" ht="12.75" hidden="1" customHeight="1"/>
    <row r="373760" ht="12.75" hidden="1" customHeight="1"/>
    <row r="373761" ht="12.75" hidden="1" customHeight="1"/>
    <row r="373762" ht="12.75" hidden="1" customHeight="1"/>
    <row r="373763" ht="12.75" hidden="1" customHeight="1"/>
    <row r="373764" ht="12.75" hidden="1" customHeight="1"/>
    <row r="373765" ht="12.75" hidden="1" customHeight="1"/>
    <row r="373766" ht="12.75" hidden="1" customHeight="1"/>
    <row r="373767" ht="12.75" hidden="1" customHeight="1"/>
    <row r="373768" ht="12.75" hidden="1" customHeight="1"/>
    <row r="373769" ht="12.75" hidden="1" customHeight="1"/>
    <row r="373770" ht="12.75" hidden="1" customHeight="1"/>
    <row r="373771" ht="12.75" hidden="1" customHeight="1"/>
    <row r="373772" ht="12.75" hidden="1" customHeight="1"/>
    <row r="373773" ht="12.75" hidden="1" customHeight="1"/>
    <row r="373774" ht="12.75" hidden="1" customHeight="1"/>
    <row r="373775" ht="12.75" hidden="1" customHeight="1"/>
    <row r="373776" ht="12.75" hidden="1" customHeight="1"/>
    <row r="373777" ht="12.75" hidden="1" customHeight="1"/>
    <row r="373778" ht="12.75" hidden="1" customHeight="1"/>
    <row r="373779" ht="12.75" hidden="1" customHeight="1"/>
    <row r="373780" ht="12.75" hidden="1" customHeight="1"/>
    <row r="373781" ht="12.75" hidden="1" customHeight="1"/>
    <row r="373782" ht="12.75" hidden="1" customHeight="1"/>
    <row r="373783" ht="12.75" hidden="1" customHeight="1"/>
    <row r="373784" ht="12.75" hidden="1" customHeight="1"/>
    <row r="373785" ht="12.75" hidden="1" customHeight="1"/>
    <row r="373786" ht="12.75" hidden="1" customHeight="1"/>
    <row r="373787" ht="12.75" hidden="1" customHeight="1"/>
    <row r="373788" ht="12.75" hidden="1" customHeight="1"/>
    <row r="373789" ht="12.75" hidden="1" customHeight="1"/>
    <row r="373790" ht="12.75" hidden="1" customHeight="1"/>
    <row r="373791" ht="12.75" hidden="1" customHeight="1"/>
    <row r="373792" ht="12.75" hidden="1" customHeight="1"/>
    <row r="373793" ht="12.75" hidden="1" customHeight="1"/>
    <row r="373794" ht="12.75" hidden="1" customHeight="1"/>
    <row r="373795" ht="12.75" hidden="1" customHeight="1"/>
    <row r="373796" ht="12.75" hidden="1" customHeight="1"/>
    <row r="373797" ht="12.75" hidden="1" customHeight="1"/>
    <row r="373798" ht="12.75" hidden="1" customHeight="1"/>
    <row r="373799" ht="12.75" hidden="1" customHeight="1"/>
    <row r="373800" ht="12.75" hidden="1" customHeight="1"/>
    <row r="373801" ht="12.75" hidden="1" customHeight="1"/>
    <row r="373802" ht="12.75" hidden="1" customHeight="1"/>
    <row r="373803" ht="12.75" hidden="1" customHeight="1"/>
    <row r="373804" ht="12.75" hidden="1" customHeight="1"/>
    <row r="373805" ht="12.75" hidden="1" customHeight="1"/>
    <row r="373806" ht="12.75" hidden="1" customHeight="1"/>
    <row r="373807" ht="12.75" hidden="1" customHeight="1"/>
    <row r="373808" ht="12.75" hidden="1" customHeight="1"/>
    <row r="373809" ht="12.75" hidden="1" customHeight="1"/>
    <row r="373810" ht="12.75" hidden="1" customHeight="1"/>
    <row r="373811" ht="12.75" hidden="1" customHeight="1"/>
    <row r="373812" ht="12.75" hidden="1" customHeight="1"/>
    <row r="373813" ht="12.75" hidden="1" customHeight="1"/>
    <row r="373814" ht="12.75" hidden="1" customHeight="1"/>
    <row r="373815" ht="12.75" hidden="1" customHeight="1"/>
    <row r="373816" ht="12.75" hidden="1" customHeight="1"/>
    <row r="373817" ht="12.75" hidden="1" customHeight="1"/>
    <row r="373818" ht="12.75" hidden="1" customHeight="1"/>
    <row r="373819" ht="12.75" hidden="1" customHeight="1"/>
    <row r="373820" ht="12.75" hidden="1" customHeight="1"/>
    <row r="373821" ht="12.75" hidden="1" customHeight="1"/>
    <row r="373822" ht="12.75" hidden="1" customHeight="1"/>
    <row r="373823" ht="12.75" hidden="1" customHeight="1"/>
    <row r="373824" ht="12.75" hidden="1" customHeight="1"/>
    <row r="373825" ht="12.75" hidden="1" customHeight="1"/>
    <row r="373826" ht="12.75" hidden="1" customHeight="1"/>
    <row r="373827" ht="12.75" hidden="1" customHeight="1"/>
    <row r="373828" ht="12.75" hidden="1" customHeight="1"/>
    <row r="373829" ht="12.75" hidden="1" customHeight="1"/>
    <row r="373830" ht="12.75" hidden="1" customHeight="1"/>
    <row r="373831" ht="12.75" hidden="1" customHeight="1"/>
    <row r="373832" ht="12.75" hidden="1" customHeight="1"/>
    <row r="373833" ht="12.75" hidden="1" customHeight="1"/>
    <row r="373834" ht="12.75" hidden="1" customHeight="1"/>
    <row r="373835" ht="12.75" hidden="1" customHeight="1"/>
    <row r="373836" ht="12.75" hidden="1" customHeight="1"/>
    <row r="373837" ht="12.75" hidden="1" customHeight="1"/>
    <row r="373838" ht="12.75" hidden="1" customHeight="1"/>
    <row r="373839" ht="12.75" hidden="1" customHeight="1"/>
    <row r="373840" ht="12.75" hidden="1" customHeight="1"/>
    <row r="373841" ht="12.75" hidden="1" customHeight="1"/>
    <row r="373842" ht="12.75" hidden="1" customHeight="1"/>
    <row r="373843" ht="12.75" hidden="1" customHeight="1"/>
    <row r="373844" ht="12.75" hidden="1" customHeight="1"/>
    <row r="373845" ht="12.75" hidden="1" customHeight="1"/>
    <row r="373846" ht="12.75" hidden="1" customHeight="1"/>
    <row r="373847" ht="12.75" hidden="1" customHeight="1"/>
    <row r="373848" ht="12.75" hidden="1" customHeight="1"/>
    <row r="373849" ht="12.75" hidden="1" customHeight="1"/>
    <row r="373850" ht="12.75" hidden="1" customHeight="1"/>
    <row r="373851" ht="12.75" hidden="1" customHeight="1"/>
    <row r="373852" ht="12.75" hidden="1" customHeight="1"/>
    <row r="373853" ht="12.75" hidden="1" customHeight="1"/>
    <row r="373854" ht="12.75" hidden="1" customHeight="1"/>
    <row r="373855" ht="12.75" hidden="1" customHeight="1"/>
    <row r="373856" ht="12.75" hidden="1" customHeight="1"/>
    <row r="373857" ht="12.75" hidden="1" customHeight="1"/>
    <row r="373858" ht="12.75" hidden="1" customHeight="1"/>
    <row r="373859" ht="12.75" hidden="1" customHeight="1"/>
    <row r="373860" ht="12.75" hidden="1" customHeight="1"/>
    <row r="373861" ht="12.75" hidden="1" customHeight="1"/>
    <row r="373862" ht="12.75" hidden="1" customHeight="1"/>
    <row r="373863" ht="12.75" hidden="1" customHeight="1"/>
    <row r="373864" ht="12.75" hidden="1" customHeight="1"/>
    <row r="373865" ht="12.75" hidden="1" customHeight="1"/>
    <row r="373866" ht="12.75" hidden="1" customHeight="1"/>
    <row r="373867" ht="12.75" hidden="1" customHeight="1"/>
    <row r="373868" ht="12.75" hidden="1" customHeight="1"/>
    <row r="373869" ht="12.75" hidden="1" customHeight="1"/>
    <row r="373870" ht="12.75" hidden="1" customHeight="1"/>
    <row r="373871" ht="12.75" hidden="1" customHeight="1"/>
    <row r="373872" ht="12.75" hidden="1" customHeight="1"/>
    <row r="373873" ht="12.75" hidden="1" customHeight="1"/>
    <row r="373874" ht="12.75" hidden="1" customHeight="1"/>
    <row r="373875" ht="12.75" hidden="1" customHeight="1"/>
    <row r="373876" ht="12.75" hidden="1" customHeight="1"/>
    <row r="373877" ht="12.75" hidden="1" customHeight="1"/>
    <row r="373878" ht="12.75" hidden="1" customHeight="1"/>
    <row r="373879" ht="12.75" hidden="1" customHeight="1"/>
    <row r="373880" ht="12.75" hidden="1" customHeight="1"/>
    <row r="373881" ht="12.75" hidden="1" customHeight="1"/>
    <row r="373882" ht="12.75" hidden="1" customHeight="1"/>
    <row r="373883" ht="12.75" hidden="1" customHeight="1"/>
    <row r="373884" ht="12.75" hidden="1" customHeight="1"/>
    <row r="373885" ht="12.75" hidden="1" customHeight="1"/>
    <row r="373886" ht="12.75" hidden="1" customHeight="1"/>
    <row r="373887" ht="12.75" hidden="1" customHeight="1"/>
    <row r="373888" ht="12.75" hidden="1" customHeight="1"/>
    <row r="373889" ht="12.75" hidden="1" customHeight="1"/>
    <row r="373890" ht="12.75" hidden="1" customHeight="1"/>
    <row r="373891" ht="12.75" hidden="1" customHeight="1"/>
    <row r="373892" ht="12.75" hidden="1" customHeight="1"/>
    <row r="373893" ht="12.75" hidden="1" customHeight="1"/>
    <row r="373894" ht="12.75" hidden="1" customHeight="1"/>
    <row r="373895" ht="12.75" hidden="1" customHeight="1"/>
    <row r="373896" ht="12.75" hidden="1" customHeight="1"/>
    <row r="373897" ht="12.75" hidden="1" customHeight="1"/>
    <row r="373898" ht="12.75" hidden="1" customHeight="1"/>
    <row r="373899" ht="12.75" hidden="1" customHeight="1"/>
    <row r="373900" ht="12.75" hidden="1" customHeight="1"/>
    <row r="373901" ht="12.75" hidden="1" customHeight="1"/>
    <row r="373902" ht="12.75" hidden="1" customHeight="1"/>
    <row r="373903" ht="12.75" hidden="1" customHeight="1"/>
    <row r="373904" ht="12.75" hidden="1" customHeight="1"/>
    <row r="373905" ht="12.75" hidden="1" customHeight="1"/>
    <row r="373906" ht="12.75" hidden="1" customHeight="1"/>
    <row r="373907" ht="12.75" hidden="1" customHeight="1"/>
    <row r="373908" ht="12.75" hidden="1" customHeight="1"/>
    <row r="373909" ht="12.75" hidden="1" customHeight="1"/>
    <row r="373910" ht="12.75" hidden="1" customHeight="1"/>
    <row r="373911" ht="12.75" hidden="1" customHeight="1"/>
    <row r="373912" ht="12.75" hidden="1" customHeight="1"/>
    <row r="373913" ht="12.75" hidden="1" customHeight="1"/>
    <row r="373914" ht="12.75" hidden="1" customHeight="1"/>
    <row r="373915" ht="12.75" hidden="1" customHeight="1"/>
    <row r="373916" ht="12.75" hidden="1" customHeight="1"/>
    <row r="373917" ht="12.75" hidden="1" customHeight="1"/>
    <row r="373918" ht="12.75" hidden="1" customHeight="1"/>
    <row r="373919" ht="12.75" hidden="1" customHeight="1"/>
    <row r="373920" ht="12.75" hidden="1" customHeight="1"/>
    <row r="373921" ht="12.75" hidden="1" customHeight="1"/>
    <row r="373922" ht="12.75" hidden="1" customHeight="1"/>
    <row r="373923" ht="12.75" hidden="1" customHeight="1"/>
    <row r="373924" ht="12.75" hidden="1" customHeight="1"/>
    <row r="373925" ht="12.75" hidden="1" customHeight="1"/>
    <row r="373926" ht="12.75" hidden="1" customHeight="1"/>
    <row r="373927" ht="12.75" hidden="1" customHeight="1"/>
    <row r="373928" ht="12.75" hidden="1" customHeight="1"/>
    <row r="373929" ht="12.75" hidden="1" customHeight="1"/>
    <row r="373930" ht="12.75" hidden="1" customHeight="1"/>
    <row r="373931" ht="12.75" hidden="1" customHeight="1"/>
    <row r="373932" ht="12.75" hidden="1" customHeight="1"/>
    <row r="373933" ht="12.75" hidden="1" customHeight="1"/>
    <row r="373934" ht="12.75" hidden="1" customHeight="1"/>
    <row r="373935" ht="12.75" hidden="1" customHeight="1"/>
    <row r="373936" ht="12.75" hidden="1" customHeight="1"/>
    <row r="373937" ht="12.75" hidden="1" customHeight="1"/>
    <row r="373938" ht="12.75" hidden="1" customHeight="1"/>
    <row r="373939" ht="12.75" hidden="1" customHeight="1"/>
    <row r="373940" ht="12.75" hidden="1" customHeight="1"/>
    <row r="373941" ht="12.75" hidden="1" customHeight="1"/>
    <row r="373942" ht="12.75" hidden="1" customHeight="1"/>
    <row r="373943" ht="12.75" hidden="1" customHeight="1"/>
    <row r="373944" ht="12.75" hidden="1" customHeight="1"/>
    <row r="373945" ht="12.75" hidden="1" customHeight="1"/>
    <row r="373946" ht="12.75" hidden="1" customHeight="1"/>
    <row r="373947" ht="12.75" hidden="1" customHeight="1"/>
    <row r="373948" ht="12.75" hidden="1" customHeight="1"/>
    <row r="373949" ht="12.75" hidden="1" customHeight="1"/>
    <row r="373950" ht="12.75" hidden="1" customHeight="1"/>
    <row r="373951" ht="12.75" hidden="1" customHeight="1"/>
    <row r="373952" ht="12.75" hidden="1" customHeight="1"/>
    <row r="373953" ht="12.75" hidden="1" customHeight="1"/>
    <row r="373954" ht="12.75" hidden="1" customHeight="1"/>
    <row r="373955" ht="12.75" hidden="1" customHeight="1"/>
    <row r="373956" ht="12.75" hidden="1" customHeight="1"/>
    <row r="373957" ht="12.75" hidden="1" customHeight="1"/>
    <row r="373958" ht="12.75" hidden="1" customHeight="1"/>
    <row r="373959" ht="12.75" hidden="1" customHeight="1"/>
    <row r="373960" ht="12.75" hidden="1" customHeight="1"/>
    <row r="373961" ht="12.75" hidden="1" customHeight="1"/>
    <row r="373962" ht="12.75" hidden="1" customHeight="1"/>
    <row r="373963" ht="12.75" hidden="1" customHeight="1"/>
    <row r="373964" ht="12.75" hidden="1" customHeight="1"/>
    <row r="373965" ht="12.75" hidden="1" customHeight="1"/>
    <row r="373966" ht="12.75" hidden="1" customHeight="1"/>
    <row r="373967" ht="12.75" hidden="1" customHeight="1"/>
    <row r="373968" ht="12.75" hidden="1" customHeight="1"/>
    <row r="373969" ht="12.75" hidden="1" customHeight="1"/>
    <row r="373970" ht="12.75" hidden="1" customHeight="1"/>
    <row r="373971" ht="12.75" hidden="1" customHeight="1"/>
    <row r="373972" ht="12.75" hidden="1" customHeight="1"/>
    <row r="373973" ht="12.75" hidden="1" customHeight="1"/>
    <row r="373974" ht="12.75" hidden="1" customHeight="1"/>
    <row r="373975" ht="12.75" hidden="1" customHeight="1"/>
    <row r="373976" ht="12.75" hidden="1" customHeight="1"/>
    <row r="373977" ht="12.75" hidden="1" customHeight="1"/>
    <row r="373978" ht="12.75" hidden="1" customHeight="1"/>
    <row r="373979" ht="12.75" hidden="1" customHeight="1"/>
    <row r="373980" ht="12.75" hidden="1" customHeight="1"/>
    <row r="373981" ht="12.75" hidden="1" customHeight="1"/>
    <row r="373982" ht="12.75" hidden="1" customHeight="1"/>
    <row r="373983" ht="12.75" hidden="1" customHeight="1"/>
    <row r="373984" ht="12.75" hidden="1" customHeight="1"/>
    <row r="373985" ht="12.75" hidden="1" customHeight="1"/>
    <row r="373986" ht="12.75" hidden="1" customHeight="1"/>
    <row r="373987" ht="12.75" hidden="1" customHeight="1"/>
    <row r="373988" ht="12.75" hidden="1" customHeight="1"/>
    <row r="373989" ht="12.75" hidden="1" customHeight="1"/>
    <row r="373990" ht="12.75" hidden="1" customHeight="1"/>
    <row r="373991" ht="12.75" hidden="1" customHeight="1"/>
    <row r="373992" ht="12.75" hidden="1" customHeight="1"/>
    <row r="373993" ht="12.75" hidden="1" customHeight="1"/>
    <row r="373994" ht="12.75" hidden="1" customHeight="1"/>
    <row r="373995" ht="12.75" hidden="1" customHeight="1"/>
    <row r="373996" ht="12.75" hidden="1" customHeight="1"/>
    <row r="373997" ht="12.75" hidden="1" customHeight="1"/>
    <row r="373998" ht="12.75" hidden="1" customHeight="1"/>
    <row r="373999" ht="12.75" hidden="1" customHeight="1"/>
    <row r="374000" ht="12.75" hidden="1" customHeight="1"/>
    <row r="374001" ht="12.75" hidden="1" customHeight="1"/>
    <row r="374002" ht="12.75" hidden="1" customHeight="1"/>
    <row r="374003" ht="12.75" hidden="1" customHeight="1"/>
    <row r="374004" ht="12.75" hidden="1" customHeight="1"/>
    <row r="374005" ht="12.75" hidden="1" customHeight="1"/>
    <row r="374006" ht="12.75" hidden="1" customHeight="1"/>
    <row r="374007" ht="12.75" hidden="1" customHeight="1"/>
    <row r="374008" ht="12.75" hidden="1" customHeight="1"/>
    <row r="374009" ht="12.75" hidden="1" customHeight="1"/>
    <row r="374010" ht="12.75" hidden="1" customHeight="1"/>
    <row r="374011" ht="12.75" hidden="1" customHeight="1"/>
    <row r="374012" ht="12.75" hidden="1" customHeight="1"/>
    <row r="374013" ht="12.75" hidden="1" customHeight="1"/>
    <row r="374014" ht="12.75" hidden="1" customHeight="1"/>
    <row r="374015" ht="12.75" hidden="1" customHeight="1"/>
    <row r="374016" ht="12.75" hidden="1" customHeight="1"/>
    <row r="374017" ht="12.75" hidden="1" customHeight="1"/>
    <row r="374018" ht="12.75" hidden="1" customHeight="1"/>
    <row r="374019" ht="12.75" hidden="1" customHeight="1"/>
    <row r="374020" ht="12.75" hidden="1" customHeight="1"/>
    <row r="374021" ht="12.75" hidden="1" customHeight="1"/>
    <row r="374022" ht="12.75" hidden="1" customHeight="1"/>
    <row r="374023" ht="12.75" hidden="1" customHeight="1"/>
    <row r="374024" ht="12.75" hidden="1" customHeight="1"/>
    <row r="374025" ht="12.75" hidden="1" customHeight="1"/>
    <row r="374026" ht="12.75" hidden="1" customHeight="1"/>
    <row r="374027" ht="12.75" hidden="1" customHeight="1"/>
    <row r="374028" ht="12.75" hidden="1" customHeight="1"/>
    <row r="374029" ht="12.75" hidden="1" customHeight="1"/>
    <row r="374030" ht="12.75" hidden="1" customHeight="1"/>
    <row r="374031" ht="12.75" hidden="1" customHeight="1"/>
    <row r="374032" ht="12.75" hidden="1" customHeight="1"/>
    <row r="374033" ht="12.75" hidden="1" customHeight="1"/>
    <row r="374034" ht="12.75" hidden="1" customHeight="1"/>
    <row r="374035" ht="12.75" hidden="1" customHeight="1"/>
    <row r="374036" ht="12.75" hidden="1" customHeight="1"/>
    <row r="374037" ht="12.75" hidden="1" customHeight="1"/>
    <row r="374038" ht="12.75" hidden="1" customHeight="1"/>
    <row r="374039" ht="12.75" hidden="1" customHeight="1"/>
    <row r="374040" ht="12.75" hidden="1" customHeight="1"/>
    <row r="374041" ht="12.75" hidden="1" customHeight="1"/>
    <row r="374042" ht="12.75" hidden="1" customHeight="1"/>
    <row r="374043" ht="12.75" hidden="1" customHeight="1"/>
    <row r="374044" ht="12.75" hidden="1" customHeight="1"/>
    <row r="374045" ht="12.75" hidden="1" customHeight="1"/>
    <row r="374046" ht="12.75" hidden="1" customHeight="1"/>
    <row r="374047" ht="12.75" hidden="1" customHeight="1"/>
    <row r="374048" ht="12.75" hidden="1" customHeight="1"/>
    <row r="374049" ht="12.75" hidden="1" customHeight="1"/>
    <row r="374050" ht="12.75" hidden="1" customHeight="1"/>
    <row r="374051" ht="12.75" hidden="1" customHeight="1"/>
    <row r="374052" ht="12.75" hidden="1" customHeight="1"/>
    <row r="374053" ht="12.75" hidden="1" customHeight="1"/>
    <row r="374054" ht="12.75" hidden="1" customHeight="1"/>
    <row r="374055" ht="12.75" hidden="1" customHeight="1"/>
    <row r="374056" ht="12.75" hidden="1" customHeight="1"/>
    <row r="374057" ht="12.75" hidden="1" customHeight="1"/>
    <row r="374058" ht="12.75" hidden="1" customHeight="1"/>
    <row r="374059" ht="12.75" hidden="1" customHeight="1"/>
    <row r="374060" ht="12.75" hidden="1" customHeight="1"/>
    <row r="374061" ht="12.75" hidden="1" customHeight="1"/>
    <row r="374062" ht="12.75" hidden="1" customHeight="1"/>
    <row r="374063" ht="12.75" hidden="1" customHeight="1"/>
    <row r="374064" ht="12.75" hidden="1" customHeight="1"/>
    <row r="374065" ht="12.75" hidden="1" customHeight="1"/>
    <row r="374066" ht="12.75" hidden="1" customHeight="1"/>
    <row r="374067" ht="12.75" hidden="1" customHeight="1"/>
    <row r="374068" ht="12.75" hidden="1" customHeight="1"/>
    <row r="374069" ht="12.75" hidden="1" customHeight="1"/>
    <row r="374070" ht="12.75" hidden="1" customHeight="1"/>
    <row r="374071" ht="12.75" hidden="1" customHeight="1"/>
    <row r="374072" ht="12.75" hidden="1" customHeight="1"/>
    <row r="374073" ht="12.75" hidden="1" customHeight="1"/>
    <row r="374074" ht="12.75" hidden="1" customHeight="1"/>
    <row r="374075" ht="12.75" hidden="1" customHeight="1"/>
    <row r="374076" ht="12.75" hidden="1" customHeight="1"/>
    <row r="374077" ht="12.75" hidden="1" customHeight="1"/>
    <row r="374078" ht="12.75" hidden="1" customHeight="1"/>
    <row r="374079" ht="12.75" hidden="1" customHeight="1"/>
    <row r="374080" ht="12.75" hidden="1" customHeight="1"/>
    <row r="374081" ht="12.75" hidden="1" customHeight="1"/>
    <row r="374082" ht="12.75" hidden="1" customHeight="1"/>
    <row r="374083" ht="12.75" hidden="1" customHeight="1"/>
    <row r="374084" ht="12.75" hidden="1" customHeight="1"/>
    <row r="374085" ht="12.75" hidden="1" customHeight="1"/>
    <row r="374086" ht="12.75" hidden="1" customHeight="1"/>
    <row r="374087" ht="12.75" hidden="1" customHeight="1"/>
    <row r="374088" ht="12.75" hidden="1" customHeight="1"/>
    <row r="374089" ht="12.75" hidden="1" customHeight="1"/>
    <row r="374090" ht="12.75" hidden="1" customHeight="1"/>
    <row r="374091" ht="12.75" hidden="1" customHeight="1"/>
    <row r="374092" ht="12.75" hidden="1" customHeight="1"/>
    <row r="374093" ht="12.75" hidden="1" customHeight="1"/>
    <row r="374094" ht="12.75" hidden="1" customHeight="1"/>
    <row r="374095" ht="12.75" hidden="1" customHeight="1"/>
    <row r="374096" ht="12.75" hidden="1" customHeight="1"/>
    <row r="374097" ht="12.75" hidden="1" customHeight="1"/>
    <row r="374098" ht="12.75" hidden="1" customHeight="1"/>
    <row r="374099" ht="12.75" hidden="1" customHeight="1"/>
    <row r="374100" ht="12.75" hidden="1" customHeight="1"/>
    <row r="374101" ht="12.75" hidden="1" customHeight="1"/>
    <row r="374102" ht="12.75" hidden="1" customHeight="1"/>
    <row r="374103" ht="12.75" hidden="1" customHeight="1"/>
    <row r="374104" ht="12.75" hidden="1" customHeight="1"/>
    <row r="374105" ht="12.75" hidden="1" customHeight="1"/>
    <row r="374106" ht="12.75" hidden="1" customHeight="1"/>
    <row r="374107" ht="12.75" hidden="1" customHeight="1"/>
    <row r="374108" ht="12.75" hidden="1" customHeight="1"/>
    <row r="374109" ht="12.75" hidden="1" customHeight="1"/>
    <row r="374110" ht="12.75" hidden="1" customHeight="1"/>
    <row r="374111" ht="12.75" hidden="1" customHeight="1"/>
    <row r="374112" ht="12.75" hidden="1" customHeight="1"/>
    <row r="374113" ht="12.75" hidden="1" customHeight="1"/>
    <row r="374114" ht="12.75" hidden="1" customHeight="1"/>
    <row r="374115" ht="12.75" hidden="1" customHeight="1"/>
    <row r="374116" ht="12.75" hidden="1" customHeight="1"/>
    <row r="374117" ht="12.75" hidden="1" customHeight="1"/>
    <row r="374118" ht="12.75" hidden="1" customHeight="1"/>
    <row r="374119" ht="12.75" hidden="1" customHeight="1"/>
    <row r="374120" ht="12.75" hidden="1" customHeight="1"/>
    <row r="374121" ht="12.75" hidden="1" customHeight="1"/>
    <row r="374122" ht="12.75" hidden="1" customHeight="1"/>
    <row r="374123" ht="12.75" hidden="1" customHeight="1"/>
    <row r="374124" ht="12.75" hidden="1" customHeight="1"/>
    <row r="374125" ht="12.75" hidden="1" customHeight="1"/>
    <row r="374126" ht="12.75" hidden="1" customHeight="1"/>
    <row r="374127" ht="12.75" hidden="1" customHeight="1"/>
    <row r="374128" ht="12.75" hidden="1" customHeight="1"/>
    <row r="374129" ht="12.75" hidden="1" customHeight="1"/>
    <row r="374130" ht="12.75" hidden="1" customHeight="1"/>
    <row r="374131" ht="12.75" hidden="1" customHeight="1"/>
    <row r="374132" ht="12.75" hidden="1" customHeight="1"/>
    <row r="374133" ht="12.75" hidden="1" customHeight="1"/>
    <row r="374134" ht="12.75" hidden="1" customHeight="1"/>
    <row r="374135" ht="12.75" hidden="1" customHeight="1"/>
    <row r="374136" ht="12.75" hidden="1" customHeight="1"/>
    <row r="374137" ht="12.75" hidden="1" customHeight="1"/>
    <row r="374138" ht="12.75" hidden="1" customHeight="1"/>
    <row r="374139" ht="12.75" hidden="1" customHeight="1"/>
    <row r="374140" ht="12.75" hidden="1" customHeight="1"/>
    <row r="374141" ht="12.75" hidden="1" customHeight="1"/>
    <row r="374142" ht="12.75" hidden="1" customHeight="1"/>
    <row r="374143" ht="12.75" hidden="1" customHeight="1"/>
    <row r="374144" ht="12.75" hidden="1" customHeight="1"/>
    <row r="374145" ht="12.75" hidden="1" customHeight="1"/>
    <row r="374146" ht="12.75" hidden="1" customHeight="1"/>
    <row r="374147" ht="12.75" hidden="1" customHeight="1"/>
    <row r="374148" ht="12.75" hidden="1" customHeight="1"/>
    <row r="374149" ht="12.75" hidden="1" customHeight="1"/>
    <row r="374150" ht="12.75" hidden="1" customHeight="1"/>
    <row r="374151" ht="12.75" hidden="1" customHeight="1"/>
    <row r="374152" ht="12.75" hidden="1" customHeight="1"/>
    <row r="374153" ht="12.75" hidden="1" customHeight="1"/>
    <row r="374154" ht="12.75" hidden="1" customHeight="1"/>
    <row r="374155" ht="12.75" hidden="1" customHeight="1"/>
    <row r="374156" ht="12.75" hidden="1" customHeight="1"/>
    <row r="374157" ht="12.75" hidden="1" customHeight="1"/>
    <row r="374158" ht="12.75" hidden="1" customHeight="1"/>
    <row r="374159" ht="12.75" hidden="1" customHeight="1"/>
    <row r="374160" ht="12.75" hidden="1" customHeight="1"/>
    <row r="374161" ht="12.75" hidden="1" customHeight="1"/>
    <row r="374162" ht="12.75" hidden="1" customHeight="1"/>
    <row r="374163" ht="12.75" hidden="1" customHeight="1"/>
    <row r="374164" ht="12.75" hidden="1" customHeight="1"/>
    <row r="374165" ht="12.75" hidden="1" customHeight="1"/>
    <row r="374166" ht="12.75" hidden="1" customHeight="1"/>
    <row r="374167" ht="12.75" hidden="1" customHeight="1"/>
    <row r="374168" ht="12.75" hidden="1" customHeight="1"/>
    <row r="374169" ht="12.75" hidden="1" customHeight="1"/>
    <row r="374170" ht="12.75" hidden="1" customHeight="1"/>
    <row r="374171" ht="12.75" hidden="1" customHeight="1"/>
    <row r="374172" ht="12.75" hidden="1" customHeight="1"/>
    <row r="374173" ht="12.75" hidden="1" customHeight="1"/>
    <row r="374174" ht="12.75" hidden="1" customHeight="1"/>
    <row r="374175" ht="12.75" hidden="1" customHeight="1"/>
    <row r="374176" ht="12.75" hidden="1" customHeight="1"/>
    <row r="374177" ht="12.75" hidden="1" customHeight="1"/>
    <row r="374178" ht="12.75" hidden="1" customHeight="1"/>
    <row r="374179" ht="12.75" hidden="1" customHeight="1"/>
    <row r="374180" ht="12.75" hidden="1" customHeight="1"/>
    <row r="374181" ht="12.75" hidden="1" customHeight="1"/>
    <row r="374182" ht="12.75" hidden="1" customHeight="1"/>
    <row r="374183" ht="12.75" hidden="1" customHeight="1"/>
    <row r="374184" ht="12.75" hidden="1" customHeight="1"/>
    <row r="374185" ht="12.75" hidden="1" customHeight="1"/>
    <row r="374186" ht="12.75" hidden="1" customHeight="1"/>
    <row r="374187" ht="12.75" hidden="1" customHeight="1"/>
    <row r="374188" ht="12.75" hidden="1" customHeight="1"/>
    <row r="374189" ht="12.75" hidden="1" customHeight="1"/>
    <row r="374190" ht="12.75" hidden="1" customHeight="1"/>
    <row r="374191" ht="12.75" hidden="1" customHeight="1"/>
    <row r="374192" ht="12.75" hidden="1" customHeight="1"/>
    <row r="374193" ht="12.75" hidden="1" customHeight="1"/>
    <row r="374194" ht="12.75" hidden="1" customHeight="1"/>
    <row r="374195" ht="12.75" hidden="1" customHeight="1"/>
    <row r="374196" ht="12.75" hidden="1" customHeight="1"/>
    <row r="374197" ht="12.75" hidden="1" customHeight="1"/>
    <row r="374198" ht="12.75" hidden="1" customHeight="1"/>
    <row r="374199" ht="12.75" hidden="1" customHeight="1"/>
    <row r="374200" ht="12.75" hidden="1" customHeight="1"/>
    <row r="374201" ht="12.75" hidden="1" customHeight="1"/>
    <row r="374202" ht="12.75" hidden="1" customHeight="1"/>
    <row r="374203" ht="12.75" hidden="1" customHeight="1"/>
    <row r="374204" ht="12.75" hidden="1" customHeight="1"/>
    <row r="374205" ht="12.75" hidden="1" customHeight="1"/>
    <row r="374206" ht="12.75" hidden="1" customHeight="1"/>
    <row r="374207" ht="12.75" hidden="1" customHeight="1"/>
    <row r="374208" ht="12.75" hidden="1" customHeight="1"/>
    <row r="374209" ht="12.75" hidden="1" customHeight="1"/>
    <row r="374210" ht="12.75" hidden="1" customHeight="1"/>
    <row r="374211" ht="12.75" hidden="1" customHeight="1"/>
    <row r="374212" ht="12.75" hidden="1" customHeight="1"/>
    <row r="374213" ht="12.75" hidden="1" customHeight="1"/>
    <row r="374214" ht="12.75" hidden="1" customHeight="1"/>
    <row r="374215" ht="12.75" hidden="1" customHeight="1"/>
    <row r="374216" ht="12.75" hidden="1" customHeight="1"/>
    <row r="374217" ht="12.75" hidden="1" customHeight="1"/>
    <row r="374218" ht="12.75" hidden="1" customHeight="1"/>
    <row r="374219" ht="12.75" hidden="1" customHeight="1"/>
    <row r="374220" ht="12.75" hidden="1" customHeight="1"/>
    <row r="374221" ht="12.75" hidden="1" customHeight="1"/>
    <row r="374222" ht="12.75" hidden="1" customHeight="1"/>
    <row r="374223" ht="12.75" hidden="1" customHeight="1"/>
    <row r="374224" ht="12.75" hidden="1" customHeight="1"/>
    <row r="374225" ht="12.75" hidden="1" customHeight="1"/>
    <row r="374226" ht="12.75" hidden="1" customHeight="1"/>
    <row r="374227" ht="12.75" hidden="1" customHeight="1"/>
    <row r="374228" ht="12.75" hidden="1" customHeight="1"/>
    <row r="374229" ht="12.75" hidden="1" customHeight="1"/>
    <row r="374230" ht="12.75" hidden="1" customHeight="1"/>
    <row r="374231" ht="12.75" hidden="1" customHeight="1"/>
    <row r="374232" ht="12.75" hidden="1" customHeight="1"/>
    <row r="374233" ht="12.75" hidden="1" customHeight="1"/>
    <row r="374234" ht="12.75" hidden="1" customHeight="1"/>
    <row r="374235" ht="12.75" hidden="1" customHeight="1"/>
    <row r="374236" ht="12.75" hidden="1" customHeight="1"/>
    <row r="374237" ht="12.75" hidden="1" customHeight="1"/>
    <row r="374238" ht="12.75" hidden="1" customHeight="1"/>
    <row r="374239" ht="12.75" hidden="1" customHeight="1"/>
    <row r="374240" ht="12.75" hidden="1" customHeight="1"/>
    <row r="374241" ht="12.75" hidden="1" customHeight="1"/>
    <row r="374242" ht="12.75" hidden="1" customHeight="1"/>
    <row r="374243" ht="12.75" hidden="1" customHeight="1"/>
    <row r="374244" ht="12.75" hidden="1" customHeight="1"/>
    <row r="374245" ht="12.75" hidden="1" customHeight="1"/>
    <row r="374246" ht="12.75" hidden="1" customHeight="1"/>
    <row r="374247" ht="12.75" hidden="1" customHeight="1"/>
    <row r="374248" ht="12.75" hidden="1" customHeight="1"/>
    <row r="374249" ht="12.75" hidden="1" customHeight="1"/>
    <row r="374250" ht="12.75" hidden="1" customHeight="1"/>
    <row r="374251" ht="12.75" hidden="1" customHeight="1"/>
    <row r="374252" ht="12.75" hidden="1" customHeight="1"/>
    <row r="374253" ht="12.75" hidden="1" customHeight="1"/>
    <row r="374254" ht="12.75" hidden="1" customHeight="1"/>
    <row r="374255" ht="12.75" hidden="1" customHeight="1"/>
    <row r="374256" ht="12.75" hidden="1" customHeight="1"/>
    <row r="374257" ht="12.75" hidden="1" customHeight="1"/>
    <row r="374258" ht="12.75" hidden="1" customHeight="1"/>
    <row r="374259" ht="12.75" hidden="1" customHeight="1"/>
    <row r="374260" ht="12.75" hidden="1" customHeight="1"/>
    <row r="374261" ht="12.75" hidden="1" customHeight="1"/>
    <row r="374262" ht="12.75" hidden="1" customHeight="1"/>
    <row r="374263" ht="12.75" hidden="1" customHeight="1"/>
    <row r="374264" ht="12.75" hidden="1" customHeight="1"/>
    <row r="374265" ht="12.75" hidden="1" customHeight="1"/>
    <row r="374266" ht="12.75" hidden="1" customHeight="1"/>
    <row r="374267" ht="12.75" hidden="1" customHeight="1"/>
    <row r="374268" ht="12.75" hidden="1" customHeight="1"/>
    <row r="374269" ht="12.75" hidden="1" customHeight="1"/>
    <row r="374270" ht="12.75" hidden="1" customHeight="1"/>
    <row r="374271" ht="12.75" hidden="1" customHeight="1"/>
    <row r="374272" ht="12.75" hidden="1" customHeight="1"/>
    <row r="374273" ht="12.75" hidden="1" customHeight="1"/>
    <row r="374274" ht="12.75" hidden="1" customHeight="1"/>
    <row r="374275" ht="12.75" hidden="1" customHeight="1"/>
    <row r="374276" ht="12.75" hidden="1" customHeight="1"/>
    <row r="374277" ht="12.75" hidden="1" customHeight="1"/>
    <row r="374278" ht="12.75" hidden="1" customHeight="1"/>
    <row r="374279" ht="12.75" hidden="1" customHeight="1"/>
    <row r="374280" ht="12.75" hidden="1" customHeight="1"/>
    <row r="374281" ht="12.75" hidden="1" customHeight="1"/>
    <row r="374282" ht="12.75" hidden="1" customHeight="1"/>
    <row r="374283" ht="12.75" hidden="1" customHeight="1"/>
    <row r="374284" ht="12.75" hidden="1" customHeight="1"/>
    <row r="374285" ht="12.75" hidden="1" customHeight="1"/>
    <row r="374286" ht="12.75" hidden="1" customHeight="1"/>
    <row r="374287" ht="12.75" hidden="1" customHeight="1"/>
    <row r="374288" ht="12.75" hidden="1" customHeight="1"/>
    <row r="374289" ht="12.75" hidden="1" customHeight="1"/>
    <row r="374290" ht="12.75" hidden="1" customHeight="1"/>
    <row r="374291" ht="12.75" hidden="1" customHeight="1"/>
    <row r="374292" ht="12.75" hidden="1" customHeight="1"/>
    <row r="374293" ht="12.75" hidden="1" customHeight="1"/>
    <row r="374294" ht="12.75" hidden="1" customHeight="1"/>
    <row r="374295" ht="12.75" hidden="1" customHeight="1"/>
    <row r="374296" ht="12.75" hidden="1" customHeight="1"/>
    <row r="374297" ht="12.75" hidden="1" customHeight="1"/>
    <row r="374298" ht="12.75" hidden="1" customHeight="1"/>
    <row r="374299" ht="12.75" hidden="1" customHeight="1"/>
    <row r="374300" ht="12.75" hidden="1" customHeight="1"/>
    <row r="374301" ht="12.75" hidden="1" customHeight="1"/>
    <row r="374302" ht="12.75" hidden="1" customHeight="1"/>
    <row r="374303" ht="12.75" hidden="1" customHeight="1"/>
    <row r="374304" ht="12.75" hidden="1" customHeight="1"/>
    <row r="374305" ht="12.75" hidden="1" customHeight="1"/>
    <row r="374306" ht="12.75" hidden="1" customHeight="1"/>
    <row r="374307" ht="12.75" hidden="1" customHeight="1"/>
    <row r="374308" ht="12.75" hidden="1" customHeight="1"/>
    <row r="374309" ht="12.75" hidden="1" customHeight="1"/>
    <row r="374310" ht="12.75" hidden="1" customHeight="1"/>
    <row r="374311" ht="12.75" hidden="1" customHeight="1"/>
    <row r="374312" ht="12.75" hidden="1" customHeight="1"/>
    <row r="374313" ht="12.75" hidden="1" customHeight="1"/>
    <row r="374314" ht="12.75" hidden="1" customHeight="1"/>
    <row r="374315" ht="12.75" hidden="1" customHeight="1"/>
    <row r="374316" ht="12.75" hidden="1" customHeight="1"/>
    <row r="374317" ht="12.75" hidden="1" customHeight="1"/>
    <row r="374318" ht="12.75" hidden="1" customHeight="1"/>
    <row r="374319" ht="12.75" hidden="1" customHeight="1"/>
    <row r="374320" ht="12.75" hidden="1" customHeight="1"/>
    <row r="374321" ht="12.75" hidden="1" customHeight="1"/>
    <row r="374322" ht="12.75" hidden="1" customHeight="1"/>
    <row r="374323" ht="12.75" hidden="1" customHeight="1"/>
    <row r="374324" ht="12.75" hidden="1" customHeight="1"/>
    <row r="374325" ht="12.75" hidden="1" customHeight="1"/>
    <row r="374326" ht="12.75" hidden="1" customHeight="1"/>
    <row r="374327" ht="12.75" hidden="1" customHeight="1"/>
    <row r="374328" ht="12.75" hidden="1" customHeight="1"/>
    <row r="374329" ht="12.75" hidden="1" customHeight="1"/>
    <row r="374330" ht="12.75" hidden="1" customHeight="1"/>
    <row r="374331" ht="12.75" hidden="1" customHeight="1"/>
    <row r="374332" ht="12.75" hidden="1" customHeight="1"/>
    <row r="374333" ht="12.75" hidden="1" customHeight="1"/>
    <row r="374334" ht="12.75" hidden="1" customHeight="1"/>
    <row r="374335" ht="12.75" hidden="1" customHeight="1"/>
    <row r="374336" ht="12.75" hidden="1" customHeight="1"/>
    <row r="374337" ht="12.75" hidden="1" customHeight="1"/>
    <row r="374338" ht="12.75" hidden="1" customHeight="1"/>
    <row r="374339" ht="12.75" hidden="1" customHeight="1"/>
    <row r="374340" ht="12.75" hidden="1" customHeight="1"/>
    <row r="374341" ht="12.75" hidden="1" customHeight="1"/>
    <row r="374342" ht="12.75" hidden="1" customHeight="1"/>
    <row r="374343" ht="12.75" hidden="1" customHeight="1"/>
    <row r="374344" ht="12.75" hidden="1" customHeight="1"/>
    <row r="374345" ht="12.75" hidden="1" customHeight="1"/>
    <row r="374346" ht="12.75" hidden="1" customHeight="1"/>
    <row r="374347" ht="12.75" hidden="1" customHeight="1"/>
    <row r="374348" ht="12.75" hidden="1" customHeight="1"/>
    <row r="374349" ht="12.75" hidden="1" customHeight="1"/>
    <row r="374350" ht="12.75" hidden="1" customHeight="1"/>
    <row r="374351" ht="12.75" hidden="1" customHeight="1"/>
    <row r="374352" ht="12.75" hidden="1" customHeight="1"/>
    <row r="374353" ht="12.75" hidden="1" customHeight="1"/>
    <row r="374354" ht="12.75" hidden="1" customHeight="1"/>
    <row r="374355" ht="12.75" hidden="1" customHeight="1"/>
    <row r="374356" ht="12.75" hidden="1" customHeight="1"/>
    <row r="374357" ht="12.75" hidden="1" customHeight="1"/>
    <row r="374358" ht="12.75" hidden="1" customHeight="1"/>
    <row r="374359" ht="12.75" hidden="1" customHeight="1"/>
    <row r="374360" ht="12.75" hidden="1" customHeight="1"/>
    <row r="374361" ht="12.75" hidden="1" customHeight="1"/>
    <row r="374362" ht="12.75" hidden="1" customHeight="1"/>
    <row r="374363" ht="12.75" hidden="1" customHeight="1"/>
    <row r="374364" ht="12.75" hidden="1" customHeight="1"/>
    <row r="374365" ht="12.75" hidden="1" customHeight="1"/>
    <row r="374366" ht="12.75" hidden="1" customHeight="1"/>
    <row r="374367" ht="12.75" hidden="1" customHeight="1"/>
    <row r="374368" ht="12.75" hidden="1" customHeight="1"/>
    <row r="374369" ht="12.75" hidden="1" customHeight="1"/>
    <row r="374370" ht="12.75" hidden="1" customHeight="1"/>
    <row r="374371" ht="12.75" hidden="1" customHeight="1"/>
    <row r="374372" ht="12.75" hidden="1" customHeight="1"/>
    <row r="374373" ht="12.75" hidden="1" customHeight="1"/>
    <row r="374374" ht="12.75" hidden="1" customHeight="1"/>
    <row r="374375" ht="12.75" hidden="1" customHeight="1"/>
    <row r="374376" ht="12.75" hidden="1" customHeight="1"/>
    <row r="374377" ht="12.75" hidden="1" customHeight="1"/>
    <row r="374378" ht="12.75" hidden="1" customHeight="1"/>
    <row r="374379" ht="12.75" hidden="1" customHeight="1"/>
    <row r="374380" ht="12.75" hidden="1" customHeight="1"/>
    <row r="374381" ht="12.75" hidden="1" customHeight="1"/>
    <row r="374382" ht="12.75" hidden="1" customHeight="1"/>
    <row r="374383" ht="12.75" hidden="1" customHeight="1"/>
    <row r="374384" ht="12.75" hidden="1" customHeight="1"/>
    <row r="374385" ht="12.75" hidden="1" customHeight="1"/>
    <row r="374386" ht="12.75" hidden="1" customHeight="1"/>
    <row r="374387" ht="12.75" hidden="1" customHeight="1"/>
    <row r="374388" ht="12.75" hidden="1" customHeight="1"/>
    <row r="374389" ht="12.75" hidden="1" customHeight="1"/>
    <row r="374390" ht="12.75" hidden="1" customHeight="1"/>
    <row r="374391" ht="12.75" hidden="1" customHeight="1"/>
    <row r="374392" ht="12.75" hidden="1" customHeight="1"/>
    <row r="374393" ht="12.75" hidden="1" customHeight="1"/>
    <row r="374394" ht="12.75" hidden="1" customHeight="1"/>
    <row r="374395" ht="12.75" hidden="1" customHeight="1"/>
    <row r="374396" ht="12.75" hidden="1" customHeight="1"/>
    <row r="374397" ht="12.75" hidden="1" customHeight="1"/>
    <row r="374398" ht="12.75" hidden="1" customHeight="1"/>
    <row r="374399" ht="12.75" hidden="1" customHeight="1"/>
    <row r="374400" ht="12.75" hidden="1" customHeight="1"/>
    <row r="374401" ht="12.75" hidden="1" customHeight="1"/>
    <row r="374402" ht="12.75" hidden="1" customHeight="1"/>
    <row r="374403" ht="12.75" hidden="1" customHeight="1"/>
    <row r="374404" ht="12.75" hidden="1" customHeight="1"/>
    <row r="374405" ht="12.75" hidden="1" customHeight="1"/>
    <row r="374406" ht="12.75" hidden="1" customHeight="1"/>
    <row r="374407" ht="12.75" hidden="1" customHeight="1"/>
    <row r="374408" ht="12.75" hidden="1" customHeight="1"/>
    <row r="374409" ht="12.75" hidden="1" customHeight="1"/>
    <row r="374410" ht="12.75" hidden="1" customHeight="1"/>
    <row r="374411" ht="12.75" hidden="1" customHeight="1"/>
    <row r="374412" ht="12.75" hidden="1" customHeight="1"/>
    <row r="374413" ht="12.75" hidden="1" customHeight="1"/>
    <row r="374414" ht="12.75" hidden="1" customHeight="1"/>
    <row r="374415" ht="12.75" hidden="1" customHeight="1"/>
    <row r="374416" ht="12.75" hidden="1" customHeight="1"/>
    <row r="374417" ht="12.75" hidden="1" customHeight="1"/>
    <row r="374418" ht="12.75" hidden="1" customHeight="1"/>
    <row r="374419" ht="12.75" hidden="1" customHeight="1"/>
    <row r="374420" ht="12.75" hidden="1" customHeight="1"/>
    <row r="374421" ht="12.75" hidden="1" customHeight="1"/>
    <row r="374422" ht="12.75" hidden="1" customHeight="1"/>
    <row r="374423" ht="12.75" hidden="1" customHeight="1"/>
    <row r="374424" ht="12.75" hidden="1" customHeight="1"/>
    <row r="374425" ht="12.75" hidden="1" customHeight="1"/>
    <row r="374426" ht="12.75" hidden="1" customHeight="1"/>
    <row r="374427" ht="12.75" hidden="1" customHeight="1"/>
    <row r="374428" ht="12.75" hidden="1" customHeight="1"/>
    <row r="374429" ht="12.75" hidden="1" customHeight="1"/>
    <row r="374430" ht="12.75" hidden="1" customHeight="1"/>
    <row r="374431" ht="12.75" hidden="1" customHeight="1"/>
    <row r="374432" ht="12.75" hidden="1" customHeight="1"/>
    <row r="374433" ht="12.75" hidden="1" customHeight="1"/>
    <row r="374434" ht="12.75" hidden="1" customHeight="1"/>
    <row r="374435" ht="12.75" hidden="1" customHeight="1"/>
    <row r="374436" ht="12.75" hidden="1" customHeight="1"/>
    <row r="374437" ht="12.75" hidden="1" customHeight="1"/>
    <row r="374438" ht="12.75" hidden="1" customHeight="1"/>
    <row r="374439" ht="12.75" hidden="1" customHeight="1"/>
    <row r="374440" ht="12.75" hidden="1" customHeight="1"/>
    <row r="374441" ht="12.75" hidden="1" customHeight="1"/>
    <row r="374442" ht="12.75" hidden="1" customHeight="1"/>
    <row r="374443" ht="12.75" hidden="1" customHeight="1"/>
    <row r="374444" ht="12.75" hidden="1" customHeight="1"/>
    <row r="374445" ht="12.75" hidden="1" customHeight="1"/>
    <row r="374446" ht="12.75" hidden="1" customHeight="1"/>
    <row r="374447" ht="12.75" hidden="1" customHeight="1"/>
    <row r="374448" ht="12.75" hidden="1" customHeight="1"/>
    <row r="374449" ht="12.75" hidden="1" customHeight="1"/>
    <row r="374450" ht="12.75" hidden="1" customHeight="1"/>
    <row r="374451" ht="12.75" hidden="1" customHeight="1"/>
    <row r="374452" ht="12.75" hidden="1" customHeight="1"/>
    <row r="374453" ht="12.75" hidden="1" customHeight="1"/>
    <row r="374454" ht="12.75" hidden="1" customHeight="1"/>
    <row r="374455" ht="12.75" hidden="1" customHeight="1"/>
    <row r="374456" ht="12.75" hidden="1" customHeight="1"/>
    <row r="374457" ht="12.75" hidden="1" customHeight="1"/>
    <row r="374458" ht="12.75" hidden="1" customHeight="1"/>
    <row r="374459" ht="12.75" hidden="1" customHeight="1"/>
    <row r="374460" ht="12.75" hidden="1" customHeight="1"/>
    <row r="374461" ht="12.75" hidden="1" customHeight="1"/>
    <row r="374462" ht="12.75" hidden="1" customHeight="1"/>
    <row r="374463" ht="12.75" hidden="1" customHeight="1"/>
    <row r="374464" ht="12.75" hidden="1" customHeight="1"/>
    <row r="374465" ht="12.75" hidden="1" customHeight="1"/>
    <row r="374466" ht="12.75" hidden="1" customHeight="1"/>
    <row r="374467" ht="12.75" hidden="1" customHeight="1"/>
    <row r="374468" ht="12.75" hidden="1" customHeight="1"/>
    <row r="374469" ht="12.75" hidden="1" customHeight="1"/>
    <row r="374470" ht="12.75" hidden="1" customHeight="1"/>
    <row r="374471" ht="12.75" hidden="1" customHeight="1"/>
    <row r="374472" ht="12.75" hidden="1" customHeight="1"/>
    <row r="374473" ht="12.75" hidden="1" customHeight="1"/>
    <row r="374474" ht="12.75" hidden="1" customHeight="1"/>
    <row r="374475" ht="12.75" hidden="1" customHeight="1"/>
    <row r="374476" ht="12.75" hidden="1" customHeight="1"/>
    <row r="374477" ht="12.75" hidden="1" customHeight="1"/>
    <row r="374478" ht="12.75" hidden="1" customHeight="1"/>
    <row r="374479" ht="12.75" hidden="1" customHeight="1"/>
    <row r="374480" ht="12.75" hidden="1" customHeight="1"/>
    <row r="374481" ht="12.75" hidden="1" customHeight="1"/>
    <row r="374482" ht="12.75" hidden="1" customHeight="1"/>
    <row r="374483" ht="12.75" hidden="1" customHeight="1"/>
    <row r="374484" ht="12.75" hidden="1" customHeight="1"/>
    <row r="374485" ht="12.75" hidden="1" customHeight="1"/>
    <row r="374486" ht="12.75" hidden="1" customHeight="1"/>
    <row r="374487" ht="12.75" hidden="1" customHeight="1"/>
    <row r="374488" ht="12.75" hidden="1" customHeight="1"/>
    <row r="374489" ht="12.75" hidden="1" customHeight="1"/>
    <row r="374490" ht="12.75" hidden="1" customHeight="1"/>
    <row r="374491" ht="12.75" hidden="1" customHeight="1"/>
    <row r="374492" ht="12.75" hidden="1" customHeight="1"/>
    <row r="374493" ht="12.75" hidden="1" customHeight="1"/>
    <row r="374494" ht="12.75" hidden="1" customHeight="1"/>
    <row r="374495" ht="12.75" hidden="1" customHeight="1"/>
    <row r="374496" ht="12.75" hidden="1" customHeight="1"/>
    <row r="374497" ht="12.75" hidden="1" customHeight="1"/>
    <row r="374498" ht="12.75" hidden="1" customHeight="1"/>
    <row r="374499" ht="12.75" hidden="1" customHeight="1"/>
    <row r="374500" ht="12.75" hidden="1" customHeight="1"/>
    <row r="374501" ht="12.75" hidden="1" customHeight="1"/>
    <row r="374502" ht="12.75" hidden="1" customHeight="1"/>
    <row r="374503" ht="12.75" hidden="1" customHeight="1"/>
    <row r="374504" ht="12.75" hidden="1" customHeight="1"/>
    <row r="374505" ht="12.75" hidden="1" customHeight="1"/>
    <row r="374506" ht="12.75" hidden="1" customHeight="1"/>
    <row r="374507" ht="12.75" hidden="1" customHeight="1"/>
    <row r="374508" ht="12.75" hidden="1" customHeight="1"/>
    <row r="374509" ht="12.75" hidden="1" customHeight="1"/>
    <row r="374510" ht="12.75" hidden="1" customHeight="1"/>
    <row r="374511" ht="12.75" hidden="1" customHeight="1"/>
    <row r="374512" ht="12.75" hidden="1" customHeight="1"/>
    <row r="374513" ht="12.75" hidden="1" customHeight="1"/>
    <row r="374514" ht="12.75" hidden="1" customHeight="1"/>
    <row r="374515" ht="12.75" hidden="1" customHeight="1"/>
    <row r="374516" ht="12.75" hidden="1" customHeight="1"/>
    <row r="374517" ht="12.75" hidden="1" customHeight="1"/>
    <row r="374518" ht="12.75" hidden="1" customHeight="1"/>
    <row r="374519" ht="12.75" hidden="1" customHeight="1"/>
    <row r="374520" ht="12.75" hidden="1" customHeight="1"/>
    <row r="374521" ht="12.75" hidden="1" customHeight="1"/>
    <row r="374522" ht="12.75" hidden="1" customHeight="1"/>
    <row r="374523" ht="12.75" hidden="1" customHeight="1"/>
    <row r="374524" ht="12.75" hidden="1" customHeight="1"/>
    <row r="374525" ht="12.75" hidden="1" customHeight="1"/>
    <row r="374526" ht="12.75" hidden="1" customHeight="1"/>
    <row r="374527" ht="12.75" hidden="1" customHeight="1"/>
    <row r="374528" ht="12.75" hidden="1" customHeight="1"/>
    <row r="374529" ht="12.75" hidden="1" customHeight="1"/>
    <row r="374530" ht="12.75" hidden="1" customHeight="1"/>
    <row r="374531" ht="12.75" hidden="1" customHeight="1"/>
    <row r="374532" ht="12.75" hidden="1" customHeight="1"/>
    <row r="374533" ht="12.75" hidden="1" customHeight="1"/>
    <row r="374534" ht="12.75" hidden="1" customHeight="1"/>
    <row r="374535" ht="12.75" hidden="1" customHeight="1"/>
    <row r="374536" ht="12.75" hidden="1" customHeight="1"/>
    <row r="374537" ht="12.75" hidden="1" customHeight="1"/>
    <row r="374538" ht="12.75" hidden="1" customHeight="1"/>
    <row r="374539" ht="12.75" hidden="1" customHeight="1"/>
    <row r="374540" ht="12.75" hidden="1" customHeight="1"/>
    <row r="374541" ht="12.75" hidden="1" customHeight="1"/>
    <row r="374542" ht="12.75" hidden="1" customHeight="1"/>
    <row r="374543" ht="12.75" hidden="1" customHeight="1"/>
    <row r="374544" ht="12.75" hidden="1" customHeight="1"/>
    <row r="374545" ht="12.75" hidden="1" customHeight="1"/>
    <row r="374546" ht="12.75" hidden="1" customHeight="1"/>
    <row r="374547" ht="12.75" hidden="1" customHeight="1"/>
    <row r="374548" ht="12.75" hidden="1" customHeight="1"/>
    <row r="374549" ht="12.75" hidden="1" customHeight="1"/>
    <row r="374550" ht="12.75" hidden="1" customHeight="1"/>
    <row r="374551" ht="12.75" hidden="1" customHeight="1"/>
    <row r="374552" ht="12.75" hidden="1" customHeight="1"/>
    <row r="374553" ht="12.75" hidden="1" customHeight="1"/>
    <row r="374554" ht="12.75" hidden="1" customHeight="1"/>
    <row r="374555" ht="12.75" hidden="1" customHeight="1"/>
    <row r="374556" ht="12.75" hidden="1" customHeight="1"/>
    <row r="374557" ht="12.75" hidden="1" customHeight="1"/>
    <row r="374558" ht="12.75" hidden="1" customHeight="1"/>
    <row r="374559" ht="12.75" hidden="1" customHeight="1"/>
    <row r="374560" ht="12.75" hidden="1" customHeight="1"/>
    <row r="374561" ht="12.75" hidden="1" customHeight="1"/>
    <row r="374562" ht="12.75" hidden="1" customHeight="1"/>
    <row r="374563" ht="12.75" hidden="1" customHeight="1"/>
    <row r="374564" ht="12.75" hidden="1" customHeight="1"/>
    <row r="374565" ht="12.75" hidden="1" customHeight="1"/>
    <row r="374566" ht="12.75" hidden="1" customHeight="1"/>
    <row r="374567" ht="12.75" hidden="1" customHeight="1"/>
    <row r="374568" ht="12.75" hidden="1" customHeight="1"/>
    <row r="374569" ht="12.75" hidden="1" customHeight="1"/>
    <row r="374570" ht="12.75" hidden="1" customHeight="1"/>
    <row r="374571" ht="12.75" hidden="1" customHeight="1"/>
    <row r="374572" ht="12.75" hidden="1" customHeight="1"/>
    <row r="374573" ht="12.75" hidden="1" customHeight="1"/>
    <row r="374574" ht="12.75" hidden="1" customHeight="1"/>
    <row r="374575" ht="12.75" hidden="1" customHeight="1"/>
    <row r="374576" ht="12.75" hidden="1" customHeight="1"/>
    <row r="374577" ht="12.75" hidden="1" customHeight="1"/>
    <row r="374578" ht="12.75" hidden="1" customHeight="1"/>
    <row r="374579" ht="12.75" hidden="1" customHeight="1"/>
    <row r="374580" ht="12.75" hidden="1" customHeight="1"/>
    <row r="374581" ht="12.75" hidden="1" customHeight="1"/>
    <row r="374582" ht="12.75" hidden="1" customHeight="1"/>
    <row r="374583" ht="12.75" hidden="1" customHeight="1"/>
    <row r="374584" ht="12.75" hidden="1" customHeight="1"/>
    <row r="374585" ht="12.75" hidden="1" customHeight="1"/>
    <row r="374586" ht="12.75" hidden="1" customHeight="1"/>
    <row r="374587" ht="12.75" hidden="1" customHeight="1"/>
    <row r="374588" ht="12.75" hidden="1" customHeight="1"/>
    <row r="374589" ht="12.75" hidden="1" customHeight="1"/>
    <row r="374590" ht="12.75" hidden="1" customHeight="1"/>
    <row r="374591" ht="12.75" hidden="1" customHeight="1"/>
    <row r="374592" ht="12.75" hidden="1" customHeight="1"/>
    <row r="374593" ht="12.75" hidden="1" customHeight="1"/>
    <row r="374594" ht="12.75" hidden="1" customHeight="1"/>
    <row r="374595" ht="12.75" hidden="1" customHeight="1"/>
    <row r="374596" ht="12.75" hidden="1" customHeight="1"/>
    <row r="374597" ht="12.75" hidden="1" customHeight="1"/>
    <row r="374598" ht="12.75" hidden="1" customHeight="1"/>
    <row r="374599" ht="12.75" hidden="1" customHeight="1"/>
    <row r="374600" ht="12.75" hidden="1" customHeight="1"/>
    <row r="374601" ht="12.75" hidden="1" customHeight="1"/>
    <row r="374602" ht="12.75" hidden="1" customHeight="1"/>
    <row r="374603" ht="12.75" hidden="1" customHeight="1"/>
    <row r="374604" ht="12.75" hidden="1" customHeight="1"/>
    <row r="374605" ht="12.75" hidden="1" customHeight="1"/>
    <row r="374606" ht="12.75" hidden="1" customHeight="1"/>
    <row r="374607" ht="12.75" hidden="1" customHeight="1"/>
    <row r="374608" ht="12.75" hidden="1" customHeight="1"/>
    <row r="374609" ht="12.75" hidden="1" customHeight="1"/>
    <row r="374610" ht="12.75" hidden="1" customHeight="1"/>
    <row r="374611" ht="12.75" hidden="1" customHeight="1"/>
    <row r="374612" ht="12.75" hidden="1" customHeight="1"/>
    <row r="374613" ht="12.75" hidden="1" customHeight="1"/>
    <row r="374614" ht="12.75" hidden="1" customHeight="1"/>
    <row r="374615" ht="12.75" hidden="1" customHeight="1"/>
    <row r="374616" ht="12.75" hidden="1" customHeight="1"/>
    <row r="374617" ht="12.75" hidden="1" customHeight="1"/>
    <row r="374618" ht="12.75" hidden="1" customHeight="1"/>
    <row r="374619" ht="12.75" hidden="1" customHeight="1"/>
    <row r="374620" ht="12.75" hidden="1" customHeight="1"/>
    <row r="374621" ht="12.75" hidden="1" customHeight="1"/>
    <row r="374622" ht="12.75" hidden="1" customHeight="1"/>
    <row r="374623" ht="12.75" hidden="1" customHeight="1"/>
    <row r="374624" ht="12.75" hidden="1" customHeight="1"/>
    <row r="374625" ht="12.75" hidden="1" customHeight="1"/>
    <row r="374626" ht="12.75" hidden="1" customHeight="1"/>
    <row r="374627" ht="12.75" hidden="1" customHeight="1"/>
    <row r="374628" ht="12.75" hidden="1" customHeight="1"/>
    <row r="374629" ht="12.75" hidden="1" customHeight="1"/>
    <row r="374630" ht="12.75" hidden="1" customHeight="1"/>
    <row r="374631" ht="12.75" hidden="1" customHeight="1"/>
    <row r="374632" ht="12.75" hidden="1" customHeight="1"/>
    <row r="374633" ht="12.75" hidden="1" customHeight="1"/>
    <row r="374634" ht="12.75" hidden="1" customHeight="1"/>
    <row r="374635" ht="12.75" hidden="1" customHeight="1"/>
    <row r="374636" ht="12.75" hidden="1" customHeight="1"/>
    <row r="374637" ht="12.75" hidden="1" customHeight="1"/>
    <row r="374638" ht="12.75" hidden="1" customHeight="1"/>
    <row r="374639" ht="12.75" hidden="1" customHeight="1"/>
    <row r="374640" ht="12.75" hidden="1" customHeight="1"/>
    <row r="374641" ht="12.75" hidden="1" customHeight="1"/>
    <row r="374642" ht="12.75" hidden="1" customHeight="1"/>
    <row r="374643" ht="12.75" hidden="1" customHeight="1"/>
    <row r="374644" ht="12.75" hidden="1" customHeight="1"/>
    <row r="374645" ht="12.75" hidden="1" customHeight="1"/>
    <row r="374646" ht="12.75" hidden="1" customHeight="1"/>
    <row r="374647" ht="12.75" hidden="1" customHeight="1"/>
    <row r="374648" ht="12.75" hidden="1" customHeight="1"/>
    <row r="374649" ht="12.75" hidden="1" customHeight="1"/>
    <row r="374650" ht="12.75" hidden="1" customHeight="1"/>
    <row r="374651" ht="12.75" hidden="1" customHeight="1"/>
    <row r="374652" ht="12.75" hidden="1" customHeight="1"/>
    <row r="374653" ht="12.75" hidden="1" customHeight="1"/>
    <row r="374654" ht="12.75" hidden="1" customHeight="1"/>
    <row r="374655" ht="12.75" hidden="1" customHeight="1"/>
    <row r="374656" ht="12.75" hidden="1" customHeight="1"/>
    <row r="374657" ht="12.75" hidden="1" customHeight="1"/>
    <row r="374658" ht="12.75" hidden="1" customHeight="1"/>
    <row r="374659" ht="12.75" hidden="1" customHeight="1"/>
    <row r="374660" ht="12.75" hidden="1" customHeight="1"/>
    <row r="374661" ht="12.75" hidden="1" customHeight="1"/>
    <row r="374662" ht="12.75" hidden="1" customHeight="1"/>
    <row r="374663" ht="12.75" hidden="1" customHeight="1"/>
    <row r="374664" ht="12.75" hidden="1" customHeight="1"/>
    <row r="374665" ht="12.75" hidden="1" customHeight="1"/>
    <row r="374666" ht="12.75" hidden="1" customHeight="1"/>
    <row r="374667" ht="12.75" hidden="1" customHeight="1"/>
    <row r="374668" ht="12.75" hidden="1" customHeight="1"/>
    <row r="374669" ht="12.75" hidden="1" customHeight="1"/>
    <row r="374670" ht="12.75" hidden="1" customHeight="1"/>
    <row r="374671" ht="12.75" hidden="1" customHeight="1"/>
    <row r="374672" ht="12.75" hidden="1" customHeight="1"/>
    <row r="374673" ht="12.75" hidden="1" customHeight="1"/>
    <row r="374674" ht="12.75" hidden="1" customHeight="1"/>
    <row r="374675" ht="12.75" hidden="1" customHeight="1"/>
    <row r="374676" ht="12.75" hidden="1" customHeight="1"/>
    <row r="374677" ht="12.75" hidden="1" customHeight="1"/>
    <row r="374678" ht="12.75" hidden="1" customHeight="1"/>
    <row r="374679" ht="12.75" hidden="1" customHeight="1"/>
    <row r="374680" ht="12.75" hidden="1" customHeight="1"/>
    <row r="374681" ht="12.75" hidden="1" customHeight="1"/>
    <row r="374682" ht="12.75" hidden="1" customHeight="1"/>
    <row r="374683" ht="12.75" hidden="1" customHeight="1"/>
    <row r="374684" ht="12.75" hidden="1" customHeight="1"/>
    <row r="374685" ht="12.75" hidden="1" customHeight="1"/>
    <row r="374686" ht="12.75" hidden="1" customHeight="1"/>
    <row r="374687" ht="12.75" hidden="1" customHeight="1"/>
    <row r="374688" ht="12.75" hidden="1" customHeight="1"/>
    <row r="374689" ht="12.75" hidden="1" customHeight="1"/>
    <row r="374690" ht="12.75" hidden="1" customHeight="1"/>
    <row r="374691" ht="12.75" hidden="1" customHeight="1"/>
    <row r="374692" ht="12.75" hidden="1" customHeight="1"/>
    <row r="374693" ht="12.75" hidden="1" customHeight="1"/>
    <row r="374694" ht="12.75" hidden="1" customHeight="1"/>
    <row r="374695" ht="12.75" hidden="1" customHeight="1"/>
    <row r="374696" ht="12.75" hidden="1" customHeight="1"/>
    <row r="374697" ht="12.75" hidden="1" customHeight="1"/>
    <row r="374698" ht="12.75" hidden="1" customHeight="1"/>
    <row r="374699" ht="12.75" hidden="1" customHeight="1"/>
    <row r="374700" ht="12.75" hidden="1" customHeight="1"/>
    <row r="374701" ht="12.75" hidden="1" customHeight="1"/>
    <row r="374702" ht="12.75" hidden="1" customHeight="1"/>
    <row r="374703" ht="12.75" hidden="1" customHeight="1"/>
    <row r="374704" ht="12.75" hidden="1" customHeight="1"/>
    <row r="374705" ht="12.75" hidden="1" customHeight="1"/>
    <row r="374706" ht="12.75" hidden="1" customHeight="1"/>
    <row r="374707" ht="12.75" hidden="1" customHeight="1"/>
    <row r="374708" ht="12.75" hidden="1" customHeight="1"/>
    <row r="374709" ht="12.75" hidden="1" customHeight="1"/>
    <row r="374710" ht="12.75" hidden="1" customHeight="1"/>
    <row r="374711" ht="12.75" hidden="1" customHeight="1"/>
    <row r="374712" ht="12.75" hidden="1" customHeight="1"/>
    <row r="374713" ht="12.75" hidden="1" customHeight="1"/>
    <row r="374714" ht="12.75" hidden="1" customHeight="1"/>
    <row r="374715" ht="12.75" hidden="1" customHeight="1"/>
    <row r="374716" ht="12.75" hidden="1" customHeight="1"/>
    <row r="374717" ht="12.75" hidden="1" customHeight="1"/>
    <row r="374718" ht="12.75" hidden="1" customHeight="1"/>
    <row r="374719" ht="12.75" hidden="1" customHeight="1"/>
    <row r="374720" ht="12.75" hidden="1" customHeight="1"/>
    <row r="374721" ht="12.75" hidden="1" customHeight="1"/>
    <row r="374722" ht="12.75" hidden="1" customHeight="1"/>
    <row r="374723" ht="12.75" hidden="1" customHeight="1"/>
    <row r="374724" ht="12.75" hidden="1" customHeight="1"/>
    <row r="374725" ht="12.75" hidden="1" customHeight="1"/>
    <row r="374726" ht="12.75" hidden="1" customHeight="1"/>
    <row r="374727" ht="12.75" hidden="1" customHeight="1"/>
    <row r="374728" ht="12.75" hidden="1" customHeight="1"/>
    <row r="374729" ht="12.75" hidden="1" customHeight="1"/>
    <row r="374730" ht="12.75" hidden="1" customHeight="1"/>
    <row r="374731" ht="12.75" hidden="1" customHeight="1"/>
    <row r="374732" ht="12.75" hidden="1" customHeight="1"/>
    <row r="374733" ht="12.75" hidden="1" customHeight="1"/>
    <row r="374734" ht="12.75" hidden="1" customHeight="1"/>
    <row r="374735" ht="12.75" hidden="1" customHeight="1"/>
    <row r="374736" ht="12.75" hidden="1" customHeight="1"/>
    <row r="374737" ht="12.75" hidden="1" customHeight="1"/>
    <row r="374738" ht="12.75" hidden="1" customHeight="1"/>
    <row r="374739" ht="12.75" hidden="1" customHeight="1"/>
    <row r="374740" ht="12.75" hidden="1" customHeight="1"/>
    <row r="374741" ht="12.75" hidden="1" customHeight="1"/>
    <row r="374742" ht="12.75" hidden="1" customHeight="1"/>
    <row r="374743" ht="12.75" hidden="1" customHeight="1"/>
    <row r="374744" ht="12.75" hidden="1" customHeight="1"/>
    <row r="374745" ht="12.75" hidden="1" customHeight="1"/>
    <row r="374746" ht="12.75" hidden="1" customHeight="1"/>
    <row r="374747" ht="12.75" hidden="1" customHeight="1"/>
    <row r="374748" ht="12.75" hidden="1" customHeight="1"/>
    <row r="374749" ht="12.75" hidden="1" customHeight="1"/>
    <row r="374750" ht="12.75" hidden="1" customHeight="1"/>
    <row r="374751" ht="12.75" hidden="1" customHeight="1"/>
    <row r="374752" ht="12.75" hidden="1" customHeight="1"/>
    <row r="374753" ht="12.75" hidden="1" customHeight="1"/>
    <row r="374754" ht="12.75" hidden="1" customHeight="1"/>
    <row r="374755" ht="12.75" hidden="1" customHeight="1"/>
    <row r="374756" ht="12.75" hidden="1" customHeight="1"/>
    <row r="374757" ht="12.75" hidden="1" customHeight="1"/>
    <row r="374758" ht="12.75" hidden="1" customHeight="1"/>
    <row r="374759" ht="12.75" hidden="1" customHeight="1"/>
    <row r="374760" ht="12.75" hidden="1" customHeight="1"/>
    <row r="374761" ht="12.75" hidden="1" customHeight="1"/>
    <row r="374762" ht="12.75" hidden="1" customHeight="1"/>
    <row r="374763" ht="12.75" hidden="1" customHeight="1"/>
    <row r="374764" ht="12.75" hidden="1" customHeight="1"/>
    <row r="374765" ht="12.75" hidden="1" customHeight="1"/>
    <row r="374766" ht="12.75" hidden="1" customHeight="1"/>
    <row r="374767" ht="12.75" hidden="1" customHeight="1"/>
    <row r="374768" ht="12.75" hidden="1" customHeight="1"/>
    <row r="374769" ht="12.75" hidden="1" customHeight="1"/>
    <row r="374770" ht="12.75" hidden="1" customHeight="1"/>
    <row r="374771" ht="12.75" hidden="1" customHeight="1"/>
    <row r="374772" ht="12.75" hidden="1" customHeight="1"/>
    <row r="374773" ht="12.75" hidden="1" customHeight="1"/>
    <row r="374774" ht="12.75" hidden="1" customHeight="1"/>
    <row r="374775" ht="12.75" hidden="1" customHeight="1"/>
    <row r="374776" ht="12.75" hidden="1" customHeight="1"/>
    <row r="374777" ht="12.75" hidden="1" customHeight="1"/>
    <row r="374778" ht="12.75" hidden="1" customHeight="1"/>
    <row r="374779" ht="12.75" hidden="1" customHeight="1"/>
    <row r="374780" ht="12.75" hidden="1" customHeight="1"/>
    <row r="374781" ht="12.75" hidden="1" customHeight="1"/>
    <row r="374782" ht="12.75" hidden="1" customHeight="1"/>
    <row r="374783" ht="12.75" hidden="1" customHeight="1"/>
    <row r="374784" ht="12.75" hidden="1" customHeight="1"/>
    <row r="374785" ht="12.75" hidden="1" customHeight="1"/>
    <row r="374786" ht="12.75" hidden="1" customHeight="1"/>
    <row r="374787" ht="12.75" hidden="1" customHeight="1"/>
    <row r="374788" ht="12.75" hidden="1" customHeight="1"/>
    <row r="374789" ht="12.75" hidden="1" customHeight="1"/>
    <row r="374790" ht="12.75" hidden="1" customHeight="1"/>
    <row r="374791" ht="12.75" hidden="1" customHeight="1"/>
    <row r="374792" ht="12.75" hidden="1" customHeight="1"/>
    <row r="374793" ht="12.75" hidden="1" customHeight="1"/>
    <row r="374794" ht="12.75" hidden="1" customHeight="1"/>
    <row r="374795" ht="12.75" hidden="1" customHeight="1"/>
    <row r="374796" ht="12.75" hidden="1" customHeight="1"/>
    <row r="374797" ht="12.75" hidden="1" customHeight="1"/>
    <row r="374798" ht="12.75" hidden="1" customHeight="1"/>
    <row r="374799" ht="12.75" hidden="1" customHeight="1"/>
    <row r="374800" ht="12.75" hidden="1" customHeight="1"/>
    <row r="374801" ht="12.75" hidden="1" customHeight="1"/>
    <row r="374802" ht="12.75" hidden="1" customHeight="1"/>
    <row r="374803" ht="12.75" hidden="1" customHeight="1"/>
    <row r="374804" ht="12.75" hidden="1" customHeight="1"/>
    <row r="374805" ht="12.75" hidden="1" customHeight="1"/>
    <row r="374806" ht="12.75" hidden="1" customHeight="1"/>
    <row r="374807" ht="12.75" hidden="1" customHeight="1"/>
    <row r="374808" ht="12.75" hidden="1" customHeight="1"/>
    <row r="374809" ht="12.75" hidden="1" customHeight="1"/>
    <row r="374810" ht="12.75" hidden="1" customHeight="1"/>
    <row r="374811" ht="12.75" hidden="1" customHeight="1"/>
    <row r="374812" ht="12.75" hidden="1" customHeight="1"/>
    <row r="374813" ht="12.75" hidden="1" customHeight="1"/>
    <row r="374814" ht="12.75" hidden="1" customHeight="1"/>
    <row r="374815" ht="12.75" hidden="1" customHeight="1"/>
    <row r="374816" ht="12.75" hidden="1" customHeight="1"/>
    <row r="374817" ht="12.75" hidden="1" customHeight="1"/>
    <row r="374818" ht="12.75" hidden="1" customHeight="1"/>
    <row r="374819" ht="12.75" hidden="1" customHeight="1"/>
    <row r="374820" ht="12.75" hidden="1" customHeight="1"/>
    <row r="374821" ht="12.75" hidden="1" customHeight="1"/>
    <row r="374822" ht="12.75" hidden="1" customHeight="1"/>
    <row r="374823" ht="12.75" hidden="1" customHeight="1"/>
    <row r="374824" ht="12.75" hidden="1" customHeight="1"/>
    <row r="374825" ht="12.75" hidden="1" customHeight="1"/>
    <row r="374826" ht="12.75" hidden="1" customHeight="1"/>
    <row r="374827" ht="12.75" hidden="1" customHeight="1"/>
    <row r="374828" ht="12.75" hidden="1" customHeight="1"/>
    <row r="374829" ht="12.75" hidden="1" customHeight="1"/>
    <row r="374830" ht="12.75" hidden="1" customHeight="1"/>
    <row r="374831" ht="12.75" hidden="1" customHeight="1"/>
    <row r="374832" ht="12.75" hidden="1" customHeight="1"/>
    <row r="374833" ht="12.75" hidden="1" customHeight="1"/>
    <row r="374834" ht="12.75" hidden="1" customHeight="1"/>
    <row r="374835" ht="12.75" hidden="1" customHeight="1"/>
    <row r="374836" ht="12.75" hidden="1" customHeight="1"/>
    <row r="374837" ht="12.75" hidden="1" customHeight="1"/>
    <row r="374838" ht="12.75" hidden="1" customHeight="1"/>
    <row r="374839" ht="12.75" hidden="1" customHeight="1"/>
    <row r="374840" ht="12.75" hidden="1" customHeight="1"/>
    <row r="374841" ht="12.75" hidden="1" customHeight="1"/>
    <row r="374842" ht="12.75" hidden="1" customHeight="1"/>
    <row r="374843" ht="12.75" hidden="1" customHeight="1"/>
    <row r="374844" ht="12.75" hidden="1" customHeight="1"/>
    <row r="374845" ht="12.75" hidden="1" customHeight="1"/>
    <row r="374846" ht="12.75" hidden="1" customHeight="1"/>
    <row r="374847" ht="12.75" hidden="1" customHeight="1"/>
    <row r="374848" ht="12.75" hidden="1" customHeight="1"/>
    <row r="374849" ht="12.75" hidden="1" customHeight="1"/>
    <row r="374850" ht="12.75" hidden="1" customHeight="1"/>
    <row r="374851" ht="12.75" hidden="1" customHeight="1"/>
    <row r="374852" ht="12.75" hidden="1" customHeight="1"/>
    <row r="374853" ht="12.75" hidden="1" customHeight="1"/>
    <row r="374854" ht="12.75" hidden="1" customHeight="1"/>
    <row r="374855" ht="12.75" hidden="1" customHeight="1"/>
    <row r="374856" ht="12.75" hidden="1" customHeight="1"/>
    <row r="374857" ht="12.75" hidden="1" customHeight="1"/>
    <row r="374858" ht="12.75" hidden="1" customHeight="1"/>
    <row r="374859" ht="12.75" hidden="1" customHeight="1"/>
    <row r="374860" ht="12.75" hidden="1" customHeight="1"/>
    <row r="374861" ht="12.75" hidden="1" customHeight="1"/>
    <row r="374862" ht="12.75" hidden="1" customHeight="1"/>
    <row r="374863" ht="12.75" hidden="1" customHeight="1"/>
    <row r="374864" ht="12.75" hidden="1" customHeight="1"/>
    <row r="374865" ht="12.75" hidden="1" customHeight="1"/>
    <row r="374866" ht="12.75" hidden="1" customHeight="1"/>
    <row r="374867" ht="12.75" hidden="1" customHeight="1"/>
    <row r="374868" ht="12.75" hidden="1" customHeight="1"/>
    <row r="374869" ht="12.75" hidden="1" customHeight="1"/>
    <row r="374870" ht="12.75" hidden="1" customHeight="1"/>
    <row r="374871" ht="12.75" hidden="1" customHeight="1"/>
    <row r="374872" ht="12.75" hidden="1" customHeight="1"/>
    <row r="374873" ht="12.75" hidden="1" customHeight="1"/>
    <row r="374874" ht="12.75" hidden="1" customHeight="1"/>
    <row r="374875" ht="12.75" hidden="1" customHeight="1"/>
    <row r="374876" ht="12.75" hidden="1" customHeight="1"/>
    <row r="374877" ht="12.75" hidden="1" customHeight="1"/>
    <row r="374878" ht="12.75" hidden="1" customHeight="1"/>
    <row r="374879" ht="12.75" hidden="1" customHeight="1"/>
    <row r="374880" ht="12.75" hidden="1" customHeight="1"/>
    <row r="374881" ht="12.75" hidden="1" customHeight="1"/>
    <row r="374882" ht="12.75" hidden="1" customHeight="1"/>
    <row r="374883" ht="12.75" hidden="1" customHeight="1"/>
    <row r="374884" ht="12.75" hidden="1" customHeight="1"/>
    <row r="374885" ht="12.75" hidden="1" customHeight="1"/>
    <row r="374886" ht="12.75" hidden="1" customHeight="1"/>
    <row r="374887" ht="12.75" hidden="1" customHeight="1"/>
    <row r="374888" ht="12.75" hidden="1" customHeight="1"/>
    <row r="374889" ht="12.75" hidden="1" customHeight="1"/>
    <row r="374890" ht="12.75" hidden="1" customHeight="1"/>
    <row r="374891" ht="12.75" hidden="1" customHeight="1"/>
    <row r="374892" ht="12.75" hidden="1" customHeight="1"/>
    <row r="374893" ht="12.75" hidden="1" customHeight="1"/>
    <row r="374894" ht="12.75" hidden="1" customHeight="1"/>
    <row r="374895" ht="12.75" hidden="1" customHeight="1"/>
    <row r="374896" ht="12.75" hidden="1" customHeight="1"/>
    <row r="374897" ht="12.75" hidden="1" customHeight="1"/>
    <row r="374898" ht="12.75" hidden="1" customHeight="1"/>
    <row r="374899" ht="12.75" hidden="1" customHeight="1"/>
    <row r="374900" ht="12.75" hidden="1" customHeight="1"/>
    <row r="374901" ht="12.75" hidden="1" customHeight="1"/>
    <row r="374902" ht="12.75" hidden="1" customHeight="1"/>
    <row r="374903" ht="12.75" hidden="1" customHeight="1"/>
    <row r="374904" ht="12.75" hidden="1" customHeight="1"/>
    <row r="374905" ht="12.75" hidden="1" customHeight="1"/>
    <row r="374906" ht="12.75" hidden="1" customHeight="1"/>
    <row r="374907" ht="12.75" hidden="1" customHeight="1"/>
    <row r="374908" ht="12.75" hidden="1" customHeight="1"/>
    <row r="374909" ht="12.75" hidden="1" customHeight="1"/>
    <row r="374910" ht="12.75" hidden="1" customHeight="1"/>
    <row r="374911" ht="12.75" hidden="1" customHeight="1"/>
    <row r="374912" ht="12.75" hidden="1" customHeight="1"/>
    <row r="374913" ht="12.75" hidden="1" customHeight="1"/>
    <row r="374914" ht="12.75" hidden="1" customHeight="1"/>
    <row r="374915" ht="12.75" hidden="1" customHeight="1"/>
    <row r="374916" ht="12.75" hidden="1" customHeight="1"/>
    <row r="374917" ht="12.75" hidden="1" customHeight="1"/>
    <row r="374918" ht="12.75" hidden="1" customHeight="1"/>
    <row r="374919" ht="12.75" hidden="1" customHeight="1"/>
    <row r="374920" ht="12.75" hidden="1" customHeight="1"/>
    <row r="374921" ht="12.75" hidden="1" customHeight="1"/>
    <row r="374922" ht="12.75" hidden="1" customHeight="1"/>
    <row r="374923" ht="12.75" hidden="1" customHeight="1"/>
    <row r="374924" ht="12.75" hidden="1" customHeight="1"/>
    <row r="374925" ht="12.75" hidden="1" customHeight="1"/>
    <row r="374926" ht="12.75" hidden="1" customHeight="1"/>
    <row r="374927" ht="12.75" hidden="1" customHeight="1"/>
    <row r="374928" ht="12.75" hidden="1" customHeight="1"/>
    <row r="374929" ht="12.75" hidden="1" customHeight="1"/>
    <row r="374930" ht="12.75" hidden="1" customHeight="1"/>
    <row r="374931" ht="12.75" hidden="1" customHeight="1"/>
    <row r="374932" ht="12.75" hidden="1" customHeight="1"/>
    <row r="374933" ht="12.75" hidden="1" customHeight="1"/>
    <row r="374934" ht="12.75" hidden="1" customHeight="1"/>
    <row r="374935" ht="12.75" hidden="1" customHeight="1"/>
    <row r="374936" ht="12.75" hidden="1" customHeight="1"/>
    <row r="374937" ht="12.75" hidden="1" customHeight="1"/>
    <row r="374938" ht="12.75" hidden="1" customHeight="1"/>
    <row r="374939" ht="12.75" hidden="1" customHeight="1"/>
    <row r="374940" ht="12.75" hidden="1" customHeight="1"/>
    <row r="374941" ht="12.75" hidden="1" customHeight="1"/>
    <row r="374942" ht="12.75" hidden="1" customHeight="1"/>
    <row r="374943" ht="12.75" hidden="1" customHeight="1"/>
    <row r="374944" ht="12.75" hidden="1" customHeight="1"/>
    <row r="374945" ht="12.75" hidden="1" customHeight="1"/>
    <row r="374946" ht="12.75" hidden="1" customHeight="1"/>
    <row r="374947" ht="12.75" hidden="1" customHeight="1"/>
    <row r="374948" ht="12.75" hidden="1" customHeight="1"/>
    <row r="374949" ht="12.75" hidden="1" customHeight="1"/>
    <row r="374950" ht="12.75" hidden="1" customHeight="1"/>
    <row r="374951" ht="12.75" hidden="1" customHeight="1"/>
    <row r="374952" ht="12.75" hidden="1" customHeight="1"/>
    <row r="374953" ht="12.75" hidden="1" customHeight="1"/>
    <row r="374954" ht="12.75" hidden="1" customHeight="1"/>
    <row r="374955" ht="12.75" hidden="1" customHeight="1"/>
    <row r="374956" ht="12.75" hidden="1" customHeight="1"/>
    <row r="374957" ht="12.75" hidden="1" customHeight="1"/>
    <row r="374958" ht="12.75" hidden="1" customHeight="1"/>
    <row r="374959" ht="12.75" hidden="1" customHeight="1"/>
    <row r="374960" ht="12.75" hidden="1" customHeight="1"/>
    <row r="374961" ht="12.75" hidden="1" customHeight="1"/>
    <row r="374962" ht="12.75" hidden="1" customHeight="1"/>
    <row r="374963" ht="12.75" hidden="1" customHeight="1"/>
    <row r="374964" ht="12.75" hidden="1" customHeight="1"/>
    <row r="374965" ht="12.75" hidden="1" customHeight="1"/>
    <row r="374966" ht="12.75" hidden="1" customHeight="1"/>
    <row r="374967" ht="12.75" hidden="1" customHeight="1"/>
    <row r="374968" ht="12.75" hidden="1" customHeight="1"/>
    <row r="374969" ht="12.75" hidden="1" customHeight="1"/>
    <row r="374970" ht="12.75" hidden="1" customHeight="1"/>
    <row r="374971" ht="12.75" hidden="1" customHeight="1"/>
    <row r="374972" ht="12.75" hidden="1" customHeight="1"/>
    <row r="374973" ht="12.75" hidden="1" customHeight="1"/>
    <row r="374974" ht="12.75" hidden="1" customHeight="1"/>
    <row r="374975" ht="12.75" hidden="1" customHeight="1"/>
    <row r="374976" ht="12.75" hidden="1" customHeight="1"/>
    <row r="374977" ht="12.75" hidden="1" customHeight="1"/>
    <row r="374978" ht="12.75" hidden="1" customHeight="1"/>
    <row r="374979" ht="12.75" hidden="1" customHeight="1"/>
    <row r="374980" ht="12.75" hidden="1" customHeight="1"/>
    <row r="374981" ht="12.75" hidden="1" customHeight="1"/>
    <row r="374982" ht="12.75" hidden="1" customHeight="1"/>
    <row r="374983" ht="12.75" hidden="1" customHeight="1"/>
    <row r="374984" ht="12.75" hidden="1" customHeight="1"/>
    <row r="374985" ht="12.75" hidden="1" customHeight="1"/>
    <row r="374986" ht="12.75" hidden="1" customHeight="1"/>
    <row r="374987" ht="12.75" hidden="1" customHeight="1"/>
    <row r="374988" ht="12.75" hidden="1" customHeight="1"/>
    <row r="374989" ht="12.75" hidden="1" customHeight="1"/>
    <row r="374990" ht="12.75" hidden="1" customHeight="1"/>
    <row r="374991" ht="12.75" hidden="1" customHeight="1"/>
    <row r="374992" ht="12.75" hidden="1" customHeight="1"/>
    <row r="374993" ht="12.75" hidden="1" customHeight="1"/>
    <row r="374994" ht="12.75" hidden="1" customHeight="1"/>
    <row r="374995" ht="12.75" hidden="1" customHeight="1"/>
    <row r="374996" ht="12.75" hidden="1" customHeight="1"/>
    <row r="374997" ht="12.75" hidden="1" customHeight="1"/>
    <row r="374998" ht="12.75" hidden="1" customHeight="1"/>
    <row r="374999" ht="12.75" hidden="1" customHeight="1"/>
    <row r="375000" ht="12.75" hidden="1" customHeight="1"/>
    <row r="375001" ht="12.75" hidden="1" customHeight="1"/>
    <row r="375002" ht="12.75" hidden="1" customHeight="1"/>
    <row r="375003" ht="12.75" hidden="1" customHeight="1"/>
    <row r="375004" ht="12.75" hidden="1" customHeight="1"/>
    <row r="375005" ht="12.75" hidden="1" customHeight="1"/>
    <row r="375006" ht="12.75" hidden="1" customHeight="1"/>
    <row r="375007" ht="12.75" hidden="1" customHeight="1"/>
    <row r="375008" ht="12.75" hidden="1" customHeight="1"/>
    <row r="375009" ht="12.75" hidden="1" customHeight="1"/>
    <row r="375010" ht="12.75" hidden="1" customHeight="1"/>
    <row r="375011" ht="12.75" hidden="1" customHeight="1"/>
    <row r="375012" ht="12.75" hidden="1" customHeight="1"/>
    <row r="375013" ht="12.75" hidden="1" customHeight="1"/>
    <row r="375014" ht="12.75" hidden="1" customHeight="1"/>
    <row r="375015" ht="12.75" hidden="1" customHeight="1"/>
    <row r="375016" ht="12.75" hidden="1" customHeight="1"/>
    <row r="375017" ht="12.75" hidden="1" customHeight="1"/>
    <row r="375018" ht="12.75" hidden="1" customHeight="1"/>
    <row r="375019" ht="12.75" hidden="1" customHeight="1"/>
    <row r="375020" ht="12.75" hidden="1" customHeight="1"/>
    <row r="375021" ht="12.75" hidden="1" customHeight="1"/>
    <row r="375022" ht="12.75" hidden="1" customHeight="1"/>
    <row r="375023" ht="12.75" hidden="1" customHeight="1"/>
    <row r="375024" ht="12.75" hidden="1" customHeight="1"/>
    <row r="375025" ht="12.75" hidden="1" customHeight="1"/>
    <row r="375026" ht="12.75" hidden="1" customHeight="1"/>
    <row r="375027" ht="12.75" hidden="1" customHeight="1"/>
    <row r="375028" ht="12.75" hidden="1" customHeight="1"/>
    <row r="375029" ht="12.75" hidden="1" customHeight="1"/>
    <row r="375030" ht="12.75" hidden="1" customHeight="1"/>
    <row r="375031" ht="12.75" hidden="1" customHeight="1"/>
    <row r="375032" ht="12.75" hidden="1" customHeight="1"/>
    <row r="375033" ht="12.75" hidden="1" customHeight="1"/>
    <row r="375034" ht="12.75" hidden="1" customHeight="1"/>
    <row r="375035" ht="12.75" hidden="1" customHeight="1"/>
    <row r="375036" ht="12.75" hidden="1" customHeight="1"/>
    <row r="375037" ht="12.75" hidden="1" customHeight="1"/>
    <row r="375038" ht="12.75" hidden="1" customHeight="1"/>
    <row r="375039" ht="12.75" hidden="1" customHeight="1"/>
    <row r="375040" ht="12.75" hidden="1" customHeight="1"/>
    <row r="375041" ht="12.75" hidden="1" customHeight="1"/>
    <row r="375042" ht="12.75" hidden="1" customHeight="1"/>
    <row r="375043" ht="12.75" hidden="1" customHeight="1"/>
    <row r="375044" ht="12.75" hidden="1" customHeight="1"/>
    <row r="375045" ht="12.75" hidden="1" customHeight="1"/>
    <row r="375046" ht="12.75" hidden="1" customHeight="1"/>
    <row r="375047" ht="12.75" hidden="1" customHeight="1"/>
    <row r="375048" ht="12.75" hidden="1" customHeight="1"/>
    <row r="375049" ht="12.75" hidden="1" customHeight="1"/>
    <row r="375050" ht="12.75" hidden="1" customHeight="1"/>
    <row r="375051" ht="12.75" hidden="1" customHeight="1"/>
    <row r="375052" ht="12.75" hidden="1" customHeight="1"/>
    <row r="375053" ht="12.75" hidden="1" customHeight="1"/>
    <row r="375054" ht="12.75" hidden="1" customHeight="1"/>
    <row r="375055" ht="12.75" hidden="1" customHeight="1"/>
    <row r="375056" ht="12.75" hidden="1" customHeight="1"/>
    <row r="375057" ht="12.75" hidden="1" customHeight="1"/>
    <row r="375058" ht="12.75" hidden="1" customHeight="1"/>
    <row r="375059" ht="12.75" hidden="1" customHeight="1"/>
    <row r="375060" ht="12.75" hidden="1" customHeight="1"/>
    <row r="375061" ht="12.75" hidden="1" customHeight="1"/>
    <row r="375062" ht="12.75" hidden="1" customHeight="1"/>
    <row r="375063" ht="12.75" hidden="1" customHeight="1"/>
    <row r="375064" ht="12.75" hidden="1" customHeight="1"/>
    <row r="375065" ht="12.75" hidden="1" customHeight="1"/>
    <row r="375066" ht="12.75" hidden="1" customHeight="1"/>
    <row r="375067" ht="12.75" hidden="1" customHeight="1"/>
    <row r="375068" ht="12.75" hidden="1" customHeight="1"/>
    <row r="375069" ht="12.75" hidden="1" customHeight="1"/>
    <row r="375070" ht="12.75" hidden="1" customHeight="1"/>
    <row r="375071" ht="12.75" hidden="1" customHeight="1"/>
    <row r="375072" ht="12.75" hidden="1" customHeight="1"/>
    <row r="375073" ht="12.75" hidden="1" customHeight="1"/>
    <row r="375074" ht="12.75" hidden="1" customHeight="1"/>
    <row r="375075" ht="12.75" hidden="1" customHeight="1"/>
    <row r="375076" ht="12.75" hidden="1" customHeight="1"/>
    <row r="375077" ht="12.75" hidden="1" customHeight="1"/>
    <row r="375078" ht="12.75" hidden="1" customHeight="1"/>
    <row r="375079" ht="12.75" hidden="1" customHeight="1"/>
    <row r="375080" ht="12.75" hidden="1" customHeight="1"/>
    <row r="375081" ht="12.75" hidden="1" customHeight="1"/>
    <row r="375082" ht="12.75" hidden="1" customHeight="1"/>
    <row r="375083" ht="12.75" hidden="1" customHeight="1"/>
    <row r="375084" ht="12.75" hidden="1" customHeight="1"/>
    <row r="375085" ht="12.75" hidden="1" customHeight="1"/>
    <row r="375086" ht="12.75" hidden="1" customHeight="1"/>
    <row r="375087" ht="12.75" hidden="1" customHeight="1"/>
    <row r="375088" ht="12.75" hidden="1" customHeight="1"/>
    <row r="375089" ht="12.75" hidden="1" customHeight="1"/>
    <row r="375090" ht="12.75" hidden="1" customHeight="1"/>
    <row r="375091" ht="12.75" hidden="1" customHeight="1"/>
    <row r="375092" ht="12.75" hidden="1" customHeight="1"/>
    <row r="375093" ht="12.75" hidden="1" customHeight="1"/>
    <row r="375094" ht="12.75" hidden="1" customHeight="1"/>
    <row r="375095" ht="12.75" hidden="1" customHeight="1"/>
    <row r="375096" ht="12.75" hidden="1" customHeight="1"/>
    <row r="375097" ht="12.75" hidden="1" customHeight="1"/>
    <row r="375098" ht="12.75" hidden="1" customHeight="1"/>
    <row r="375099" ht="12.75" hidden="1" customHeight="1"/>
    <row r="375100" ht="12.75" hidden="1" customHeight="1"/>
    <row r="375101" ht="12.75" hidden="1" customHeight="1"/>
    <row r="375102" ht="12.75" hidden="1" customHeight="1"/>
    <row r="375103" ht="12.75" hidden="1" customHeight="1"/>
    <row r="375104" ht="12.75" hidden="1" customHeight="1"/>
    <row r="375105" ht="12.75" hidden="1" customHeight="1"/>
    <row r="375106" ht="12.75" hidden="1" customHeight="1"/>
    <row r="375107" ht="12.75" hidden="1" customHeight="1"/>
    <row r="375108" ht="12.75" hidden="1" customHeight="1"/>
    <row r="375109" ht="12.75" hidden="1" customHeight="1"/>
    <row r="375110" ht="12.75" hidden="1" customHeight="1"/>
    <row r="375111" ht="12.75" hidden="1" customHeight="1"/>
    <row r="375112" ht="12.75" hidden="1" customHeight="1"/>
    <row r="375113" ht="12.75" hidden="1" customHeight="1"/>
    <row r="375114" ht="12.75" hidden="1" customHeight="1"/>
    <row r="375115" ht="12.75" hidden="1" customHeight="1"/>
    <row r="375116" ht="12.75" hidden="1" customHeight="1"/>
    <row r="375117" ht="12.75" hidden="1" customHeight="1"/>
    <row r="375118" ht="12.75" hidden="1" customHeight="1"/>
    <row r="375119" ht="12.75" hidden="1" customHeight="1"/>
    <row r="375120" ht="12.75" hidden="1" customHeight="1"/>
    <row r="375121" ht="12.75" hidden="1" customHeight="1"/>
    <row r="375122" ht="12.75" hidden="1" customHeight="1"/>
    <row r="375123" ht="12.75" hidden="1" customHeight="1"/>
    <row r="375124" ht="12.75" hidden="1" customHeight="1"/>
    <row r="375125" ht="12.75" hidden="1" customHeight="1"/>
    <row r="375126" ht="12.75" hidden="1" customHeight="1"/>
    <row r="375127" ht="12.75" hidden="1" customHeight="1"/>
    <row r="375128" ht="12.75" hidden="1" customHeight="1"/>
    <row r="375129" ht="12.75" hidden="1" customHeight="1"/>
    <row r="375130" ht="12.75" hidden="1" customHeight="1"/>
    <row r="375131" ht="12.75" hidden="1" customHeight="1"/>
    <row r="375132" ht="12.75" hidden="1" customHeight="1"/>
    <row r="375133" ht="12.75" hidden="1" customHeight="1"/>
    <row r="375134" ht="12.75" hidden="1" customHeight="1"/>
    <row r="375135" ht="12.75" hidden="1" customHeight="1"/>
    <row r="375136" ht="12.75" hidden="1" customHeight="1"/>
    <row r="375137" ht="12.75" hidden="1" customHeight="1"/>
    <row r="375138" ht="12.75" hidden="1" customHeight="1"/>
    <row r="375139" ht="12.75" hidden="1" customHeight="1"/>
    <row r="375140" ht="12.75" hidden="1" customHeight="1"/>
    <row r="375141" ht="12.75" hidden="1" customHeight="1"/>
    <row r="375142" ht="12.75" hidden="1" customHeight="1"/>
    <row r="375143" ht="12.75" hidden="1" customHeight="1"/>
    <row r="375144" ht="12.75" hidden="1" customHeight="1"/>
    <row r="375145" ht="12.75" hidden="1" customHeight="1"/>
    <row r="375146" ht="12.75" hidden="1" customHeight="1"/>
    <row r="375147" ht="12.75" hidden="1" customHeight="1"/>
    <row r="375148" ht="12.75" hidden="1" customHeight="1"/>
    <row r="375149" ht="12.75" hidden="1" customHeight="1"/>
    <row r="375150" ht="12.75" hidden="1" customHeight="1"/>
    <row r="375151" ht="12.75" hidden="1" customHeight="1"/>
    <row r="375152" ht="12.75" hidden="1" customHeight="1"/>
    <row r="375153" ht="12.75" hidden="1" customHeight="1"/>
    <row r="375154" ht="12.75" hidden="1" customHeight="1"/>
    <row r="375155" ht="12.75" hidden="1" customHeight="1"/>
    <row r="375156" ht="12.75" hidden="1" customHeight="1"/>
    <row r="375157" ht="12.75" hidden="1" customHeight="1"/>
    <row r="375158" ht="12.75" hidden="1" customHeight="1"/>
    <row r="375159" ht="12.75" hidden="1" customHeight="1"/>
    <row r="375160" ht="12.75" hidden="1" customHeight="1"/>
    <row r="375161" ht="12.75" hidden="1" customHeight="1"/>
    <row r="375162" ht="12.75" hidden="1" customHeight="1"/>
    <row r="375163" ht="12.75" hidden="1" customHeight="1"/>
    <row r="375164" ht="12.75" hidden="1" customHeight="1"/>
    <row r="375165" ht="12.75" hidden="1" customHeight="1"/>
    <row r="375166" ht="12.75" hidden="1" customHeight="1"/>
    <row r="375167" ht="12.75" hidden="1" customHeight="1"/>
    <row r="375168" ht="12.75" hidden="1" customHeight="1"/>
    <row r="375169" ht="12.75" hidden="1" customHeight="1"/>
    <row r="375170" ht="12.75" hidden="1" customHeight="1"/>
    <row r="375171" ht="12.75" hidden="1" customHeight="1"/>
    <row r="375172" ht="12.75" hidden="1" customHeight="1"/>
    <row r="375173" ht="12.75" hidden="1" customHeight="1"/>
    <row r="375174" ht="12.75" hidden="1" customHeight="1"/>
    <row r="375175" ht="12.75" hidden="1" customHeight="1"/>
    <row r="375176" ht="12.75" hidden="1" customHeight="1"/>
    <row r="375177" ht="12.75" hidden="1" customHeight="1"/>
    <row r="375178" ht="12.75" hidden="1" customHeight="1"/>
    <row r="375179" ht="12.75" hidden="1" customHeight="1"/>
    <row r="375180" ht="12.75" hidden="1" customHeight="1"/>
    <row r="375181" ht="12.75" hidden="1" customHeight="1"/>
    <row r="375182" ht="12.75" hidden="1" customHeight="1"/>
    <row r="375183" ht="12.75" hidden="1" customHeight="1"/>
    <row r="375184" ht="12.75" hidden="1" customHeight="1"/>
    <row r="375185" ht="12.75" hidden="1" customHeight="1"/>
    <row r="375186" ht="12.75" hidden="1" customHeight="1"/>
    <row r="375187" ht="12.75" hidden="1" customHeight="1"/>
    <row r="375188" ht="12.75" hidden="1" customHeight="1"/>
    <row r="375189" ht="12.75" hidden="1" customHeight="1"/>
    <row r="375190" ht="12.75" hidden="1" customHeight="1"/>
    <row r="375191" ht="12.75" hidden="1" customHeight="1"/>
    <row r="375192" ht="12.75" hidden="1" customHeight="1"/>
    <row r="375193" ht="12.75" hidden="1" customHeight="1"/>
    <row r="375194" ht="12.75" hidden="1" customHeight="1"/>
    <row r="375195" ht="12.75" hidden="1" customHeight="1"/>
    <row r="375196" ht="12.75" hidden="1" customHeight="1"/>
    <row r="375197" ht="12.75" hidden="1" customHeight="1"/>
    <row r="375198" ht="12.75" hidden="1" customHeight="1"/>
    <row r="375199" ht="12.75" hidden="1" customHeight="1"/>
    <row r="375200" ht="12.75" hidden="1" customHeight="1"/>
    <row r="375201" ht="12.75" hidden="1" customHeight="1"/>
    <row r="375202" ht="12.75" hidden="1" customHeight="1"/>
    <row r="375203" ht="12.75" hidden="1" customHeight="1"/>
    <row r="375204" ht="12.75" hidden="1" customHeight="1"/>
    <row r="375205" ht="12.75" hidden="1" customHeight="1"/>
    <row r="375206" ht="12.75" hidden="1" customHeight="1"/>
    <row r="375207" ht="12.75" hidden="1" customHeight="1"/>
    <row r="375208" ht="12.75" hidden="1" customHeight="1"/>
    <row r="375209" ht="12.75" hidden="1" customHeight="1"/>
    <row r="375210" ht="12.75" hidden="1" customHeight="1"/>
    <row r="375211" ht="12.75" hidden="1" customHeight="1"/>
    <row r="375212" ht="12.75" hidden="1" customHeight="1"/>
    <row r="375213" ht="12.75" hidden="1" customHeight="1"/>
    <row r="375214" ht="12.75" hidden="1" customHeight="1"/>
    <row r="375215" ht="12.75" hidden="1" customHeight="1"/>
    <row r="375216" ht="12.75" hidden="1" customHeight="1"/>
    <row r="375217" ht="12.75" hidden="1" customHeight="1"/>
    <row r="375218" ht="12.75" hidden="1" customHeight="1"/>
    <row r="375219" ht="12.75" hidden="1" customHeight="1"/>
    <row r="375220" ht="12.75" hidden="1" customHeight="1"/>
    <row r="375221" ht="12.75" hidden="1" customHeight="1"/>
    <row r="375222" ht="12.75" hidden="1" customHeight="1"/>
    <row r="375223" ht="12.75" hidden="1" customHeight="1"/>
    <row r="375224" ht="12.75" hidden="1" customHeight="1"/>
    <row r="375225" ht="12.75" hidden="1" customHeight="1"/>
    <row r="375226" ht="12.75" hidden="1" customHeight="1"/>
    <row r="375227" ht="12.75" hidden="1" customHeight="1"/>
    <row r="375228" ht="12.75" hidden="1" customHeight="1"/>
    <row r="375229" ht="12.75" hidden="1" customHeight="1"/>
    <row r="375230" ht="12.75" hidden="1" customHeight="1"/>
    <row r="375231" ht="12.75" hidden="1" customHeight="1"/>
    <row r="375232" ht="12.75" hidden="1" customHeight="1"/>
    <row r="375233" ht="12.75" hidden="1" customHeight="1"/>
    <row r="375234" ht="12.75" hidden="1" customHeight="1"/>
    <row r="375235" ht="12.75" hidden="1" customHeight="1"/>
    <row r="375236" ht="12.75" hidden="1" customHeight="1"/>
    <row r="375237" ht="12.75" hidden="1" customHeight="1"/>
    <row r="375238" ht="12.75" hidden="1" customHeight="1"/>
    <row r="375239" ht="12.75" hidden="1" customHeight="1"/>
    <row r="375240" ht="12.75" hidden="1" customHeight="1"/>
    <row r="375241" ht="12.75" hidden="1" customHeight="1"/>
    <row r="375242" ht="12.75" hidden="1" customHeight="1"/>
    <row r="375243" ht="12.75" hidden="1" customHeight="1"/>
    <row r="375244" ht="12.75" hidden="1" customHeight="1"/>
    <row r="375245" ht="12.75" hidden="1" customHeight="1"/>
    <row r="375246" ht="12.75" hidden="1" customHeight="1"/>
    <row r="375247" ht="12.75" hidden="1" customHeight="1"/>
    <row r="375248" ht="12.75" hidden="1" customHeight="1"/>
    <row r="375249" ht="12.75" hidden="1" customHeight="1"/>
    <row r="375250" ht="12.75" hidden="1" customHeight="1"/>
    <row r="375251" ht="12.75" hidden="1" customHeight="1"/>
    <row r="375252" ht="12.75" hidden="1" customHeight="1"/>
    <row r="375253" ht="12.75" hidden="1" customHeight="1"/>
    <row r="375254" ht="12.75" hidden="1" customHeight="1"/>
    <row r="375255" ht="12.75" hidden="1" customHeight="1"/>
    <row r="375256" ht="12.75" hidden="1" customHeight="1"/>
    <row r="375257" ht="12.75" hidden="1" customHeight="1"/>
    <row r="375258" ht="12.75" hidden="1" customHeight="1"/>
    <row r="375259" ht="12.75" hidden="1" customHeight="1"/>
    <row r="375260" ht="12.75" hidden="1" customHeight="1"/>
    <row r="375261" ht="12.75" hidden="1" customHeight="1"/>
    <row r="375262" ht="12.75" hidden="1" customHeight="1"/>
    <row r="375263" ht="12.75" hidden="1" customHeight="1"/>
    <row r="375264" ht="12.75" hidden="1" customHeight="1"/>
    <row r="375265" ht="12.75" hidden="1" customHeight="1"/>
    <row r="375266" ht="12.75" hidden="1" customHeight="1"/>
    <row r="375267" ht="12.75" hidden="1" customHeight="1"/>
    <row r="375268" ht="12.75" hidden="1" customHeight="1"/>
    <row r="375269" ht="12.75" hidden="1" customHeight="1"/>
    <row r="375270" ht="12.75" hidden="1" customHeight="1"/>
    <row r="375271" ht="12.75" hidden="1" customHeight="1"/>
    <row r="375272" ht="12.75" hidden="1" customHeight="1"/>
    <row r="375273" ht="12.75" hidden="1" customHeight="1"/>
    <row r="375274" ht="12.75" hidden="1" customHeight="1"/>
    <row r="375275" ht="12.75" hidden="1" customHeight="1"/>
    <row r="375276" ht="12.75" hidden="1" customHeight="1"/>
    <row r="375277" ht="12.75" hidden="1" customHeight="1"/>
    <row r="375278" ht="12.75" hidden="1" customHeight="1"/>
    <row r="375279" ht="12.75" hidden="1" customHeight="1"/>
    <row r="375280" ht="12.75" hidden="1" customHeight="1"/>
    <row r="375281" ht="12.75" hidden="1" customHeight="1"/>
    <row r="375282" ht="12.75" hidden="1" customHeight="1"/>
    <row r="375283" ht="12.75" hidden="1" customHeight="1"/>
    <row r="375284" ht="12.75" hidden="1" customHeight="1"/>
    <row r="375285" ht="12.75" hidden="1" customHeight="1"/>
    <row r="375286" ht="12.75" hidden="1" customHeight="1"/>
    <row r="375287" ht="12.75" hidden="1" customHeight="1"/>
    <row r="375288" ht="12.75" hidden="1" customHeight="1"/>
    <row r="375289" ht="12.75" hidden="1" customHeight="1"/>
    <row r="375290" ht="12.75" hidden="1" customHeight="1"/>
    <row r="375291" ht="12.75" hidden="1" customHeight="1"/>
    <row r="375292" ht="12.75" hidden="1" customHeight="1"/>
    <row r="375293" ht="12.75" hidden="1" customHeight="1"/>
    <row r="375294" ht="12.75" hidden="1" customHeight="1"/>
    <row r="375295" ht="12.75" hidden="1" customHeight="1"/>
    <row r="375296" ht="12.75" hidden="1" customHeight="1"/>
    <row r="375297" ht="12.75" hidden="1" customHeight="1"/>
    <row r="375298" ht="12.75" hidden="1" customHeight="1"/>
    <row r="375299" ht="12.75" hidden="1" customHeight="1"/>
    <row r="375300" ht="12.75" hidden="1" customHeight="1"/>
    <row r="375301" ht="12.75" hidden="1" customHeight="1"/>
    <row r="375302" ht="12.75" hidden="1" customHeight="1"/>
    <row r="375303" ht="12.75" hidden="1" customHeight="1"/>
    <row r="375304" ht="12.75" hidden="1" customHeight="1"/>
    <row r="375305" ht="12.75" hidden="1" customHeight="1"/>
    <row r="375306" ht="12.75" hidden="1" customHeight="1"/>
    <row r="375307" ht="12.75" hidden="1" customHeight="1"/>
    <row r="375308" ht="12.75" hidden="1" customHeight="1"/>
    <row r="375309" ht="12.75" hidden="1" customHeight="1"/>
    <row r="375310" ht="12.75" hidden="1" customHeight="1"/>
    <row r="375311" ht="12.75" hidden="1" customHeight="1"/>
    <row r="375312" ht="12.75" hidden="1" customHeight="1"/>
    <row r="375313" ht="12.75" hidden="1" customHeight="1"/>
    <row r="375314" ht="12.75" hidden="1" customHeight="1"/>
    <row r="375315" ht="12.75" hidden="1" customHeight="1"/>
    <row r="375316" ht="12.75" hidden="1" customHeight="1"/>
    <row r="375317" ht="12.75" hidden="1" customHeight="1"/>
    <row r="375318" ht="12.75" hidden="1" customHeight="1"/>
    <row r="375319" ht="12.75" hidden="1" customHeight="1"/>
    <row r="375320" ht="12.75" hidden="1" customHeight="1"/>
    <row r="375321" ht="12.75" hidden="1" customHeight="1"/>
    <row r="375322" ht="12.75" hidden="1" customHeight="1"/>
    <row r="375323" ht="12.75" hidden="1" customHeight="1"/>
    <row r="375324" ht="12.75" hidden="1" customHeight="1"/>
    <row r="375325" ht="12.75" hidden="1" customHeight="1"/>
    <row r="375326" ht="12.75" hidden="1" customHeight="1"/>
    <row r="375327" ht="12.75" hidden="1" customHeight="1"/>
    <row r="375328" ht="12.75" hidden="1" customHeight="1"/>
    <row r="375329" ht="12.75" hidden="1" customHeight="1"/>
    <row r="375330" ht="12.75" hidden="1" customHeight="1"/>
    <row r="375331" ht="12.75" hidden="1" customHeight="1"/>
    <row r="375332" ht="12.75" hidden="1" customHeight="1"/>
    <row r="375333" ht="12.75" hidden="1" customHeight="1"/>
    <row r="375334" ht="12.75" hidden="1" customHeight="1"/>
    <row r="375335" ht="12.75" hidden="1" customHeight="1"/>
    <row r="375336" ht="12.75" hidden="1" customHeight="1"/>
    <row r="375337" ht="12.75" hidden="1" customHeight="1"/>
    <row r="375338" ht="12.75" hidden="1" customHeight="1"/>
    <row r="375339" ht="12.75" hidden="1" customHeight="1"/>
    <row r="375340" ht="12.75" hidden="1" customHeight="1"/>
    <row r="375341" ht="12.75" hidden="1" customHeight="1"/>
    <row r="375342" ht="12.75" hidden="1" customHeight="1"/>
    <row r="375343" ht="12.75" hidden="1" customHeight="1"/>
    <row r="375344" ht="12.75" hidden="1" customHeight="1"/>
    <row r="375345" ht="12.75" hidden="1" customHeight="1"/>
    <row r="375346" ht="12.75" hidden="1" customHeight="1"/>
    <row r="375347" ht="12.75" hidden="1" customHeight="1"/>
    <row r="375348" ht="12.75" hidden="1" customHeight="1"/>
    <row r="375349" ht="12.75" hidden="1" customHeight="1"/>
    <row r="375350" ht="12.75" hidden="1" customHeight="1"/>
    <row r="375351" ht="12.75" hidden="1" customHeight="1"/>
    <row r="375352" ht="12.75" hidden="1" customHeight="1"/>
    <row r="375353" ht="12.75" hidden="1" customHeight="1"/>
    <row r="375354" ht="12.75" hidden="1" customHeight="1"/>
    <row r="375355" ht="12.75" hidden="1" customHeight="1"/>
    <row r="375356" ht="12.75" hidden="1" customHeight="1"/>
    <row r="375357" ht="12.75" hidden="1" customHeight="1"/>
    <row r="375358" ht="12.75" hidden="1" customHeight="1"/>
    <row r="375359" ht="12.75" hidden="1" customHeight="1"/>
    <row r="375360" ht="12.75" hidden="1" customHeight="1"/>
    <row r="375361" ht="12.75" hidden="1" customHeight="1"/>
    <row r="375362" ht="12.75" hidden="1" customHeight="1"/>
    <row r="375363" ht="12.75" hidden="1" customHeight="1"/>
    <row r="375364" ht="12.75" hidden="1" customHeight="1"/>
    <row r="375365" ht="12.75" hidden="1" customHeight="1"/>
    <row r="375366" ht="12.75" hidden="1" customHeight="1"/>
    <row r="375367" ht="12.75" hidden="1" customHeight="1"/>
    <row r="375368" ht="12.75" hidden="1" customHeight="1"/>
    <row r="375369" ht="12.75" hidden="1" customHeight="1"/>
    <row r="375370" ht="12.75" hidden="1" customHeight="1"/>
    <row r="375371" ht="12.75" hidden="1" customHeight="1"/>
    <row r="375372" ht="12.75" hidden="1" customHeight="1"/>
    <row r="375373" ht="12.75" hidden="1" customHeight="1"/>
    <row r="375374" ht="12.75" hidden="1" customHeight="1"/>
    <row r="375375" ht="12.75" hidden="1" customHeight="1"/>
    <row r="375376" ht="12.75" hidden="1" customHeight="1"/>
    <row r="375377" ht="12.75" hidden="1" customHeight="1"/>
    <row r="375378" ht="12.75" hidden="1" customHeight="1"/>
    <row r="375379" ht="12.75" hidden="1" customHeight="1"/>
    <row r="375380" ht="12.75" hidden="1" customHeight="1"/>
    <row r="375381" ht="12.75" hidden="1" customHeight="1"/>
    <row r="375382" ht="12.75" hidden="1" customHeight="1"/>
    <row r="375383" ht="12.75" hidden="1" customHeight="1"/>
    <row r="375384" ht="12.75" hidden="1" customHeight="1"/>
    <row r="375385" ht="12.75" hidden="1" customHeight="1"/>
    <row r="375386" ht="12.75" hidden="1" customHeight="1"/>
    <row r="375387" ht="12.75" hidden="1" customHeight="1"/>
    <row r="375388" ht="12.75" hidden="1" customHeight="1"/>
    <row r="375389" ht="12.75" hidden="1" customHeight="1"/>
    <row r="375390" ht="12.75" hidden="1" customHeight="1"/>
    <row r="375391" ht="12.75" hidden="1" customHeight="1"/>
    <row r="375392" ht="12.75" hidden="1" customHeight="1"/>
    <row r="375393" ht="12.75" hidden="1" customHeight="1"/>
    <row r="375394" ht="12.75" hidden="1" customHeight="1"/>
    <row r="375395" ht="12.75" hidden="1" customHeight="1"/>
    <row r="375396" ht="12.75" hidden="1" customHeight="1"/>
    <row r="375397" ht="12.75" hidden="1" customHeight="1"/>
    <row r="375398" ht="12.75" hidden="1" customHeight="1"/>
    <row r="375399" ht="12.75" hidden="1" customHeight="1"/>
    <row r="375400" ht="12.75" hidden="1" customHeight="1"/>
    <row r="375401" ht="12.75" hidden="1" customHeight="1"/>
    <row r="375402" ht="12.75" hidden="1" customHeight="1"/>
    <row r="375403" ht="12.75" hidden="1" customHeight="1"/>
    <row r="375404" ht="12.75" hidden="1" customHeight="1"/>
    <row r="375405" ht="12.75" hidden="1" customHeight="1"/>
    <row r="375406" ht="12.75" hidden="1" customHeight="1"/>
    <row r="375407" ht="12.75" hidden="1" customHeight="1"/>
    <row r="375408" ht="12.75" hidden="1" customHeight="1"/>
    <row r="375409" ht="12.75" hidden="1" customHeight="1"/>
    <row r="375410" ht="12.75" hidden="1" customHeight="1"/>
    <row r="375411" ht="12.75" hidden="1" customHeight="1"/>
    <row r="375412" ht="12.75" hidden="1" customHeight="1"/>
    <row r="375413" ht="12.75" hidden="1" customHeight="1"/>
    <row r="375414" ht="12.75" hidden="1" customHeight="1"/>
    <row r="375415" ht="12.75" hidden="1" customHeight="1"/>
    <row r="375416" ht="12.75" hidden="1" customHeight="1"/>
    <row r="375417" ht="12.75" hidden="1" customHeight="1"/>
    <row r="375418" ht="12.75" hidden="1" customHeight="1"/>
    <row r="375419" ht="12.75" hidden="1" customHeight="1"/>
    <row r="375420" ht="12.75" hidden="1" customHeight="1"/>
    <row r="375421" ht="12.75" hidden="1" customHeight="1"/>
    <row r="375422" ht="12.75" hidden="1" customHeight="1"/>
    <row r="375423" ht="12.75" hidden="1" customHeight="1"/>
    <row r="375424" ht="12.75" hidden="1" customHeight="1"/>
    <row r="375425" ht="12.75" hidden="1" customHeight="1"/>
    <row r="375426" ht="12.75" hidden="1" customHeight="1"/>
    <row r="375427" ht="12.75" hidden="1" customHeight="1"/>
    <row r="375428" ht="12.75" hidden="1" customHeight="1"/>
    <row r="375429" ht="12.75" hidden="1" customHeight="1"/>
    <row r="375430" ht="12.75" hidden="1" customHeight="1"/>
    <row r="375431" ht="12.75" hidden="1" customHeight="1"/>
    <row r="375432" ht="12.75" hidden="1" customHeight="1"/>
    <row r="375433" ht="12.75" hidden="1" customHeight="1"/>
    <row r="375434" ht="12.75" hidden="1" customHeight="1"/>
    <row r="375435" ht="12.75" hidden="1" customHeight="1"/>
    <row r="375436" ht="12.75" hidden="1" customHeight="1"/>
    <row r="375437" ht="12.75" hidden="1" customHeight="1"/>
    <row r="375438" ht="12.75" hidden="1" customHeight="1"/>
    <row r="375439" ht="12.75" hidden="1" customHeight="1"/>
    <row r="375440" ht="12.75" hidden="1" customHeight="1"/>
    <row r="375441" ht="12.75" hidden="1" customHeight="1"/>
    <row r="375442" ht="12.75" hidden="1" customHeight="1"/>
    <row r="375443" ht="12.75" hidden="1" customHeight="1"/>
    <row r="375444" ht="12.75" hidden="1" customHeight="1"/>
    <row r="375445" ht="12.75" hidden="1" customHeight="1"/>
    <row r="375446" ht="12.75" hidden="1" customHeight="1"/>
    <row r="375447" ht="12.75" hidden="1" customHeight="1"/>
    <row r="375448" ht="12.75" hidden="1" customHeight="1"/>
    <row r="375449" ht="12.75" hidden="1" customHeight="1"/>
    <row r="375450" ht="12.75" hidden="1" customHeight="1"/>
    <row r="375451" ht="12.75" hidden="1" customHeight="1"/>
    <row r="375452" ht="12.75" hidden="1" customHeight="1"/>
    <row r="375453" ht="12.75" hidden="1" customHeight="1"/>
    <row r="375454" ht="12.75" hidden="1" customHeight="1"/>
    <row r="375455" ht="12.75" hidden="1" customHeight="1"/>
    <row r="375456" ht="12.75" hidden="1" customHeight="1"/>
    <row r="375457" ht="12.75" hidden="1" customHeight="1"/>
    <row r="375458" ht="12.75" hidden="1" customHeight="1"/>
    <row r="375459" ht="12.75" hidden="1" customHeight="1"/>
    <row r="375460" ht="12.75" hidden="1" customHeight="1"/>
    <row r="375461" ht="12.75" hidden="1" customHeight="1"/>
    <row r="375462" ht="12.75" hidden="1" customHeight="1"/>
    <row r="375463" ht="12.75" hidden="1" customHeight="1"/>
    <row r="375464" ht="12.75" hidden="1" customHeight="1"/>
    <row r="375465" ht="12.75" hidden="1" customHeight="1"/>
    <row r="375466" ht="12.75" hidden="1" customHeight="1"/>
    <row r="375467" ht="12.75" hidden="1" customHeight="1"/>
    <row r="375468" ht="12.75" hidden="1" customHeight="1"/>
    <row r="375469" ht="12.75" hidden="1" customHeight="1"/>
    <row r="375470" ht="12.75" hidden="1" customHeight="1"/>
    <row r="375471" ht="12.75" hidden="1" customHeight="1"/>
    <row r="375472" ht="12.75" hidden="1" customHeight="1"/>
    <row r="375473" ht="12.75" hidden="1" customHeight="1"/>
    <row r="375474" ht="12.75" hidden="1" customHeight="1"/>
    <row r="375475" ht="12.75" hidden="1" customHeight="1"/>
    <row r="375476" ht="12.75" hidden="1" customHeight="1"/>
    <row r="375477" ht="12.75" hidden="1" customHeight="1"/>
    <row r="375478" ht="12.75" hidden="1" customHeight="1"/>
    <row r="375479" ht="12.75" hidden="1" customHeight="1"/>
    <row r="375480" ht="12.75" hidden="1" customHeight="1"/>
    <row r="375481" ht="12.75" hidden="1" customHeight="1"/>
    <row r="375482" ht="12.75" hidden="1" customHeight="1"/>
    <row r="375483" ht="12.75" hidden="1" customHeight="1"/>
    <row r="375484" ht="12.75" hidden="1" customHeight="1"/>
    <row r="375485" ht="12.75" hidden="1" customHeight="1"/>
    <row r="375486" ht="12.75" hidden="1" customHeight="1"/>
    <row r="375487" ht="12.75" hidden="1" customHeight="1"/>
    <row r="375488" ht="12.75" hidden="1" customHeight="1"/>
    <row r="375489" ht="12.75" hidden="1" customHeight="1"/>
    <row r="375490" ht="12.75" hidden="1" customHeight="1"/>
    <row r="375491" ht="12.75" hidden="1" customHeight="1"/>
    <row r="375492" ht="12.75" hidden="1" customHeight="1"/>
    <row r="375493" ht="12.75" hidden="1" customHeight="1"/>
    <row r="375494" ht="12.75" hidden="1" customHeight="1"/>
    <row r="375495" ht="12.75" hidden="1" customHeight="1"/>
    <row r="375496" ht="12.75" hidden="1" customHeight="1"/>
    <row r="375497" ht="12.75" hidden="1" customHeight="1"/>
    <row r="375498" ht="12.75" hidden="1" customHeight="1"/>
    <row r="375499" ht="12.75" hidden="1" customHeight="1"/>
    <row r="375500" ht="12.75" hidden="1" customHeight="1"/>
    <row r="375501" ht="12.75" hidden="1" customHeight="1"/>
    <row r="375502" ht="12.75" hidden="1" customHeight="1"/>
    <row r="375503" ht="12.75" hidden="1" customHeight="1"/>
    <row r="375504" ht="12.75" hidden="1" customHeight="1"/>
    <row r="375505" ht="12.75" hidden="1" customHeight="1"/>
    <row r="375506" ht="12.75" hidden="1" customHeight="1"/>
    <row r="375507" ht="12.75" hidden="1" customHeight="1"/>
    <row r="375508" ht="12.75" hidden="1" customHeight="1"/>
    <row r="375509" ht="12.75" hidden="1" customHeight="1"/>
    <row r="375510" ht="12.75" hidden="1" customHeight="1"/>
    <row r="375511" ht="12.75" hidden="1" customHeight="1"/>
    <row r="375512" ht="12.75" hidden="1" customHeight="1"/>
    <row r="375513" ht="12.75" hidden="1" customHeight="1"/>
    <row r="375514" ht="12.75" hidden="1" customHeight="1"/>
    <row r="375515" ht="12.75" hidden="1" customHeight="1"/>
    <row r="375516" ht="12.75" hidden="1" customHeight="1"/>
    <row r="375517" ht="12.75" hidden="1" customHeight="1"/>
    <row r="375518" ht="12.75" hidden="1" customHeight="1"/>
    <row r="375519" ht="12.75" hidden="1" customHeight="1"/>
    <row r="375520" ht="12.75" hidden="1" customHeight="1"/>
    <row r="375521" ht="12.75" hidden="1" customHeight="1"/>
    <row r="375522" ht="12.75" hidden="1" customHeight="1"/>
    <row r="375523" ht="12.75" hidden="1" customHeight="1"/>
    <row r="375524" ht="12.75" hidden="1" customHeight="1"/>
    <row r="375525" ht="12.75" hidden="1" customHeight="1"/>
    <row r="375526" ht="12.75" hidden="1" customHeight="1"/>
    <row r="375527" ht="12.75" hidden="1" customHeight="1"/>
    <row r="375528" ht="12.75" hidden="1" customHeight="1"/>
    <row r="375529" ht="12.75" hidden="1" customHeight="1"/>
    <row r="375530" ht="12.75" hidden="1" customHeight="1"/>
    <row r="375531" ht="12.75" hidden="1" customHeight="1"/>
    <row r="375532" ht="12.75" hidden="1" customHeight="1"/>
    <row r="375533" ht="12.75" hidden="1" customHeight="1"/>
    <row r="375534" ht="12.75" hidden="1" customHeight="1"/>
    <row r="375535" ht="12.75" hidden="1" customHeight="1"/>
    <row r="375536" ht="12.75" hidden="1" customHeight="1"/>
    <row r="375537" ht="12.75" hidden="1" customHeight="1"/>
    <row r="375538" ht="12.75" hidden="1" customHeight="1"/>
    <row r="375539" ht="12.75" hidden="1" customHeight="1"/>
    <row r="375540" ht="12.75" hidden="1" customHeight="1"/>
    <row r="375541" ht="12.75" hidden="1" customHeight="1"/>
    <row r="375542" ht="12.75" hidden="1" customHeight="1"/>
    <row r="375543" ht="12.75" hidden="1" customHeight="1"/>
    <row r="375544" ht="12.75" hidden="1" customHeight="1"/>
    <row r="375545" ht="12.75" hidden="1" customHeight="1"/>
    <row r="375546" ht="12.75" hidden="1" customHeight="1"/>
    <row r="375547" ht="12.75" hidden="1" customHeight="1"/>
    <row r="375548" ht="12.75" hidden="1" customHeight="1"/>
    <row r="375549" ht="12.75" hidden="1" customHeight="1"/>
    <row r="375550" ht="12.75" hidden="1" customHeight="1"/>
    <row r="375551" ht="12.75" hidden="1" customHeight="1"/>
    <row r="375552" ht="12.75" hidden="1" customHeight="1"/>
    <row r="375553" ht="12.75" hidden="1" customHeight="1"/>
    <row r="375554" ht="12.75" hidden="1" customHeight="1"/>
    <row r="375555" ht="12.75" hidden="1" customHeight="1"/>
    <row r="375556" ht="12.75" hidden="1" customHeight="1"/>
    <row r="375557" ht="12.75" hidden="1" customHeight="1"/>
    <row r="375558" ht="12.75" hidden="1" customHeight="1"/>
    <row r="375559" ht="12.75" hidden="1" customHeight="1"/>
    <row r="375560" ht="12.75" hidden="1" customHeight="1"/>
    <row r="375561" ht="12.75" hidden="1" customHeight="1"/>
    <row r="375562" ht="12.75" hidden="1" customHeight="1"/>
    <row r="375563" ht="12.75" hidden="1" customHeight="1"/>
    <row r="375564" ht="12.75" hidden="1" customHeight="1"/>
    <row r="375565" ht="12.75" hidden="1" customHeight="1"/>
    <row r="375566" ht="12.75" hidden="1" customHeight="1"/>
    <row r="375567" ht="12.75" hidden="1" customHeight="1"/>
    <row r="375568" ht="12.75" hidden="1" customHeight="1"/>
    <row r="375569" ht="12.75" hidden="1" customHeight="1"/>
    <row r="375570" ht="12.75" hidden="1" customHeight="1"/>
    <row r="375571" ht="12.75" hidden="1" customHeight="1"/>
    <row r="375572" ht="12.75" hidden="1" customHeight="1"/>
    <row r="375573" ht="12.75" hidden="1" customHeight="1"/>
    <row r="375574" ht="12.75" hidden="1" customHeight="1"/>
    <row r="375575" ht="12.75" hidden="1" customHeight="1"/>
    <row r="375576" ht="12.75" hidden="1" customHeight="1"/>
    <row r="375577" ht="12.75" hidden="1" customHeight="1"/>
    <row r="375578" ht="12.75" hidden="1" customHeight="1"/>
    <row r="375579" ht="12.75" hidden="1" customHeight="1"/>
    <row r="375580" ht="12.75" hidden="1" customHeight="1"/>
    <row r="375581" ht="12.75" hidden="1" customHeight="1"/>
    <row r="375582" ht="12.75" hidden="1" customHeight="1"/>
    <row r="375583" ht="12.75" hidden="1" customHeight="1"/>
    <row r="375584" ht="12.75" hidden="1" customHeight="1"/>
    <row r="375585" ht="12.75" hidden="1" customHeight="1"/>
    <row r="375586" ht="12.75" hidden="1" customHeight="1"/>
    <row r="375587" ht="12.75" hidden="1" customHeight="1"/>
    <row r="375588" ht="12.75" hidden="1" customHeight="1"/>
    <row r="375589" ht="12.75" hidden="1" customHeight="1"/>
    <row r="375590" ht="12.75" hidden="1" customHeight="1"/>
    <row r="375591" ht="12.75" hidden="1" customHeight="1"/>
    <row r="375592" ht="12.75" hidden="1" customHeight="1"/>
    <row r="375593" ht="12.75" hidden="1" customHeight="1"/>
    <row r="375594" ht="12.75" hidden="1" customHeight="1"/>
    <row r="375595" ht="12.75" hidden="1" customHeight="1"/>
    <row r="375596" ht="12.75" hidden="1" customHeight="1"/>
    <row r="375597" ht="12.75" hidden="1" customHeight="1"/>
    <row r="375598" ht="12.75" hidden="1" customHeight="1"/>
    <row r="375599" ht="12.75" hidden="1" customHeight="1"/>
    <row r="375600" ht="12.75" hidden="1" customHeight="1"/>
    <row r="375601" ht="12.75" hidden="1" customHeight="1"/>
    <row r="375602" ht="12.75" hidden="1" customHeight="1"/>
    <row r="375603" ht="12.75" hidden="1" customHeight="1"/>
    <row r="375604" ht="12.75" hidden="1" customHeight="1"/>
    <row r="375605" ht="12.75" hidden="1" customHeight="1"/>
    <row r="375606" ht="12.75" hidden="1" customHeight="1"/>
    <row r="375607" ht="12.75" hidden="1" customHeight="1"/>
    <row r="375608" ht="12.75" hidden="1" customHeight="1"/>
    <row r="375609" ht="12.75" hidden="1" customHeight="1"/>
    <row r="375610" ht="12.75" hidden="1" customHeight="1"/>
    <row r="375611" ht="12.75" hidden="1" customHeight="1"/>
    <row r="375612" ht="12.75" hidden="1" customHeight="1"/>
    <row r="375613" ht="12.75" hidden="1" customHeight="1"/>
    <row r="375614" ht="12.75" hidden="1" customHeight="1"/>
    <row r="375615" ht="12.75" hidden="1" customHeight="1"/>
    <row r="375616" ht="12.75" hidden="1" customHeight="1"/>
    <row r="375617" ht="12.75" hidden="1" customHeight="1"/>
    <row r="375618" ht="12.75" hidden="1" customHeight="1"/>
    <row r="375619" ht="12.75" hidden="1" customHeight="1"/>
    <row r="375620" ht="12.75" hidden="1" customHeight="1"/>
    <row r="375621" ht="12.75" hidden="1" customHeight="1"/>
    <row r="375622" ht="12.75" hidden="1" customHeight="1"/>
    <row r="375623" ht="12.75" hidden="1" customHeight="1"/>
    <row r="375624" ht="12.75" hidden="1" customHeight="1"/>
    <row r="375625" ht="12.75" hidden="1" customHeight="1"/>
    <row r="375626" ht="12.75" hidden="1" customHeight="1"/>
    <row r="375627" ht="12.75" hidden="1" customHeight="1"/>
    <row r="375628" ht="12.75" hidden="1" customHeight="1"/>
    <row r="375629" ht="12.75" hidden="1" customHeight="1"/>
    <row r="375630" ht="12.75" hidden="1" customHeight="1"/>
    <row r="375631" ht="12.75" hidden="1" customHeight="1"/>
    <row r="375632" ht="12.75" hidden="1" customHeight="1"/>
    <row r="375633" ht="12.75" hidden="1" customHeight="1"/>
    <row r="375634" ht="12.75" hidden="1" customHeight="1"/>
    <row r="375635" ht="12.75" hidden="1" customHeight="1"/>
    <row r="375636" ht="12.75" hidden="1" customHeight="1"/>
    <row r="375637" ht="12.75" hidden="1" customHeight="1"/>
    <row r="375638" ht="12.75" hidden="1" customHeight="1"/>
    <row r="375639" ht="12.75" hidden="1" customHeight="1"/>
    <row r="375640" ht="12.75" hidden="1" customHeight="1"/>
    <row r="375641" ht="12.75" hidden="1" customHeight="1"/>
    <row r="375642" ht="12.75" hidden="1" customHeight="1"/>
    <row r="375643" ht="12.75" hidden="1" customHeight="1"/>
    <row r="375644" ht="12.75" hidden="1" customHeight="1"/>
    <row r="375645" ht="12.75" hidden="1" customHeight="1"/>
    <row r="375646" ht="12.75" hidden="1" customHeight="1"/>
    <row r="375647" ht="12.75" hidden="1" customHeight="1"/>
    <row r="375648" ht="12.75" hidden="1" customHeight="1"/>
    <row r="375649" ht="12.75" hidden="1" customHeight="1"/>
    <row r="375650" ht="12.75" hidden="1" customHeight="1"/>
    <row r="375651" ht="12.75" hidden="1" customHeight="1"/>
    <row r="375652" ht="12.75" hidden="1" customHeight="1"/>
    <row r="375653" ht="12.75" hidden="1" customHeight="1"/>
    <row r="375654" ht="12.75" hidden="1" customHeight="1"/>
    <row r="375655" ht="12.75" hidden="1" customHeight="1"/>
    <row r="375656" ht="12.75" hidden="1" customHeight="1"/>
    <row r="375657" ht="12.75" hidden="1" customHeight="1"/>
    <row r="375658" ht="12.75" hidden="1" customHeight="1"/>
    <row r="375659" ht="12.75" hidden="1" customHeight="1"/>
    <row r="375660" ht="12.75" hidden="1" customHeight="1"/>
    <row r="375661" ht="12.75" hidden="1" customHeight="1"/>
    <row r="375662" ht="12.75" hidden="1" customHeight="1"/>
    <row r="375663" ht="12.75" hidden="1" customHeight="1"/>
    <row r="375664" ht="12.75" hidden="1" customHeight="1"/>
    <row r="375665" ht="12.75" hidden="1" customHeight="1"/>
    <row r="375666" ht="12.75" hidden="1" customHeight="1"/>
    <row r="375667" ht="12.75" hidden="1" customHeight="1"/>
    <row r="375668" ht="12.75" hidden="1" customHeight="1"/>
    <row r="375669" ht="12.75" hidden="1" customHeight="1"/>
    <row r="375670" ht="12.75" hidden="1" customHeight="1"/>
    <row r="375671" ht="12.75" hidden="1" customHeight="1"/>
    <row r="375672" ht="12.75" hidden="1" customHeight="1"/>
    <row r="375673" ht="12.75" hidden="1" customHeight="1"/>
    <row r="375674" ht="12.75" hidden="1" customHeight="1"/>
    <row r="375675" ht="12.75" hidden="1" customHeight="1"/>
    <row r="375676" ht="12.75" hidden="1" customHeight="1"/>
    <row r="375677" ht="12.75" hidden="1" customHeight="1"/>
    <row r="375678" ht="12.75" hidden="1" customHeight="1"/>
    <row r="375679" ht="12.75" hidden="1" customHeight="1"/>
    <row r="375680" ht="12.75" hidden="1" customHeight="1"/>
    <row r="375681" ht="12.75" hidden="1" customHeight="1"/>
    <row r="375682" ht="12.75" hidden="1" customHeight="1"/>
    <row r="375683" ht="12.75" hidden="1" customHeight="1"/>
    <row r="375684" ht="12.75" hidden="1" customHeight="1"/>
    <row r="375685" ht="12.75" hidden="1" customHeight="1"/>
    <row r="375686" ht="12.75" hidden="1" customHeight="1"/>
    <row r="375687" ht="12.75" hidden="1" customHeight="1"/>
    <row r="375688" ht="12.75" hidden="1" customHeight="1"/>
    <row r="375689" ht="12.75" hidden="1" customHeight="1"/>
    <row r="375690" ht="12.75" hidden="1" customHeight="1"/>
    <row r="375691" ht="12.75" hidden="1" customHeight="1"/>
    <row r="375692" ht="12.75" hidden="1" customHeight="1"/>
    <row r="375693" ht="12.75" hidden="1" customHeight="1"/>
    <row r="375694" ht="12.75" hidden="1" customHeight="1"/>
    <row r="375695" ht="12.75" hidden="1" customHeight="1"/>
    <row r="375696" ht="12.75" hidden="1" customHeight="1"/>
    <row r="375697" ht="12.75" hidden="1" customHeight="1"/>
    <row r="375698" ht="12.75" hidden="1" customHeight="1"/>
    <row r="375699" ht="12.75" hidden="1" customHeight="1"/>
    <row r="375700" ht="12.75" hidden="1" customHeight="1"/>
    <row r="375701" ht="12.75" hidden="1" customHeight="1"/>
    <row r="375702" ht="12.75" hidden="1" customHeight="1"/>
    <row r="375703" ht="12.75" hidden="1" customHeight="1"/>
    <row r="375704" ht="12.75" hidden="1" customHeight="1"/>
    <row r="375705" ht="12.75" hidden="1" customHeight="1"/>
    <row r="375706" ht="12.75" hidden="1" customHeight="1"/>
    <row r="375707" ht="12.75" hidden="1" customHeight="1"/>
    <row r="375708" ht="12.75" hidden="1" customHeight="1"/>
    <row r="375709" ht="12.75" hidden="1" customHeight="1"/>
    <row r="375710" ht="12.75" hidden="1" customHeight="1"/>
    <row r="375711" ht="12.75" hidden="1" customHeight="1"/>
    <row r="375712" ht="12.75" hidden="1" customHeight="1"/>
    <row r="375713" ht="12.75" hidden="1" customHeight="1"/>
    <row r="375714" ht="12.75" hidden="1" customHeight="1"/>
    <row r="375715" ht="12.75" hidden="1" customHeight="1"/>
    <row r="375716" ht="12.75" hidden="1" customHeight="1"/>
    <row r="375717" ht="12.75" hidden="1" customHeight="1"/>
    <row r="375718" ht="12.75" hidden="1" customHeight="1"/>
    <row r="375719" ht="12.75" hidden="1" customHeight="1"/>
    <row r="375720" ht="12.75" hidden="1" customHeight="1"/>
    <row r="375721" ht="12.75" hidden="1" customHeight="1"/>
    <row r="375722" ht="12.75" hidden="1" customHeight="1"/>
    <row r="375723" ht="12.75" hidden="1" customHeight="1"/>
    <row r="375724" ht="12.75" hidden="1" customHeight="1"/>
    <row r="375725" ht="12.75" hidden="1" customHeight="1"/>
    <row r="375726" ht="12.75" hidden="1" customHeight="1"/>
    <row r="375727" ht="12.75" hidden="1" customHeight="1"/>
    <row r="375728" ht="12.75" hidden="1" customHeight="1"/>
    <row r="375729" ht="12.75" hidden="1" customHeight="1"/>
    <row r="375730" ht="12.75" hidden="1" customHeight="1"/>
    <row r="375731" ht="12.75" hidden="1" customHeight="1"/>
    <row r="375732" ht="12.75" hidden="1" customHeight="1"/>
    <row r="375733" ht="12.75" hidden="1" customHeight="1"/>
    <row r="375734" ht="12.75" hidden="1" customHeight="1"/>
    <row r="375735" ht="12.75" hidden="1" customHeight="1"/>
    <row r="375736" ht="12.75" hidden="1" customHeight="1"/>
    <row r="375737" ht="12.75" hidden="1" customHeight="1"/>
    <row r="375738" ht="12.75" hidden="1" customHeight="1"/>
    <row r="375739" ht="12.75" hidden="1" customHeight="1"/>
    <row r="375740" ht="12.75" hidden="1" customHeight="1"/>
    <row r="375741" ht="12.75" hidden="1" customHeight="1"/>
    <row r="375742" ht="12.75" hidden="1" customHeight="1"/>
    <row r="375743" ht="12.75" hidden="1" customHeight="1"/>
    <row r="375744" ht="12.75" hidden="1" customHeight="1"/>
    <row r="375745" ht="12.75" hidden="1" customHeight="1"/>
    <row r="375746" ht="12.75" hidden="1" customHeight="1"/>
    <row r="375747" ht="12.75" hidden="1" customHeight="1"/>
    <row r="375748" ht="12.75" hidden="1" customHeight="1"/>
    <row r="375749" ht="12.75" hidden="1" customHeight="1"/>
    <row r="375750" ht="12.75" hidden="1" customHeight="1"/>
    <row r="375751" ht="12.75" hidden="1" customHeight="1"/>
    <row r="375752" ht="12.75" hidden="1" customHeight="1"/>
    <row r="375753" ht="12.75" hidden="1" customHeight="1"/>
    <row r="375754" ht="12.75" hidden="1" customHeight="1"/>
    <row r="375755" ht="12.75" hidden="1" customHeight="1"/>
    <row r="375756" ht="12.75" hidden="1" customHeight="1"/>
    <row r="375757" ht="12.75" hidden="1" customHeight="1"/>
    <row r="375758" ht="12.75" hidden="1" customHeight="1"/>
    <row r="375759" ht="12.75" hidden="1" customHeight="1"/>
    <row r="375760" ht="12.75" hidden="1" customHeight="1"/>
    <row r="375761" ht="12.75" hidden="1" customHeight="1"/>
    <row r="375762" ht="12.75" hidden="1" customHeight="1"/>
    <row r="375763" ht="12.75" hidden="1" customHeight="1"/>
    <row r="375764" ht="12.75" hidden="1" customHeight="1"/>
    <row r="375765" ht="12.75" hidden="1" customHeight="1"/>
    <row r="375766" ht="12.75" hidden="1" customHeight="1"/>
    <row r="375767" ht="12.75" hidden="1" customHeight="1"/>
    <row r="375768" ht="12.75" hidden="1" customHeight="1"/>
    <row r="375769" ht="12.75" hidden="1" customHeight="1"/>
    <row r="375770" ht="12.75" hidden="1" customHeight="1"/>
    <row r="375771" ht="12.75" hidden="1" customHeight="1"/>
    <row r="375772" ht="12.75" hidden="1" customHeight="1"/>
    <row r="375773" ht="12.75" hidden="1" customHeight="1"/>
    <row r="375774" ht="12.75" hidden="1" customHeight="1"/>
    <row r="375775" ht="12.75" hidden="1" customHeight="1"/>
    <row r="375776" ht="12.75" hidden="1" customHeight="1"/>
    <row r="375777" ht="12.75" hidden="1" customHeight="1"/>
    <row r="375778" ht="12.75" hidden="1" customHeight="1"/>
    <row r="375779" ht="12.75" hidden="1" customHeight="1"/>
    <row r="375780" ht="12.75" hidden="1" customHeight="1"/>
    <row r="375781" ht="12.75" hidden="1" customHeight="1"/>
    <row r="375782" ht="12.75" hidden="1" customHeight="1"/>
    <row r="375783" ht="12.75" hidden="1" customHeight="1"/>
    <row r="375784" ht="12.75" hidden="1" customHeight="1"/>
    <row r="375785" ht="12.75" hidden="1" customHeight="1"/>
    <row r="375786" ht="12.75" hidden="1" customHeight="1"/>
    <row r="375787" ht="12.75" hidden="1" customHeight="1"/>
    <row r="375788" ht="12.75" hidden="1" customHeight="1"/>
    <row r="375789" ht="12.75" hidden="1" customHeight="1"/>
    <row r="375790" ht="12.75" hidden="1" customHeight="1"/>
    <row r="375791" ht="12.75" hidden="1" customHeight="1"/>
    <row r="375792" ht="12.75" hidden="1" customHeight="1"/>
    <row r="375793" ht="12.75" hidden="1" customHeight="1"/>
    <row r="375794" ht="12.75" hidden="1" customHeight="1"/>
    <row r="375795" ht="12.75" hidden="1" customHeight="1"/>
    <row r="375796" ht="12.75" hidden="1" customHeight="1"/>
    <row r="375797" ht="12.75" hidden="1" customHeight="1"/>
    <row r="375798" ht="12.75" hidden="1" customHeight="1"/>
    <row r="375799" ht="12.75" hidden="1" customHeight="1"/>
    <row r="375800" ht="12.75" hidden="1" customHeight="1"/>
    <row r="375801" ht="12.75" hidden="1" customHeight="1"/>
    <row r="375802" ht="12.75" hidden="1" customHeight="1"/>
    <row r="375803" ht="12.75" hidden="1" customHeight="1"/>
    <row r="375804" ht="12.75" hidden="1" customHeight="1"/>
    <row r="375805" ht="12.75" hidden="1" customHeight="1"/>
    <row r="375806" ht="12.75" hidden="1" customHeight="1"/>
    <row r="375807" ht="12.75" hidden="1" customHeight="1"/>
    <row r="375808" ht="12.75" hidden="1" customHeight="1"/>
    <row r="375809" ht="12.75" hidden="1" customHeight="1"/>
    <row r="375810" ht="12.75" hidden="1" customHeight="1"/>
    <row r="375811" ht="12.75" hidden="1" customHeight="1"/>
    <row r="375812" ht="12.75" hidden="1" customHeight="1"/>
    <row r="375813" ht="12.75" hidden="1" customHeight="1"/>
    <row r="375814" ht="12.75" hidden="1" customHeight="1"/>
    <row r="375815" ht="12.75" hidden="1" customHeight="1"/>
    <row r="375816" ht="12.75" hidden="1" customHeight="1"/>
    <row r="375817" ht="12.75" hidden="1" customHeight="1"/>
    <row r="375818" ht="12.75" hidden="1" customHeight="1"/>
    <row r="375819" ht="12.75" hidden="1" customHeight="1"/>
    <row r="375820" ht="12.75" hidden="1" customHeight="1"/>
    <row r="375821" ht="12.75" hidden="1" customHeight="1"/>
    <row r="375822" ht="12.75" hidden="1" customHeight="1"/>
    <row r="375823" ht="12.75" hidden="1" customHeight="1"/>
    <row r="375824" ht="12.75" hidden="1" customHeight="1"/>
    <row r="375825" ht="12.75" hidden="1" customHeight="1"/>
    <row r="375826" ht="12.75" hidden="1" customHeight="1"/>
    <row r="375827" ht="12.75" hidden="1" customHeight="1"/>
    <row r="375828" ht="12.75" hidden="1" customHeight="1"/>
    <row r="375829" ht="12.75" hidden="1" customHeight="1"/>
    <row r="375830" ht="12.75" hidden="1" customHeight="1"/>
    <row r="375831" ht="12.75" hidden="1" customHeight="1"/>
    <row r="375832" ht="12.75" hidden="1" customHeight="1"/>
    <row r="375833" ht="12.75" hidden="1" customHeight="1"/>
    <row r="375834" ht="12.75" hidden="1" customHeight="1"/>
    <row r="375835" ht="12.75" hidden="1" customHeight="1"/>
    <row r="375836" ht="12.75" hidden="1" customHeight="1"/>
    <row r="375837" ht="12.75" hidden="1" customHeight="1"/>
    <row r="375838" ht="12.75" hidden="1" customHeight="1"/>
    <row r="375839" ht="12.75" hidden="1" customHeight="1"/>
    <row r="375840" ht="12.75" hidden="1" customHeight="1"/>
    <row r="375841" ht="12.75" hidden="1" customHeight="1"/>
    <row r="375842" ht="12.75" hidden="1" customHeight="1"/>
    <row r="375843" ht="12.75" hidden="1" customHeight="1"/>
    <row r="375844" ht="12.75" hidden="1" customHeight="1"/>
    <row r="375845" ht="12.75" hidden="1" customHeight="1"/>
    <row r="375846" ht="12.75" hidden="1" customHeight="1"/>
    <row r="375847" ht="12.75" hidden="1" customHeight="1"/>
    <row r="375848" ht="12.75" hidden="1" customHeight="1"/>
    <row r="375849" ht="12.75" hidden="1" customHeight="1"/>
    <row r="375850" ht="12.75" hidden="1" customHeight="1"/>
    <row r="375851" ht="12.75" hidden="1" customHeight="1"/>
    <row r="375852" ht="12.75" hidden="1" customHeight="1"/>
    <row r="375853" ht="12.75" hidden="1" customHeight="1"/>
    <row r="375854" ht="12.75" hidden="1" customHeight="1"/>
    <row r="375855" ht="12.75" hidden="1" customHeight="1"/>
    <row r="375856" ht="12.75" hidden="1" customHeight="1"/>
    <row r="375857" ht="12.75" hidden="1" customHeight="1"/>
    <row r="375858" ht="12.75" hidden="1" customHeight="1"/>
    <row r="375859" ht="12.75" hidden="1" customHeight="1"/>
    <row r="375860" ht="12.75" hidden="1" customHeight="1"/>
    <row r="375861" ht="12.75" hidden="1" customHeight="1"/>
    <row r="375862" ht="12.75" hidden="1" customHeight="1"/>
    <row r="375863" ht="12.75" hidden="1" customHeight="1"/>
    <row r="375864" ht="12.75" hidden="1" customHeight="1"/>
    <row r="375865" ht="12.75" hidden="1" customHeight="1"/>
    <row r="375866" ht="12.75" hidden="1" customHeight="1"/>
    <row r="375867" ht="12.75" hidden="1" customHeight="1"/>
    <row r="375868" ht="12.75" hidden="1" customHeight="1"/>
    <row r="375869" ht="12.75" hidden="1" customHeight="1"/>
    <row r="375870" ht="12.75" hidden="1" customHeight="1"/>
    <row r="375871" ht="12.75" hidden="1" customHeight="1"/>
    <row r="375872" ht="12.75" hidden="1" customHeight="1"/>
    <row r="375873" ht="12.75" hidden="1" customHeight="1"/>
    <row r="375874" ht="12.75" hidden="1" customHeight="1"/>
    <row r="375875" ht="12.75" hidden="1" customHeight="1"/>
    <row r="375876" ht="12.75" hidden="1" customHeight="1"/>
    <row r="375877" ht="12.75" hidden="1" customHeight="1"/>
    <row r="375878" ht="12.75" hidden="1" customHeight="1"/>
    <row r="375879" ht="12.75" hidden="1" customHeight="1"/>
    <row r="375880" ht="12.75" hidden="1" customHeight="1"/>
    <row r="375881" ht="12.75" hidden="1" customHeight="1"/>
    <row r="375882" ht="12.75" hidden="1" customHeight="1"/>
    <row r="375883" ht="12.75" hidden="1" customHeight="1"/>
    <row r="375884" ht="12.75" hidden="1" customHeight="1"/>
    <row r="375885" ht="12.75" hidden="1" customHeight="1"/>
    <row r="375886" ht="12.75" hidden="1" customHeight="1"/>
    <row r="375887" ht="12.75" hidden="1" customHeight="1"/>
    <row r="375888" ht="12.75" hidden="1" customHeight="1"/>
    <row r="375889" ht="12.75" hidden="1" customHeight="1"/>
    <row r="375890" ht="12.75" hidden="1" customHeight="1"/>
    <row r="375891" ht="12.75" hidden="1" customHeight="1"/>
    <row r="375892" ht="12.75" hidden="1" customHeight="1"/>
    <row r="375893" ht="12.75" hidden="1" customHeight="1"/>
    <row r="375894" ht="12.75" hidden="1" customHeight="1"/>
    <row r="375895" ht="12.75" hidden="1" customHeight="1"/>
    <row r="375896" ht="12.75" hidden="1" customHeight="1"/>
    <row r="375897" ht="12.75" hidden="1" customHeight="1"/>
    <row r="375898" ht="12.75" hidden="1" customHeight="1"/>
    <row r="375899" ht="12.75" hidden="1" customHeight="1"/>
    <row r="375900" ht="12.75" hidden="1" customHeight="1"/>
    <row r="375901" ht="12.75" hidden="1" customHeight="1"/>
    <row r="375902" ht="12.75" hidden="1" customHeight="1"/>
    <row r="375903" ht="12.75" hidden="1" customHeight="1"/>
    <row r="375904" ht="12.75" hidden="1" customHeight="1"/>
    <row r="375905" ht="12.75" hidden="1" customHeight="1"/>
    <row r="375906" ht="12.75" hidden="1" customHeight="1"/>
    <row r="375907" ht="12.75" hidden="1" customHeight="1"/>
    <row r="375908" ht="12.75" hidden="1" customHeight="1"/>
    <row r="375909" ht="12.75" hidden="1" customHeight="1"/>
    <row r="375910" ht="12.75" hidden="1" customHeight="1"/>
    <row r="375911" ht="12.75" hidden="1" customHeight="1"/>
    <row r="375912" ht="12.75" hidden="1" customHeight="1"/>
    <row r="375913" ht="12.75" hidden="1" customHeight="1"/>
    <row r="375914" ht="12.75" hidden="1" customHeight="1"/>
    <row r="375915" ht="12.75" hidden="1" customHeight="1"/>
    <row r="375916" ht="12.75" hidden="1" customHeight="1"/>
    <row r="375917" ht="12.75" hidden="1" customHeight="1"/>
    <row r="375918" ht="12.75" hidden="1" customHeight="1"/>
    <row r="375919" ht="12.75" hidden="1" customHeight="1"/>
    <row r="375920" ht="12.75" hidden="1" customHeight="1"/>
    <row r="375921" ht="12.75" hidden="1" customHeight="1"/>
    <row r="375922" ht="12.75" hidden="1" customHeight="1"/>
    <row r="375923" ht="12.75" hidden="1" customHeight="1"/>
    <row r="375924" ht="12.75" hidden="1" customHeight="1"/>
    <row r="375925" ht="12.75" hidden="1" customHeight="1"/>
    <row r="375926" ht="12.75" hidden="1" customHeight="1"/>
    <row r="375927" ht="12.75" hidden="1" customHeight="1"/>
    <row r="375928" ht="12.75" hidden="1" customHeight="1"/>
    <row r="375929" ht="12.75" hidden="1" customHeight="1"/>
    <row r="375930" ht="12.75" hidden="1" customHeight="1"/>
    <row r="375931" ht="12.75" hidden="1" customHeight="1"/>
    <row r="375932" ht="12.75" hidden="1" customHeight="1"/>
    <row r="375933" ht="12.75" hidden="1" customHeight="1"/>
    <row r="375934" ht="12.75" hidden="1" customHeight="1"/>
    <row r="375935" ht="12.75" hidden="1" customHeight="1"/>
    <row r="375936" ht="12.75" hidden="1" customHeight="1"/>
    <row r="375937" ht="12.75" hidden="1" customHeight="1"/>
    <row r="375938" ht="12.75" hidden="1" customHeight="1"/>
    <row r="375939" ht="12.75" hidden="1" customHeight="1"/>
    <row r="375940" ht="12.75" hidden="1" customHeight="1"/>
    <row r="375941" ht="12.75" hidden="1" customHeight="1"/>
    <row r="375942" ht="12.75" hidden="1" customHeight="1"/>
    <row r="375943" ht="12.75" hidden="1" customHeight="1"/>
    <row r="375944" ht="12.75" hidden="1" customHeight="1"/>
    <row r="375945" ht="12.75" hidden="1" customHeight="1"/>
    <row r="375946" ht="12.75" hidden="1" customHeight="1"/>
    <row r="375947" ht="12.75" hidden="1" customHeight="1"/>
    <row r="375948" ht="12.75" hidden="1" customHeight="1"/>
    <row r="375949" ht="12.75" hidden="1" customHeight="1"/>
    <row r="375950" ht="12.75" hidden="1" customHeight="1"/>
    <row r="375951" ht="12.75" hidden="1" customHeight="1"/>
    <row r="375952" ht="12.75" hidden="1" customHeight="1"/>
    <row r="375953" ht="12.75" hidden="1" customHeight="1"/>
    <row r="375954" ht="12.75" hidden="1" customHeight="1"/>
    <row r="375955" ht="12.75" hidden="1" customHeight="1"/>
    <row r="375956" ht="12.75" hidden="1" customHeight="1"/>
    <row r="375957" ht="12.75" hidden="1" customHeight="1"/>
    <row r="375958" ht="12.75" hidden="1" customHeight="1"/>
    <row r="375959" ht="12.75" hidden="1" customHeight="1"/>
    <row r="375960" ht="12.75" hidden="1" customHeight="1"/>
    <row r="375961" ht="12.75" hidden="1" customHeight="1"/>
    <row r="375962" ht="12.75" hidden="1" customHeight="1"/>
    <row r="375963" ht="12.75" hidden="1" customHeight="1"/>
    <row r="375964" ht="12.75" hidden="1" customHeight="1"/>
    <row r="375965" ht="12.75" hidden="1" customHeight="1"/>
    <row r="375966" ht="12.75" hidden="1" customHeight="1"/>
    <row r="375967" ht="12.75" hidden="1" customHeight="1"/>
    <row r="375968" ht="12.75" hidden="1" customHeight="1"/>
    <row r="375969" ht="12.75" hidden="1" customHeight="1"/>
    <row r="375970" ht="12.75" hidden="1" customHeight="1"/>
    <row r="375971" ht="12.75" hidden="1" customHeight="1"/>
    <row r="375972" ht="12.75" hidden="1" customHeight="1"/>
    <row r="375973" ht="12.75" hidden="1" customHeight="1"/>
    <row r="375974" ht="12.75" hidden="1" customHeight="1"/>
    <row r="375975" ht="12.75" hidden="1" customHeight="1"/>
    <row r="375976" ht="12.75" hidden="1" customHeight="1"/>
    <row r="375977" ht="12.75" hidden="1" customHeight="1"/>
    <row r="375978" ht="12.75" hidden="1" customHeight="1"/>
    <row r="375979" ht="12.75" hidden="1" customHeight="1"/>
    <row r="375980" ht="12.75" hidden="1" customHeight="1"/>
    <row r="375981" ht="12.75" hidden="1" customHeight="1"/>
    <row r="375982" ht="12.75" hidden="1" customHeight="1"/>
    <row r="375983" ht="12.75" hidden="1" customHeight="1"/>
    <row r="375984" ht="12.75" hidden="1" customHeight="1"/>
    <row r="375985" ht="12.75" hidden="1" customHeight="1"/>
    <row r="375986" ht="12.75" hidden="1" customHeight="1"/>
    <row r="375987" ht="12.75" hidden="1" customHeight="1"/>
    <row r="375988" ht="12.75" hidden="1" customHeight="1"/>
    <row r="375989" ht="12.75" hidden="1" customHeight="1"/>
    <row r="375990" ht="12.75" hidden="1" customHeight="1"/>
    <row r="375991" ht="12.75" hidden="1" customHeight="1"/>
    <row r="375992" ht="12.75" hidden="1" customHeight="1"/>
    <row r="375993" ht="12.75" hidden="1" customHeight="1"/>
    <row r="375994" ht="12.75" hidden="1" customHeight="1"/>
    <row r="375995" ht="12.75" hidden="1" customHeight="1"/>
    <row r="375996" ht="12.75" hidden="1" customHeight="1"/>
    <row r="375997" ht="12.75" hidden="1" customHeight="1"/>
    <row r="375998" ht="12.75" hidden="1" customHeight="1"/>
    <row r="375999" ht="12.75" hidden="1" customHeight="1"/>
    <row r="376000" ht="12.75" hidden="1" customHeight="1"/>
    <row r="376001" ht="12.75" hidden="1" customHeight="1"/>
    <row r="376002" ht="12.75" hidden="1" customHeight="1"/>
    <row r="376003" ht="12.75" hidden="1" customHeight="1"/>
    <row r="376004" ht="12.75" hidden="1" customHeight="1"/>
    <row r="376005" ht="12.75" hidden="1" customHeight="1"/>
    <row r="376006" ht="12.75" hidden="1" customHeight="1"/>
    <row r="376007" ht="12.75" hidden="1" customHeight="1"/>
    <row r="376008" ht="12.75" hidden="1" customHeight="1"/>
    <row r="376009" ht="12.75" hidden="1" customHeight="1"/>
    <row r="376010" ht="12.75" hidden="1" customHeight="1"/>
    <row r="376011" ht="12.75" hidden="1" customHeight="1"/>
    <row r="376012" ht="12.75" hidden="1" customHeight="1"/>
    <row r="376013" ht="12.75" hidden="1" customHeight="1"/>
    <row r="376014" ht="12.75" hidden="1" customHeight="1"/>
    <row r="376015" ht="12.75" hidden="1" customHeight="1"/>
    <row r="376016" ht="12.75" hidden="1" customHeight="1"/>
    <row r="376017" ht="12.75" hidden="1" customHeight="1"/>
    <row r="376018" ht="12.75" hidden="1" customHeight="1"/>
    <row r="376019" ht="12.75" hidden="1" customHeight="1"/>
    <row r="376020" ht="12.75" hidden="1" customHeight="1"/>
    <row r="376021" ht="12.75" hidden="1" customHeight="1"/>
    <row r="376022" ht="12.75" hidden="1" customHeight="1"/>
    <row r="376023" ht="12.75" hidden="1" customHeight="1"/>
    <row r="376024" ht="12.75" hidden="1" customHeight="1"/>
    <row r="376025" ht="12.75" hidden="1" customHeight="1"/>
    <row r="376026" ht="12.75" hidden="1" customHeight="1"/>
    <row r="376027" ht="12.75" hidden="1" customHeight="1"/>
    <row r="376028" ht="12.75" hidden="1" customHeight="1"/>
    <row r="376029" ht="12.75" hidden="1" customHeight="1"/>
    <row r="376030" ht="12.75" hidden="1" customHeight="1"/>
    <row r="376031" ht="12.75" hidden="1" customHeight="1"/>
    <row r="376032" ht="12.75" hidden="1" customHeight="1"/>
    <row r="376033" ht="12.75" hidden="1" customHeight="1"/>
    <row r="376034" ht="12.75" hidden="1" customHeight="1"/>
    <row r="376035" ht="12.75" hidden="1" customHeight="1"/>
    <row r="376036" ht="12.75" hidden="1" customHeight="1"/>
    <row r="376037" ht="12.75" hidden="1" customHeight="1"/>
    <row r="376038" ht="12.75" hidden="1" customHeight="1"/>
    <row r="376039" ht="12.75" hidden="1" customHeight="1"/>
    <row r="376040" ht="12.75" hidden="1" customHeight="1"/>
    <row r="376041" ht="12.75" hidden="1" customHeight="1"/>
    <row r="376042" ht="12.75" hidden="1" customHeight="1"/>
    <row r="376043" ht="12.75" hidden="1" customHeight="1"/>
    <row r="376044" ht="12.75" hidden="1" customHeight="1"/>
    <row r="376045" ht="12.75" hidden="1" customHeight="1"/>
    <row r="376046" ht="12.75" hidden="1" customHeight="1"/>
    <row r="376047" ht="12.75" hidden="1" customHeight="1"/>
    <row r="376048" ht="12.75" hidden="1" customHeight="1"/>
    <row r="376049" ht="12.75" hidden="1" customHeight="1"/>
    <row r="376050" ht="12.75" hidden="1" customHeight="1"/>
    <row r="376051" ht="12.75" hidden="1" customHeight="1"/>
    <row r="376052" ht="12.75" hidden="1" customHeight="1"/>
    <row r="376053" ht="12.75" hidden="1" customHeight="1"/>
    <row r="376054" ht="12.75" hidden="1" customHeight="1"/>
    <row r="376055" ht="12.75" hidden="1" customHeight="1"/>
    <row r="376056" ht="12.75" hidden="1" customHeight="1"/>
    <row r="376057" ht="12.75" hidden="1" customHeight="1"/>
    <row r="376058" ht="12.75" hidden="1" customHeight="1"/>
    <row r="376059" ht="12.75" hidden="1" customHeight="1"/>
    <row r="376060" ht="12.75" hidden="1" customHeight="1"/>
    <row r="376061" ht="12.75" hidden="1" customHeight="1"/>
    <row r="376062" ht="12.75" hidden="1" customHeight="1"/>
    <row r="376063" ht="12.75" hidden="1" customHeight="1"/>
    <row r="376064" ht="12.75" hidden="1" customHeight="1"/>
    <row r="376065" ht="12.75" hidden="1" customHeight="1"/>
    <row r="376066" ht="12.75" hidden="1" customHeight="1"/>
    <row r="376067" ht="12.75" hidden="1" customHeight="1"/>
    <row r="376068" ht="12.75" hidden="1" customHeight="1"/>
    <row r="376069" ht="12.75" hidden="1" customHeight="1"/>
    <row r="376070" ht="12.75" hidden="1" customHeight="1"/>
    <row r="376071" ht="12.75" hidden="1" customHeight="1"/>
    <row r="376072" ht="12.75" hidden="1" customHeight="1"/>
    <row r="376073" ht="12.75" hidden="1" customHeight="1"/>
    <row r="376074" ht="12.75" hidden="1" customHeight="1"/>
    <row r="376075" ht="12.75" hidden="1" customHeight="1"/>
    <row r="376076" ht="12.75" hidden="1" customHeight="1"/>
    <row r="376077" ht="12.75" hidden="1" customHeight="1"/>
    <row r="376078" ht="12.75" hidden="1" customHeight="1"/>
    <row r="376079" ht="12.75" hidden="1" customHeight="1"/>
    <row r="376080" ht="12.75" hidden="1" customHeight="1"/>
    <row r="376081" ht="12.75" hidden="1" customHeight="1"/>
    <row r="376082" ht="12.75" hidden="1" customHeight="1"/>
    <row r="376083" ht="12.75" hidden="1" customHeight="1"/>
    <row r="376084" ht="12.75" hidden="1" customHeight="1"/>
    <row r="376085" ht="12.75" hidden="1" customHeight="1"/>
    <row r="376086" ht="12.75" hidden="1" customHeight="1"/>
    <row r="376087" ht="12.75" hidden="1" customHeight="1"/>
    <row r="376088" ht="12.75" hidden="1" customHeight="1"/>
    <row r="376089" ht="12.75" hidden="1" customHeight="1"/>
    <row r="376090" ht="12.75" hidden="1" customHeight="1"/>
    <row r="376091" ht="12.75" hidden="1" customHeight="1"/>
    <row r="376092" ht="12.75" hidden="1" customHeight="1"/>
    <row r="376093" ht="12.75" hidden="1" customHeight="1"/>
    <row r="376094" ht="12.75" hidden="1" customHeight="1"/>
    <row r="376095" ht="12.75" hidden="1" customHeight="1"/>
    <row r="376096" ht="12.75" hidden="1" customHeight="1"/>
    <row r="376097" ht="12.75" hidden="1" customHeight="1"/>
    <row r="376098" ht="12.75" hidden="1" customHeight="1"/>
    <row r="376099" ht="12.75" hidden="1" customHeight="1"/>
    <row r="376100" ht="12.75" hidden="1" customHeight="1"/>
    <row r="376101" ht="12.75" hidden="1" customHeight="1"/>
    <row r="376102" ht="12.75" hidden="1" customHeight="1"/>
    <row r="376103" ht="12.75" hidden="1" customHeight="1"/>
    <row r="376104" ht="12.75" hidden="1" customHeight="1"/>
    <row r="376105" ht="12.75" hidden="1" customHeight="1"/>
    <row r="376106" ht="12.75" hidden="1" customHeight="1"/>
    <row r="376107" ht="12.75" hidden="1" customHeight="1"/>
    <row r="376108" ht="12.75" hidden="1" customHeight="1"/>
    <row r="376109" ht="12.75" hidden="1" customHeight="1"/>
    <row r="376110" ht="12.75" hidden="1" customHeight="1"/>
    <row r="376111" ht="12.75" hidden="1" customHeight="1"/>
    <row r="376112" ht="12.75" hidden="1" customHeight="1"/>
    <row r="376113" ht="12.75" hidden="1" customHeight="1"/>
    <row r="376114" ht="12.75" hidden="1" customHeight="1"/>
    <row r="376115" ht="12.75" hidden="1" customHeight="1"/>
    <row r="376116" ht="12.75" hidden="1" customHeight="1"/>
    <row r="376117" ht="12.75" hidden="1" customHeight="1"/>
    <row r="376118" ht="12.75" hidden="1" customHeight="1"/>
    <row r="376119" ht="12.75" hidden="1" customHeight="1"/>
    <row r="376120" ht="12.75" hidden="1" customHeight="1"/>
    <row r="376121" ht="12.75" hidden="1" customHeight="1"/>
    <row r="376122" ht="12.75" hidden="1" customHeight="1"/>
    <row r="376123" ht="12.75" hidden="1" customHeight="1"/>
    <row r="376124" ht="12.75" hidden="1" customHeight="1"/>
    <row r="376125" ht="12.75" hidden="1" customHeight="1"/>
    <row r="376126" ht="12.75" hidden="1" customHeight="1"/>
    <row r="376127" ht="12.75" hidden="1" customHeight="1"/>
    <row r="376128" ht="12.75" hidden="1" customHeight="1"/>
    <row r="376129" ht="12.75" hidden="1" customHeight="1"/>
    <row r="376130" ht="12.75" hidden="1" customHeight="1"/>
    <row r="376131" ht="12.75" hidden="1" customHeight="1"/>
    <row r="376132" ht="12.75" hidden="1" customHeight="1"/>
    <row r="376133" ht="12.75" hidden="1" customHeight="1"/>
    <row r="376134" ht="12.75" hidden="1" customHeight="1"/>
    <row r="376135" ht="12.75" hidden="1" customHeight="1"/>
    <row r="376136" ht="12.75" hidden="1" customHeight="1"/>
    <row r="376137" ht="12.75" hidden="1" customHeight="1"/>
    <row r="376138" ht="12.75" hidden="1" customHeight="1"/>
    <row r="376139" ht="12.75" hidden="1" customHeight="1"/>
    <row r="376140" ht="12.75" hidden="1" customHeight="1"/>
    <row r="376141" ht="12.75" hidden="1" customHeight="1"/>
    <row r="376142" ht="12.75" hidden="1" customHeight="1"/>
    <row r="376143" ht="12.75" hidden="1" customHeight="1"/>
    <row r="376144" ht="12.75" hidden="1" customHeight="1"/>
    <row r="376145" ht="12.75" hidden="1" customHeight="1"/>
    <row r="376146" ht="12.75" hidden="1" customHeight="1"/>
    <row r="376147" ht="12.75" hidden="1" customHeight="1"/>
    <row r="376148" ht="12.75" hidden="1" customHeight="1"/>
    <row r="376149" ht="12.75" hidden="1" customHeight="1"/>
    <row r="376150" ht="12.75" hidden="1" customHeight="1"/>
    <row r="376151" ht="12.75" hidden="1" customHeight="1"/>
    <row r="376152" ht="12.75" hidden="1" customHeight="1"/>
    <row r="376153" ht="12.75" hidden="1" customHeight="1"/>
    <row r="376154" ht="12.75" hidden="1" customHeight="1"/>
    <row r="376155" ht="12.75" hidden="1" customHeight="1"/>
    <row r="376156" ht="12.75" hidden="1" customHeight="1"/>
    <row r="376157" ht="12.75" hidden="1" customHeight="1"/>
    <row r="376158" ht="12.75" hidden="1" customHeight="1"/>
    <row r="376159" ht="12.75" hidden="1" customHeight="1"/>
    <row r="376160" ht="12.75" hidden="1" customHeight="1"/>
    <row r="376161" ht="12.75" hidden="1" customHeight="1"/>
    <row r="376162" ht="12.75" hidden="1" customHeight="1"/>
    <row r="376163" ht="12.75" hidden="1" customHeight="1"/>
    <row r="376164" ht="12.75" hidden="1" customHeight="1"/>
    <row r="376165" ht="12.75" hidden="1" customHeight="1"/>
    <row r="376166" ht="12.75" hidden="1" customHeight="1"/>
    <row r="376167" ht="12.75" hidden="1" customHeight="1"/>
    <row r="376168" ht="12.75" hidden="1" customHeight="1"/>
    <row r="376169" ht="12.75" hidden="1" customHeight="1"/>
    <row r="376170" ht="12.75" hidden="1" customHeight="1"/>
    <row r="376171" ht="12.75" hidden="1" customHeight="1"/>
    <row r="376172" ht="12.75" hidden="1" customHeight="1"/>
    <row r="376173" ht="12.75" hidden="1" customHeight="1"/>
    <row r="376174" ht="12.75" hidden="1" customHeight="1"/>
    <row r="376175" ht="12.75" hidden="1" customHeight="1"/>
    <row r="376176" ht="12.75" hidden="1" customHeight="1"/>
    <row r="376177" ht="12.75" hidden="1" customHeight="1"/>
    <row r="376178" ht="12.75" hidden="1" customHeight="1"/>
    <row r="376179" ht="12.75" hidden="1" customHeight="1"/>
    <row r="376180" ht="12.75" hidden="1" customHeight="1"/>
    <row r="376181" ht="12.75" hidden="1" customHeight="1"/>
    <row r="376182" ht="12.75" hidden="1" customHeight="1"/>
    <row r="376183" ht="12.75" hidden="1" customHeight="1"/>
    <row r="376184" ht="12.75" hidden="1" customHeight="1"/>
    <row r="376185" ht="12.75" hidden="1" customHeight="1"/>
    <row r="376186" ht="12.75" hidden="1" customHeight="1"/>
    <row r="376187" ht="12.75" hidden="1" customHeight="1"/>
    <row r="376188" ht="12.75" hidden="1" customHeight="1"/>
    <row r="376189" ht="12.75" hidden="1" customHeight="1"/>
    <row r="376190" ht="12.75" hidden="1" customHeight="1"/>
    <row r="376191" ht="12.75" hidden="1" customHeight="1"/>
    <row r="376192" ht="12.75" hidden="1" customHeight="1"/>
    <row r="376193" ht="12.75" hidden="1" customHeight="1"/>
    <row r="376194" ht="12.75" hidden="1" customHeight="1"/>
    <row r="376195" ht="12.75" hidden="1" customHeight="1"/>
    <row r="376196" ht="12.75" hidden="1" customHeight="1"/>
    <row r="376197" ht="12.75" hidden="1" customHeight="1"/>
    <row r="376198" ht="12.75" hidden="1" customHeight="1"/>
    <row r="376199" ht="12.75" hidden="1" customHeight="1"/>
    <row r="376200" ht="12.75" hidden="1" customHeight="1"/>
    <row r="376201" ht="12.75" hidden="1" customHeight="1"/>
    <row r="376202" ht="12.75" hidden="1" customHeight="1"/>
    <row r="376203" ht="12.75" hidden="1" customHeight="1"/>
    <row r="376204" ht="12.75" hidden="1" customHeight="1"/>
    <row r="376205" ht="12.75" hidden="1" customHeight="1"/>
    <row r="376206" ht="12.75" hidden="1" customHeight="1"/>
    <row r="376207" ht="12.75" hidden="1" customHeight="1"/>
    <row r="376208" ht="12.75" hidden="1" customHeight="1"/>
    <row r="376209" ht="12.75" hidden="1" customHeight="1"/>
    <row r="376210" ht="12.75" hidden="1" customHeight="1"/>
    <row r="376211" ht="12.75" hidden="1" customHeight="1"/>
    <row r="376212" ht="12.75" hidden="1" customHeight="1"/>
    <row r="376213" ht="12.75" hidden="1" customHeight="1"/>
    <row r="376214" ht="12.75" hidden="1" customHeight="1"/>
    <row r="376215" ht="12.75" hidden="1" customHeight="1"/>
    <row r="376216" ht="12.75" hidden="1" customHeight="1"/>
    <row r="376217" ht="12.75" hidden="1" customHeight="1"/>
    <row r="376218" ht="12.75" hidden="1" customHeight="1"/>
    <row r="376219" ht="12.75" hidden="1" customHeight="1"/>
    <row r="376220" ht="12.75" hidden="1" customHeight="1"/>
    <row r="376221" ht="12.75" hidden="1" customHeight="1"/>
    <row r="376222" ht="12.75" hidden="1" customHeight="1"/>
    <row r="376223" ht="12.75" hidden="1" customHeight="1"/>
    <row r="376224" ht="12.75" hidden="1" customHeight="1"/>
    <row r="376225" ht="12.75" hidden="1" customHeight="1"/>
    <row r="376226" ht="12.75" hidden="1" customHeight="1"/>
    <row r="376227" ht="12.75" hidden="1" customHeight="1"/>
    <row r="376228" ht="12.75" hidden="1" customHeight="1"/>
    <row r="376229" ht="12.75" hidden="1" customHeight="1"/>
    <row r="376230" ht="12.75" hidden="1" customHeight="1"/>
    <row r="376231" ht="12.75" hidden="1" customHeight="1"/>
    <row r="376232" ht="12.75" hidden="1" customHeight="1"/>
    <row r="376233" ht="12.75" hidden="1" customHeight="1"/>
    <row r="376234" ht="12.75" hidden="1" customHeight="1"/>
    <row r="376235" ht="12.75" hidden="1" customHeight="1"/>
    <row r="376236" ht="12.75" hidden="1" customHeight="1"/>
    <row r="376237" ht="12.75" hidden="1" customHeight="1"/>
    <row r="376238" ht="12.75" hidden="1" customHeight="1"/>
    <row r="376239" ht="12.75" hidden="1" customHeight="1"/>
    <row r="376240" ht="12.75" hidden="1" customHeight="1"/>
    <row r="376241" ht="12.75" hidden="1" customHeight="1"/>
    <row r="376242" ht="12.75" hidden="1" customHeight="1"/>
    <row r="376243" ht="12.75" hidden="1" customHeight="1"/>
    <row r="376244" ht="12.75" hidden="1" customHeight="1"/>
    <row r="376245" ht="12.75" hidden="1" customHeight="1"/>
    <row r="376246" ht="12.75" hidden="1" customHeight="1"/>
    <row r="376247" ht="12.75" hidden="1" customHeight="1"/>
    <row r="376248" ht="12.75" hidden="1" customHeight="1"/>
    <row r="376249" ht="12.75" hidden="1" customHeight="1"/>
    <row r="376250" ht="12.75" hidden="1" customHeight="1"/>
    <row r="376251" ht="12.75" hidden="1" customHeight="1"/>
    <row r="376252" ht="12.75" hidden="1" customHeight="1"/>
    <row r="376253" ht="12.75" hidden="1" customHeight="1"/>
    <row r="376254" ht="12.75" hidden="1" customHeight="1"/>
    <row r="376255" ht="12.75" hidden="1" customHeight="1"/>
    <row r="376256" ht="12.75" hidden="1" customHeight="1"/>
    <row r="376257" ht="12.75" hidden="1" customHeight="1"/>
    <row r="376258" ht="12.75" hidden="1" customHeight="1"/>
    <row r="376259" ht="12.75" hidden="1" customHeight="1"/>
    <row r="376260" ht="12.75" hidden="1" customHeight="1"/>
    <row r="376261" ht="12.75" hidden="1" customHeight="1"/>
    <row r="376262" ht="12.75" hidden="1" customHeight="1"/>
    <row r="376263" ht="12.75" hidden="1" customHeight="1"/>
    <row r="376264" ht="12.75" hidden="1" customHeight="1"/>
    <row r="376265" ht="12.75" hidden="1" customHeight="1"/>
    <row r="376266" ht="12.75" hidden="1" customHeight="1"/>
    <row r="376267" ht="12.75" hidden="1" customHeight="1"/>
    <row r="376268" ht="12.75" hidden="1" customHeight="1"/>
    <row r="376269" ht="12.75" hidden="1" customHeight="1"/>
    <row r="376270" ht="12.75" hidden="1" customHeight="1"/>
    <row r="376271" ht="12.75" hidden="1" customHeight="1"/>
    <row r="376272" ht="12.75" hidden="1" customHeight="1"/>
    <row r="376273" ht="12.75" hidden="1" customHeight="1"/>
    <row r="376274" ht="12.75" hidden="1" customHeight="1"/>
    <row r="376275" ht="12.75" hidden="1" customHeight="1"/>
    <row r="376276" ht="12.75" hidden="1" customHeight="1"/>
    <row r="376277" ht="12.75" hidden="1" customHeight="1"/>
    <row r="376278" ht="12.75" hidden="1" customHeight="1"/>
    <row r="376279" ht="12.75" hidden="1" customHeight="1"/>
    <row r="376280" ht="12.75" hidden="1" customHeight="1"/>
    <row r="376281" ht="12.75" hidden="1" customHeight="1"/>
    <row r="376282" ht="12.75" hidden="1" customHeight="1"/>
    <row r="376283" ht="12.75" hidden="1" customHeight="1"/>
    <row r="376284" ht="12.75" hidden="1" customHeight="1"/>
    <row r="376285" ht="12.75" hidden="1" customHeight="1"/>
    <row r="376286" ht="12.75" hidden="1" customHeight="1"/>
    <row r="376287" ht="12.75" hidden="1" customHeight="1"/>
    <row r="376288" ht="12.75" hidden="1" customHeight="1"/>
    <row r="376289" ht="12.75" hidden="1" customHeight="1"/>
    <row r="376290" ht="12.75" hidden="1" customHeight="1"/>
    <row r="376291" ht="12.75" hidden="1" customHeight="1"/>
    <row r="376292" ht="12.75" hidden="1" customHeight="1"/>
    <row r="376293" ht="12.75" hidden="1" customHeight="1"/>
    <row r="376294" ht="12.75" hidden="1" customHeight="1"/>
    <row r="376295" ht="12.75" hidden="1" customHeight="1"/>
    <row r="376296" ht="12.75" hidden="1" customHeight="1"/>
    <row r="376297" ht="12.75" hidden="1" customHeight="1"/>
    <row r="376298" ht="12.75" hidden="1" customHeight="1"/>
    <row r="376299" ht="12.75" hidden="1" customHeight="1"/>
    <row r="376300" ht="12.75" hidden="1" customHeight="1"/>
    <row r="376301" ht="12.75" hidden="1" customHeight="1"/>
    <row r="376302" ht="12.75" hidden="1" customHeight="1"/>
    <row r="376303" ht="12.75" hidden="1" customHeight="1"/>
    <row r="376304" ht="12.75" hidden="1" customHeight="1"/>
    <row r="376305" ht="12.75" hidden="1" customHeight="1"/>
    <row r="376306" ht="12.75" hidden="1" customHeight="1"/>
    <row r="376307" ht="12.75" hidden="1" customHeight="1"/>
    <row r="376308" ht="12.75" hidden="1" customHeight="1"/>
    <row r="376309" ht="12.75" hidden="1" customHeight="1"/>
    <row r="376310" ht="12.75" hidden="1" customHeight="1"/>
    <row r="376311" ht="12.75" hidden="1" customHeight="1"/>
    <row r="376312" ht="12.75" hidden="1" customHeight="1"/>
    <row r="376313" ht="12.75" hidden="1" customHeight="1"/>
    <row r="376314" ht="12.75" hidden="1" customHeight="1"/>
    <row r="376315" ht="12.75" hidden="1" customHeight="1"/>
    <row r="376316" ht="12.75" hidden="1" customHeight="1"/>
    <row r="376317" ht="12.75" hidden="1" customHeight="1"/>
    <row r="376318" ht="12.75" hidden="1" customHeight="1"/>
    <row r="376319" ht="12.75" hidden="1" customHeight="1"/>
    <row r="376320" ht="12.75" hidden="1" customHeight="1"/>
    <row r="376321" ht="12.75" hidden="1" customHeight="1"/>
    <row r="376322" ht="12.75" hidden="1" customHeight="1"/>
    <row r="376323" ht="12.75" hidden="1" customHeight="1"/>
    <row r="376324" ht="12.75" hidden="1" customHeight="1"/>
    <row r="376325" ht="12.75" hidden="1" customHeight="1"/>
    <row r="376326" ht="12.75" hidden="1" customHeight="1"/>
    <row r="376327" ht="12.75" hidden="1" customHeight="1"/>
    <row r="376328" ht="12.75" hidden="1" customHeight="1"/>
    <row r="376329" ht="12.75" hidden="1" customHeight="1"/>
    <row r="376330" ht="12.75" hidden="1" customHeight="1"/>
    <row r="376331" ht="12.75" hidden="1" customHeight="1"/>
    <row r="376332" ht="12.75" hidden="1" customHeight="1"/>
    <row r="376333" ht="12.75" hidden="1" customHeight="1"/>
    <row r="376334" ht="12.75" hidden="1" customHeight="1"/>
    <row r="376335" ht="12.75" hidden="1" customHeight="1"/>
    <row r="376336" ht="12.75" hidden="1" customHeight="1"/>
    <row r="376337" ht="12.75" hidden="1" customHeight="1"/>
    <row r="376338" ht="12.75" hidden="1" customHeight="1"/>
    <row r="376339" ht="12.75" hidden="1" customHeight="1"/>
    <row r="376340" ht="12.75" hidden="1" customHeight="1"/>
    <row r="376341" ht="12.75" hidden="1" customHeight="1"/>
    <row r="376342" ht="12.75" hidden="1" customHeight="1"/>
    <row r="376343" ht="12.75" hidden="1" customHeight="1"/>
    <row r="376344" ht="12.75" hidden="1" customHeight="1"/>
    <row r="376345" ht="12.75" hidden="1" customHeight="1"/>
    <row r="376346" ht="12.75" hidden="1" customHeight="1"/>
    <row r="376347" ht="12.75" hidden="1" customHeight="1"/>
    <row r="376348" ht="12.75" hidden="1" customHeight="1"/>
    <row r="376349" ht="12.75" hidden="1" customHeight="1"/>
    <row r="376350" ht="12.75" hidden="1" customHeight="1"/>
    <row r="376351" ht="12.75" hidden="1" customHeight="1"/>
    <row r="376352" ht="12.75" hidden="1" customHeight="1"/>
    <row r="376353" ht="12.75" hidden="1" customHeight="1"/>
    <row r="376354" ht="12.75" hidden="1" customHeight="1"/>
    <row r="376355" ht="12.75" hidden="1" customHeight="1"/>
    <row r="376356" ht="12.75" hidden="1" customHeight="1"/>
    <row r="376357" ht="12.75" hidden="1" customHeight="1"/>
    <row r="376358" ht="12.75" hidden="1" customHeight="1"/>
    <row r="376359" ht="12.75" hidden="1" customHeight="1"/>
    <row r="376360" ht="12.75" hidden="1" customHeight="1"/>
    <row r="376361" ht="12.75" hidden="1" customHeight="1"/>
    <row r="376362" ht="12.75" hidden="1" customHeight="1"/>
    <row r="376363" ht="12.75" hidden="1" customHeight="1"/>
    <row r="376364" ht="12.75" hidden="1" customHeight="1"/>
    <row r="376365" ht="12.75" hidden="1" customHeight="1"/>
    <row r="376366" ht="12.75" hidden="1" customHeight="1"/>
    <row r="376367" ht="12.75" hidden="1" customHeight="1"/>
    <row r="376368" ht="12.75" hidden="1" customHeight="1"/>
    <row r="376369" ht="12.75" hidden="1" customHeight="1"/>
    <row r="376370" ht="12.75" hidden="1" customHeight="1"/>
    <row r="376371" ht="12.75" hidden="1" customHeight="1"/>
    <row r="376372" ht="12.75" hidden="1" customHeight="1"/>
    <row r="376373" ht="12.75" hidden="1" customHeight="1"/>
    <row r="376374" ht="12.75" hidden="1" customHeight="1"/>
    <row r="376375" ht="12.75" hidden="1" customHeight="1"/>
    <row r="376376" ht="12.75" hidden="1" customHeight="1"/>
    <row r="376377" ht="12.75" hidden="1" customHeight="1"/>
    <row r="376378" ht="12.75" hidden="1" customHeight="1"/>
    <row r="376379" ht="12.75" hidden="1" customHeight="1"/>
    <row r="376380" ht="12.75" hidden="1" customHeight="1"/>
    <row r="376381" ht="12.75" hidden="1" customHeight="1"/>
    <row r="376382" ht="12.75" hidden="1" customHeight="1"/>
    <row r="376383" ht="12.75" hidden="1" customHeight="1"/>
    <row r="376384" ht="12.75" hidden="1" customHeight="1"/>
    <row r="376385" ht="12.75" hidden="1" customHeight="1"/>
    <row r="376386" ht="12.75" hidden="1" customHeight="1"/>
    <row r="376387" ht="12.75" hidden="1" customHeight="1"/>
    <row r="376388" ht="12.75" hidden="1" customHeight="1"/>
    <row r="376389" ht="12.75" hidden="1" customHeight="1"/>
    <row r="376390" ht="12.75" hidden="1" customHeight="1"/>
    <row r="376391" ht="12.75" hidden="1" customHeight="1"/>
    <row r="376392" ht="12.75" hidden="1" customHeight="1"/>
    <row r="376393" ht="12.75" hidden="1" customHeight="1"/>
    <row r="376394" ht="12.75" hidden="1" customHeight="1"/>
    <row r="376395" ht="12.75" hidden="1" customHeight="1"/>
    <row r="376396" ht="12.75" hidden="1" customHeight="1"/>
    <row r="376397" ht="12.75" hidden="1" customHeight="1"/>
    <row r="376398" ht="12.75" hidden="1" customHeight="1"/>
    <row r="376399" ht="12.75" hidden="1" customHeight="1"/>
    <row r="376400" ht="12.75" hidden="1" customHeight="1"/>
    <row r="376401" ht="12.75" hidden="1" customHeight="1"/>
    <row r="376402" ht="12.75" hidden="1" customHeight="1"/>
    <row r="376403" ht="12.75" hidden="1" customHeight="1"/>
    <row r="376404" ht="12.75" hidden="1" customHeight="1"/>
    <row r="376405" ht="12.75" hidden="1" customHeight="1"/>
    <row r="376406" ht="12.75" hidden="1" customHeight="1"/>
    <row r="376407" ht="12.75" hidden="1" customHeight="1"/>
    <row r="376408" ht="12.75" hidden="1" customHeight="1"/>
    <row r="376409" ht="12.75" hidden="1" customHeight="1"/>
    <row r="376410" ht="12.75" hidden="1" customHeight="1"/>
    <row r="376411" ht="12.75" hidden="1" customHeight="1"/>
    <row r="376412" ht="12.75" hidden="1" customHeight="1"/>
    <row r="376413" ht="12.75" hidden="1" customHeight="1"/>
    <row r="376414" ht="12.75" hidden="1" customHeight="1"/>
    <row r="376415" ht="12.75" hidden="1" customHeight="1"/>
    <row r="376416" ht="12.75" hidden="1" customHeight="1"/>
    <row r="376417" ht="12.75" hidden="1" customHeight="1"/>
    <row r="376418" ht="12.75" hidden="1" customHeight="1"/>
    <row r="376419" ht="12.75" hidden="1" customHeight="1"/>
    <row r="376420" ht="12.75" hidden="1" customHeight="1"/>
    <row r="376421" ht="12.75" hidden="1" customHeight="1"/>
    <row r="376422" ht="12.75" hidden="1" customHeight="1"/>
    <row r="376423" ht="12.75" hidden="1" customHeight="1"/>
    <row r="376424" ht="12.75" hidden="1" customHeight="1"/>
    <row r="376425" ht="12.75" hidden="1" customHeight="1"/>
    <row r="376426" ht="12.75" hidden="1" customHeight="1"/>
    <row r="376427" ht="12.75" hidden="1" customHeight="1"/>
    <row r="376428" ht="12.75" hidden="1" customHeight="1"/>
    <row r="376429" ht="12.75" hidden="1" customHeight="1"/>
    <row r="376430" ht="12.75" hidden="1" customHeight="1"/>
    <row r="376431" ht="12.75" hidden="1" customHeight="1"/>
    <row r="376432" ht="12.75" hidden="1" customHeight="1"/>
    <row r="376433" ht="12.75" hidden="1" customHeight="1"/>
    <row r="376434" ht="12.75" hidden="1" customHeight="1"/>
    <row r="376435" ht="12.75" hidden="1" customHeight="1"/>
    <row r="376436" ht="12.75" hidden="1" customHeight="1"/>
    <row r="376437" ht="12.75" hidden="1" customHeight="1"/>
    <row r="376438" ht="12.75" hidden="1" customHeight="1"/>
    <row r="376439" ht="12.75" hidden="1" customHeight="1"/>
    <row r="376440" ht="12.75" hidden="1" customHeight="1"/>
    <row r="376441" ht="12.75" hidden="1" customHeight="1"/>
    <row r="376442" ht="12.75" hidden="1" customHeight="1"/>
    <row r="376443" ht="12.75" hidden="1" customHeight="1"/>
    <row r="376444" ht="12.75" hidden="1" customHeight="1"/>
    <row r="376445" ht="12.75" hidden="1" customHeight="1"/>
    <row r="376446" ht="12.75" hidden="1" customHeight="1"/>
    <row r="376447" ht="12.75" hidden="1" customHeight="1"/>
    <row r="376448" ht="12.75" hidden="1" customHeight="1"/>
    <row r="376449" ht="12.75" hidden="1" customHeight="1"/>
    <row r="376450" ht="12.75" hidden="1" customHeight="1"/>
    <row r="376451" ht="12.75" hidden="1" customHeight="1"/>
    <row r="376452" ht="12.75" hidden="1" customHeight="1"/>
    <row r="376453" ht="12.75" hidden="1" customHeight="1"/>
    <row r="376454" ht="12.75" hidden="1" customHeight="1"/>
    <row r="376455" ht="12.75" hidden="1" customHeight="1"/>
    <row r="376456" ht="12.75" hidden="1" customHeight="1"/>
    <row r="376457" ht="12.75" hidden="1" customHeight="1"/>
    <row r="376458" ht="12.75" hidden="1" customHeight="1"/>
    <row r="376459" ht="12.75" hidden="1" customHeight="1"/>
    <row r="376460" ht="12.75" hidden="1" customHeight="1"/>
    <row r="376461" ht="12.75" hidden="1" customHeight="1"/>
    <row r="376462" ht="12.75" hidden="1" customHeight="1"/>
    <row r="376463" ht="12.75" hidden="1" customHeight="1"/>
    <row r="376464" ht="12.75" hidden="1" customHeight="1"/>
    <row r="376465" ht="12.75" hidden="1" customHeight="1"/>
    <row r="376466" ht="12.75" hidden="1" customHeight="1"/>
    <row r="376467" ht="12.75" hidden="1" customHeight="1"/>
    <row r="376468" ht="12.75" hidden="1" customHeight="1"/>
    <row r="376469" ht="12.75" hidden="1" customHeight="1"/>
    <row r="376470" ht="12.75" hidden="1" customHeight="1"/>
    <row r="376471" ht="12.75" hidden="1" customHeight="1"/>
    <row r="376472" ht="12.75" hidden="1" customHeight="1"/>
    <row r="376473" ht="12.75" hidden="1" customHeight="1"/>
    <row r="376474" ht="12.75" hidden="1" customHeight="1"/>
    <row r="376475" ht="12.75" hidden="1" customHeight="1"/>
    <row r="376476" ht="12.75" hidden="1" customHeight="1"/>
    <row r="376477" ht="12.75" hidden="1" customHeight="1"/>
    <row r="376478" ht="12.75" hidden="1" customHeight="1"/>
    <row r="376479" ht="12.75" hidden="1" customHeight="1"/>
    <row r="376480" ht="12.75" hidden="1" customHeight="1"/>
    <row r="376481" ht="12.75" hidden="1" customHeight="1"/>
    <row r="376482" ht="12.75" hidden="1" customHeight="1"/>
    <row r="376483" ht="12.75" hidden="1" customHeight="1"/>
    <row r="376484" ht="12.75" hidden="1" customHeight="1"/>
    <row r="376485" ht="12.75" hidden="1" customHeight="1"/>
    <row r="376486" ht="12.75" hidden="1" customHeight="1"/>
    <row r="376487" ht="12.75" hidden="1" customHeight="1"/>
    <row r="376488" ht="12.75" hidden="1" customHeight="1"/>
    <row r="376489" ht="12.75" hidden="1" customHeight="1"/>
    <row r="376490" ht="12.75" hidden="1" customHeight="1"/>
    <row r="376491" ht="12.75" hidden="1" customHeight="1"/>
    <row r="376492" ht="12.75" hidden="1" customHeight="1"/>
    <row r="376493" ht="12.75" hidden="1" customHeight="1"/>
    <row r="376494" ht="12.75" hidden="1" customHeight="1"/>
    <row r="376495" ht="12.75" hidden="1" customHeight="1"/>
    <row r="376496" ht="12.75" hidden="1" customHeight="1"/>
    <row r="376497" ht="12.75" hidden="1" customHeight="1"/>
    <row r="376498" ht="12.75" hidden="1" customHeight="1"/>
    <row r="376499" ht="12.75" hidden="1" customHeight="1"/>
    <row r="376500" ht="12.75" hidden="1" customHeight="1"/>
    <row r="376501" ht="12.75" hidden="1" customHeight="1"/>
    <row r="376502" ht="12.75" hidden="1" customHeight="1"/>
    <row r="376503" ht="12.75" hidden="1" customHeight="1"/>
    <row r="376504" ht="12.75" hidden="1" customHeight="1"/>
    <row r="376505" ht="12.75" hidden="1" customHeight="1"/>
    <row r="376506" ht="12.75" hidden="1" customHeight="1"/>
    <row r="376507" ht="12.75" hidden="1" customHeight="1"/>
    <row r="376508" ht="12.75" hidden="1" customHeight="1"/>
    <row r="376509" ht="12.75" hidden="1" customHeight="1"/>
    <row r="376510" ht="12.75" hidden="1" customHeight="1"/>
    <row r="376511" ht="12.75" hidden="1" customHeight="1"/>
    <row r="376512" ht="12.75" hidden="1" customHeight="1"/>
    <row r="376513" ht="12.75" hidden="1" customHeight="1"/>
    <row r="376514" ht="12.75" hidden="1" customHeight="1"/>
    <row r="376515" ht="12.75" hidden="1" customHeight="1"/>
    <row r="376516" ht="12.75" hidden="1" customHeight="1"/>
    <row r="376517" ht="12.75" hidden="1" customHeight="1"/>
    <row r="376518" ht="12.75" hidden="1" customHeight="1"/>
    <row r="376519" ht="12.75" hidden="1" customHeight="1"/>
    <row r="376520" ht="12.75" hidden="1" customHeight="1"/>
    <row r="376521" ht="12.75" hidden="1" customHeight="1"/>
    <row r="376522" ht="12.75" hidden="1" customHeight="1"/>
    <row r="376523" ht="12.75" hidden="1" customHeight="1"/>
    <row r="376524" ht="12.75" hidden="1" customHeight="1"/>
    <row r="376525" ht="12.75" hidden="1" customHeight="1"/>
    <row r="376526" ht="12.75" hidden="1" customHeight="1"/>
    <row r="376527" ht="12.75" hidden="1" customHeight="1"/>
    <row r="376528" ht="12.75" hidden="1" customHeight="1"/>
    <row r="376529" ht="12.75" hidden="1" customHeight="1"/>
    <row r="376530" ht="12.75" hidden="1" customHeight="1"/>
    <row r="376531" ht="12.75" hidden="1" customHeight="1"/>
    <row r="376532" ht="12.75" hidden="1" customHeight="1"/>
    <row r="376533" ht="12.75" hidden="1" customHeight="1"/>
    <row r="376534" ht="12.75" hidden="1" customHeight="1"/>
    <row r="376535" ht="12.75" hidden="1" customHeight="1"/>
    <row r="376536" ht="12.75" hidden="1" customHeight="1"/>
    <row r="376537" ht="12.75" hidden="1" customHeight="1"/>
    <row r="376538" ht="12.75" hidden="1" customHeight="1"/>
    <row r="376539" ht="12.75" hidden="1" customHeight="1"/>
    <row r="376540" ht="12.75" hidden="1" customHeight="1"/>
    <row r="376541" ht="12.75" hidden="1" customHeight="1"/>
    <row r="376542" ht="12.75" hidden="1" customHeight="1"/>
    <row r="376543" ht="12.75" hidden="1" customHeight="1"/>
    <row r="376544" ht="12.75" hidden="1" customHeight="1"/>
    <row r="376545" ht="12.75" hidden="1" customHeight="1"/>
    <row r="376546" ht="12.75" hidden="1" customHeight="1"/>
    <row r="376547" ht="12.75" hidden="1" customHeight="1"/>
    <row r="376548" ht="12.75" hidden="1" customHeight="1"/>
    <row r="376549" ht="12.75" hidden="1" customHeight="1"/>
    <row r="376550" ht="12.75" hidden="1" customHeight="1"/>
    <row r="376551" ht="12.75" hidden="1" customHeight="1"/>
    <row r="376552" ht="12.75" hidden="1" customHeight="1"/>
    <row r="376553" ht="12.75" hidden="1" customHeight="1"/>
    <row r="376554" ht="12.75" hidden="1" customHeight="1"/>
    <row r="376555" ht="12.75" hidden="1" customHeight="1"/>
    <row r="376556" ht="12.75" hidden="1" customHeight="1"/>
    <row r="376557" ht="12.75" hidden="1" customHeight="1"/>
    <row r="376558" ht="12.75" hidden="1" customHeight="1"/>
    <row r="376559" ht="12.75" hidden="1" customHeight="1"/>
    <row r="376560" ht="12.75" hidden="1" customHeight="1"/>
    <row r="376561" ht="12.75" hidden="1" customHeight="1"/>
    <row r="376562" ht="12.75" hidden="1" customHeight="1"/>
    <row r="376563" ht="12.75" hidden="1" customHeight="1"/>
    <row r="376564" ht="12.75" hidden="1" customHeight="1"/>
    <row r="376565" ht="12.75" hidden="1" customHeight="1"/>
    <row r="376566" ht="12.75" hidden="1" customHeight="1"/>
    <row r="376567" ht="12.75" hidden="1" customHeight="1"/>
    <row r="376568" ht="12.75" hidden="1" customHeight="1"/>
    <row r="376569" ht="12.75" hidden="1" customHeight="1"/>
    <row r="376570" ht="12.75" hidden="1" customHeight="1"/>
    <row r="376571" ht="12.75" hidden="1" customHeight="1"/>
    <row r="376572" ht="12.75" hidden="1" customHeight="1"/>
    <row r="376573" ht="12.75" hidden="1" customHeight="1"/>
    <row r="376574" ht="12.75" hidden="1" customHeight="1"/>
    <row r="376575" ht="12.75" hidden="1" customHeight="1"/>
    <row r="376576" ht="12.75" hidden="1" customHeight="1"/>
    <row r="376577" ht="12.75" hidden="1" customHeight="1"/>
    <row r="376578" ht="12.75" hidden="1" customHeight="1"/>
    <row r="376579" ht="12.75" hidden="1" customHeight="1"/>
    <row r="376580" ht="12.75" hidden="1" customHeight="1"/>
    <row r="376581" ht="12.75" hidden="1" customHeight="1"/>
    <row r="376582" ht="12.75" hidden="1" customHeight="1"/>
    <row r="376583" ht="12.75" hidden="1" customHeight="1"/>
    <row r="376584" ht="12.75" hidden="1" customHeight="1"/>
    <row r="376585" ht="12.75" hidden="1" customHeight="1"/>
    <row r="376586" ht="12.75" hidden="1" customHeight="1"/>
    <row r="376587" ht="12.75" hidden="1" customHeight="1"/>
    <row r="376588" ht="12.75" hidden="1" customHeight="1"/>
    <row r="376589" ht="12.75" hidden="1" customHeight="1"/>
    <row r="376590" ht="12.75" hidden="1" customHeight="1"/>
    <row r="376591" ht="12.75" hidden="1" customHeight="1"/>
    <row r="376592" ht="12.75" hidden="1" customHeight="1"/>
    <row r="376593" ht="12.75" hidden="1" customHeight="1"/>
    <row r="376594" ht="12.75" hidden="1" customHeight="1"/>
    <row r="376595" ht="12.75" hidden="1" customHeight="1"/>
    <row r="376596" ht="12.75" hidden="1" customHeight="1"/>
    <row r="376597" ht="12.75" hidden="1" customHeight="1"/>
    <row r="376598" ht="12.75" hidden="1" customHeight="1"/>
    <row r="376599" ht="12.75" hidden="1" customHeight="1"/>
    <row r="376600" ht="12.75" hidden="1" customHeight="1"/>
    <row r="376601" ht="12.75" hidden="1" customHeight="1"/>
    <row r="376602" ht="12.75" hidden="1" customHeight="1"/>
    <row r="376603" ht="12.75" hidden="1" customHeight="1"/>
    <row r="376604" ht="12.75" hidden="1" customHeight="1"/>
    <row r="376605" ht="12.75" hidden="1" customHeight="1"/>
    <row r="376606" ht="12.75" hidden="1" customHeight="1"/>
    <row r="376607" ht="12.75" hidden="1" customHeight="1"/>
    <row r="376608" ht="12.75" hidden="1" customHeight="1"/>
    <row r="376609" ht="12.75" hidden="1" customHeight="1"/>
    <row r="376610" ht="12.75" hidden="1" customHeight="1"/>
    <row r="376611" ht="12.75" hidden="1" customHeight="1"/>
    <row r="376612" ht="12.75" hidden="1" customHeight="1"/>
    <row r="376613" ht="12.75" hidden="1" customHeight="1"/>
    <row r="376614" ht="12.75" hidden="1" customHeight="1"/>
    <row r="376615" ht="12.75" hidden="1" customHeight="1"/>
    <row r="376616" ht="12.75" hidden="1" customHeight="1"/>
    <row r="376617" ht="12.75" hidden="1" customHeight="1"/>
    <row r="376618" ht="12.75" hidden="1" customHeight="1"/>
    <row r="376619" ht="12.75" hidden="1" customHeight="1"/>
    <row r="376620" ht="12.75" hidden="1" customHeight="1"/>
    <row r="376621" ht="12.75" hidden="1" customHeight="1"/>
    <row r="376622" ht="12.75" hidden="1" customHeight="1"/>
    <row r="376623" ht="12.75" hidden="1" customHeight="1"/>
    <row r="376624" ht="12.75" hidden="1" customHeight="1"/>
    <row r="376625" ht="12.75" hidden="1" customHeight="1"/>
    <row r="376626" ht="12.75" hidden="1" customHeight="1"/>
    <row r="376627" ht="12.75" hidden="1" customHeight="1"/>
    <row r="376628" ht="12.75" hidden="1" customHeight="1"/>
    <row r="376629" ht="12.75" hidden="1" customHeight="1"/>
    <row r="376630" ht="12.75" hidden="1" customHeight="1"/>
    <row r="376631" ht="12.75" hidden="1" customHeight="1"/>
    <row r="376632" ht="12.75" hidden="1" customHeight="1"/>
    <row r="376633" ht="12.75" hidden="1" customHeight="1"/>
    <row r="376634" ht="12.75" hidden="1" customHeight="1"/>
    <row r="376635" ht="12.75" hidden="1" customHeight="1"/>
    <row r="376636" ht="12.75" hidden="1" customHeight="1"/>
    <row r="376637" ht="12.75" hidden="1" customHeight="1"/>
    <row r="376638" ht="12.75" hidden="1" customHeight="1"/>
    <row r="376639" ht="12.75" hidden="1" customHeight="1"/>
    <row r="376640" ht="12.75" hidden="1" customHeight="1"/>
    <row r="376641" ht="12.75" hidden="1" customHeight="1"/>
    <row r="376642" ht="12.75" hidden="1" customHeight="1"/>
    <row r="376643" ht="12.75" hidden="1" customHeight="1"/>
    <row r="376644" ht="12.75" hidden="1" customHeight="1"/>
    <row r="376645" ht="12.75" hidden="1" customHeight="1"/>
    <row r="376646" ht="12.75" hidden="1" customHeight="1"/>
    <row r="376647" ht="12.75" hidden="1" customHeight="1"/>
    <row r="376648" ht="12.75" hidden="1" customHeight="1"/>
    <row r="376649" ht="12.75" hidden="1" customHeight="1"/>
    <row r="376650" ht="12.75" hidden="1" customHeight="1"/>
    <row r="376651" ht="12.75" hidden="1" customHeight="1"/>
    <row r="376652" ht="12.75" hidden="1" customHeight="1"/>
    <row r="376653" ht="12.75" hidden="1" customHeight="1"/>
    <row r="376654" ht="12.75" hidden="1" customHeight="1"/>
    <row r="376655" ht="12.75" hidden="1" customHeight="1"/>
    <row r="376656" ht="12.75" hidden="1" customHeight="1"/>
    <row r="376657" ht="12.75" hidden="1" customHeight="1"/>
    <row r="376658" ht="12.75" hidden="1" customHeight="1"/>
    <row r="376659" ht="12.75" hidden="1" customHeight="1"/>
    <row r="376660" ht="12.75" hidden="1" customHeight="1"/>
    <row r="376661" ht="12.75" hidden="1" customHeight="1"/>
    <row r="376662" ht="12.75" hidden="1" customHeight="1"/>
    <row r="376663" ht="12.75" hidden="1" customHeight="1"/>
    <row r="376664" ht="12.75" hidden="1" customHeight="1"/>
    <row r="376665" ht="12.75" hidden="1" customHeight="1"/>
    <row r="376666" ht="12.75" hidden="1" customHeight="1"/>
    <row r="376667" ht="12.75" hidden="1" customHeight="1"/>
    <row r="376668" ht="12.75" hidden="1" customHeight="1"/>
    <row r="376669" ht="12.75" hidden="1" customHeight="1"/>
    <row r="376670" ht="12.75" hidden="1" customHeight="1"/>
    <row r="376671" ht="12.75" hidden="1" customHeight="1"/>
    <row r="376672" ht="12.75" hidden="1" customHeight="1"/>
    <row r="376673" ht="12.75" hidden="1" customHeight="1"/>
    <row r="376674" ht="12.75" hidden="1" customHeight="1"/>
    <row r="376675" ht="12.75" hidden="1" customHeight="1"/>
    <row r="376676" ht="12.75" hidden="1" customHeight="1"/>
    <row r="376677" ht="12.75" hidden="1" customHeight="1"/>
    <row r="376678" ht="12.75" hidden="1" customHeight="1"/>
    <row r="376679" ht="12.75" hidden="1" customHeight="1"/>
    <row r="376680" ht="12.75" hidden="1" customHeight="1"/>
    <row r="376681" ht="12.75" hidden="1" customHeight="1"/>
    <row r="376682" ht="12.75" hidden="1" customHeight="1"/>
    <row r="376683" ht="12.75" hidden="1" customHeight="1"/>
    <row r="376684" ht="12.75" hidden="1" customHeight="1"/>
    <row r="376685" ht="12.75" hidden="1" customHeight="1"/>
    <row r="376686" ht="12.75" hidden="1" customHeight="1"/>
    <row r="376687" ht="12.75" hidden="1" customHeight="1"/>
    <row r="376688" ht="12.75" hidden="1" customHeight="1"/>
    <row r="376689" ht="12.75" hidden="1" customHeight="1"/>
    <row r="376690" ht="12.75" hidden="1" customHeight="1"/>
    <row r="376691" ht="12.75" hidden="1" customHeight="1"/>
    <row r="376692" ht="12.75" hidden="1" customHeight="1"/>
    <row r="376693" ht="12.75" hidden="1" customHeight="1"/>
    <row r="376694" ht="12.75" hidden="1" customHeight="1"/>
    <row r="376695" ht="12.75" hidden="1" customHeight="1"/>
    <row r="376696" ht="12.75" hidden="1" customHeight="1"/>
    <row r="376697" ht="12.75" hidden="1" customHeight="1"/>
    <row r="376698" ht="12.75" hidden="1" customHeight="1"/>
    <row r="376699" ht="12.75" hidden="1" customHeight="1"/>
    <row r="376700" ht="12.75" hidden="1" customHeight="1"/>
    <row r="376701" ht="12.75" hidden="1" customHeight="1"/>
    <row r="376702" ht="12.75" hidden="1" customHeight="1"/>
    <row r="376703" ht="12.75" hidden="1" customHeight="1"/>
    <row r="376704" ht="12.75" hidden="1" customHeight="1"/>
    <row r="376705" ht="12.75" hidden="1" customHeight="1"/>
    <row r="376706" ht="12.75" hidden="1" customHeight="1"/>
    <row r="376707" ht="12.75" hidden="1" customHeight="1"/>
    <row r="376708" ht="12.75" hidden="1" customHeight="1"/>
    <row r="376709" ht="12.75" hidden="1" customHeight="1"/>
    <row r="376710" ht="12.75" hidden="1" customHeight="1"/>
    <row r="376711" ht="12.75" hidden="1" customHeight="1"/>
    <row r="376712" ht="12.75" hidden="1" customHeight="1"/>
    <row r="376713" ht="12.75" hidden="1" customHeight="1"/>
    <row r="376714" ht="12.75" hidden="1" customHeight="1"/>
    <row r="376715" ht="12.75" hidden="1" customHeight="1"/>
    <row r="376716" ht="12.75" hidden="1" customHeight="1"/>
    <row r="376717" ht="12.75" hidden="1" customHeight="1"/>
    <row r="376718" ht="12.75" hidden="1" customHeight="1"/>
    <row r="376719" ht="12.75" hidden="1" customHeight="1"/>
    <row r="376720" ht="12.75" hidden="1" customHeight="1"/>
    <row r="376721" ht="12.75" hidden="1" customHeight="1"/>
    <row r="376722" ht="12.75" hidden="1" customHeight="1"/>
    <row r="376723" ht="12.75" hidden="1" customHeight="1"/>
    <row r="376724" ht="12.75" hidden="1" customHeight="1"/>
    <row r="376725" ht="12.75" hidden="1" customHeight="1"/>
    <row r="376726" ht="12.75" hidden="1" customHeight="1"/>
    <row r="376727" ht="12.75" hidden="1" customHeight="1"/>
    <row r="376728" ht="12.75" hidden="1" customHeight="1"/>
    <row r="376729" ht="12.75" hidden="1" customHeight="1"/>
    <row r="376730" ht="12.75" hidden="1" customHeight="1"/>
    <row r="376731" ht="12.75" hidden="1" customHeight="1"/>
    <row r="376732" ht="12.75" hidden="1" customHeight="1"/>
    <row r="376733" ht="12.75" hidden="1" customHeight="1"/>
    <row r="376734" ht="12.75" hidden="1" customHeight="1"/>
    <row r="376735" ht="12.75" hidden="1" customHeight="1"/>
    <row r="376736" ht="12.75" hidden="1" customHeight="1"/>
    <row r="376737" ht="12.75" hidden="1" customHeight="1"/>
    <row r="376738" ht="12.75" hidden="1" customHeight="1"/>
    <row r="376739" ht="12.75" hidden="1" customHeight="1"/>
    <row r="376740" ht="12.75" hidden="1" customHeight="1"/>
    <row r="376741" ht="12.75" hidden="1" customHeight="1"/>
    <row r="376742" ht="12.75" hidden="1" customHeight="1"/>
    <row r="376743" ht="12.75" hidden="1" customHeight="1"/>
    <row r="376744" ht="12.75" hidden="1" customHeight="1"/>
    <row r="376745" ht="12.75" hidden="1" customHeight="1"/>
    <row r="376746" ht="12.75" hidden="1" customHeight="1"/>
    <row r="376747" ht="12.75" hidden="1" customHeight="1"/>
    <row r="376748" ht="12.75" hidden="1" customHeight="1"/>
    <row r="376749" ht="12.75" hidden="1" customHeight="1"/>
    <row r="376750" ht="12.75" hidden="1" customHeight="1"/>
    <row r="376751" ht="12.75" hidden="1" customHeight="1"/>
    <row r="376752" ht="12.75" hidden="1" customHeight="1"/>
    <row r="376753" ht="12.75" hidden="1" customHeight="1"/>
    <row r="376754" ht="12.75" hidden="1" customHeight="1"/>
    <row r="376755" ht="12.75" hidden="1" customHeight="1"/>
    <row r="376756" ht="12.75" hidden="1" customHeight="1"/>
    <row r="376757" ht="12.75" hidden="1" customHeight="1"/>
    <row r="376758" ht="12.75" hidden="1" customHeight="1"/>
    <row r="376759" ht="12.75" hidden="1" customHeight="1"/>
    <row r="376760" ht="12.75" hidden="1" customHeight="1"/>
    <row r="376761" ht="12.75" hidden="1" customHeight="1"/>
    <row r="376762" ht="12.75" hidden="1" customHeight="1"/>
    <row r="376763" ht="12.75" hidden="1" customHeight="1"/>
    <row r="376764" ht="12.75" hidden="1" customHeight="1"/>
    <row r="376765" ht="12.75" hidden="1" customHeight="1"/>
    <row r="376766" ht="12.75" hidden="1" customHeight="1"/>
    <row r="376767" ht="12.75" hidden="1" customHeight="1"/>
    <row r="376768" ht="12.75" hidden="1" customHeight="1"/>
    <row r="376769" ht="12.75" hidden="1" customHeight="1"/>
    <row r="376770" ht="12.75" hidden="1" customHeight="1"/>
    <row r="376771" ht="12.75" hidden="1" customHeight="1"/>
    <row r="376772" ht="12.75" hidden="1" customHeight="1"/>
    <row r="376773" ht="12.75" hidden="1" customHeight="1"/>
    <row r="376774" ht="12.75" hidden="1" customHeight="1"/>
    <row r="376775" ht="12.75" hidden="1" customHeight="1"/>
    <row r="376776" ht="12.75" hidden="1" customHeight="1"/>
    <row r="376777" ht="12.75" hidden="1" customHeight="1"/>
    <row r="376778" ht="12.75" hidden="1" customHeight="1"/>
    <row r="376779" ht="12.75" hidden="1" customHeight="1"/>
    <row r="376780" ht="12.75" hidden="1" customHeight="1"/>
    <row r="376781" ht="12.75" hidden="1" customHeight="1"/>
    <row r="376782" ht="12.75" hidden="1" customHeight="1"/>
    <row r="376783" ht="12.75" hidden="1" customHeight="1"/>
    <row r="376784" ht="12.75" hidden="1" customHeight="1"/>
    <row r="376785" ht="12.75" hidden="1" customHeight="1"/>
    <row r="376786" ht="12.75" hidden="1" customHeight="1"/>
    <row r="376787" ht="12.75" hidden="1" customHeight="1"/>
    <row r="376788" ht="12.75" hidden="1" customHeight="1"/>
    <row r="376789" ht="12.75" hidden="1" customHeight="1"/>
    <row r="376790" ht="12.75" hidden="1" customHeight="1"/>
    <row r="376791" ht="12.75" hidden="1" customHeight="1"/>
    <row r="376792" ht="12.75" hidden="1" customHeight="1"/>
    <row r="376793" ht="12.75" hidden="1" customHeight="1"/>
    <row r="376794" ht="12.75" hidden="1" customHeight="1"/>
    <row r="376795" ht="12.75" hidden="1" customHeight="1"/>
    <row r="376796" ht="12.75" hidden="1" customHeight="1"/>
    <row r="376797" ht="12.75" hidden="1" customHeight="1"/>
    <row r="376798" ht="12.75" hidden="1" customHeight="1"/>
    <row r="376799" ht="12.75" hidden="1" customHeight="1"/>
    <row r="376800" ht="12.75" hidden="1" customHeight="1"/>
    <row r="376801" ht="12.75" hidden="1" customHeight="1"/>
    <row r="376802" ht="12.75" hidden="1" customHeight="1"/>
    <row r="376803" ht="12.75" hidden="1" customHeight="1"/>
    <row r="376804" ht="12.75" hidden="1" customHeight="1"/>
    <row r="376805" ht="12.75" hidden="1" customHeight="1"/>
    <row r="376806" ht="12.75" hidden="1" customHeight="1"/>
    <row r="376807" ht="12.75" hidden="1" customHeight="1"/>
    <row r="376808" ht="12.75" hidden="1" customHeight="1"/>
    <row r="376809" ht="12.75" hidden="1" customHeight="1"/>
    <row r="376810" ht="12.75" hidden="1" customHeight="1"/>
    <row r="376811" ht="12.75" hidden="1" customHeight="1"/>
    <row r="376812" ht="12.75" hidden="1" customHeight="1"/>
    <row r="376813" ht="12.75" hidden="1" customHeight="1"/>
    <row r="376814" ht="12.75" hidden="1" customHeight="1"/>
    <row r="376815" ht="12.75" hidden="1" customHeight="1"/>
    <row r="376816" ht="12.75" hidden="1" customHeight="1"/>
    <row r="376817" ht="12.75" hidden="1" customHeight="1"/>
    <row r="376818" ht="12.75" hidden="1" customHeight="1"/>
    <row r="376819" ht="12.75" hidden="1" customHeight="1"/>
    <row r="376820" ht="12.75" hidden="1" customHeight="1"/>
    <row r="376821" ht="12.75" hidden="1" customHeight="1"/>
    <row r="376822" ht="12.75" hidden="1" customHeight="1"/>
    <row r="376823" ht="12.75" hidden="1" customHeight="1"/>
    <row r="376824" ht="12.75" hidden="1" customHeight="1"/>
    <row r="376825" ht="12.75" hidden="1" customHeight="1"/>
    <row r="376826" ht="12.75" hidden="1" customHeight="1"/>
    <row r="376827" ht="12.75" hidden="1" customHeight="1"/>
    <row r="376828" ht="12.75" hidden="1" customHeight="1"/>
    <row r="376829" ht="12.75" hidden="1" customHeight="1"/>
    <row r="376830" ht="12.75" hidden="1" customHeight="1"/>
    <row r="376831" ht="12.75" hidden="1" customHeight="1"/>
    <row r="376832" ht="12.75" hidden="1" customHeight="1"/>
    <row r="376833" ht="12.75" hidden="1" customHeight="1"/>
    <row r="376834" ht="12.75" hidden="1" customHeight="1"/>
    <row r="376835" ht="12.75" hidden="1" customHeight="1"/>
    <row r="376836" ht="12.75" hidden="1" customHeight="1"/>
    <row r="376837" ht="12.75" hidden="1" customHeight="1"/>
    <row r="376838" ht="12.75" hidden="1" customHeight="1"/>
    <row r="376839" ht="12.75" hidden="1" customHeight="1"/>
    <row r="376840" ht="12.75" hidden="1" customHeight="1"/>
    <row r="376841" ht="12.75" hidden="1" customHeight="1"/>
    <row r="376842" ht="12.75" hidden="1" customHeight="1"/>
    <row r="376843" ht="12.75" hidden="1" customHeight="1"/>
    <row r="376844" ht="12.75" hidden="1" customHeight="1"/>
    <row r="376845" ht="12.75" hidden="1" customHeight="1"/>
    <row r="376846" ht="12.75" hidden="1" customHeight="1"/>
    <row r="376847" ht="12.75" hidden="1" customHeight="1"/>
    <row r="376848" ht="12.75" hidden="1" customHeight="1"/>
    <row r="376849" ht="12.75" hidden="1" customHeight="1"/>
    <row r="376850" ht="12.75" hidden="1" customHeight="1"/>
    <row r="376851" ht="12.75" hidden="1" customHeight="1"/>
    <row r="376852" ht="12.75" hidden="1" customHeight="1"/>
    <row r="376853" ht="12.75" hidden="1" customHeight="1"/>
    <row r="376854" ht="12.75" hidden="1" customHeight="1"/>
    <row r="376855" ht="12.75" hidden="1" customHeight="1"/>
    <row r="376856" ht="12.75" hidden="1" customHeight="1"/>
    <row r="376857" ht="12.75" hidden="1" customHeight="1"/>
    <row r="376858" ht="12.75" hidden="1" customHeight="1"/>
    <row r="376859" ht="12.75" hidden="1" customHeight="1"/>
    <row r="376860" ht="12.75" hidden="1" customHeight="1"/>
    <row r="376861" ht="12.75" hidden="1" customHeight="1"/>
    <row r="376862" ht="12.75" hidden="1" customHeight="1"/>
    <row r="376863" ht="12.75" hidden="1" customHeight="1"/>
    <row r="376864" ht="12.75" hidden="1" customHeight="1"/>
    <row r="376865" ht="12.75" hidden="1" customHeight="1"/>
    <row r="376866" ht="12.75" hidden="1" customHeight="1"/>
    <row r="376867" ht="12.75" hidden="1" customHeight="1"/>
    <row r="376868" ht="12.75" hidden="1" customHeight="1"/>
    <row r="376869" ht="12.75" hidden="1" customHeight="1"/>
    <row r="376870" ht="12.75" hidden="1" customHeight="1"/>
    <row r="376871" ht="12.75" hidden="1" customHeight="1"/>
    <row r="376872" ht="12.75" hidden="1" customHeight="1"/>
    <row r="376873" ht="12.75" hidden="1" customHeight="1"/>
    <row r="376874" ht="12.75" hidden="1" customHeight="1"/>
    <row r="376875" ht="12.75" hidden="1" customHeight="1"/>
    <row r="376876" ht="12.75" hidden="1" customHeight="1"/>
    <row r="376877" ht="12.75" hidden="1" customHeight="1"/>
    <row r="376878" ht="12.75" hidden="1" customHeight="1"/>
    <row r="376879" ht="12.75" hidden="1" customHeight="1"/>
    <row r="376880" ht="12.75" hidden="1" customHeight="1"/>
    <row r="376881" ht="12.75" hidden="1" customHeight="1"/>
    <row r="376882" ht="12.75" hidden="1" customHeight="1"/>
    <row r="376883" ht="12.75" hidden="1" customHeight="1"/>
    <row r="376884" ht="12.75" hidden="1" customHeight="1"/>
    <row r="376885" ht="12.75" hidden="1" customHeight="1"/>
    <row r="376886" ht="12.75" hidden="1" customHeight="1"/>
    <row r="376887" ht="12.75" hidden="1" customHeight="1"/>
    <row r="376888" ht="12.75" hidden="1" customHeight="1"/>
    <row r="376889" ht="12.75" hidden="1" customHeight="1"/>
    <row r="376890" ht="12.75" hidden="1" customHeight="1"/>
    <row r="376891" ht="12.75" hidden="1" customHeight="1"/>
    <row r="376892" ht="12.75" hidden="1" customHeight="1"/>
    <row r="376893" ht="12.75" hidden="1" customHeight="1"/>
    <row r="376894" ht="12.75" hidden="1" customHeight="1"/>
    <row r="376895" ht="12.75" hidden="1" customHeight="1"/>
    <row r="376896" ht="12.75" hidden="1" customHeight="1"/>
    <row r="376897" ht="12.75" hidden="1" customHeight="1"/>
    <row r="376898" ht="12.75" hidden="1" customHeight="1"/>
    <row r="376899" ht="12.75" hidden="1" customHeight="1"/>
    <row r="376900" ht="12.75" hidden="1" customHeight="1"/>
    <row r="376901" ht="12.75" hidden="1" customHeight="1"/>
    <row r="376902" ht="12.75" hidden="1" customHeight="1"/>
    <row r="376903" ht="12.75" hidden="1" customHeight="1"/>
    <row r="376904" ht="12.75" hidden="1" customHeight="1"/>
    <row r="376905" ht="12.75" hidden="1" customHeight="1"/>
    <row r="376906" ht="12.75" hidden="1" customHeight="1"/>
    <row r="376907" ht="12.75" hidden="1" customHeight="1"/>
    <row r="376908" ht="12.75" hidden="1" customHeight="1"/>
    <row r="376909" ht="12.75" hidden="1" customHeight="1"/>
    <row r="376910" ht="12.75" hidden="1" customHeight="1"/>
    <row r="376911" ht="12.75" hidden="1" customHeight="1"/>
    <row r="376912" ht="12.75" hidden="1" customHeight="1"/>
    <row r="376913" ht="12.75" hidden="1" customHeight="1"/>
    <row r="376914" ht="12.75" hidden="1" customHeight="1"/>
    <row r="376915" ht="12.75" hidden="1" customHeight="1"/>
    <row r="376916" ht="12.75" hidden="1" customHeight="1"/>
    <row r="376917" ht="12.75" hidden="1" customHeight="1"/>
    <row r="376918" ht="12.75" hidden="1" customHeight="1"/>
    <row r="376919" ht="12.75" hidden="1" customHeight="1"/>
    <row r="376920" ht="12.75" hidden="1" customHeight="1"/>
    <row r="376921" ht="12.75" hidden="1" customHeight="1"/>
    <row r="376922" ht="12.75" hidden="1" customHeight="1"/>
    <row r="376923" ht="12.75" hidden="1" customHeight="1"/>
    <row r="376924" ht="12.75" hidden="1" customHeight="1"/>
    <row r="376925" ht="12.75" hidden="1" customHeight="1"/>
    <row r="376926" ht="12.75" hidden="1" customHeight="1"/>
    <row r="376927" ht="12.75" hidden="1" customHeight="1"/>
    <row r="376928" ht="12.75" hidden="1" customHeight="1"/>
    <row r="376929" ht="12.75" hidden="1" customHeight="1"/>
    <row r="376930" ht="12.75" hidden="1" customHeight="1"/>
    <row r="376931" ht="12.75" hidden="1" customHeight="1"/>
    <row r="376932" ht="12.75" hidden="1" customHeight="1"/>
    <row r="376933" ht="12.75" hidden="1" customHeight="1"/>
    <row r="376934" ht="12.75" hidden="1" customHeight="1"/>
    <row r="376935" ht="12.75" hidden="1" customHeight="1"/>
    <row r="376936" ht="12.75" hidden="1" customHeight="1"/>
    <row r="376937" ht="12.75" hidden="1" customHeight="1"/>
    <row r="376938" ht="12.75" hidden="1" customHeight="1"/>
    <row r="376939" ht="12.75" hidden="1" customHeight="1"/>
    <row r="376940" ht="12.75" hidden="1" customHeight="1"/>
    <row r="376941" ht="12.75" hidden="1" customHeight="1"/>
    <row r="376942" ht="12.75" hidden="1" customHeight="1"/>
    <row r="376943" ht="12.75" hidden="1" customHeight="1"/>
    <row r="376944" ht="12.75" hidden="1" customHeight="1"/>
    <row r="376945" ht="12.75" hidden="1" customHeight="1"/>
    <row r="376946" ht="12.75" hidden="1" customHeight="1"/>
    <row r="376947" ht="12.75" hidden="1" customHeight="1"/>
    <row r="376948" ht="12.75" hidden="1" customHeight="1"/>
    <row r="376949" ht="12.75" hidden="1" customHeight="1"/>
    <row r="376950" ht="12.75" hidden="1" customHeight="1"/>
    <row r="376951" ht="12.75" hidden="1" customHeight="1"/>
    <row r="376952" ht="12.75" hidden="1" customHeight="1"/>
    <row r="376953" ht="12.75" hidden="1" customHeight="1"/>
    <row r="376954" ht="12.75" hidden="1" customHeight="1"/>
    <row r="376955" ht="12.75" hidden="1" customHeight="1"/>
    <row r="376956" ht="12.75" hidden="1" customHeight="1"/>
    <row r="376957" ht="12.75" hidden="1" customHeight="1"/>
    <row r="376958" ht="12.75" hidden="1" customHeight="1"/>
    <row r="376959" ht="12.75" hidden="1" customHeight="1"/>
    <row r="376960" ht="12.75" hidden="1" customHeight="1"/>
    <row r="376961" ht="12.75" hidden="1" customHeight="1"/>
    <row r="376962" ht="12.75" hidden="1" customHeight="1"/>
    <row r="376963" ht="12.75" hidden="1" customHeight="1"/>
    <row r="376964" ht="12.75" hidden="1" customHeight="1"/>
    <row r="376965" ht="12.75" hidden="1" customHeight="1"/>
    <row r="376966" ht="12.75" hidden="1" customHeight="1"/>
    <row r="376967" ht="12.75" hidden="1" customHeight="1"/>
    <row r="376968" ht="12.75" hidden="1" customHeight="1"/>
    <row r="376969" ht="12.75" hidden="1" customHeight="1"/>
    <row r="376970" ht="12.75" hidden="1" customHeight="1"/>
    <row r="376971" ht="12.75" hidden="1" customHeight="1"/>
    <row r="376972" ht="12.75" hidden="1" customHeight="1"/>
    <row r="376973" ht="12.75" hidden="1" customHeight="1"/>
    <row r="376974" ht="12.75" hidden="1" customHeight="1"/>
    <row r="376975" ht="12.75" hidden="1" customHeight="1"/>
    <row r="376976" ht="12.75" hidden="1" customHeight="1"/>
    <row r="376977" ht="12.75" hidden="1" customHeight="1"/>
    <row r="376978" ht="12.75" hidden="1" customHeight="1"/>
    <row r="376979" ht="12.75" hidden="1" customHeight="1"/>
    <row r="376980" ht="12.75" hidden="1" customHeight="1"/>
    <row r="376981" ht="12.75" hidden="1" customHeight="1"/>
    <row r="376982" ht="12.75" hidden="1" customHeight="1"/>
    <row r="376983" ht="12.75" hidden="1" customHeight="1"/>
    <row r="376984" ht="12.75" hidden="1" customHeight="1"/>
    <row r="376985" ht="12.75" hidden="1" customHeight="1"/>
    <row r="376986" ht="12.75" hidden="1" customHeight="1"/>
    <row r="376987" ht="12.75" hidden="1" customHeight="1"/>
    <row r="376988" ht="12.75" hidden="1" customHeight="1"/>
    <row r="376989" ht="12.75" hidden="1" customHeight="1"/>
    <row r="376990" ht="12.75" hidden="1" customHeight="1"/>
    <row r="376991" ht="12.75" hidden="1" customHeight="1"/>
    <row r="376992" ht="12.75" hidden="1" customHeight="1"/>
    <row r="376993" ht="12.75" hidden="1" customHeight="1"/>
    <row r="376994" ht="12.75" hidden="1" customHeight="1"/>
    <row r="376995" ht="12.75" hidden="1" customHeight="1"/>
    <row r="376996" ht="12.75" hidden="1" customHeight="1"/>
    <row r="376997" ht="12.75" hidden="1" customHeight="1"/>
    <row r="376998" ht="12.75" hidden="1" customHeight="1"/>
    <row r="376999" ht="12.75" hidden="1" customHeight="1"/>
    <row r="377000" ht="12.75" hidden="1" customHeight="1"/>
    <row r="377001" ht="12.75" hidden="1" customHeight="1"/>
    <row r="377002" ht="12.75" hidden="1" customHeight="1"/>
    <row r="377003" ht="12.75" hidden="1" customHeight="1"/>
    <row r="377004" ht="12.75" hidden="1" customHeight="1"/>
    <row r="377005" ht="12.75" hidden="1" customHeight="1"/>
    <row r="377006" ht="12.75" hidden="1" customHeight="1"/>
    <row r="377007" ht="12.75" hidden="1" customHeight="1"/>
    <row r="377008" ht="12.75" hidden="1" customHeight="1"/>
    <row r="377009" ht="12.75" hidden="1" customHeight="1"/>
    <row r="377010" ht="12.75" hidden="1" customHeight="1"/>
    <row r="377011" ht="12.75" hidden="1" customHeight="1"/>
    <row r="377012" ht="12.75" hidden="1" customHeight="1"/>
    <row r="377013" ht="12.75" hidden="1" customHeight="1"/>
    <row r="377014" ht="12.75" hidden="1" customHeight="1"/>
    <row r="377015" ht="12.75" hidden="1" customHeight="1"/>
    <row r="377016" ht="12.75" hidden="1" customHeight="1"/>
    <row r="377017" ht="12.75" hidden="1" customHeight="1"/>
    <row r="377018" ht="12.75" hidden="1" customHeight="1"/>
    <row r="377019" ht="12.75" hidden="1" customHeight="1"/>
    <row r="377020" ht="12.75" hidden="1" customHeight="1"/>
    <row r="377021" ht="12.75" hidden="1" customHeight="1"/>
    <row r="377022" ht="12.75" hidden="1" customHeight="1"/>
    <row r="377023" ht="12.75" hidden="1" customHeight="1"/>
    <row r="377024" ht="12.75" hidden="1" customHeight="1"/>
    <row r="377025" ht="12.75" hidden="1" customHeight="1"/>
    <row r="377026" ht="12.75" hidden="1" customHeight="1"/>
    <row r="377027" ht="12.75" hidden="1" customHeight="1"/>
    <row r="377028" ht="12.75" hidden="1" customHeight="1"/>
    <row r="377029" ht="12.75" hidden="1" customHeight="1"/>
    <row r="377030" ht="12.75" hidden="1" customHeight="1"/>
    <row r="377031" ht="12.75" hidden="1" customHeight="1"/>
    <row r="377032" ht="12.75" hidden="1" customHeight="1"/>
    <row r="377033" ht="12.75" hidden="1" customHeight="1"/>
    <row r="377034" ht="12.75" hidden="1" customHeight="1"/>
    <row r="377035" ht="12.75" hidden="1" customHeight="1"/>
    <row r="377036" ht="12.75" hidden="1" customHeight="1"/>
    <row r="377037" ht="12.75" hidden="1" customHeight="1"/>
    <row r="377038" ht="12.75" hidden="1" customHeight="1"/>
    <row r="377039" ht="12.75" hidden="1" customHeight="1"/>
    <row r="377040" ht="12.75" hidden="1" customHeight="1"/>
    <row r="377041" ht="12.75" hidden="1" customHeight="1"/>
    <row r="377042" ht="12.75" hidden="1" customHeight="1"/>
    <row r="377043" ht="12.75" hidden="1" customHeight="1"/>
    <row r="377044" ht="12.75" hidden="1" customHeight="1"/>
    <row r="377045" ht="12.75" hidden="1" customHeight="1"/>
    <row r="377046" ht="12.75" hidden="1" customHeight="1"/>
    <row r="377047" ht="12.75" hidden="1" customHeight="1"/>
    <row r="377048" ht="12.75" hidden="1" customHeight="1"/>
    <row r="377049" ht="12.75" hidden="1" customHeight="1"/>
    <row r="377050" ht="12.75" hidden="1" customHeight="1"/>
    <row r="377051" ht="12.75" hidden="1" customHeight="1"/>
    <row r="377052" ht="12.75" hidden="1" customHeight="1"/>
    <row r="377053" ht="12.75" hidden="1" customHeight="1"/>
    <row r="377054" ht="12.75" hidden="1" customHeight="1"/>
    <row r="377055" ht="12.75" hidden="1" customHeight="1"/>
    <row r="377056" ht="12.75" hidden="1" customHeight="1"/>
    <row r="377057" ht="12.75" hidden="1" customHeight="1"/>
    <row r="377058" ht="12.75" hidden="1" customHeight="1"/>
    <row r="377059" ht="12.75" hidden="1" customHeight="1"/>
    <row r="377060" ht="12.75" hidden="1" customHeight="1"/>
    <row r="377061" ht="12.75" hidden="1" customHeight="1"/>
    <row r="377062" ht="12.75" hidden="1" customHeight="1"/>
    <row r="377063" ht="12.75" hidden="1" customHeight="1"/>
    <row r="377064" ht="12.75" hidden="1" customHeight="1"/>
    <row r="377065" ht="12.75" hidden="1" customHeight="1"/>
    <row r="377066" ht="12.75" hidden="1" customHeight="1"/>
    <row r="377067" ht="12.75" hidden="1" customHeight="1"/>
    <row r="377068" ht="12.75" hidden="1" customHeight="1"/>
    <row r="377069" ht="12.75" hidden="1" customHeight="1"/>
    <row r="377070" ht="12.75" hidden="1" customHeight="1"/>
    <row r="377071" ht="12.75" hidden="1" customHeight="1"/>
    <row r="377072" ht="12.75" hidden="1" customHeight="1"/>
    <row r="377073" ht="12.75" hidden="1" customHeight="1"/>
    <row r="377074" ht="12.75" hidden="1" customHeight="1"/>
    <row r="377075" ht="12.75" hidden="1" customHeight="1"/>
    <row r="377076" ht="12.75" hidden="1" customHeight="1"/>
    <row r="377077" ht="12.75" hidden="1" customHeight="1"/>
    <row r="377078" ht="12.75" hidden="1" customHeight="1"/>
    <row r="377079" ht="12.75" hidden="1" customHeight="1"/>
    <row r="377080" ht="12.75" hidden="1" customHeight="1"/>
    <row r="377081" ht="12.75" hidden="1" customHeight="1"/>
    <row r="377082" ht="12.75" hidden="1" customHeight="1"/>
    <row r="377083" ht="12.75" hidden="1" customHeight="1"/>
    <row r="377084" ht="12.75" hidden="1" customHeight="1"/>
    <row r="377085" ht="12.75" hidden="1" customHeight="1"/>
    <row r="377086" ht="12.75" hidden="1" customHeight="1"/>
    <row r="377087" ht="12.75" hidden="1" customHeight="1"/>
    <row r="377088" ht="12.75" hidden="1" customHeight="1"/>
    <row r="377089" ht="12.75" hidden="1" customHeight="1"/>
    <row r="377090" ht="12.75" hidden="1" customHeight="1"/>
    <row r="377091" ht="12.75" hidden="1" customHeight="1"/>
    <row r="377092" ht="12.75" hidden="1" customHeight="1"/>
    <row r="377093" ht="12.75" hidden="1" customHeight="1"/>
    <row r="377094" ht="12.75" hidden="1" customHeight="1"/>
    <row r="377095" ht="12.75" hidden="1" customHeight="1"/>
    <row r="377096" ht="12.75" hidden="1" customHeight="1"/>
    <row r="377097" ht="12.75" hidden="1" customHeight="1"/>
    <row r="377098" ht="12.75" hidden="1" customHeight="1"/>
    <row r="377099" ht="12.75" hidden="1" customHeight="1"/>
    <row r="377100" ht="12.75" hidden="1" customHeight="1"/>
    <row r="377101" ht="12.75" hidden="1" customHeight="1"/>
    <row r="377102" ht="12.75" hidden="1" customHeight="1"/>
    <row r="377103" ht="12.75" hidden="1" customHeight="1"/>
    <row r="377104" ht="12.75" hidden="1" customHeight="1"/>
    <row r="377105" ht="12.75" hidden="1" customHeight="1"/>
    <row r="377106" ht="12.75" hidden="1" customHeight="1"/>
    <row r="377107" ht="12.75" hidden="1" customHeight="1"/>
    <row r="377108" ht="12.75" hidden="1" customHeight="1"/>
    <row r="377109" ht="12.75" hidden="1" customHeight="1"/>
    <row r="377110" ht="12.75" hidden="1" customHeight="1"/>
    <row r="377111" ht="12.75" hidden="1" customHeight="1"/>
    <row r="377112" ht="12.75" hidden="1" customHeight="1"/>
    <row r="377113" ht="12.75" hidden="1" customHeight="1"/>
    <row r="377114" ht="12.75" hidden="1" customHeight="1"/>
    <row r="377115" ht="12.75" hidden="1" customHeight="1"/>
    <row r="377116" ht="12.75" hidden="1" customHeight="1"/>
    <row r="377117" ht="12.75" hidden="1" customHeight="1"/>
    <row r="377118" ht="12.75" hidden="1" customHeight="1"/>
    <row r="377119" ht="12.75" hidden="1" customHeight="1"/>
    <row r="377120" ht="12.75" hidden="1" customHeight="1"/>
    <row r="377121" ht="12.75" hidden="1" customHeight="1"/>
    <row r="377122" ht="12.75" hidden="1" customHeight="1"/>
    <row r="377123" ht="12.75" hidden="1" customHeight="1"/>
    <row r="377124" ht="12.75" hidden="1" customHeight="1"/>
    <row r="377125" ht="12.75" hidden="1" customHeight="1"/>
    <row r="377126" ht="12.75" hidden="1" customHeight="1"/>
    <row r="377127" ht="12.75" hidden="1" customHeight="1"/>
    <row r="377128" ht="12.75" hidden="1" customHeight="1"/>
    <row r="377129" ht="12.75" hidden="1" customHeight="1"/>
    <row r="377130" ht="12.75" hidden="1" customHeight="1"/>
    <row r="377131" ht="12.75" hidden="1" customHeight="1"/>
    <row r="377132" ht="12.75" hidden="1" customHeight="1"/>
    <row r="377133" ht="12.75" hidden="1" customHeight="1"/>
    <row r="377134" ht="12.75" hidden="1" customHeight="1"/>
    <row r="377135" ht="12.75" hidden="1" customHeight="1"/>
    <row r="377136" ht="12.75" hidden="1" customHeight="1"/>
    <row r="377137" ht="12.75" hidden="1" customHeight="1"/>
    <row r="377138" ht="12.75" hidden="1" customHeight="1"/>
    <row r="377139" ht="12.75" hidden="1" customHeight="1"/>
    <row r="377140" ht="12.75" hidden="1" customHeight="1"/>
    <row r="377141" ht="12.75" hidden="1" customHeight="1"/>
    <row r="377142" ht="12.75" hidden="1" customHeight="1"/>
    <row r="377143" ht="12.75" hidden="1" customHeight="1"/>
    <row r="377144" ht="12.75" hidden="1" customHeight="1"/>
    <row r="377145" ht="12.75" hidden="1" customHeight="1"/>
    <row r="377146" ht="12.75" hidden="1" customHeight="1"/>
    <row r="377147" ht="12.75" hidden="1" customHeight="1"/>
    <row r="377148" ht="12.75" hidden="1" customHeight="1"/>
    <row r="377149" ht="12.75" hidden="1" customHeight="1"/>
    <row r="377150" ht="12.75" hidden="1" customHeight="1"/>
    <row r="377151" ht="12.75" hidden="1" customHeight="1"/>
    <row r="377152" ht="12.75" hidden="1" customHeight="1"/>
    <row r="377153" ht="12.75" hidden="1" customHeight="1"/>
    <row r="377154" ht="12.75" hidden="1" customHeight="1"/>
    <row r="377155" ht="12.75" hidden="1" customHeight="1"/>
    <row r="377156" ht="12.75" hidden="1" customHeight="1"/>
    <row r="377157" ht="12.75" hidden="1" customHeight="1"/>
    <row r="377158" ht="12.75" hidden="1" customHeight="1"/>
    <row r="377159" ht="12.75" hidden="1" customHeight="1"/>
    <row r="377160" ht="12.75" hidden="1" customHeight="1"/>
    <row r="377161" ht="12.75" hidden="1" customHeight="1"/>
    <row r="377162" ht="12.75" hidden="1" customHeight="1"/>
    <row r="377163" ht="12.75" hidden="1" customHeight="1"/>
    <row r="377164" ht="12.75" hidden="1" customHeight="1"/>
    <row r="377165" ht="12.75" hidden="1" customHeight="1"/>
    <row r="377166" ht="12.75" hidden="1" customHeight="1"/>
    <row r="377167" ht="12.75" hidden="1" customHeight="1"/>
    <row r="377168" ht="12.75" hidden="1" customHeight="1"/>
    <row r="377169" ht="12.75" hidden="1" customHeight="1"/>
    <row r="377170" ht="12.75" hidden="1" customHeight="1"/>
    <row r="377171" ht="12.75" hidden="1" customHeight="1"/>
    <row r="377172" ht="12.75" hidden="1" customHeight="1"/>
    <row r="377173" ht="12.75" hidden="1" customHeight="1"/>
    <row r="377174" ht="12.75" hidden="1" customHeight="1"/>
    <row r="377175" ht="12.75" hidden="1" customHeight="1"/>
    <row r="377176" ht="12.75" hidden="1" customHeight="1"/>
    <row r="377177" ht="12.75" hidden="1" customHeight="1"/>
    <row r="377178" ht="12.75" hidden="1" customHeight="1"/>
    <row r="377179" ht="12.75" hidden="1" customHeight="1"/>
    <row r="377180" ht="12.75" hidden="1" customHeight="1"/>
    <row r="377181" ht="12.75" hidden="1" customHeight="1"/>
    <row r="377182" ht="12.75" hidden="1" customHeight="1"/>
    <row r="377183" ht="12.75" hidden="1" customHeight="1"/>
    <row r="377184" ht="12.75" hidden="1" customHeight="1"/>
    <row r="377185" ht="12.75" hidden="1" customHeight="1"/>
    <row r="377186" ht="12.75" hidden="1" customHeight="1"/>
    <row r="377187" ht="12.75" hidden="1" customHeight="1"/>
    <row r="377188" ht="12.75" hidden="1" customHeight="1"/>
    <row r="377189" ht="12.75" hidden="1" customHeight="1"/>
    <row r="377190" ht="12.75" hidden="1" customHeight="1"/>
    <row r="377191" ht="12.75" hidden="1" customHeight="1"/>
    <row r="377192" ht="12.75" hidden="1" customHeight="1"/>
    <row r="377193" ht="12.75" hidden="1" customHeight="1"/>
    <row r="377194" ht="12.75" hidden="1" customHeight="1"/>
    <row r="377195" ht="12.75" hidden="1" customHeight="1"/>
    <row r="377196" ht="12.75" hidden="1" customHeight="1"/>
    <row r="377197" ht="12.75" hidden="1" customHeight="1"/>
    <row r="377198" ht="12.75" hidden="1" customHeight="1"/>
    <row r="377199" ht="12.75" hidden="1" customHeight="1"/>
    <row r="377200" ht="12.75" hidden="1" customHeight="1"/>
    <row r="377201" ht="12.75" hidden="1" customHeight="1"/>
    <row r="377202" ht="12.75" hidden="1" customHeight="1"/>
    <row r="377203" ht="12.75" hidden="1" customHeight="1"/>
    <row r="377204" ht="12.75" hidden="1" customHeight="1"/>
    <row r="377205" ht="12.75" hidden="1" customHeight="1"/>
    <row r="377206" ht="12.75" hidden="1" customHeight="1"/>
    <row r="377207" ht="12.75" hidden="1" customHeight="1"/>
    <row r="377208" ht="12.75" hidden="1" customHeight="1"/>
    <row r="377209" ht="12.75" hidden="1" customHeight="1"/>
    <row r="377210" ht="12.75" hidden="1" customHeight="1"/>
    <row r="377211" ht="12.75" hidden="1" customHeight="1"/>
    <row r="377212" ht="12.75" hidden="1" customHeight="1"/>
    <row r="377213" ht="12.75" hidden="1" customHeight="1"/>
    <row r="377214" ht="12.75" hidden="1" customHeight="1"/>
    <row r="377215" ht="12.75" hidden="1" customHeight="1"/>
    <row r="377216" ht="12.75" hidden="1" customHeight="1"/>
    <row r="377217" ht="12.75" hidden="1" customHeight="1"/>
    <row r="377218" ht="12.75" hidden="1" customHeight="1"/>
    <row r="377219" ht="12.75" hidden="1" customHeight="1"/>
    <row r="377220" ht="12.75" hidden="1" customHeight="1"/>
    <row r="377221" ht="12.75" hidden="1" customHeight="1"/>
    <row r="377222" ht="12.75" hidden="1" customHeight="1"/>
    <row r="377223" ht="12.75" hidden="1" customHeight="1"/>
    <row r="377224" ht="12.75" hidden="1" customHeight="1"/>
    <row r="377225" ht="12.75" hidden="1" customHeight="1"/>
    <row r="377226" ht="12.75" hidden="1" customHeight="1"/>
    <row r="377227" ht="12.75" hidden="1" customHeight="1"/>
    <row r="377228" ht="12.75" hidden="1" customHeight="1"/>
    <row r="377229" ht="12.75" hidden="1" customHeight="1"/>
    <row r="377230" ht="12.75" hidden="1" customHeight="1"/>
    <row r="377231" ht="12.75" hidden="1" customHeight="1"/>
    <row r="377232" ht="12.75" hidden="1" customHeight="1"/>
    <row r="377233" ht="12.75" hidden="1" customHeight="1"/>
    <row r="377234" ht="12.75" hidden="1" customHeight="1"/>
    <row r="377235" ht="12.75" hidden="1" customHeight="1"/>
    <row r="377236" ht="12.75" hidden="1" customHeight="1"/>
    <row r="377237" ht="12.75" hidden="1" customHeight="1"/>
    <row r="377238" ht="12.75" hidden="1" customHeight="1"/>
    <row r="377239" ht="12.75" hidden="1" customHeight="1"/>
    <row r="377240" ht="12.75" hidden="1" customHeight="1"/>
    <row r="377241" ht="12.75" hidden="1" customHeight="1"/>
    <row r="377242" ht="12.75" hidden="1" customHeight="1"/>
    <row r="377243" ht="12.75" hidden="1" customHeight="1"/>
    <row r="377244" ht="12.75" hidden="1" customHeight="1"/>
    <row r="377245" ht="12.75" hidden="1" customHeight="1"/>
    <row r="377246" ht="12.75" hidden="1" customHeight="1"/>
    <row r="377247" ht="12.75" hidden="1" customHeight="1"/>
    <row r="377248" ht="12.75" hidden="1" customHeight="1"/>
    <row r="377249" ht="12.75" hidden="1" customHeight="1"/>
    <row r="377250" ht="12.75" hidden="1" customHeight="1"/>
    <row r="377251" ht="12.75" hidden="1" customHeight="1"/>
    <row r="377252" ht="12.75" hidden="1" customHeight="1"/>
    <row r="377253" ht="12.75" hidden="1" customHeight="1"/>
    <row r="377254" ht="12.75" hidden="1" customHeight="1"/>
    <row r="377255" ht="12.75" hidden="1" customHeight="1"/>
    <row r="377256" ht="12.75" hidden="1" customHeight="1"/>
    <row r="377257" ht="12.75" hidden="1" customHeight="1"/>
    <row r="377258" ht="12.75" hidden="1" customHeight="1"/>
    <row r="377259" ht="12.75" hidden="1" customHeight="1"/>
    <row r="377260" ht="12.75" hidden="1" customHeight="1"/>
    <row r="377261" ht="12.75" hidden="1" customHeight="1"/>
    <row r="377262" ht="12.75" hidden="1" customHeight="1"/>
    <row r="377263" ht="12.75" hidden="1" customHeight="1"/>
    <row r="377264" ht="12.75" hidden="1" customHeight="1"/>
    <row r="377265" ht="12.75" hidden="1" customHeight="1"/>
    <row r="377266" ht="12.75" hidden="1" customHeight="1"/>
    <row r="377267" ht="12.75" hidden="1" customHeight="1"/>
    <row r="377268" ht="12.75" hidden="1" customHeight="1"/>
    <row r="377269" ht="12.75" hidden="1" customHeight="1"/>
    <row r="377270" ht="12.75" hidden="1" customHeight="1"/>
    <row r="377271" ht="12.75" hidden="1" customHeight="1"/>
    <row r="377272" ht="12.75" hidden="1" customHeight="1"/>
    <row r="377273" ht="12.75" hidden="1" customHeight="1"/>
    <row r="377274" ht="12.75" hidden="1" customHeight="1"/>
    <row r="377275" ht="12.75" hidden="1" customHeight="1"/>
    <row r="377276" ht="12.75" hidden="1" customHeight="1"/>
    <row r="377277" ht="12.75" hidden="1" customHeight="1"/>
    <row r="377278" ht="12.75" hidden="1" customHeight="1"/>
    <row r="377279" ht="12.75" hidden="1" customHeight="1"/>
    <row r="377280" ht="12.75" hidden="1" customHeight="1"/>
    <row r="377281" ht="12.75" hidden="1" customHeight="1"/>
    <row r="377282" ht="12.75" hidden="1" customHeight="1"/>
    <row r="377283" ht="12.75" hidden="1" customHeight="1"/>
    <row r="377284" ht="12.75" hidden="1" customHeight="1"/>
    <row r="377285" ht="12.75" hidden="1" customHeight="1"/>
    <row r="377286" ht="12.75" hidden="1" customHeight="1"/>
    <row r="377287" ht="12.75" hidden="1" customHeight="1"/>
    <row r="377288" ht="12.75" hidden="1" customHeight="1"/>
    <row r="377289" ht="12.75" hidden="1" customHeight="1"/>
    <row r="377290" ht="12.75" hidden="1" customHeight="1"/>
    <row r="377291" ht="12.75" hidden="1" customHeight="1"/>
    <row r="377292" ht="12.75" hidden="1" customHeight="1"/>
    <row r="377293" ht="12.75" hidden="1" customHeight="1"/>
    <row r="377294" ht="12.75" hidden="1" customHeight="1"/>
    <row r="377295" ht="12.75" hidden="1" customHeight="1"/>
    <row r="377296" ht="12.75" hidden="1" customHeight="1"/>
    <row r="377297" ht="12.75" hidden="1" customHeight="1"/>
    <row r="377298" ht="12.75" hidden="1" customHeight="1"/>
    <row r="377299" ht="12.75" hidden="1" customHeight="1"/>
    <row r="377300" ht="12.75" hidden="1" customHeight="1"/>
    <row r="377301" ht="12.75" hidden="1" customHeight="1"/>
    <row r="377302" ht="12.75" hidden="1" customHeight="1"/>
    <row r="377303" ht="12.75" hidden="1" customHeight="1"/>
    <row r="377304" ht="12.75" hidden="1" customHeight="1"/>
    <row r="377305" ht="12.75" hidden="1" customHeight="1"/>
    <row r="377306" ht="12.75" hidden="1" customHeight="1"/>
    <row r="377307" ht="12.75" hidden="1" customHeight="1"/>
    <row r="377308" ht="12.75" hidden="1" customHeight="1"/>
    <row r="377309" ht="12.75" hidden="1" customHeight="1"/>
    <row r="377310" ht="12.75" hidden="1" customHeight="1"/>
    <row r="377311" ht="12.75" hidden="1" customHeight="1"/>
    <row r="377312" ht="12.75" hidden="1" customHeight="1"/>
    <row r="377313" ht="12.75" hidden="1" customHeight="1"/>
    <row r="377314" ht="12.75" hidden="1" customHeight="1"/>
    <row r="377315" ht="12.75" hidden="1" customHeight="1"/>
    <row r="377316" ht="12.75" hidden="1" customHeight="1"/>
    <row r="377317" ht="12.75" hidden="1" customHeight="1"/>
    <row r="377318" ht="12.75" hidden="1" customHeight="1"/>
    <row r="377319" ht="12.75" hidden="1" customHeight="1"/>
    <row r="377320" ht="12.75" hidden="1" customHeight="1"/>
    <row r="377321" ht="12.75" hidden="1" customHeight="1"/>
    <row r="377322" ht="12.75" hidden="1" customHeight="1"/>
    <row r="377323" ht="12.75" hidden="1" customHeight="1"/>
    <row r="377324" ht="12.75" hidden="1" customHeight="1"/>
    <row r="377325" ht="12.75" hidden="1" customHeight="1"/>
    <row r="377326" ht="12.75" hidden="1" customHeight="1"/>
    <row r="377327" ht="12.75" hidden="1" customHeight="1"/>
    <row r="377328" ht="12.75" hidden="1" customHeight="1"/>
    <row r="377329" ht="12.75" hidden="1" customHeight="1"/>
    <row r="377330" ht="12.75" hidden="1" customHeight="1"/>
    <row r="377331" ht="12.75" hidden="1" customHeight="1"/>
    <row r="377332" ht="12.75" hidden="1" customHeight="1"/>
    <row r="377333" ht="12.75" hidden="1" customHeight="1"/>
    <row r="377334" ht="12.75" hidden="1" customHeight="1"/>
    <row r="377335" ht="12.75" hidden="1" customHeight="1"/>
    <row r="377336" ht="12.75" hidden="1" customHeight="1"/>
    <row r="377337" ht="12.75" hidden="1" customHeight="1"/>
    <row r="377338" ht="12.75" hidden="1" customHeight="1"/>
    <row r="377339" ht="12.75" hidden="1" customHeight="1"/>
    <row r="377340" ht="12.75" hidden="1" customHeight="1"/>
    <row r="377341" ht="12.75" hidden="1" customHeight="1"/>
    <row r="377342" ht="12.75" hidden="1" customHeight="1"/>
    <row r="377343" ht="12.75" hidden="1" customHeight="1"/>
    <row r="377344" ht="12.75" hidden="1" customHeight="1"/>
    <row r="377345" ht="12.75" hidden="1" customHeight="1"/>
    <row r="377346" ht="12.75" hidden="1" customHeight="1"/>
    <row r="377347" ht="12.75" hidden="1" customHeight="1"/>
    <row r="377348" ht="12.75" hidden="1" customHeight="1"/>
    <row r="377349" ht="12.75" hidden="1" customHeight="1"/>
    <row r="377350" ht="12.75" hidden="1" customHeight="1"/>
    <row r="377351" ht="12.75" hidden="1" customHeight="1"/>
    <row r="377352" ht="12.75" hidden="1" customHeight="1"/>
    <row r="377353" ht="12.75" hidden="1" customHeight="1"/>
    <row r="377354" ht="12.75" hidden="1" customHeight="1"/>
    <row r="377355" ht="12.75" hidden="1" customHeight="1"/>
    <row r="377356" ht="12.75" hidden="1" customHeight="1"/>
    <row r="377357" ht="12.75" hidden="1" customHeight="1"/>
    <row r="377358" ht="12.75" hidden="1" customHeight="1"/>
    <row r="377359" ht="12.75" hidden="1" customHeight="1"/>
    <row r="377360" ht="12.75" hidden="1" customHeight="1"/>
    <row r="377361" ht="12.75" hidden="1" customHeight="1"/>
    <row r="377362" ht="12.75" hidden="1" customHeight="1"/>
    <row r="377363" ht="12.75" hidden="1" customHeight="1"/>
    <row r="377364" ht="12.75" hidden="1" customHeight="1"/>
    <row r="377365" ht="12.75" hidden="1" customHeight="1"/>
    <row r="377366" ht="12.75" hidden="1" customHeight="1"/>
    <row r="377367" ht="12.75" hidden="1" customHeight="1"/>
    <row r="377368" ht="12.75" hidden="1" customHeight="1"/>
    <row r="377369" ht="12.75" hidden="1" customHeight="1"/>
    <row r="377370" ht="12.75" hidden="1" customHeight="1"/>
    <row r="377371" ht="12.75" hidden="1" customHeight="1"/>
    <row r="377372" ht="12.75" hidden="1" customHeight="1"/>
    <row r="377373" ht="12.75" hidden="1" customHeight="1"/>
    <row r="377374" ht="12.75" hidden="1" customHeight="1"/>
    <row r="377375" ht="12.75" hidden="1" customHeight="1"/>
    <row r="377376" ht="12.75" hidden="1" customHeight="1"/>
    <row r="377377" ht="12.75" hidden="1" customHeight="1"/>
    <row r="377378" ht="12.75" hidden="1" customHeight="1"/>
    <row r="377379" ht="12.75" hidden="1" customHeight="1"/>
    <row r="377380" ht="12.75" hidden="1" customHeight="1"/>
    <row r="377381" ht="12.75" hidden="1" customHeight="1"/>
    <row r="377382" ht="12.75" hidden="1" customHeight="1"/>
    <row r="377383" ht="12.75" hidden="1" customHeight="1"/>
    <row r="377384" ht="12.75" hidden="1" customHeight="1"/>
    <row r="377385" ht="12.75" hidden="1" customHeight="1"/>
    <row r="377386" ht="12.75" hidden="1" customHeight="1"/>
    <row r="377387" ht="12.75" hidden="1" customHeight="1"/>
    <row r="377388" ht="12.75" hidden="1" customHeight="1"/>
    <row r="377389" ht="12.75" hidden="1" customHeight="1"/>
    <row r="377390" ht="12.75" hidden="1" customHeight="1"/>
    <row r="377391" ht="12.75" hidden="1" customHeight="1"/>
    <row r="377392" ht="12.75" hidden="1" customHeight="1"/>
    <row r="377393" ht="12.75" hidden="1" customHeight="1"/>
    <row r="377394" ht="12.75" hidden="1" customHeight="1"/>
    <row r="377395" ht="12.75" hidden="1" customHeight="1"/>
    <row r="377396" ht="12.75" hidden="1" customHeight="1"/>
    <row r="377397" ht="12.75" hidden="1" customHeight="1"/>
    <row r="377398" ht="12.75" hidden="1" customHeight="1"/>
    <row r="377399" ht="12.75" hidden="1" customHeight="1"/>
    <row r="377400" ht="12.75" hidden="1" customHeight="1"/>
    <row r="377401" ht="12.75" hidden="1" customHeight="1"/>
    <row r="377402" ht="12.75" hidden="1" customHeight="1"/>
    <row r="377403" ht="12.75" hidden="1" customHeight="1"/>
    <row r="377404" ht="12.75" hidden="1" customHeight="1"/>
    <row r="377405" ht="12.75" hidden="1" customHeight="1"/>
    <row r="377406" ht="12.75" hidden="1" customHeight="1"/>
    <row r="377407" ht="12.75" hidden="1" customHeight="1"/>
    <row r="377408" ht="12.75" hidden="1" customHeight="1"/>
    <row r="377409" ht="12.75" hidden="1" customHeight="1"/>
    <row r="377410" ht="12.75" hidden="1" customHeight="1"/>
    <row r="377411" ht="12.75" hidden="1" customHeight="1"/>
    <row r="377412" ht="12.75" hidden="1" customHeight="1"/>
    <row r="377413" ht="12.75" hidden="1" customHeight="1"/>
    <row r="377414" ht="12.75" hidden="1" customHeight="1"/>
    <row r="377415" ht="12.75" hidden="1" customHeight="1"/>
    <row r="377416" ht="12.75" hidden="1" customHeight="1"/>
    <row r="377417" ht="12.75" hidden="1" customHeight="1"/>
    <row r="377418" ht="12.75" hidden="1" customHeight="1"/>
    <row r="377419" ht="12.75" hidden="1" customHeight="1"/>
    <row r="377420" ht="12.75" hidden="1" customHeight="1"/>
    <row r="377421" ht="12.75" hidden="1" customHeight="1"/>
    <row r="377422" ht="12.75" hidden="1" customHeight="1"/>
    <row r="377423" ht="12.75" hidden="1" customHeight="1"/>
    <row r="377424" ht="12.75" hidden="1" customHeight="1"/>
    <row r="377425" ht="12.75" hidden="1" customHeight="1"/>
    <row r="377426" ht="12.75" hidden="1" customHeight="1"/>
    <row r="377427" ht="12.75" hidden="1" customHeight="1"/>
    <row r="377428" ht="12.75" hidden="1" customHeight="1"/>
    <row r="377429" ht="12.75" hidden="1" customHeight="1"/>
    <row r="377430" ht="12.75" hidden="1" customHeight="1"/>
    <row r="377431" ht="12.75" hidden="1" customHeight="1"/>
    <row r="377432" ht="12.75" hidden="1" customHeight="1"/>
    <row r="377433" ht="12.75" hidden="1" customHeight="1"/>
    <row r="377434" ht="12.75" hidden="1" customHeight="1"/>
    <row r="377435" ht="12.75" hidden="1" customHeight="1"/>
    <row r="377436" ht="12.75" hidden="1" customHeight="1"/>
    <row r="377437" ht="12.75" hidden="1" customHeight="1"/>
    <row r="377438" ht="12.75" hidden="1" customHeight="1"/>
    <row r="377439" ht="12.75" hidden="1" customHeight="1"/>
    <row r="377440" ht="12.75" hidden="1" customHeight="1"/>
    <row r="377441" ht="12.75" hidden="1" customHeight="1"/>
    <row r="377442" ht="12.75" hidden="1" customHeight="1"/>
    <row r="377443" ht="12.75" hidden="1" customHeight="1"/>
    <row r="377444" ht="12.75" hidden="1" customHeight="1"/>
    <row r="377445" ht="12.75" hidden="1" customHeight="1"/>
    <row r="377446" ht="12.75" hidden="1" customHeight="1"/>
    <row r="377447" ht="12.75" hidden="1" customHeight="1"/>
    <row r="377448" ht="12.75" hidden="1" customHeight="1"/>
    <row r="377449" ht="12.75" hidden="1" customHeight="1"/>
    <row r="377450" ht="12.75" hidden="1" customHeight="1"/>
    <row r="377451" ht="12.75" hidden="1" customHeight="1"/>
    <row r="377452" ht="12.75" hidden="1" customHeight="1"/>
    <row r="377453" ht="12.75" hidden="1" customHeight="1"/>
    <row r="377454" ht="12.75" hidden="1" customHeight="1"/>
    <row r="377455" ht="12.75" hidden="1" customHeight="1"/>
    <row r="377456" ht="12.75" hidden="1" customHeight="1"/>
    <row r="377457" ht="12.75" hidden="1" customHeight="1"/>
    <row r="377458" ht="12.75" hidden="1" customHeight="1"/>
    <row r="377459" ht="12.75" hidden="1" customHeight="1"/>
    <row r="377460" ht="12.75" hidden="1" customHeight="1"/>
    <row r="377461" ht="12.75" hidden="1" customHeight="1"/>
    <row r="377462" ht="12.75" hidden="1" customHeight="1"/>
    <row r="377463" ht="12.75" hidden="1" customHeight="1"/>
    <row r="377464" ht="12.75" hidden="1" customHeight="1"/>
    <row r="377465" ht="12.75" hidden="1" customHeight="1"/>
    <row r="377466" ht="12.75" hidden="1" customHeight="1"/>
    <row r="377467" ht="12.75" hidden="1" customHeight="1"/>
    <row r="377468" ht="12.75" hidden="1" customHeight="1"/>
    <row r="377469" ht="12.75" hidden="1" customHeight="1"/>
    <row r="377470" ht="12.75" hidden="1" customHeight="1"/>
    <row r="377471" ht="12.75" hidden="1" customHeight="1"/>
    <row r="377472" ht="12.75" hidden="1" customHeight="1"/>
    <row r="377473" ht="12.75" hidden="1" customHeight="1"/>
    <row r="377474" ht="12.75" hidden="1" customHeight="1"/>
    <row r="377475" ht="12.75" hidden="1" customHeight="1"/>
    <row r="377476" ht="12.75" hidden="1" customHeight="1"/>
    <row r="377477" ht="12.75" hidden="1" customHeight="1"/>
    <row r="377478" ht="12.75" hidden="1" customHeight="1"/>
    <row r="377479" ht="12.75" hidden="1" customHeight="1"/>
    <row r="377480" ht="12.75" hidden="1" customHeight="1"/>
    <row r="377481" ht="12.75" hidden="1" customHeight="1"/>
    <row r="377482" ht="12.75" hidden="1" customHeight="1"/>
    <row r="377483" ht="12.75" hidden="1" customHeight="1"/>
    <row r="377484" ht="12.75" hidden="1" customHeight="1"/>
    <row r="377485" ht="12.75" hidden="1" customHeight="1"/>
    <row r="377486" ht="12.75" hidden="1" customHeight="1"/>
    <row r="377487" ht="12.75" hidden="1" customHeight="1"/>
    <row r="377488" ht="12.75" hidden="1" customHeight="1"/>
    <row r="377489" ht="12.75" hidden="1" customHeight="1"/>
    <row r="377490" ht="12.75" hidden="1" customHeight="1"/>
    <row r="377491" ht="12.75" hidden="1" customHeight="1"/>
    <row r="377492" ht="12.75" hidden="1" customHeight="1"/>
    <row r="377493" ht="12.75" hidden="1" customHeight="1"/>
    <row r="377494" ht="12.75" hidden="1" customHeight="1"/>
    <row r="377495" ht="12.75" hidden="1" customHeight="1"/>
    <row r="377496" ht="12.75" hidden="1" customHeight="1"/>
    <row r="377497" ht="12.75" hidden="1" customHeight="1"/>
    <row r="377498" ht="12.75" hidden="1" customHeight="1"/>
    <row r="377499" ht="12.75" hidden="1" customHeight="1"/>
    <row r="377500" ht="12.75" hidden="1" customHeight="1"/>
    <row r="377501" ht="12.75" hidden="1" customHeight="1"/>
    <row r="377502" ht="12.75" hidden="1" customHeight="1"/>
    <row r="377503" ht="12.75" hidden="1" customHeight="1"/>
    <row r="377504" ht="12.75" hidden="1" customHeight="1"/>
    <row r="377505" ht="12.75" hidden="1" customHeight="1"/>
    <row r="377506" ht="12.75" hidden="1" customHeight="1"/>
    <row r="377507" ht="12.75" hidden="1" customHeight="1"/>
    <row r="377508" ht="12.75" hidden="1" customHeight="1"/>
    <row r="377509" ht="12.75" hidden="1" customHeight="1"/>
    <row r="377510" ht="12.75" hidden="1" customHeight="1"/>
    <row r="377511" ht="12.75" hidden="1" customHeight="1"/>
    <row r="377512" ht="12.75" hidden="1" customHeight="1"/>
    <row r="377513" ht="12.75" hidden="1" customHeight="1"/>
    <row r="377514" ht="12.75" hidden="1" customHeight="1"/>
    <row r="377515" ht="12.75" hidden="1" customHeight="1"/>
    <row r="377516" ht="12.75" hidden="1" customHeight="1"/>
    <row r="377517" ht="12.75" hidden="1" customHeight="1"/>
    <row r="377518" ht="12.75" hidden="1" customHeight="1"/>
    <row r="377519" ht="12.75" hidden="1" customHeight="1"/>
    <row r="377520" ht="12.75" hidden="1" customHeight="1"/>
    <row r="377521" ht="12.75" hidden="1" customHeight="1"/>
    <row r="377522" ht="12.75" hidden="1" customHeight="1"/>
    <row r="377523" ht="12.75" hidden="1" customHeight="1"/>
    <row r="377524" ht="12.75" hidden="1" customHeight="1"/>
    <row r="377525" ht="12.75" hidden="1" customHeight="1"/>
    <row r="377526" ht="12.75" hidden="1" customHeight="1"/>
    <row r="377527" ht="12.75" hidden="1" customHeight="1"/>
    <row r="377528" ht="12.75" hidden="1" customHeight="1"/>
    <row r="377529" ht="12.75" hidden="1" customHeight="1"/>
    <row r="377530" ht="12.75" hidden="1" customHeight="1"/>
    <row r="377531" ht="12.75" hidden="1" customHeight="1"/>
    <row r="377532" ht="12.75" hidden="1" customHeight="1"/>
    <row r="377533" ht="12.75" hidden="1" customHeight="1"/>
    <row r="377534" ht="12.75" hidden="1" customHeight="1"/>
    <row r="377535" ht="12.75" hidden="1" customHeight="1"/>
    <row r="377536" ht="12.75" hidden="1" customHeight="1"/>
    <row r="377537" ht="12.75" hidden="1" customHeight="1"/>
    <row r="377538" ht="12.75" hidden="1" customHeight="1"/>
    <row r="377539" ht="12.75" hidden="1" customHeight="1"/>
    <row r="377540" ht="12.75" hidden="1" customHeight="1"/>
    <row r="377541" ht="12.75" hidden="1" customHeight="1"/>
    <row r="377542" ht="12.75" hidden="1" customHeight="1"/>
    <row r="377543" ht="12.75" hidden="1" customHeight="1"/>
    <row r="377544" ht="12.75" hidden="1" customHeight="1"/>
    <row r="377545" ht="12.75" hidden="1" customHeight="1"/>
    <row r="377546" ht="12.75" hidden="1" customHeight="1"/>
    <row r="377547" ht="12.75" hidden="1" customHeight="1"/>
    <row r="377548" ht="12.75" hidden="1" customHeight="1"/>
    <row r="377549" ht="12.75" hidden="1" customHeight="1"/>
    <row r="377550" ht="12.75" hidden="1" customHeight="1"/>
    <row r="377551" ht="12.75" hidden="1" customHeight="1"/>
    <row r="377552" ht="12.75" hidden="1" customHeight="1"/>
    <row r="377553" ht="12.75" hidden="1" customHeight="1"/>
    <row r="377554" ht="12.75" hidden="1" customHeight="1"/>
    <row r="377555" ht="12.75" hidden="1" customHeight="1"/>
    <row r="377556" ht="12.75" hidden="1" customHeight="1"/>
    <row r="377557" ht="12.75" hidden="1" customHeight="1"/>
    <row r="377558" ht="12.75" hidden="1" customHeight="1"/>
    <row r="377559" ht="12.75" hidden="1" customHeight="1"/>
    <row r="377560" ht="12.75" hidden="1" customHeight="1"/>
    <row r="377561" ht="12.75" hidden="1" customHeight="1"/>
    <row r="377562" ht="12.75" hidden="1" customHeight="1"/>
    <row r="377563" ht="12.75" hidden="1" customHeight="1"/>
    <row r="377564" ht="12.75" hidden="1" customHeight="1"/>
    <row r="377565" ht="12.75" hidden="1" customHeight="1"/>
    <row r="377566" ht="12.75" hidden="1" customHeight="1"/>
    <row r="377567" ht="12.75" hidden="1" customHeight="1"/>
    <row r="377568" ht="12.75" hidden="1" customHeight="1"/>
    <row r="377569" ht="12.75" hidden="1" customHeight="1"/>
    <row r="377570" ht="12.75" hidden="1" customHeight="1"/>
    <row r="377571" ht="12.75" hidden="1" customHeight="1"/>
    <row r="377572" ht="12.75" hidden="1" customHeight="1"/>
    <row r="377573" ht="12.75" hidden="1" customHeight="1"/>
    <row r="377574" ht="12.75" hidden="1" customHeight="1"/>
    <row r="377575" ht="12.75" hidden="1" customHeight="1"/>
    <row r="377576" ht="12.75" hidden="1" customHeight="1"/>
    <row r="377577" ht="12.75" hidden="1" customHeight="1"/>
    <row r="377578" ht="12.75" hidden="1" customHeight="1"/>
    <row r="377579" ht="12.75" hidden="1" customHeight="1"/>
    <row r="377580" ht="12.75" hidden="1" customHeight="1"/>
    <row r="377581" ht="12.75" hidden="1" customHeight="1"/>
    <row r="377582" ht="12.75" hidden="1" customHeight="1"/>
    <row r="377583" ht="12.75" hidden="1" customHeight="1"/>
    <row r="377584" ht="12.75" hidden="1" customHeight="1"/>
    <row r="377585" ht="12.75" hidden="1" customHeight="1"/>
    <row r="377586" ht="12.75" hidden="1" customHeight="1"/>
    <row r="377587" ht="12.75" hidden="1" customHeight="1"/>
    <row r="377588" ht="12.75" hidden="1" customHeight="1"/>
    <row r="377589" ht="12.75" hidden="1" customHeight="1"/>
    <row r="377590" ht="12.75" hidden="1" customHeight="1"/>
    <row r="377591" ht="12.75" hidden="1" customHeight="1"/>
    <row r="377592" ht="12.75" hidden="1" customHeight="1"/>
    <row r="377593" ht="12.75" hidden="1" customHeight="1"/>
    <row r="377594" ht="12.75" hidden="1" customHeight="1"/>
    <row r="377595" ht="12.75" hidden="1" customHeight="1"/>
    <row r="377596" ht="12.75" hidden="1" customHeight="1"/>
    <row r="377597" ht="12.75" hidden="1" customHeight="1"/>
    <row r="377598" ht="12.75" hidden="1" customHeight="1"/>
    <row r="377599" ht="12.75" hidden="1" customHeight="1"/>
    <row r="377600" ht="12.75" hidden="1" customHeight="1"/>
    <row r="377601" ht="12.75" hidden="1" customHeight="1"/>
    <row r="377602" ht="12.75" hidden="1" customHeight="1"/>
    <row r="377603" ht="12.75" hidden="1" customHeight="1"/>
    <row r="377604" ht="12.75" hidden="1" customHeight="1"/>
    <row r="377605" ht="12.75" hidden="1" customHeight="1"/>
    <row r="377606" ht="12.75" hidden="1" customHeight="1"/>
    <row r="377607" ht="12.75" hidden="1" customHeight="1"/>
    <row r="377608" ht="12.75" hidden="1" customHeight="1"/>
    <row r="377609" ht="12.75" hidden="1" customHeight="1"/>
    <row r="377610" ht="12.75" hidden="1" customHeight="1"/>
    <row r="377611" ht="12.75" hidden="1" customHeight="1"/>
    <row r="377612" ht="12.75" hidden="1" customHeight="1"/>
    <row r="377613" ht="12.75" hidden="1" customHeight="1"/>
    <row r="377614" ht="12.75" hidden="1" customHeight="1"/>
    <row r="377615" ht="12.75" hidden="1" customHeight="1"/>
    <row r="377616" ht="12.75" hidden="1" customHeight="1"/>
    <row r="377617" ht="12.75" hidden="1" customHeight="1"/>
    <row r="377618" ht="12.75" hidden="1" customHeight="1"/>
    <row r="377619" ht="12.75" hidden="1" customHeight="1"/>
    <row r="377620" ht="12.75" hidden="1" customHeight="1"/>
    <row r="377621" ht="12.75" hidden="1" customHeight="1"/>
    <row r="377622" ht="12.75" hidden="1" customHeight="1"/>
    <row r="377623" ht="12.75" hidden="1" customHeight="1"/>
    <row r="377624" ht="12.75" hidden="1" customHeight="1"/>
    <row r="377625" ht="12.75" hidden="1" customHeight="1"/>
    <row r="377626" ht="12.75" hidden="1" customHeight="1"/>
    <row r="377627" ht="12.75" hidden="1" customHeight="1"/>
    <row r="377628" ht="12.75" hidden="1" customHeight="1"/>
    <row r="377629" ht="12.75" hidden="1" customHeight="1"/>
    <row r="377630" ht="12.75" hidden="1" customHeight="1"/>
    <row r="377631" ht="12.75" hidden="1" customHeight="1"/>
    <row r="377632" ht="12.75" hidden="1" customHeight="1"/>
    <row r="377633" ht="12.75" hidden="1" customHeight="1"/>
    <row r="377634" ht="12.75" hidden="1" customHeight="1"/>
    <row r="377635" ht="12.75" hidden="1" customHeight="1"/>
    <row r="377636" ht="12.75" hidden="1" customHeight="1"/>
    <row r="377637" ht="12.75" hidden="1" customHeight="1"/>
    <row r="377638" ht="12.75" hidden="1" customHeight="1"/>
    <row r="377639" ht="12.75" hidden="1" customHeight="1"/>
    <row r="377640" ht="12.75" hidden="1" customHeight="1"/>
    <row r="377641" ht="12.75" hidden="1" customHeight="1"/>
    <row r="377642" ht="12.75" hidden="1" customHeight="1"/>
    <row r="377643" ht="12.75" hidden="1" customHeight="1"/>
    <row r="377644" ht="12.75" hidden="1" customHeight="1"/>
    <row r="377645" ht="12.75" hidden="1" customHeight="1"/>
    <row r="377646" ht="12.75" hidden="1" customHeight="1"/>
    <row r="377647" ht="12.75" hidden="1" customHeight="1"/>
    <row r="377648" ht="12.75" hidden="1" customHeight="1"/>
    <row r="377649" ht="12.75" hidden="1" customHeight="1"/>
    <row r="377650" ht="12.75" hidden="1" customHeight="1"/>
    <row r="377651" ht="12.75" hidden="1" customHeight="1"/>
    <row r="377652" ht="12.75" hidden="1" customHeight="1"/>
    <row r="377653" ht="12.75" hidden="1" customHeight="1"/>
    <row r="377654" ht="12.75" hidden="1" customHeight="1"/>
    <row r="377655" ht="12.75" hidden="1" customHeight="1"/>
    <row r="377656" ht="12.75" hidden="1" customHeight="1"/>
    <row r="377657" ht="12.75" hidden="1" customHeight="1"/>
    <row r="377658" ht="12.75" hidden="1" customHeight="1"/>
    <row r="377659" ht="12.75" hidden="1" customHeight="1"/>
    <row r="377660" ht="12.75" hidden="1" customHeight="1"/>
    <row r="377661" ht="12.75" hidden="1" customHeight="1"/>
    <row r="377662" ht="12.75" hidden="1" customHeight="1"/>
    <row r="377663" ht="12.75" hidden="1" customHeight="1"/>
    <row r="377664" ht="12.75" hidden="1" customHeight="1"/>
    <row r="377665" ht="12.75" hidden="1" customHeight="1"/>
    <row r="377666" ht="12.75" hidden="1" customHeight="1"/>
    <row r="377667" ht="12.75" hidden="1" customHeight="1"/>
    <row r="377668" ht="12.75" hidden="1" customHeight="1"/>
    <row r="377669" ht="12.75" hidden="1" customHeight="1"/>
    <row r="377670" ht="12.75" hidden="1" customHeight="1"/>
    <row r="377671" ht="12.75" hidden="1" customHeight="1"/>
    <row r="377672" ht="12.75" hidden="1" customHeight="1"/>
    <row r="377673" ht="12.75" hidden="1" customHeight="1"/>
    <row r="377674" ht="12.75" hidden="1" customHeight="1"/>
    <row r="377675" ht="12.75" hidden="1" customHeight="1"/>
    <row r="377676" ht="12.75" hidden="1" customHeight="1"/>
    <row r="377677" ht="12.75" hidden="1" customHeight="1"/>
    <row r="377678" ht="12.75" hidden="1" customHeight="1"/>
    <row r="377679" ht="12.75" hidden="1" customHeight="1"/>
    <row r="377680" ht="12.75" hidden="1" customHeight="1"/>
    <row r="377681" ht="12.75" hidden="1" customHeight="1"/>
    <row r="377682" ht="12.75" hidden="1" customHeight="1"/>
    <row r="377683" ht="12.75" hidden="1" customHeight="1"/>
    <row r="377684" ht="12.75" hidden="1" customHeight="1"/>
    <row r="377685" ht="12.75" hidden="1" customHeight="1"/>
    <row r="377686" ht="12.75" hidden="1" customHeight="1"/>
    <row r="377687" ht="12.75" hidden="1" customHeight="1"/>
    <row r="377688" ht="12.75" hidden="1" customHeight="1"/>
    <row r="377689" ht="12.75" hidden="1" customHeight="1"/>
    <row r="377690" ht="12.75" hidden="1" customHeight="1"/>
    <row r="377691" ht="12.75" hidden="1" customHeight="1"/>
    <row r="377692" ht="12.75" hidden="1" customHeight="1"/>
    <row r="377693" ht="12.75" hidden="1" customHeight="1"/>
    <row r="377694" ht="12.75" hidden="1" customHeight="1"/>
    <row r="377695" ht="12.75" hidden="1" customHeight="1"/>
    <row r="377696" ht="12.75" hidden="1" customHeight="1"/>
    <row r="377697" ht="12.75" hidden="1" customHeight="1"/>
    <row r="377698" ht="12.75" hidden="1" customHeight="1"/>
    <row r="377699" ht="12.75" hidden="1" customHeight="1"/>
    <row r="377700" ht="12.75" hidden="1" customHeight="1"/>
    <row r="377701" ht="12.75" hidden="1" customHeight="1"/>
    <row r="377702" ht="12.75" hidden="1" customHeight="1"/>
    <row r="377703" ht="12.75" hidden="1" customHeight="1"/>
    <row r="377704" ht="12.75" hidden="1" customHeight="1"/>
    <row r="377705" ht="12.75" hidden="1" customHeight="1"/>
    <row r="377706" ht="12.75" hidden="1" customHeight="1"/>
    <row r="377707" ht="12.75" hidden="1" customHeight="1"/>
    <row r="377708" ht="12.75" hidden="1" customHeight="1"/>
    <row r="377709" ht="12.75" hidden="1" customHeight="1"/>
    <row r="377710" ht="12.75" hidden="1" customHeight="1"/>
    <row r="377711" ht="12.75" hidden="1" customHeight="1"/>
    <row r="377712" ht="12.75" hidden="1" customHeight="1"/>
    <row r="377713" ht="12.75" hidden="1" customHeight="1"/>
    <row r="377714" ht="12.75" hidden="1" customHeight="1"/>
    <row r="377715" ht="12.75" hidden="1" customHeight="1"/>
    <row r="377716" ht="12.75" hidden="1" customHeight="1"/>
    <row r="377717" ht="12.75" hidden="1" customHeight="1"/>
    <row r="377718" ht="12.75" hidden="1" customHeight="1"/>
    <row r="377719" ht="12.75" hidden="1" customHeight="1"/>
    <row r="377720" ht="12.75" hidden="1" customHeight="1"/>
    <row r="377721" ht="12.75" hidden="1" customHeight="1"/>
    <row r="377722" ht="12.75" hidden="1" customHeight="1"/>
    <row r="377723" ht="12.75" hidden="1" customHeight="1"/>
    <row r="377724" ht="12.75" hidden="1" customHeight="1"/>
    <row r="377725" ht="12.75" hidden="1" customHeight="1"/>
    <row r="377726" ht="12.75" hidden="1" customHeight="1"/>
    <row r="377727" ht="12.75" hidden="1" customHeight="1"/>
    <row r="377728" ht="12.75" hidden="1" customHeight="1"/>
    <row r="377729" ht="12.75" hidden="1" customHeight="1"/>
    <row r="377730" ht="12.75" hidden="1" customHeight="1"/>
    <row r="377731" ht="12.75" hidden="1" customHeight="1"/>
    <row r="377732" ht="12.75" hidden="1" customHeight="1"/>
    <row r="377733" ht="12.75" hidden="1" customHeight="1"/>
    <row r="377734" ht="12.75" hidden="1" customHeight="1"/>
    <row r="377735" ht="12.75" hidden="1" customHeight="1"/>
    <row r="377736" ht="12.75" hidden="1" customHeight="1"/>
    <row r="377737" ht="12.75" hidden="1" customHeight="1"/>
    <row r="377738" ht="12.75" hidden="1" customHeight="1"/>
    <row r="377739" ht="12.75" hidden="1" customHeight="1"/>
    <row r="377740" ht="12.75" hidden="1" customHeight="1"/>
    <row r="377741" ht="12.75" hidden="1" customHeight="1"/>
    <row r="377742" ht="12.75" hidden="1" customHeight="1"/>
    <row r="377743" ht="12.75" hidden="1" customHeight="1"/>
    <row r="377744" ht="12.75" hidden="1" customHeight="1"/>
    <row r="377745" ht="12.75" hidden="1" customHeight="1"/>
    <row r="377746" ht="12.75" hidden="1" customHeight="1"/>
    <row r="377747" ht="12.75" hidden="1" customHeight="1"/>
    <row r="377748" ht="12.75" hidden="1" customHeight="1"/>
    <row r="377749" ht="12.75" hidden="1" customHeight="1"/>
    <row r="377750" ht="12.75" hidden="1" customHeight="1"/>
    <row r="377751" ht="12.75" hidden="1" customHeight="1"/>
    <row r="377752" ht="12.75" hidden="1" customHeight="1"/>
    <row r="377753" ht="12.75" hidden="1" customHeight="1"/>
    <row r="377754" ht="12.75" hidden="1" customHeight="1"/>
    <row r="377755" ht="12.75" hidden="1" customHeight="1"/>
    <row r="377756" ht="12.75" hidden="1" customHeight="1"/>
    <row r="377757" ht="12.75" hidden="1" customHeight="1"/>
    <row r="377758" ht="12.75" hidden="1" customHeight="1"/>
    <row r="377759" ht="12.75" hidden="1" customHeight="1"/>
    <row r="377760" ht="12.75" hidden="1" customHeight="1"/>
    <row r="377761" ht="12.75" hidden="1" customHeight="1"/>
    <row r="377762" ht="12.75" hidden="1" customHeight="1"/>
    <row r="377763" ht="12.75" hidden="1" customHeight="1"/>
    <row r="377764" ht="12.75" hidden="1" customHeight="1"/>
    <row r="377765" ht="12.75" hidden="1" customHeight="1"/>
    <row r="377766" ht="12.75" hidden="1" customHeight="1"/>
    <row r="377767" ht="12.75" hidden="1" customHeight="1"/>
    <row r="377768" ht="12.75" hidden="1" customHeight="1"/>
    <row r="377769" ht="12.75" hidden="1" customHeight="1"/>
    <row r="377770" ht="12.75" hidden="1" customHeight="1"/>
    <row r="377771" ht="12.75" hidden="1" customHeight="1"/>
    <row r="377772" ht="12.75" hidden="1" customHeight="1"/>
    <row r="377773" ht="12.75" hidden="1" customHeight="1"/>
    <row r="377774" ht="12.75" hidden="1" customHeight="1"/>
    <row r="377775" ht="12.75" hidden="1" customHeight="1"/>
    <row r="377776" ht="12.75" hidden="1" customHeight="1"/>
    <row r="377777" ht="12.75" hidden="1" customHeight="1"/>
    <row r="377778" ht="12.75" hidden="1" customHeight="1"/>
    <row r="377779" ht="12.75" hidden="1" customHeight="1"/>
    <row r="377780" ht="12.75" hidden="1" customHeight="1"/>
    <row r="377781" ht="12.75" hidden="1" customHeight="1"/>
    <row r="377782" ht="12.75" hidden="1" customHeight="1"/>
    <row r="377783" ht="12.75" hidden="1" customHeight="1"/>
    <row r="377784" ht="12.75" hidden="1" customHeight="1"/>
    <row r="377785" ht="12.75" hidden="1" customHeight="1"/>
    <row r="377786" ht="12.75" hidden="1" customHeight="1"/>
    <row r="377787" ht="12.75" hidden="1" customHeight="1"/>
    <row r="377788" ht="12.75" hidden="1" customHeight="1"/>
    <row r="377789" ht="12.75" hidden="1" customHeight="1"/>
    <row r="377790" ht="12.75" hidden="1" customHeight="1"/>
    <row r="377791" ht="12.75" hidden="1" customHeight="1"/>
    <row r="377792" ht="12.75" hidden="1" customHeight="1"/>
    <row r="377793" ht="12.75" hidden="1" customHeight="1"/>
    <row r="377794" ht="12.75" hidden="1" customHeight="1"/>
    <row r="377795" ht="12.75" hidden="1" customHeight="1"/>
    <row r="377796" ht="12.75" hidden="1" customHeight="1"/>
    <row r="377797" ht="12.75" hidden="1" customHeight="1"/>
    <row r="377798" ht="12.75" hidden="1" customHeight="1"/>
    <row r="377799" ht="12.75" hidden="1" customHeight="1"/>
    <row r="377800" ht="12.75" hidden="1" customHeight="1"/>
    <row r="377801" ht="12.75" hidden="1" customHeight="1"/>
    <row r="377802" ht="12.75" hidden="1" customHeight="1"/>
    <row r="377803" ht="12.75" hidden="1" customHeight="1"/>
    <row r="377804" ht="12.75" hidden="1" customHeight="1"/>
    <row r="377805" ht="12.75" hidden="1" customHeight="1"/>
    <row r="377806" ht="12.75" hidden="1" customHeight="1"/>
    <row r="377807" ht="12.75" hidden="1" customHeight="1"/>
    <row r="377808" ht="12.75" hidden="1" customHeight="1"/>
    <row r="377809" ht="12.75" hidden="1" customHeight="1"/>
    <row r="377810" ht="12.75" hidden="1" customHeight="1"/>
    <row r="377811" ht="12.75" hidden="1" customHeight="1"/>
    <row r="377812" ht="12.75" hidden="1" customHeight="1"/>
    <row r="377813" ht="12.75" hidden="1" customHeight="1"/>
    <row r="377814" ht="12.75" hidden="1" customHeight="1"/>
    <row r="377815" ht="12.75" hidden="1" customHeight="1"/>
    <row r="377816" ht="12.75" hidden="1" customHeight="1"/>
    <row r="377817" ht="12.75" hidden="1" customHeight="1"/>
    <row r="377818" ht="12.75" hidden="1" customHeight="1"/>
    <row r="377819" ht="12.75" hidden="1" customHeight="1"/>
    <row r="377820" ht="12.75" hidden="1" customHeight="1"/>
    <row r="377821" ht="12.75" hidden="1" customHeight="1"/>
    <row r="377822" ht="12.75" hidden="1" customHeight="1"/>
    <row r="377823" ht="12.75" hidden="1" customHeight="1"/>
    <row r="377824" ht="12.75" hidden="1" customHeight="1"/>
    <row r="377825" ht="12.75" hidden="1" customHeight="1"/>
    <row r="377826" ht="12.75" hidden="1" customHeight="1"/>
    <row r="377827" ht="12.75" hidden="1" customHeight="1"/>
    <row r="377828" ht="12.75" hidden="1" customHeight="1"/>
    <row r="377829" ht="12.75" hidden="1" customHeight="1"/>
    <row r="377830" ht="12.75" hidden="1" customHeight="1"/>
    <row r="377831" ht="12.75" hidden="1" customHeight="1"/>
    <row r="377832" ht="12.75" hidden="1" customHeight="1"/>
    <row r="377833" ht="12.75" hidden="1" customHeight="1"/>
    <row r="377834" ht="12.75" hidden="1" customHeight="1"/>
    <row r="377835" ht="12.75" hidden="1" customHeight="1"/>
    <row r="377836" ht="12.75" hidden="1" customHeight="1"/>
    <row r="377837" ht="12.75" hidden="1" customHeight="1"/>
    <row r="377838" ht="12.75" hidden="1" customHeight="1"/>
    <row r="377839" ht="12.75" hidden="1" customHeight="1"/>
    <row r="377840" ht="12.75" hidden="1" customHeight="1"/>
    <row r="377841" ht="12.75" hidden="1" customHeight="1"/>
    <row r="377842" ht="12.75" hidden="1" customHeight="1"/>
    <row r="377843" ht="12.75" hidden="1" customHeight="1"/>
    <row r="377844" ht="12.75" hidden="1" customHeight="1"/>
    <row r="377845" ht="12.75" hidden="1" customHeight="1"/>
    <row r="377846" ht="12.75" hidden="1" customHeight="1"/>
    <row r="377847" ht="12.75" hidden="1" customHeight="1"/>
    <row r="377848" ht="12.75" hidden="1" customHeight="1"/>
    <row r="377849" ht="12.75" hidden="1" customHeight="1"/>
    <row r="377850" ht="12.75" hidden="1" customHeight="1"/>
    <row r="377851" ht="12.75" hidden="1" customHeight="1"/>
    <row r="377852" ht="12.75" hidden="1" customHeight="1"/>
    <row r="377853" ht="12.75" hidden="1" customHeight="1"/>
    <row r="377854" ht="12.75" hidden="1" customHeight="1"/>
    <row r="377855" ht="12.75" hidden="1" customHeight="1"/>
    <row r="377856" ht="12.75" hidden="1" customHeight="1"/>
    <row r="377857" ht="12.75" hidden="1" customHeight="1"/>
    <row r="377858" ht="12.75" hidden="1" customHeight="1"/>
    <row r="377859" ht="12.75" hidden="1" customHeight="1"/>
    <row r="377860" ht="12.75" hidden="1" customHeight="1"/>
    <row r="377861" ht="12.75" hidden="1" customHeight="1"/>
    <row r="377862" ht="12.75" hidden="1" customHeight="1"/>
    <row r="377863" ht="12.75" hidden="1" customHeight="1"/>
    <row r="377864" ht="12.75" hidden="1" customHeight="1"/>
    <row r="377865" ht="12.75" hidden="1" customHeight="1"/>
    <row r="377866" ht="12.75" hidden="1" customHeight="1"/>
    <row r="377867" ht="12.75" hidden="1" customHeight="1"/>
    <row r="377868" ht="12.75" hidden="1" customHeight="1"/>
    <row r="377869" ht="12.75" hidden="1" customHeight="1"/>
    <row r="377870" ht="12.75" hidden="1" customHeight="1"/>
    <row r="377871" ht="12.75" hidden="1" customHeight="1"/>
    <row r="377872" ht="12.75" hidden="1" customHeight="1"/>
    <row r="377873" ht="12.75" hidden="1" customHeight="1"/>
    <row r="377874" ht="12.75" hidden="1" customHeight="1"/>
    <row r="377875" ht="12.75" hidden="1" customHeight="1"/>
    <row r="377876" ht="12.75" hidden="1" customHeight="1"/>
    <row r="377877" ht="12.75" hidden="1" customHeight="1"/>
    <row r="377878" ht="12.75" hidden="1" customHeight="1"/>
    <row r="377879" ht="12.75" hidden="1" customHeight="1"/>
    <row r="377880" ht="12.75" hidden="1" customHeight="1"/>
    <row r="377881" ht="12.75" hidden="1" customHeight="1"/>
    <row r="377882" ht="12.75" hidden="1" customHeight="1"/>
    <row r="377883" ht="12.75" hidden="1" customHeight="1"/>
    <row r="377884" ht="12.75" hidden="1" customHeight="1"/>
    <row r="377885" ht="12.75" hidden="1" customHeight="1"/>
    <row r="377886" ht="12.75" hidden="1" customHeight="1"/>
    <row r="377887" ht="12.75" hidden="1" customHeight="1"/>
    <row r="377888" ht="12.75" hidden="1" customHeight="1"/>
    <row r="377889" ht="12.75" hidden="1" customHeight="1"/>
    <row r="377890" ht="12.75" hidden="1" customHeight="1"/>
    <row r="377891" ht="12.75" hidden="1" customHeight="1"/>
    <row r="377892" ht="12.75" hidden="1" customHeight="1"/>
    <row r="377893" ht="12.75" hidden="1" customHeight="1"/>
    <row r="377894" ht="12.75" hidden="1" customHeight="1"/>
    <row r="377895" ht="12.75" hidden="1" customHeight="1"/>
    <row r="377896" ht="12.75" hidden="1" customHeight="1"/>
    <row r="377897" ht="12.75" hidden="1" customHeight="1"/>
    <row r="377898" ht="12.75" hidden="1" customHeight="1"/>
    <row r="377899" ht="12.75" hidden="1" customHeight="1"/>
    <row r="377900" ht="12.75" hidden="1" customHeight="1"/>
    <row r="377901" ht="12.75" hidden="1" customHeight="1"/>
    <row r="377902" ht="12.75" hidden="1" customHeight="1"/>
    <row r="377903" ht="12.75" hidden="1" customHeight="1"/>
    <row r="377904" ht="12.75" hidden="1" customHeight="1"/>
    <row r="377905" ht="12.75" hidden="1" customHeight="1"/>
    <row r="377906" ht="12.75" hidden="1" customHeight="1"/>
    <row r="377907" ht="12.75" hidden="1" customHeight="1"/>
    <row r="377908" ht="12.75" hidden="1" customHeight="1"/>
    <row r="377909" ht="12.75" hidden="1" customHeight="1"/>
    <row r="377910" ht="12.75" hidden="1" customHeight="1"/>
    <row r="377911" ht="12.75" hidden="1" customHeight="1"/>
    <row r="377912" ht="12.75" hidden="1" customHeight="1"/>
    <row r="377913" ht="12.75" hidden="1" customHeight="1"/>
    <row r="377914" ht="12.75" hidden="1" customHeight="1"/>
    <row r="377915" ht="12.75" hidden="1" customHeight="1"/>
    <row r="377916" ht="12.75" hidden="1" customHeight="1"/>
    <row r="377917" ht="12.75" hidden="1" customHeight="1"/>
    <row r="377918" ht="12.75" hidden="1" customHeight="1"/>
    <row r="377919" ht="12.75" hidden="1" customHeight="1"/>
    <row r="377920" ht="12.75" hidden="1" customHeight="1"/>
    <row r="377921" ht="12.75" hidden="1" customHeight="1"/>
    <row r="377922" ht="12.75" hidden="1" customHeight="1"/>
    <row r="377923" ht="12.75" hidden="1" customHeight="1"/>
    <row r="377924" ht="12.75" hidden="1" customHeight="1"/>
    <row r="377925" ht="12.75" hidden="1" customHeight="1"/>
    <row r="377926" ht="12.75" hidden="1" customHeight="1"/>
    <row r="377927" ht="12.75" hidden="1" customHeight="1"/>
    <row r="377928" ht="12.75" hidden="1" customHeight="1"/>
    <row r="377929" ht="12.75" hidden="1" customHeight="1"/>
    <row r="377930" ht="12.75" hidden="1" customHeight="1"/>
    <row r="377931" ht="12.75" hidden="1" customHeight="1"/>
    <row r="377932" ht="12.75" hidden="1" customHeight="1"/>
    <row r="377933" ht="12.75" hidden="1" customHeight="1"/>
    <row r="377934" ht="12.75" hidden="1" customHeight="1"/>
    <row r="377935" ht="12.75" hidden="1" customHeight="1"/>
    <row r="377936" ht="12.75" hidden="1" customHeight="1"/>
    <row r="377937" ht="12.75" hidden="1" customHeight="1"/>
    <row r="377938" ht="12.75" hidden="1" customHeight="1"/>
    <row r="377939" ht="12.75" hidden="1" customHeight="1"/>
    <row r="377940" ht="12.75" hidden="1" customHeight="1"/>
    <row r="377941" ht="12.75" hidden="1" customHeight="1"/>
    <row r="377942" ht="12.75" hidden="1" customHeight="1"/>
    <row r="377943" ht="12.75" hidden="1" customHeight="1"/>
    <row r="377944" ht="12.75" hidden="1" customHeight="1"/>
    <row r="377945" ht="12.75" hidden="1" customHeight="1"/>
    <row r="377946" ht="12.75" hidden="1" customHeight="1"/>
    <row r="377947" ht="12.75" hidden="1" customHeight="1"/>
    <row r="377948" ht="12.75" hidden="1" customHeight="1"/>
    <row r="377949" ht="12.75" hidden="1" customHeight="1"/>
    <row r="377950" ht="12.75" hidden="1" customHeight="1"/>
    <row r="377951" ht="12.75" hidden="1" customHeight="1"/>
    <row r="377952" ht="12.75" hidden="1" customHeight="1"/>
    <row r="377953" ht="12.75" hidden="1" customHeight="1"/>
    <row r="377954" ht="12.75" hidden="1" customHeight="1"/>
    <row r="377955" ht="12.75" hidden="1" customHeight="1"/>
    <row r="377956" ht="12.75" hidden="1" customHeight="1"/>
    <row r="377957" ht="12.75" hidden="1" customHeight="1"/>
    <row r="377958" ht="12.75" hidden="1" customHeight="1"/>
    <row r="377959" ht="12.75" hidden="1" customHeight="1"/>
    <row r="377960" ht="12.75" hidden="1" customHeight="1"/>
    <row r="377961" ht="12.75" hidden="1" customHeight="1"/>
    <row r="377962" ht="12.75" hidden="1" customHeight="1"/>
    <row r="377963" ht="12.75" hidden="1" customHeight="1"/>
    <row r="377964" ht="12.75" hidden="1" customHeight="1"/>
    <row r="377965" ht="12.75" hidden="1" customHeight="1"/>
    <row r="377966" ht="12.75" hidden="1" customHeight="1"/>
    <row r="377967" ht="12.75" hidden="1" customHeight="1"/>
    <row r="377968" ht="12.75" hidden="1" customHeight="1"/>
    <row r="377969" ht="12.75" hidden="1" customHeight="1"/>
    <row r="377970" ht="12.75" hidden="1" customHeight="1"/>
    <row r="377971" ht="12.75" hidden="1" customHeight="1"/>
    <row r="377972" ht="12.75" hidden="1" customHeight="1"/>
    <row r="377973" ht="12.75" hidden="1" customHeight="1"/>
    <row r="377974" ht="12.75" hidden="1" customHeight="1"/>
    <row r="377975" ht="12.75" hidden="1" customHeight="1"/>
    <row r="377976" ht="12.75" hidden="1" customHeight="1"/>
    <row r="377977" ht="12.75" hidden="1" customHeight="1"/>
    <row r="377978" ht="12.75" hidden="1" customHeight="1"/>
    <row r="377979" ht="12.75" hidden="1" customHeight="1"/>
    <row r="377980" ht="12.75" hidden="1" customHeight="1"/>
    <row r="377981" ht="12.75" hidden="1" customHeight="1"/>
    <row r="377982" ht="12.75" hidden="1" customHeight="1"/>
    <row r="377983" ht="12.75" hidden="1" customHeight="1"/>
    <row r="377984" ht="12.75" hidden="1" customHeight="1"/>
    <row r="377985" ht="12.75" hidden="1" customHeight="1"/>
    <row r="377986" ht="12.75" hidden="1" customHeight="1"/>
    <row r="377987" ht="12.75" hidden="1" customHeight="1"/>
    <row r="377988" ht="12.75" hidden="1" customHeight="1"/>
    <row r="377989" ht="12.75" hidden="1" customHeight="1"/>
    <row r="377990" ht="12.75" hidden="1" customHeight="1"/>
    <row r="377991" ht="12.75" hidden="1" customHeight="1"/>
    <row r="377992" ht="12.75" hidden="1" customHeight="1"/>
    <row r="377993" ht="12.75" hidden="1" customHeight="1"/>
    <row r="377994" ht="12.75" hidden="1" customHeight="1"/>
    <row r="377995" ht="12.75" hidden="1" customHeight="1"/>
    <row r="377996" ht="12.75" hidden="1" customHeight="1"/>
    <row r="377997" ht="12.75" hidden="1" customHeight="1"/>
    <row r="377998" ht="12.75" hidden="1" customHeight="1"/>
    <row r="377999" ht="12.75" hidden="1" customHeight="1"/>
    <row r="378000" ht="12.75" hidden="1" customHeight="1"/>
    <row r="378001" ht="12.75" hidden="1" customHeight="1"/>
    <row r="378002" ht="12.75" hidden="1" customHeight="1"/>
    <row r="378003" ht="12.75" hidden="1" customHeight="1"/>
    <row r="378004" ht="12.75" hidden="1" customHeight="1"/>
    <row r="378005" ht="12.75" hidden="1" customHeight="1"/>
    <row r="378006" ht="12.75" hidden="1" customHeight="1"/>
    <row r="378007" ht="12.75" hidden="1" customHeight="1"/>
    <row r="378008" ht="12.75" hidden="1" customHeight="1"/>
    <row r="378009" ht="12.75" hidden="1" customHeight="1"/>
    <row r="378010" ht="12.75" hidden="1" customHeight="1"/>
    <row r="378011" ht="12.75" hidden="1" customHeight="1"/>
    <row r="378012" ht="12.75" hidden="1" customHeight="1"/>
    <row r="378013" ht="12.75" hidden="1" customHeight="1"/>
    <row r="378014" ht="12.75" hidden="1" customHeight="1"/>
    <row r="378015" ht="12.75" hidden="1" customHeight="1"/>
    <row r="378016" ht="12.75" hidden="1" customHeight="1"/>
    <row r="378017" ht="12.75" hidden="1" customHeight="1"/>
    <row r="378018" ht="12.75" hidden="1" customHeight="1"/>
    <row r="378019" ht="12.75" hidden="1" customHeight="1"/>
    <row r="378020" ht="12.75" hidden="1" customHeight="1"/>
    <row r="378021" ht="12.75" hidden="1" customHeight="1"/>
    <row r="378022" ht="12.75" hidden="1" customHeight="1"/>
    <row r="378023" ht="12.75" hidden="1" customHeight="1"/>
    <row r="378024" ht="12.75" hidden="1" customHeight="1"/>
    <row r="378025" ht="12.75" hidden="1" customHeight="1"/>
    <row r="378026" ht="12.75" hidden="1" customHeight="1"/>
    <row r="378027" ht="12.75" hidden="1" customHeight="1"/>
    <row r="378028" ht="12.75" hidden="1" customHeight="1"/>
    <row r="378029" ht="12.75" hidden="1" customHeight="1"/>
    <row r="378030" ht="12.75" hidden="1" customHeight="1"/>
    <row r="378031" ht="12.75" hidden="1" customHeight="1"/>
    <row r="378032" ht="12.75" hidden="1" customHeight="1"/>
    <row r="378033" ht="12.75" hidden="1" customHeight="1"/>
    <row r="378034" ht="12.75" hidden="1" customHeight="1"/>
    <row r="378035" ht="12.75" hidden="1" customHeight="1"/>
    <row r="378036" ht="12.75" hidden="1" customHeight="1"/>
    <row r="378037" ht="12.75" hidden="1" customHeight="1"/>
    <row r="378038" ht="12.75" hidden="1" customHeight="1"/>
    <row r="378039" ht="12.75" hidden="1" customHeight="1"/>
    <row r="378040" ht="12.75" hidden="1" customHeight="1"/>
    <row r="378041" ht="12.75" hidden="1" customHeight="1"/>
    <row r="378042" ht="12.75" hidden="1" customHeight="1"/>
    <row r="378043" ht="12.75" hidden="1" customHeight="1"/>
    <row r="378044" ht="12.75" hidden="1" customHeight="1"/>
    <row r="378045" ht="12.75" hidden="1" customHeight="1"/>
    <row r="378046" ht="12.75" hidden="1" customHeight="1"/>
    <row r="378047" ht="12.75" hidden="1" customHeight="1"/>
    <row r="378048" ht="12.75" hidden="1" customHeight="1"/>
    <row r="378049" ht="12.75" hidden="1" customHeight="1"/>
    <row r="378050" ht="12.75" hidden="1" customHeight="1"/>
    <row r="378051" ht="12.75" hidden="1" customHeight="1"/>
    <row r="378052" ht="12.75" hidden="1" customHeight="1"/>
    <row r="378053" ht="12.75" hidden="1" customHeight="1"/>
    <row r="378054" ht="12.75" hidden="1" customHeight="1"/>
    <row r="378055" ht="12.75" hidden="1" customHeight="1"/>
    <row r="378056" ht="12.75" hidden="1" customHeight="1"/>
    <row r="378057" ht="12.75" hidden="1" customHeight="1"/>
    <row r="378058" ht="12.75" hidden="1" customHeight="1"/>
    <row r="378059" ht="12.75" hidden="1" customHeight="1"/>
    <row r="378060" ht="12.75" hidden="1" customHeight="1"/>
    <row r="378061" ht="12.75" hidden="1" customHeight="1"/>
    <row r="378062" ht="12.75" hidden="1" customHeight="1"/>
    <row r="378063" ht="12.75" hidden="1" customHeight="1"/>
    <row r="378064" ht="12.75" hidden="1" customHeight="1"/>
    <row r="378065" ht="12.75" hidden="1" customHeight="1"/>
    <row r="378066" ht="12.75" hidden="1" customHeight="1"/>
    <row r="378067" ht="12.75" hidden="1" customHeight="1"/>
    <row r="378068" ht="12.75" hidden="1" customHeight="1"/>
    <row r="378069" ht="12.75" hidden="1" customHeight="1"/>
    <row r="378070" ht="12.75" hidden="1" customHeight="1"/>
    <row r="378071" ht="12.75" hidden="1" customHeight="1"/>
    <row r="378072" ht="12.75" hidden="1" customHeight="1"/>
    <row r="378073" ht="12.75" hidden="1" customHeight="1"/>
    <row r="378074" ht="12.75" hidden="1" customHeight="1"/>
    <row r="378075" ht="12.75" hidden="1" customHeight="1"/>
    <row r="378076" ht="12.75" hidden="1" customHeight="1"/>
    <row r="378077" ht="12.75" hidden="1" customHeight="1"/>
    <row r="378078" ht="12.75" hidden="1" customHeight="1"/>
    <row r="378079" ht="12.75" hidden="1" customHeight="1"/>
    <row r="378080" ht="12.75" hidden="1" customHeight="1"/>
    <row r="378081" ht="12.75" hidden="1" customHeight="1"/>
    <row r="378082" ht="12.75" hidden="1" customHeight="1"/>
    <row r="378083" ht="12.75" hidden="1" customHeight="1"/>
    <row r="378084" ht="12.75" hidden="1" customHeight="1"/>
    <row r="378085" ht="12.75" hidden="1" customHeight="1"/>
    <row r="378086" ht="12.75" hidden="1" customHeight="1"/>
    <row r="378087" ht="12.75" hidden="1" customHeight="1"/>
    <row r="378088" ht="12.75" hidden="1" customHeight="1"/>
    <row r="378089" ht="12.75" hidden="1" customHeight="1"/>
    <row r="378090" ht="12.75" hidden="1" customHeight="1"/>
    <row r="378091" ht="12.75" hidden="1" customHeight="1"/>
    <row r="378092" ht="12.75" hidden="1" customHeight="1"/>
    <row r="378093" ht="12.75" hidden="1" customHeight="1"/>
    <row r="378094" ht="12.75" hidden="1" customHeight="1"/>
    <row r="378095" ht="12.75" hidden="1" customHeight="1"/>
    <row r="378096" ht="12.75" hidden="1" customHeight="1"/>
    <row r="378097" ht="12.75" hidden="1" customHeight="1"/>
    <row r="378098" ht="12.75" hidden="1" customHeight="1"/>
    <row r="378099" ht="12.75" hidden="1" customHeight="1"/>
    <row r="378100" ht="12.75" hidden="1" customHeight="1"/>
    <row r="378101" ht="12.75" hidden="1" customHeight="1"/>
    <row r="378102" ht="12.75" hidden="1" customHeight="1"/>
    <row r="378103" ht="12.75" hidden="1" customHeight="1"/>
    <row r="378104" ht="12.75" hidden="1" customHeight="1"/>
    <row r="378105" ht="12.75" hidden="1" customHeight="1"/>
    <row r="378106" ht="12.75" hidden="1" customHeight="1"/>
    <row r="378107" ht="12.75" hidden="1" customHeight="1"/>
    <row r="378108" ht="12.75" hidden="1" customHeight="1"/>
    <row r="378109" ht="12.75" hidden="1" customHeight="1"/>
    <row r="378110" ht="12.75" hidden="1" customHeight="1"/>
    <row r="378111" ht="12.75" hidden="1" customHeight="1"/>
    <row r="378112" ht="12.75" hidden="1" customHeight="1"/>
    <row r="378113" ht="12.75" hidden="1" customHeight="1"/>
    <row r="378114" ht="12.75" hidden="1" customHeight="1"/>
    <row r="378115" ht="12.75" hidden="1" customHeight="1"/>
    <row r="378116" ht="12.75" hidden="1" customHeight="1"/>
    <row r="378117" ht="12.75" hidden="1" customHeight="1"/>
    <row r="378118" ht="12.75" hidden="1" customHeight="1"/>
    <row r="378119" ht="12.75" hidden="1" customHeight="1"/>
    <row r="378120" ht="12.75" hidden="1" customHeight="1"/>
    <row r="378121" ht="12.75" hidden="1" customHeight="1"/>
    <row r="378122" ht="12.75" hidden="1" customHeight="1"/>
    <row r="378123" ht="12.75" hidden="1" customHeight="1"/>
    <row r="378124" ht="12.75" hidden="1" customHeight="1"/>
    <row r="378125" ht="12.75" hidden="1" customHeight="1"/>
    <row r="378126" ht="12.75" hidden="1" customHeight="1"/>
    <row r="378127" ht="12.75" hidden="1" customHeight="1"/>
    <row r="378128" ht="12.75" hidden="1" customHeight="1"/>
    <row r="378129" ht="12.75" hidden="1" customHeight="1"/>
    <row r="378130" ht="12.75" hidden="1" customHeight="1"/>
    <row r="378131" ht="12.75" hidden="1" customHeight="1"/>
    <row r="378132" ht="12.75" hidden="1" customHeight="1"/>
    <row r="378133" ht="12.75" hidden="1" customHeight="1"/>
    <row r="378134" ht="12.75" hidden="1" customHeight="1"/>
    <row r="378135" ht="12.75" hidden="1" customHeight="1"/>
    <row r="378136" ht="12.75" hidden="1" customHeight="1"/>
    <row r="378137" ht="12.75" hidden="1" customHeight="1"/>
    <row r="378138" ht="12.75" hidden="1" customHeight="1"/>
    <row r="378139" ht="12.75" hidden="1" customHeight="1"/>
    <row r="378140" ht="12.75" hidden="1" customHeight="1"/>
    <row r="378141" ht="12.75" hidden="1" customHeight="1"/>
    <row r="378142" ht="12.75" hidden="1" customHeight="1"/>
    <row r="378143" ht="12.75" hidden="1" customHeight="1"/>
    <row r="378144" ht="12.75" hidden="1" customHeight="1"/>
    <row r="378145" ht="12.75" hidden="1" customHeight="1"/>
    <row r="378146" ht="12.75" hidden="1" customHeight="1"/>
    <row r="378147" ht="12.75" hidden="1" customHeight="1"/>
    <row r="378148" ht="12.75" hidden="1" customHeight="1"/>
    <row r="378149" ht="12.75" hidden="1" customHeight="1"/>
    <row r="378150" ht="12.75" hidden="1" customHeight="1"/>
    <row r="378151" ht="12.75" hidden="1" customHeight="1"/>
    <row r="378152" ht="12.75" hidden="1" customHeight="1"/>
    <row r="378153" ht="12.75" hidden="1" customHeight="1"/>
    <row r="378154" ht="12.75" hidden="1" customHeight="1"/>
    <row r="378155" ht="12.75" hidden="1" customHeight="1"/>
    <row r="378156" ht="12.75" hidden="1" customHeight="1"/>
    <row r="378157" ht="12.75" hidden="1" customHeight="1"/>
    <row r="378158" ht="12.75" hidden="1" customHeight="1"/>
    <row r="378159" ht="12.75" hidden="1" customHeight="1"/>
    <row r="378160" ht="12.75" hidden="1" customHeight="1"/>
    <row r="378161" ht="12.75" hidden="1" customHeight="1"/>
    <row r="378162" ht="12.75" hidden="1" customHeight="1"/>
    <row r="378163" ht="12.75" hidden="1" customHeight="1"/>
    <row r="378164" ht="12.75" hidden="1" customHeight="1"/>
    <row r="378165" ht="12.75" hidden="1" customHeight="1"/>
    <row r="378166" ht="12.75" hidden="1" customHeight="1"/>
    <row r="378167" ht="12.75" hidden="1" customHeight="1"/>
    <row r="378168" ht="12.75" hidden="1" customHeight="1"/>
    <row r="378169" ht="12.75" hidden="1" customHeight="1"/>
    <row r="378170" ht="12.75" hidden="1" customHeight="1"/>
    <row r="378171" ht="12.75" hidden="1" customHeight="1"/>
    <row r="378172" ht="12.75" hidden="1" customHeight="1"/>
    <row r="378173" ht="12.75" hidden="1" customHeight="1"/>
    <row r="378174" ht="12.75" hidden="1" customHeight="1"/>
    <row r="378175" ht="12.75" hidden="1" customHeight="1"/>
    <row r="378176" ht="12.75" hidden="1" customHeight="1"/>
    <row r="378177" ht="12.75" hidden="1" customHeight="1"/>
    <row r="378178" ht="12.75" hidden="1" customHeight="1"/>
    <row r="378179" ht="12.75" hidden="1" customHeight="1"/>
    <row r="378180" ht="12.75" hidden="1" customHeight="1"/>
    <row r="378181" ht="12.75" hidden="1" customHeight="1"/>
    <row r="378182" ht="12.75" hidden="1" customHeight="1"/>
    <row r="378183" ht="12.75" hidden="1" customHeight="1"/>
    <row r="378184" ht="12.75" hidden="1" customHeight="1"/>
    <row r="378185" ht="12.75" hidden="1" customHeight="1"/>
    <row r="378186" ht="12.75" hidden="1" customHeight="1"/>
    <row r="378187" ht="12.75" hidden="1" customHeight="1"/>
    <row r="378188" ht="12.75" hidden="1" customHeight="1"/>
    <row r="378189" ht="12.75" hidden="1" customHeight="1"/>
    <row r="378190" ht="12.75" hidden="1" customHeight="1"/>
    <row r="378191" ht="12.75" hidden="1" customHeight="1"/>
    <row r="378192" ht="12.75" hidden="1" customHeight="1"/>
    <row r="378193" ht="12.75" hidden="1" customHeight="1"/>
    <row r="378194" ht="12.75" hidden="1" customHeight="1"/>
    <row r="378195" ht="12.75" hidden="1" customHeight="1"/>
    <row r="378196" ht="12.75" hidden="1" customHeight="1"/>
    <row r="378197" ht="12.75" hidden="1" customHeight="1"/>
    <row r="378198" ht="12.75" hidden="1" customHeight="1"/>
    <row r="378199" ht="12.75" hidden="1" customHeight="1"/>
    <row r="378200" ht="12.75" hidden="1" customHeight="1"/>
    <row r="378201" ht="12.75" hidden="1" customHeight="1"/>
    <row r="378202" ht="12.75" hidden="1" customHeight="1"/>
    <row r="378203" ht="12.75" hidden="1" customHeight="1"/>
    <row r="378204" ht="12.75" hidden="1" customHeight="1"/>
    <row r="378205" ht="12.75" hidden="1" customHeight="1"/>
    <row r="378206" ht="12.75" hidden="1" customHeight="1"/>
    <row r="378207" ht="12.75" hidden="1" customHeight="1"/>
    <row r="378208" ht="12.75" hidden="1" customHeight="1"/>
    <row r="378209" ht="12.75" hidden="1" customHeight="1"/>
    <row r="378210" ht="12.75" hidden="1" customHeight="1"/>
    <row r="378211" ht="12.75" hidden="1" customHeight="1"/>
    <row r="378212" ht="12.75" hidden="1" customHeight="1"/>
    <row r="378213" ht="12.75" hidden="1" customHeight="1"/>
    <row r="378214" ht="12.75" hidden="1" customHeight="1"/>
    <row r="378215" ht="12.75" hidden="1" customHeight="1"/>
    <row r="378216" ht="12.75" hidden="1" customHeight="1"/>
    <row r="378217" ht="12.75" hidden="1" customHeight="1"/>
    <row r="378218" ht="12.75" hidden="1" customHeight="1"/>
    <row r="378219" ht="12.75" hidden="1" customHeight="1"/>
    <row r="378220" ht="12.75" hidden="1" customHeight="1"/>
    <row r="378221" ht="12.75" hidden="1" customHeight="1"/>
    <row r="378222" ht="12.75" hidden="1" customHeight="1"/>
    <row r="378223" ht="12.75" hidden="1" customHeight="1"/>
    <row r="378224" ht="12.75" hidden="1" customHeight="1"/>
    <row r="378225" ht="12.75" hidden="1" customHeight="1"/>
    <row r="378226" ht="12.75" hidden="1" customHeight="1"/>
    <row r="378227" ht="12.75" hidden="1" customHeight="1"/>
    <row r="378228" ht="12.75" hidden="1" customHeight="1"/>
    <row r="378229" ht="12.75" hidden="1" customHeight="1"/>
    <row r="378230" ht="12.75" hidden="1" customHeight="1"/>
    <row r="378231" ht="12.75" hidden="1" customHeight="1"/>
    <row r="378232" ht="12.75" hidden="1" customHeight="1"/>
    <row r="378233" ht="12.75" hidden="1" customHeight="1"/>
    <row r="378234" ht="12.75" hidden="1" customHeight="1"/>
    <row r="378235" ht="12.75" hidden="1" customHeight="1"/>
    <row r="378236" ht="12.75" hidden="1" customHeight="1"/>
    <row r="378237" ht="12.75" hidden="1" customHeight="1"/>
    <row r="378238" ht="12.75" hidden="1" customHeight="1"/>
    <row r="378239" ht="12.75" hidden="1" customHeight="1"/>
    <row r="378240" ht="12.75" hidden="1" customHeight="1"/>
    <row r="378241" ht="12.75" hidden="1" customHeight="1"/>
    <row r="378242" ht="12.75" hidden="1" customHeight="1"/>
    <row r="378243" ht="12.75" hidden="1" customHeight="1"/>
    <row r="378244" ht="12.75" hidden="1" customHeight="1"/>
    <row r="378245" ht="12.75" hidden="1" customHeight="1"/>
    <row r="378246" ht="12.75" hidden="1" customHeight="1"/>
    <row r="378247" ht="12.75" hidden="1" customHeight="1"/>
    <row r="378248" ht="12.75" hidden="1" customHeight="1"/>
    <row r="378249" ht="12.75" hidden="1" customHeight="1"/>
    <row r="378250" ht="12.75" hidden="1" customHeight="1"/>
    <row r="378251" ht="12.75" hidden="1" customHeight="1"/>
    <row r="378252" ht="12.75" hidden="1" customHeight="1"/>
    <row r="378253" ht="12.75" hidden="1" customHeight="1"/>
    <row r="378254" ht="12.75" hidden="1" customHeight="1"/>
    <row r="378255" ht="12.75" hidden="1" customHeight="1"/>
    <row r="378256" ht="12.75" hidden="1" customHeight="1"/>
    <row r="378257" ht="12.75" hidden="1" customHeight="1"/>
    <row r="378258" ht="12.75" hidden="1" customHeight="1"/>
    <row r="378259" ht="12.75" hidden="1" customHeight="1"/>
    <row r="378260" ht="12.75" hidden="1" customHeight="1"/>
    <row r="378261" ht="12.75" hidden="1" customHeight="1"/>
    <row r="378262" ht="12.75" hidden="1" customHeight="1"/>
    <row r="378263" ht="12.75" hidden="1" customHeight="1"/>
    <row r="378264" ht="12.75" hidden="1" customHeight="1"/>
    <row r="378265" ht="12.75" hidden="1" customHeight="1"/>
    <row r="378266" ht="12.75" hidden="1" customHeight="1"/>
    <row r="378267" ht="12.75" hidden="1" customHeight="1"/>
    <row r="378268" ht="12.75" hidden="1" customHeight="1"/>
    <row r="378269" ht="12.75" hidden="1" customHeight="1"/>
    <row r="378270" ht="12.75" hidden="1" customHeight="1"/>
    <row r="378271" ht="12.75" hidden="1" customHeight="1"/>
    <row r="378272" ht="12.75" hidden="1" customHeight="1"/>
    <row r="378273" ht="12.75" hidden="1" customHeight="1"/>
    <row r="378274" ht="12.75" hidden="1" customHeight="1"/>
    <row r="378275" ht="12.75" hidden="1" customHeight="1"/>
    <row r="378276" ht="12.75" hidden="1" customHeight="1"/>
    <row r="378277" ht="12.75" hidden="1" customHeight="1"/>
    <row r="378278" ht="12.75" hidden="1" customHeight="1"/>
    <row r="378279" ht="12.75" hidden="1" customHeight="1"/>
    <row r="378280" ht="12.75" hidden="1" customHeight="1"/>
    <row r="378281" ht="12.75" hidden="1" customHeight="1"/>
    <row r="378282" ht="12.75" hidden="1" customHeight="1"/>
    <row r="378283" ht="12.75" hidden="1" customHeight="1"/>
    <row r="378284" ht="12.75" hidden="1" customHeight="1"/>
    <row r="378285" ht="12.75" hidden="1" customHeight="1"/>
    <row r="378286" ht="12.75" hidden="1" customHeight="1"/>
    <row r="378287" ht="12.75" hidden="1" customHeight="1"/>
    <row r="378288" ht="12.75" hidden="1" customHeight="1"/>
    <row r="378289" ht="12.75" hidden="1" customHeight="1"/>
    <row r="378290" ht="12.75" hidden="1" customHeight="1"/>
    <row r="378291" ht="12.75" hidden="1" customHeight="1"/>
    <row r="378292" ht="12.75" hidden="1" customHeight="1"/>
    <row r="378293" ht="12.75" hidden="1" customHeight="1"/>
    <row r="378294" ht="12.75" hidden="1" customHeight="1"/>
    <row r="378295" ht="12.75" hidden="1" customHeight="1"/>
    <row r="378296" ht="12.75" hidden="1" customHeight="1"/>
    <row r="378297" ht="12.75" hidden="1" customHeight="1"/>
    <row r="378298" ht="12.75" hidden="1" customHeight="1"/>
    <row r="378299" ht="12.75" hidden="1" customHeight="1"/>
    <row r="378300" ht="12.75" hidden="1" customHeight="1"/>
    <row r="378301" ht="12.75" hidden="1" customHeight="1"/>
    <row r="378302" ht="12.75" hidden="1" customHeight="1"/>
    <row r="378303" ht="12.75" hidden="1" customHeight="1"/>
    <row r="378304" ht="12.75" hidden="1" customHeight="1"/>
    <row r="378305" ht="12.75" hidden="1" customHeight="1"/>
    <row r="378306" ht="12.75" hidden="1" customHeight="1"/>
    <row r="378307" ht="12.75" hidden="1" customHeight="1"/>
    <row r="378308" ht="12.75" hidden="1" customHeight="1"/>
    <row r="378309" ht="12.75" hidden="1" customHeight="1"/>
    <row r="378310" ht="12.75" hidden="1" customHeight="1"/>
    <row r="378311" ht="12.75" hidden="1" customHeight="1"/>
    <row r="378312" ht="12.75" hidden="1" customHeight="1"/>
    <row r="378313" ht="12.75" hidden="1" customHeight="1"/>
    <row r="378314" ht="12.75" hidden="1" customHeight="1"/>
    <row r="378315" ht="12.75" hidden="1" customHeight="1"/>
    <row r="378316" ht="12.75" hidden="1" customHeight="1"/>
    <row r="378317" ht="12.75" hidden="1" customHeight="1"/>
    <row r="378318" ht="12.75" hidden="1" customHeight="1"/>
    <row r="378319" ht="12.75" hidden="1" customHeight="1"/>
    <row r="378320" ht="12.75" hidden="1" customHeight="1"/>
    <row r="378321" ht="12.75" hidden="1" customHeight="1"/>
    <row r="378322" ht="12.75" hidden="1" customHeight="1"/>
    <row r="378323" ht="12.75" hidden="1" customHeight="1"/>
    <row r="378324" ht="12.75" hidden="1" customHeight="1"/>
    <row r="378325" ht="12.75" hidden="1" customHeight="1"/>
    <row r="378326" ht="12.75" hidden="1" customHeight="1"/>
    <row r="378327" ht="12.75" hidden="1" customHeight="1"/>
    <row r="378328" ht="12.75" hidden="1" customHeight="1"/>
    <row r="378329" ht="12.75" hidden="1" customHeight="1"/>
    <row r="378330" ht="12.75" hidden="1" customHeight="1"/>
    <row r="378331" ht="12.75" hidden="1" customHeight="1"/>
    <row r="378332" ht="12.75" hidden="1" customHeight="1"/>
    <row r="378333" ht="12.75" hidden="1" customHeight="1"/>
    <row r="378334" ht="12.75" hidden="1" customHeight="1"/>
    <row r="378335" ht="12.75" hidden="1" customHeight="1"/>
    <row r="378336" ht="12.75" hidden="1" customHeight="1"/>
    <row r="378337" ht="12.75" hidden="1" customHeight="1"/>
    <row r="378338" ht="12.75" hidden="1" customHeight="1"/>
    <row r="378339" ht="12.75" hidden="1" customHeight="1"/>
    <row r="378340" ht="12.75" hidden="1" customHeight="1"/>
    <row r="378341" ht="12.75" hidden="1" customHeight="1"/>
    <row r="378342" ht="12.75" hidden="1" customHeight="1"/>
    <row r="378343" ht="12.75" hidden="1" customHeight="1"/>
    <row r="378344" ht="12.75" hidden="1" customHeight="1"/>
    <row r="378345" ht="12.75" hidden="1" customHeight="1"/>
    <row r="378346" ht="12.75" hidden="1" customHeight="1"/>
    <row r="378347" ht="12.75" hidden="1" customHeight="1"/>
    <row r="378348" ht="12.75" hidden="1" customHeight="1"/>
    <row r="378349" ht="12.75" hidden="1" customHeight="1"/>
    <row r="378350" ht="12.75" hidden="1" customHeight="1"/>
    <row r="378351" ht="12.75" hidden="1" customHeight="1"/>
    <row r="378352" ht="12.75" hidden="1" customHeight="1"/>
    <row r="378353" ht="12.75" hidden="1" customHeight="1"/>
    <row r="378354" ht="12.75" hidden="1" customHeight="1"/>
    <row r="378355" ht="12.75" hidden="1" customHeight="1"/>
    <row r="378356" ht="12.75" hidden="1" customHeight="1"/>
    <row r="378357" ht="12.75" hidden="1" customHeight="1"/>
    <row r="378358" ht="12.75" hidden="1" customHeight="1"/>
    <row r="378359" ht="12.75" hidden="1" customHeight="1"/>
    <row r="378360" ht="12.75" hidden="1" customHeight="1"/>
    <row r="378361" ht="12.75" hidden="1" customHeight="1"/>
    <row r="378362" ht="12.75" hidden="1" customHeight="1"/>
    <row r="378363" ht="12.75" hidden="1" customHeight="1"/>
    <row r="378364" ht="12.75" hidden="1" customHeight="1"/>
    <row r="378365" ht="12.75" hidden="1" customHeight="1"/>
    <row r="378366" ht="12.75" hidden="1" customHeight="1"/>
    <row r="378367" ht="12.75" hidden="1" customHeight="1"/>
    <row r="378368" ht="12.75" hidden="1" customHeight="1"/>
    <row r="378369" ht="12.75" hidden="1" customHeight="1"/>
    <row r="378370" ht="12.75" hidden="1" customHeight="1"/>
    <row r="378371" ht="12.75" hidden="1" customHeight="1"/>
    <row r="378372" ht="12.75" hidden="1" customHeight="1"/>
    <row r="378373" ht="12.75" hidden="1" customHeight="1"/>
    <row r="378374" ht="12.75" hidden="1" customHeight="1"/>
    <row r="378375" ht="12.75" hidden="1" customHeight="1"/>
    <row r="378376" ht="12.75" hidden="1" customHeight="1"/>
    <row r="378377" ht="12.75" hidden="1" customHeight="1"/>
    <row r="378378" ht="12.75" hidden="1" customHeight="1"/>
    <row r="378379" ht="12.75" hidden="1" customHeight="1"/>
    <row r="378380" ht="12.75" hidden="1" customHeight="1"/>
    <row r="378381" ht="12.75" hidden="1" customHeight="1"/>
    <row r="378382" ht="12.75" hidden="1" customHeight="1"/>
    <row r="378383" ht="12.75" hidden="1" customHeight="1"/>
    <row r="378384" ht="12.75" hidden="1" customHeight="1"/>
    <row r="378385" ht="12.75" hidden="1" customHeight="1"/>
    <row r="378386" ht="12.75" hidden="1" customHeight="1"/>
    <row r="378387" ht="12.75" hidden="1" customHeight="1"/>
    <row r="378388" ht="12.75" hidden="1" customHeight="1"/>
    <row r="378389" ht="12.75" hidden="1" customHeight="1"/>
    <row r="378390" ht="12.75" hidden="1" customHeight="1"/>
    <row r="378391" ht="12.75" hidden="1" customHeight="1"/>
    <row r="378392" ht="12.75" hidden="1" customHeight="1"/>
    <row r="378393" ht="12.75" hidden="1" customHeight="1"/>
    <row r="378394" ht="12.75" hidden="1" customHeight="1"/>
    <row r="378395" ht="12.75" hidden="1" customHeight="1"/>
    <row r="378396" ht="12.75" hidden="1" customHeight="1"/>
    <row r="378397" ht="12.75" hidden="1" customHeight="1"/>
    <row r="378398" ht="12.75" hidden="1" customHeight="1"/>
    <row r="378399" ht="12.75" hidden="1" customHeight="1"/>
    <row r="378400" ht="12.75" hidden="1" customHeight="1"/>
    <row r="378401" ht="12.75" hidden="1" customHeight="1"/>
    <row r="378402" ht="12.75" hidden="1" customHeight="1"/>
    <row r="378403" ht="12.75" hidden="1" customHeight="1"/>
    <row r="378404" ht="12.75" hidden="1" customHeight="1"/>
    <row r="378405" ht="12.75" hidden="1" customHeight="1"/>
    <row r="378406" ht="12.75" hidden="1" customHeight="1"/>
    <row r="378407" ht="12.75" hidden="1" customHeight="1"/>
    <row r="378408" ht="12.75" hidden="1" customHeight="1"/>
    <row r="378409" ht="12.75" hidden="1" customHeight="1"/>
    <row r="378410" ht="12.75" hidden="1" customHeight="1"/>
    <row r="378411" ht="12.75" hidden="1" customHeight="1"/>
    <row r="378412" ht="12.75" hidden="1" customHeight="1"/>
    <row r="378413" ht="12.75" hidden="1" customHeight="1"/>
    <row r="378414" ht="12.75" hidden="1" customHeight="1"/>
    <row r="378415" ht="12.75" hidden="1" customHeight="1"/>
    <row r="378416" ht="12.75" hidden="1" customHeight="1"/>
    <row r="378417" ht="12.75" hidden="1" customHeight="1"/>
    <row r="378418" ht="12.75" hidden="1" customHeight="1"/>
    <row r="378419" ht="12.75" hidden="1" customHeight="1"/>
    <row r="378420" ht="12.75" hidden="1" customHeight="1"/>
    <row r="378421" ht="12.75" hidden="1" customHeight="1"/>
    <row r="378422" ht="12.75" hidden="1" customHeight="1"/>
    <row r="378423" ht="12.75" hidden="1" customHeight="1"/>
    <row r="378424" ht="12.75" hidden="1" customHeight="1"/>
    <row r="378425" ht="12.75" hidden="1" customHeight="1"/>
    <row r="378426" ht="12.75" hidden="1" customHeight="1"/>
    <row r="378427" ht="12.75" hidden="1" customHeight="1"/>
    <row r="378428" ht="12.75" hidden="1" customHeight="1"/>
    <row r="378429" ht="12.75" hidden="1" customHeight="1"/>
    <row r="378430" ht="12.75" hidden="1" customHeight="1"/>
    <row r="378431" ht="12.75" hidden="1" customHeight="1"/>
    <row r="378432" ht="12.75" hidden="1" customHeight="1"/>
    <row r="378433" ht="12.75" hidden="1" customHeight="1"/>
    <row r="378434" ht="12.75" hidden="1" customHeight="1"/>
    <row r="378435" ht="12.75" hidden="1" customHeight="1"/>
    <row r="378436" ht="12.75" hidden="1" customHeight="1"/>
    <row r="378437" ht="12.75" hidden="1" customHeight="1"/>
    <row r="378438" ht="12.75" hidden="1" customHeight="1"/>
    <row r="378439" ht="12.75" hidden="1" customHeight="1"/>
    <row r="378440" ht="12.75" hidden="1" customHeight="1"/>
    <row r="378441" ht="12.75" hidden="1" customHeight="1"/>
    <row r="378442" ht="12.75" hidden="1" customHeight="1"/>
    <row r="378443" ht="12.75" hidden="1" customHeight="1"/>
    <row r="378444" ht="12.75" hidden="1" customHeight="1"/>
    <row r="378445" ht="12.75" hidden="1" customHeight="1"/>
    <row r="378446" ht="12.75" hidden="1" customHeight="1"/>
    <row r="378447" ht="12.75" hidden="1" customHeight="1"/>
    <row r="378448" ht="12.75" hidden="1" customHeight="1"/>
    <row r="378449" ht="12.75" hidden="1" customHeight="1"/>
    <row r="378450" ht="12.75" hidden="1" customHeight="1"/>
    <row r="378451" ht="12.75" hidden="1" customHeight="1"/>
    <row r="378452" ht="12.75" hidden="1" customHeight="1"/>
    <row r="378453" ht="12.75" hidden="1" customHeight="1"/>
    <row r="378454" ht="12.75" hidden="1" customHeight="1"/>
    <row r="378455" ht="12.75" hidden="1" customHeight="1"/>
    <row r="378456" ht="12.75" hidden="1" customHeight="1"/>
    <row r="378457" ht="12.75" hidden="1" customHeight="1"/>
    <row r="378458" ht="12.75" hidden="1" customHeight="1"/>
    <row r="378459" ht="12.75" hidden="1" customHeight="1"/>
    <row r="378460" ht="12.75" hidden="1" customHeight="1"/>
    <row r="378461" ht="12.75" hidden="1" customHeight="1"/>
    <row r="378462" ht="12.75" hidden="1" customHeight="1"/>
    <row r="378463" ht="12.75" hidden="1" customHeight="1"/>
    <row r="378464" ht="12.75" hidden="1" customHeight="1"/>
    <row r="378465" ht="12.75" hidden="1" customHeight="1"/>
    <row r="378466" ht="12.75" hidden="1" customHeight="1"/>
    <row r="378467" ht="12.75" hidden="1" customHeight="1"/>
    <row r="378468" ht="12.75" hidden="1" customHeight="1"/>
    <row r="378469" ht="12.75" hidden="1" customHeight="1"/>
    <row r="378470" ht="12.75" hidden="1" customHeight="1"/>
    <row r="378471" ht="12.75" hidden="1" customHeight="1"/>
    <row r="378472" ht="12.75" hidden="1" customHeight="1"/>
    <row r="378473" ht="12.75" hidden="1" customHeight="1"/>
    <row r="378474" ht="12.75" hidden="1" customHeight="1"/>
    <row r="378475" ht="12.75" hidden="1" customHeight="1"/>
    <row r="378476" ht="12.75" hidden="1" customHeight="1"/>
    <row r="378477" ht="12.75" hidden="1" customHeight="1"/>
    <row r="378478" ht="12.75" hidden="1" customHeight="1"/>
    <row r="378479" ht="12.75" hidden="1" customHeight="1"/>
    <row r="378480" ht="12.75" hidden="1" customHeight="1"/>
    <row r="378481" ht="12.75" hidden="1" customHeight="1"/>
    <row r="378482" ht="12.75" hidden="1" customHeight="1"/>
    <row r="378483" ht="12.75" hidden="1" customHeight="1"/>
    <row r="378484" ht="12.75" hidden="1" customHeight="1"/>
    <row r="378485" ht="12.75" hidden="1" customHeight="1"/>
    <row r="378486" ht="12.75" hidden="1" customHeight="1"/>
    <row r="378487" ht="12.75" hidden="1" customHeight="1"/>
    <row r="378488" ht="12.75" hidden="1" customHeight="1"/>
    <row r="378489" ht="12.75" hidden="1" customHeight="1"/>
    <row r="378490" ht="12.75" hidden="1" customHeight="1"/>
    <row r="378491" ht="12.75" hidden="1" customHeight="1"/>
    <row r="378492" ht="12.75" hidden="1" customHeight="1"/>
    <row r="378493" ht="12.75" hidden="1" customHeight="1"/>
    <row r="378494" ht="12.75" hidden="1" customHeight="1"/>
    <row r="378495" ht="12.75" hidden="1" customHeight="1"/>
    <row r="378496" ht="12.75" hidden="1" customHeight="1"/>
    <row r="378497" ht="12.75" hidden="1" customHeight="1"/>
    <row r="378498" ht="12.75" hidden="1" customHeight="1"/>
    <row r="378499" ht="12.75" hidden="1" customHeight="1"/>
    <row r="378500" ht="12.75" hidden="1" customHeight="1"/>
    <row r="378501" ht="12.75" hidden="1" customHeight="1"/>
    <row r="378502" ht="12.75" hidden="1" customHeight="1"/>
    <row r="378503" ht="12.75" hidden="1" customHeight="1"/>
    <row r="378504" ht="12.75" hidden="1" customHeight="1"/>
    <row r="378505" ht="12.75" hidden="1" customHeight="1"/>
    <row r="378506" ht="12.75" hidden="1" customHeight="1"/>
    <row r="378507" ht="12.75" hidden="1" customHeight="1"/>
    <row r="378508" ht="12.75" hidden="1" customHeight="1"/>
    <row r="378509" ht="12.75" hidden="1" customHeight="1"/>
    <row r="378510" ht="12.75" hidden="1" customHeight="1"/>
    <row r="378511" ht="12.75" hidden="1" customHeight="1"/>
    <row r="378512" ht="12.75" hidden="1" customHeight="1"/>
    <row r="378513" ht="12.75" hidden="1" customHeight="1"/>
    <row r="378514" ht="12.75" hidden="1" customHeight="1"/>
    <row r="378515" ht="12.75" hidden="1" customHeight="1"/>
    <row r="378516" ht="12.75" hidden="1" customHeight="1"/>
    <row r="378517" ht="12.75" hidden="1" customHeight="1"/>
    <row r="378518" ht="12.75" hidden="1" customHeight="1"/>
    <row r="378519" ht="12.75" hidden="1" customHeight="1"/>
    <row r="378520" ht="12.75" hidden="1" customHeight="1"/>
    <row r="378521" ht="12.75" hidden="1" customHeight="1"/>
    <row r="378522" ht="12.75" hidden="1" customHeight="1"/>
    <row r="378523" ht="12.75" hidden="1" customHeight="1"/>
    <row r="378524" ht="12.75" hidden="1" customHeight="1"/>
    <row r="378525" ht="12.75" hidden="1" customHeight="1"/>
    <row r="378526" ht="12.75" hidden="1" customHeight="1"/>
    <row r="378527" ht="12.75" hidden="1" customHeight="1"/>
    <row r="378528" ht="12.75" hidden="1" customHeight="1"/>
    <row r="378529" ht="12.75" hidden="1" customHeight="1"/>
    <row r="378530" ht="12.75" hidden="1" customHeight="1"/>
    <row r="378531" ht="12.75" hidden="1" customHeight="1"/>
    <row r="378532" ht="12.75" hidden="1" customHeight="1"/>
    <row r="378533" ht="12.75" hidden="1" customHeight="1"/>
    <row r="378534" ht="12.75" hidden="1" customHeight="1"/>
    <row r="378535" ht="12.75" hidden="1" customHeight="1"/>
    <row r="378536" ht="12.75" hidden="1" customHeight="1"/>
    <row r="378537" ht="12.75" hidden="1" customHeight="1"/>
    <row r="378538" ht="12.75" hidden="1" customHeight="1"/>
    <row r="378539" ht="12.75" hidden="1" customHeight="1"/>
    <row r="378540" ht="12.75" hidden="1" customHeight="1"/>
    <row r="378541" ht="12.75" hidden="1" customHeight="1"/>
    <row r="378542" ht="12.75" hidden="1" customHeight="1"/>
    <row r="378543" ht="12.75" hidden="1" customHeight="1"/>
    <row r="378544" ht="12.75" hidden="1" customHeight="1"/>
    <row r="378545" ht="12.75" hidden="1" customHeight="1"/>
    <row r="378546" ht="12.75" hidden="1" customHeight="1"/>
    <row r="378547" ht="12.75" hidden="1" customHeight="1"/>
    <row r="378548" ht="12.75" hidden="1" customHeight="1"/>
    <row r="378549" ht="12.75" hidden="1" customHeight="1"/>
    <row r="378550" ht="12.75" hidden="1" customHeight="1"/>
    <row r="378551" ht="12.75" hidden="1" customHeight="1"/>
    <row r="378552" ht="12.75" hidden="1" customHeight="1"/>
    <row r="378553" ht="12.75" hidden="1" customHeight="1"/>
    <row r="378554" ht="12.75" hidden="1" customHeight="1"/>
    <row r="378555" ht="12.75" hidden="1" customHeight="1"/>
    <row r="378556" ht="12.75" hidden="1" customHeight="1"/>
    <row r="378557" ht="12.75" hidden="1" customHeight="1"/>
    <row r="378558" ht="12.75" hidden="1" customHeight="1"/>
    <row r="378559" ht="12.75" hidden="1" customHeight="1"/>
    <row r="378560" ht="12.75" hidden="1" customHeight="1"/>
    <row r="378561" ht="12.75" hidden="1" customHeight="1"/>
    <row r="378562" ht="12.75" hidden="1" customHeight="1"/>
    <row r="378563" ht="12.75" hidden="1" customHeight="1"/>
    <row r="378564" ht="12.75" hidden="1" customHeight="1"/>
    <row r="378565" ht="12.75" hidden="1" customHeight="1"/>
    <row r="378566" ht="12.75" hidden="1" customHeight="1"/>
    <row r="378567" ht="12.75" hidden="1" customHeight="1"/>
    <row r="378568" ht="12.75" hidden="1" customHeight="1"/>
    <row r="378569" ht="12.75" hidden="1" customHeight="1"/>
    <row r="378570" ht="12.75" hidden="1" customHeight="1"/>
    <row r="378571" ht="12.75" hidden="1" customHeight="1"/>
    <row r="378572" ht="12.75" hidden="1" customHeight="1"/>
    <row r="378573" ht="12.75" hidden="1" customHeight="1"/>
    <row r="378574" ht="12.75" hidden="1" customHeight="1"/>
    <row r="378575" ht="12.75" hidden="1" customHeight="1"/>
    <row r="378576" ht="12.75" hidden="1" customHeight="1"/>
    <row r="378577" ht="12.75" hidden="1" customHeight="1"/>
    <row r="378578" ht="12.75" hidden="1" customHeight="1"/>
    <row r="378579" ht="12.75" hidden="1" customHeight="1"/>
    <row r="378580" ht="12.75" hidden="1" customHeight="1"/>
    <row r="378581" ht="12.75" hidden="1" customHeight="1"/>
    <row r="378582" ht="12.75" hidden="1" customHeight="1"/>
    <row r="378583" ht="12.75" hidden="1" customHeight="1"/>
    <row r="378584" ht="12.75" hidden="1" customHeight="1"/>
    <row r="378585" ht="12.75" hidden="1" customHeight="1"/>
    <row r="378586" ht="12.75" hidden="1" customHeight="1"/>
    <row r="378587" ht="12.75" hidden="1" customHeight="1"/>
    <row r="378588" ht="12.75" hidden="1" customHeight="1"/>
    <row r="378589" ht="12.75" hidden="1" customHeight="1"/>
    <row r="378590" ht="12.75" hidden="1" customHeight="1"/>
    <row r="378591" ht="12.75" hidden="1" customHeight="1"/>
    <row r="378592" ht="12.75" hidden="1" customHeight="1"/>
    <row r="378593" ht="12.75" hidden="1" customHeight="1"/>
    <row r="378594" ht="12.75" hidden="1" customHeight="1"/>
    <row r="378595" ht="12.75" hidden="1" customHeight="1"/>
    <row r="378596" ht="12.75" hidden="1" customHeight="1"/>
    <row r="378597" ht="12.75" hidden="1" customHeight="1"/>
    <row r="378598" ht="12.75" hidden="1" customHeight="1"/>
    <row r="378599" ht="12.75" hidden="1" customHeight="1"/>
    <row r="378600" ht="12.75" hidden="1" customHeight="1"/>
    <row r="378601" ht="12.75" hidden="1" customHeight="1"/>
    <row r="378602" ht="12.75" hidden="1" customHeight="1"/>
    <row r="378603" ht="12.75" hidden="1" customHeight="1"/>
    <row r="378604" ht="12.75" hidden="1" customHeight="1"/>
    <row r="378605" ht="12.75" hidden="1" customHeight="1"/>
    <row r="378606" ht="12.75" hidden="1" customHeight="1"/>
    <row r="378607" ht="12.75" hidden="1" customHeight="1"/>
    <row r="378608" ht="12.75" hidden="1" customHeight="1"/>
    <row r="378609" ht="12.75" hidden="1" customHeight="1"/>
    <row r="378610" ht="12.75" hidden="1" customHeight="1"/>
    <row r="378611" ht="12.75" hidden="1" customHeight="1"/>
    <row r="378612" ht="12.75" hidden="1" customHeight="1"/>
    <row r="378613" ht="12.75" hidden="1" customHeight="1"/>
    <row r="378614" ht="12.75" hidden="1" customHeight="1"/>
    <row r="378615" ht="12.75" hidden="1" customHeight="1"/>
    <row r="378616" ht="12.75" hidden="1" customHeight="1"/>
    <row r="378617" ht="12.75" hidden="1" customHeight="1"/>
    <row r="378618" ht="12.75" hidden="1" customHeight="1"/>
    <row r="378619" ht="12.75" hidden="1" customHeight="1"/>
    <row r="378620" ht="12.75" hidden="1" customHeight="1"/>
    <row r="378621" ht="12.75" hidden="1" customHeight="1"/>
    <row r="378622" ht="12.75" hidden="1" customHeight="1"/>
    <row r="378623" ht="12.75" hidden="1" customHeight="1"/>
    <row r="378624" ht="12.75" hidden="1" customHeight="1"/>
    <row r="378625" ht="12.75" hidden="1" customHeight="1"/>
    <row r="378626" ht="12.75" hidden="1" customHeight="1"/>
    <row r="378627" ht="12.75" hidden="1" customHeight="1"/>
    <row r="378628" ht="12.75" hidden="1" customHeight="1"/>
    <row r="378629" ht="12.75" hidden="1" customHeight="1"/>
    <row r="378630" ht="12.75" hidden="1" customHeight="1"/>
    <row r="378631" ht="12.75" hidden="1" customHeight="1"/>
    <row r="378632" ht="12.75" hidden="1" customHeight="1"/>
    <row r="378633" ht="12.75" hidden="1" customHeight="1"/>
    <row r="378634" ht="12.75" hidden="1" customHeight="1"/>
    <row r="378635" ht="12.75" hidden="1" customHeight="1"/>
    <row r="378636" ht="12.75" hidden="1" customHeight="1"/>
    <row r="378637" ht="12.75" hidden="1" customHeight="1"/>
    <row r="378638" ht="12.75" hidden="1" customHeight="1"/>
    <row r="378639" ht="12.75" hidden="1" customHeight="1"/>
    <row r="378640" ht="12.75" hidden="1" customHeight="1"/>
    <row r="378641" ht="12.75" hidden="1" customHeight="1"/>
    <row r="378642" ht="12.75" hidden="1" customHeight="1"/>
    <row r="378643" ht="12.75" hidden="1" customHeight="1"/>
    <row r="378644" ht="12.75" hidden="1" customHeight="1"/>
    <row r="378645" ht="12.75" hidden="1" customHeight="1"/>
    <row r="378646" ht="12.75" hidden="1" customHeight="1"/>
    <row r="378647" ht="12.75" hidden="1" customHeight="1"/>
    <row r="378648" ht="12.75" hidden="1" customHeight="1"/>
    <row r="378649" ht="12.75" hidden="1" customHeight="1"/>
    <row r="378650" ht="12.75" hidden="1" customHeight="1"/>
    <row r="378651" ht="12.75" hidden="1" customHeight="1"/>
    <row r="378652" ht="12.75" hidden="1" customHeight="1"/>
    <row r="378653" ht="12.75" hidden="1" customHeight="1"/>
    <row r="378654" ht="12.75" hidden="1" customHeight="1"/>
    <row r="378655" ht="12.75" hidden="1" customHeight="1"/>
    <row r="378656" ht="12.75" hidden="1" customHeight="1"/>
    <row r="378657" ht="12.75" hidden="1" customHeight="1"/>
    <row r="378658" ht="12.75" hidden="1" customHeight="1"/>
    <row r="378659" ht="12.75" hidden="1" customHeight="1"/>
    <row r="378660" ht="12.75" hidden="1" customHeight="1"/>
    <row r="378661" ht="12.75" hidden="1" customHeight="1"/>
    <row r="378662" ht="12.75" hidden="1" customHeight="1"/>
    <row r="378663" ht="12.75" hidden="1" customHeight="1"/>
    <row r="378664" ht="12.75" hidden="1" customHeight="1"/>
    <row r="378665" ht="12.75" hidden="1" customHeight="1"/>
    <row r="378666" ht="12.75" hidden="1" customHeight="1"/>
    <row r="378667" ht="12.75" hidden="1" customHeight="1"/>
    <row r="378668" ht="12.75" hidden="1" customHeight="1"/>
    <row r="378669" ht="12.75" hidden="1" customHeight="1"/>
    <row r="378670" ht="12.75" hidden="1" customHeight="1"/>
    <row r="378671" ht="12.75" hidden="1" customHeight="1"/>
    <row r="378672" ht="12.75" hidden="1" customHeight="1"/>
    <row r="378673" ht="12.75" hidden="1" customHeight="1"/>
    <row r="378674" ht="12.75" hidden="1" customHeight="1"/>
    <row r="378675" ht="12.75" hidden="1" customHeight="1"/>
    <row r="378676" ht="12.75" hidden="1" customHeight="1"/>
    <row r="378677" ht="12.75" hidden="1" customHeight="1"/>
    <row r="378678" ht="12.75" hidden="1" customHeight="1"/>
    <row r="378679" ht="12.75" hidden="1" customHeight="1"/>
    <row r="378680" ht="12.75" hidden="1" customHeight="1"/>
    <row r="378681" ht="12.75" hidden="1" customHeight="1"/>
    <row r="378682" ht="12.75" hidden="1" customHeight="1"/>
    <row r="378683" ht="12.75" hidden="1" customHeight="1"/>
    <row r="378684" ht="12.75" hidden="1" customHeight="1"/>
    <row r="378685" ht="12.75" hidden="1" customHeight="1"/>
    <row r="378686" ht="12.75" hidden="1" customHeight="1"/>
    <row r="378687" ht="12.75" hidden="1" customHeight="1"/>
    <row r="378688" ht="12.75" hidden="1" customHeight="1"/>
    <row r="378689" ht="12.75" hidden="1" customHeight="1"/>
    <row r="378690" ht="12.75" hidden="1" customHeight="1"/>
    <row r="378691" ht="12.75" hidden="1" customHeight="1"/>
    <row r="378692" ht="12.75" hidden="1" customHeight="1"/>
    <row r="378693" ht="12.75" hidden="1" customHeight="1"/>
    <row r="378694" ht="12.75" hidden="1" customHeight="1"/>
    <row r="378695" ht="12.75" hidden="1" customHeight="1"/>
    <row r="378696" ht="12.75" hidden="1" customHeight="1"/>
    <row r="378697" ht="12.75" hidden="1" customHeight="1"/>
    <row r="378698" ht="12.75" hidden="1" customHeight="1"/>
    <row r="378699" ht="12.75" hidden="1" customHeight="1"/>
    <row r="378700" ht="12.75" hidden="1" customHeight="1"/>
    <row r="378701" ht="12.75" hidden="1" customHeight="1"/>
    <row r="378702" ht="12.75" hidden="1" customHeight="1"/>
    <row r="378703" ht="12.75" hidden="1" customHeight="1"/>
    <row r="378704" ht="12.75" hidden="1" customHeight="1"/>
    <row r="378705" ht="12.75" hidden="1" customHeight="1"/>
    <row r="378706" ht="12.75" hidden="1" customHeight="1"/>
    <row r="378707" ht="12.75" hidden="1" customHeight="1"/>
    <row r="378708" ht="12.75" hidden="1" customHeight="1"/>
    <row r="378709" ht="12.75" hidden="1" customHeight="1"/>
    <row r="378710" ht="12.75" hidden="1" customHeight="1"/>
    <row r="378711" ht="12.75" hidden="1" customHeight="1"/>
    <row r="378712" ht="12.75" hidden="1" customHeight="1"/>
    <row r="378713" ht="12.75" hidden="1" customHeight="1"/>
    <row r="378714" ht="12.75" hidden="1" customHeight="1"/>
    <row r="378715" ht="12.75" hidden="1" customHeight="1"/>
    <row r="378716" ht="12.75" hidden="1" customHeight="1"/>
    <row r="378717" ht="12.75" hidden="1" customHeight="1"/>
    <row r="378718" ht="12.75" hidden="1" customHeight="1"/>
    <row r="378719" ht="12.75" hidden="1" customHeight="1"/>
    <row r="378720" ht="12.75" hidden="1" customHeight="1"/>
    <row r="378721" ht="12.75" hidden="1" customHeight="1"/>
    <row r="378722" ht="12.75" hidden="1" customHeight="1"/>
    <row r="378723" ht="12.75" hidden="1" customHeight="1"/>
    <row r="378724" ht="12.75" hidden="1" customHeight="1"/>
    <row r="378725" ht="12.75" hidden="1" customHeight="1"/>
    <row r="378726" ht="12.75" hidden="1" customHeight="1"/>
    <row r="378727" ht="12.75" hidden="1" customHeight="1"/>
    <row r="378728" ht="12.75" hidden="1" customHeight="1"/>
    <row r="378729" ht="12.75" hidden="1" customHeight="1"/>
    <row r="378730" ht="12.75" hidden="1" customHeight="1"/>
    <row r="378731" ht="12.75" hidden="1" customHeight="1"/>
    <row r="378732" ht="12.75" hidden="1" customHeight="1"/>
    <row r="378733" ht="12.75" hidden="1" customHeight="1"/>
    <row r="378734" ht="12.75" hidden="1" customHeight="1"/>
    <row r="378735" ht="12.75" hidden="1" customHeight="1"/>
    <row r="378736" ht="12.75" hidden="1" customHeight="1"/>
    <row r="378737" ht="12.75" hidden="1" customHeight="1"/>
    <row r="378738" ht="12.75" hidden="1" customHeight="1"/>
    <row r="378739" ht="12.75" hidden="1" customHeight="1"/>
    <row r="378740" ht="12.75" hidden="1" customHeight="1"/>
    <row r="378741" ht="12.75" hidden="1" customHeight="1"/>
    <row r="378742" ht="12.75" hidden="1" customHeight="1"/>
    <row r="378743" ht="12.75" hidden="1" customHeight="1"/>
    <row r="378744" ht="12.75" hidden="1" customHeight="1"/>
    <row r="378745" ht="12.75" hidden="1" customHeight="1"/>
    <row r="378746" ht="12.75" hidden="1" customHeight="1"/>
    <row r="378747" ht="12.75" hidden="1" customHeight="1"/>
    <row r="378748" ht="12.75" hidden="1" customHeight="1"/>
    <row r="378749" ht="12.75" hidden="1" customHeight="1"/>
    <row r="378750" ht="12.75" hidden="1" customHeight="1"/>
    <row r="378751" ht="12.75" hidden="1" customHeight="1"/>
    <row r="378752" ht="12.75" hidden="1" customHeight="1"/>
    <row r="378753" ht="12.75" hidden="1" customHeight="1"/>
    <row r="378754" ht="12.75" hidden="1" customHeight="1"/>
    <row r="378755" ht="12.75" hidden="1" customHeight="1"/>
    <row r="378756" ht="12.75" hidden="1" customHeight="1"/>
    <row r="378757" ht="12.75" hidden="1" customHeight="1"/>
    <row r="378758" ht="12.75" hidden="1" customHeight="1"/>
    <row r="378759" ht="12.75" hidden="1" customHeight="1"/>
    <row r="378760" ht="12.75" hidden="1" customHeight="1"/>
    <row r="378761" ht="12.75" hidden="1" customHeight="1"/>
    <row r="378762" ht="12.75" hidden="1" customHeight="1"/>
    <row r="378763" ht="12.75" hidden="1" customHeight="1"/>
    <row r="378764" ht="12.75" hidden="1" customHeight="1"/>
    <row r="378765" ht="12.75" hidden="1" customHeight="1"/>
    <row r="378766" ht="12.75" hidden="1" customHeight="1"/>
    <row r="378767" ht="12.75" hidden="1" customHeight="1"/>
    <row r="378768" ht="12.75" hidden="1" customHeight="1"/>
    <row r="378769" ht="12.75" hidden="1" customHeight="1"/>
    <row r="378770" ht="12.75" hidden="1" customHeight="1"/>
    <row r="378771" ht="12.75" hidden="1" customHeight="1"/>
    <row r="378772" ht="12.75" hidden="1" customHeight="1"/>
    <row r="378773" ht="12.75" hidden="1" customHeight="1"/>
    <row r="378774" ht="12.75" hidden="1" customHeight="1"/>
    <row r="378775" ht="12.75" hidden="1" customHeight="1"/>
    <row r="378776" ht="12.75" hidden="1" customHeight="1"/>
    <row r="378777" ht="12.75" hidden="1" customHeight="1"/>
    <row r="378778" ht="12.75" hidden="1" customHeight="1"/>
    <row r="378779" ht="12.75" hidden="1" customHeight="1"/>
    <row r="378780" ht="12.75" hidden="1" customHeight="1"/>
    <row r="378781" ht="12.75" hidden="1" customHeight="1"/>
    <row r="378782" ht="12.75" hidden="1" customHeight="1"/>
    <row r="378783" ht="12.75" hidden="1" customHeight="1"/>
    <row r="378784" ht="12.75" hidden="1" customHeight="1"/>
    <row r="378785" ht="12.75" hidden="1" customHeight="1"/>
    <row r="378786" ht="12.75" hidden="1" customHeight="1"/>
    <row r="378787" ht="12.75" hidden="1" customHeight="1"/>
    <row r="378788" ht="12.75" hidden="1" customHeight="1"/>
    <row r="378789" ht="12.75" hidden="1" customHeight="1"/>
    <row r="378790" ht="12.75" hidden="1" customHeight="1"/>
    <row r="378791" ht="12.75" hidden="1" customHeight="1"/>
    <row r="378792" ht="12.75" hidden="1" customHeight="1"/>
    <row r="378793" ht="12.75" hidden="1" customHeight="1"/>
    <row r="378794" ht="12.75" hidden="1" customHeight="1"/>
    <row r="378795" ht="12.75" hidden="1" customHeight="1"/>
    <row r="378796" ht="12.75" hidden="1" customHeight="1"/>
    <row r="378797" ht="12.75" hidden="1" customHeight="1"/>
    <row r="378798" ht="12.75" hidden="1" customHeight="1"/>
    <row r="378799" ht="12.75" hidden="1" customHeight="1"/>
    <row r="378800" ht="12.75" hidden="1" customHeight="1"/>
    <row r="378801" ht="12.75" hidden="1" customHeight="1"/>
    <row r="378802" ht="12.75" hidden="1" customHeight="1"/>
    <row r="378803" ht="12.75" hidden="1" customHeight="1"/>
    <row r="378804" ht="12.75" hidden="1" customHeight="1"/>
    <row r="378805" ht="12.75" hidden="1" customHeight="1"/>
    <row r="378806" ht="12.75" hidden="1" customHeight="1"/>
    <row r="378807" ht="12.75" hidden="1" customHeight="1"/>
    <row r="378808" ht="12.75" hidden="1" customHeight="1"/>
    <row r="378809" ht="12.75" hidden="1" customHeight="1"/>
    <row r="378810" ht="12.75" hidden="1" customHeight="1"/>
    <row r="378811" ht="12.75" hidden="1" customHeight="1"/>
    <row r="378812" ht="12.75" hidden="1" customHeight="1"/>
    <row r="378813" ht="12.75" hidden="1" customHeight="1"/>
    <row r="378814" ht="12.75" hidden="1" customHeight="1"/>
    <row r="378815" ht="12.75" hidden="1" customHeight="1"/>
    <row r="378816" ht="12.75" hidden="1" customHeight="1"/>
    <row r="378817" ht="12.75" hidden="1" customHeight="1"/>
    <row r="378818" ht="12.75" hidden="1" customHeight="1"/>
    <row r="378819" ht="12.75" hidden="1" customHeight="1"/>
    <row r="378820" ht="12.75" hidden="1" customHeight="1"/>
    <row r="378821" ht="12.75" hidden="1" customHeight="1"/>
    <row r="378822" ht="12.75" hidden="1" customHeight="1"/>
    <row r="378823" ht="12.75" hidden="1" customHeight="1"/>
    <row r="378824" ht="12.75" hidden="1" customHeight="1"/>
    <row r="378825" ht="12.75" hidden="1" customHeight="1"/>
    <row r="378826" ht="12.75" hidden="1" customHeight="1"/>
    <row r="378827" ht="12.75" hidden="1" customHeight="1"/>
    <row r="378828" ht="12.75" hidden="1" customHeight="1"/>
    <row r="378829" ht="12.75" hidden="1" customHeight="1"/>
    <row r="378830" ht="12.75" hidden="1" customHeight="1"/>
    <row r="378831" ht="12.75" hidden="1" customHeight="1"/>
    <row r="378832" ht="12.75" hidden="1" customHeight="1"/>
    <row r="378833" ht="12.75" hidden="1" customHeight="1"/>
    <row r="378834" ht="12.75" hidden="1" customHeight="1"/>
    <row r="378835" ht="12.75" hidden="1" customHeight="1"/>
    <row r="378836" ht="12.75" hidden="1" customHeight="1"/>
    <row r="378837" ht="12.75" hidden="1" customHeight="1"/>
    <row r="378838" ht="12.75" hidden="1" customHeight="1"/>
    <row r="378839" ht="12.75" hidden="1" customHeight="1"/>
    <row r="378840" ht="12.75" hidden="1" customHeight="1"/>
    <row r="378841" ht="12.75" hidden="1" customHeight="1"/>
    <row r="378842" ht="12.75" hidden="1" customHeight="1"/>
    <row r="378843" ht="12.75" hidden="1" customHeight="1"/>
    <row r="378844" ht="12.75" hidden="1" customHeight="1"/>
    <row r="378845" ht="12.75" hidden="1" customHeight="1"/>
    <row r="378846" ht="12.75" hidden="1" customHeight="1"/>
    <row r="378847" ht="12.75" hidden="1" customHeight="1"/>
    <row r="378848" ht="12.75" hidden="1" customHeight="1"/>
    <row r="378849" ht="12.75" hidden="1" customHeight="1"/>
    <row r="378850" ht="12.75" hidden="1" customHeight="1"/>
    <row r="378851" ht="12.75" hidden="1" customHeight="1"/>
    <row r="378852" ht="12.75" hidden="1" customHeight="1"/>
    <row r="378853" ht="12.75" hidden="1" customHeight="1"/>
    <row r="378854" ht="12.75" hidden="1" customHeight="1"/>
    <row r="378855" ht="12.75" hidden="1" customHeight="1"/>
    <row r="378856" ht="12.75" hidden="1" customHeight="1"/>
    <row r="378857" ht="12.75" hidden="1" customHeight="1"/>
    <row r="378858" ht="12.75" hidden="1" customHeight="1"/>
    <row r="378859" ht="12.75" hidden="1" customHeight="1"/>
    <row r="378860" ht="12.75" hidden="1" customHeight="1"/>
    <row r="378861" ht="12.75" hidden="1" customHeight="1"/>
    <row r="378862" ht="12.75" hidden="1" customHeight="1"/>
    <row r="378863" ht="12.75" hidden="1" customHeight="1"/>
    <row r="378864" ht="12.75" hidden="1" customHeight="1"/>
    <row r="378865" ht="12.75" hidden="1" customHeight="1"/>
    <row r="378866" ht="12.75" hidden="1" customHeight="1"/>
    <row r="378867" ht="12.75" hidden="1" customHeight="1"/>
    <row r="378868" ht="12.75" hidden="1" customHeight="1"/>
    <row r="378869" ht="12.75" hidden="1" customHeight="1"/>
    <row r="378870" ht="12.75" hidden="1" customHeight="1"/>
    <row r="378871" ht="12.75" hidden="1" customHeight="1"/>
    <row r="378872" ht="12.75" hidden="1" customHeight="1"/>
    <row r="378873" ht="12.75" hidden="1" customHeight="1"/>
    <row r="378874" ht="12.75" hidden="1" customHeight="1"/>
    <row r="378875" ht="12.75" hidden="1" customHeight="1"/>
    <row r="378876" ht="12.75" hidden="1" customHeight="1"/>
    <row r="378877" ht="12.75" hidden="1" customHeight="1"/>
    <row r="378878" ht="12.75" hidden="1" customHeight="1"/>
    <row r="378879" ht="12.75" hidden="1" customHeight="1"/>
    <row r="378880" ht="12.75" hidden="1" customHeight="1"/>
    <row r="378881" ht="12.75" hidden="1" customHeight="1"/>
    <row r="378882" ht="12.75" hidden="1" customHeight="1"/>
    <row r="378883" ht="12.75" hidden="1" customHeight="1"/>
    <row r="378884" ht="12.75" hidden="1" customHeight="1"/>
    <row r="378885" ht="12.75" hidden="1" customHeight="1"/>
    <row r="378886" ht="12.75" hidden="1" customHeight="1"/>
    <row r="378887" ht="12.75" hidden="1" customHeight="1"/>
    <row r="378888" ht="12.75" hidden="1" customHeight="1"/>
    <row r="378889" ht="12.75" hidden="1" customHeight="1"/>
    <row r="378890" ht="12.75" hidden="1" customHeight="1"/>
    <row r="378891" ht="12.75" hidden="1" customHeight="1"/>
    <row r="378892" ht="12.75" hidden="1" customHeight="1"/>
    <row r="378893" ht="12.75" hidden="1" customHeight="1"/>
    <row r="378894" ht="12.75" hidden="1" customHeight="1"/>
    <row r="378895" ht="12.75" hidden="1" customHeight="1"/>
    <row r="378896" ht="12.75" hidden="1" customHeight="1"/>
    <row r="378897" ht="12.75" hidden="1" customHeight="1"/>
    <row r="378898" ht="12.75" hidden="1" customHeight="1"/>
    <row r="378899" ht="12.75" hidden="1" customHeight="1"/>
    <row r="378900" ht="12.75" hidden="1" customHeight="1"/>
    <row r="378901" ht="12.75" hidden="1" customHeight="1"/>
    <row r="378902" ht="12.75" hidden="1" customHeight="1"/>
    <row r="378903" ht="12.75" hidden="1" customHeight="1"/>
    <row r="378904" ht="12.75" hidden="1" customHeight="1"/>
    <row r="378905" ht="12.75" hidden="1" customHeight="1"/>
    <row r="378906" ht="12.75" hidden="1" customHeight="1"/>
    <row r="378907" ht="12.75" hidden="1" customHeight="1"/>
    <row r="378908" ht="12.75" hidden="1" customHeight="1"/>
    <row r="378909" ht="12.75" hidden="1" customHeight="1"/>
    <row r="378910" ht="12.75" hidden="1" customHeight="1"/>
    <row r="378911" ht="12.75" hidden="1" customHeight="1"/>
    <row r="378912" ht="12.75" hidden="1" customHeight="1"/>
    <row r="378913" ht="12.75" hidden="1" customHeight="1"/>
    <row r="378914" ht="12.75" hidden="1" customHeight="1"/>
    <row r="378915" ht="12.75" hidden="1" customHeight="1"/>
    <row r="378916" ht="12.75" hidden="1" customHeight="1"/>
    <row r="378917" ht="12.75" hidden="1" customHeight="1"/>
    <row r="378918" ht="12.75" hidden="1" customHeight="1"/>
    <row r="378919" ht="12.75" hidden="1" customHeight="1"/>
    <row r="378920" ht="12.75" hidden="1" customHeight="1"/>
    <row r="378921" ht="12.75" hidden="1" customHeight="1"/>
    <row r="378922" ht="12.75" hidden="1" customHeight="1"/>
    <row r="378923" ht="12.75" hidden="1" customHeight="1"/>
    <row r="378924" ht="12.75" hidden="1" customHeight="1"/>
    <row r="378925" ht="12.75" hidden="1" customHeight="1"/>
    <row r="378926" ht="12.75" hidden="1" customHeight="1"/>
    <row r="378927" ht="12.75" hidden="1" customHeight="1"/>
    <row r="378928" ht="12.75" hidden="1" customHeight="1"/>
    <row r="378929" ht="12.75" hidden="1" customHeight="1"/>
    <row r="378930" ht="12.75" hidden="1" customHeight="1"/>
    <row r="378931" ht="12.75" hidden="1" customHeight="1"/>
    <row r="378932" ht="12.75" hidden="1" customHeight="1"/>
    <row r="378933" ht="12.75" hidden="1" customHeight="1"/>
    <row r="378934" ht="12.75" hidden="1" customHeight="1"/>
    <row r="378935" ht="12.75" hidden="1" customHeight="1"/>
    <row r="378936" ht="12.75" hidden="1" customHeight="1"/>
    <row r="378937" ht="12.75" hidden="1" customHeight="1"/>
    <row r="378938" ht="12.75" hidden="1" customHeight="1"/>
    <row r="378939" ht="12.75" hidden="1" customHeight="1"/>
    <row r="378940" ht="12.75" hidden="1" customHeight="1"/>
    <row r="378941" ht="12.75" hidden="1" customHeight="1"/>
    <row r="378942" ht="12.75" hidden="1" customHeight="1"/>
    <row r="378943" ht="12.75" hidden="1" customHeight="1"/>
    <row r="378944" ht="12.75" hidden="1" customHeight="1"/>
    <row r="378945" ht="12.75" hidden="1" customHeight="1"/>
    <row r="378946" ht="12.75" hidden="1" customHeight="1"/>
    <row r="378947" ht="12.75" hidden="1" customHeight="1"/>
    <row r="378948" ht="12.75" hidden="1" customHeight="1"/>
    <row r="378949" ht="12.75" hidden="1" customHeight="1"/>
    <row r="378950" ht="12.75" hidden="1" customHeight="1"/>
    <row r="378951" ht="12.75" hidden="1" customHeight="1"/>
    <row r="378952" ht="12.75" hidden="1" customHeight="1"/>
    <row r="378953" ht="12.75" hidden="1" customHeight="1"/>
    <row r="378954" ht="12.75" hidden="1" customHeight="1"/>
    <row r="378955" ht="12.75" hidden="1" customHeight="1"/>
    <row r="378956" ht="12.75" hidden="1" customHeight="1"/>
    <row r="378957" ht="12.75" hidden="1" customHeight="1"/>
    <row r="378958" ht="12.75" hidden="1" customHeight="1"/>
    <row r="378959" ht="12.75" hidden="1" customHeight="1"/>
    <row r="378960" ht="12.75" hidden="1" customHeight="1"/>
    <row r="378961" ht="12.75" hidden="1" customHeight="1"/>
    <row r="378962" ht="12.75" hidden="1" customHeight="1"/>
    <row r="378963" ht="12.75" hidden="1" customHeight="1"/>
    <row r="378964" ht="12.75" hidden="1" customHeight="1"/>
    <row r="378965" ht="12.75" hidden="1" customHeight="1"/>
    <row r="378966" ht="12.75" hidden="1" customHeight="1"/>
    <row r="378967" ht="12.75" hidden="1" customHeight="1"/>
    <row r="378968" ht="12.75" hidden="1" customHeight="1"/>
    <row r="378969" ht="12.75" hidden="1" customHeight="1"/>
    <row r="378970" ht="12.75" hidden="1" customHeight="1"/>
    <row r="378971" ht="12.75" hidden="1" customHeight="1"/>
    <row r="378972" ht="12.75" hidden="1" customHeight="1"/>
    <row r="378973" ht="12.75" hidden="1" customHeight="1"/>
    <row r="378974" ht="12.75" hidden="1" customHeight="1"/>
    <row r="378975" ht="12.75" hidden="1" customHeight="1"/>
    <row r="378976" ht="12.75" hidden="1" customHeight="1"/>
    <row r="378977" ht="12.75" hidden="1" customHeight="1"/>
    <row r="378978" ht="12.75" hidden="1" customHeight="1"/>
    <row r="378979" ht="12.75" hidden="1" customHeight="1"/>
    <row r="378980" ht="12.75" hidden="1" customHeight="1"/>
    <row r="378981" ht="12.75" hidden="1" customHeight="1"/>
    <row r="378982" ht="12.75" hidden="1" customHeight="1"/>
    <row r="378983" ht="12.75" hidden="1" customHeight="1"/>
    <row r="378984" ht="12.75" hidden="1" customHeight="1"/>
    <row r="378985" ht="12.75" hidden="1" customHeight="1"/>
    <row r="378986" ht="12.75" hidden="1" customHeight="1"/>
    <row r="378987" ht="12.75" hidden="1" customHeight="1"/>
    <row r="378988" ht="12.75" hidden="1" customHeight="1"/>
    <row r="378989" ht="12.75" hidden="1" customHeight="1"/>
    <row r="378990" ht="12.75" hidden="1" customHeight="1"/>
    <row r="378991" ht="12.75" hidden="1" customHeight="1"/>
    <row r="378992" ht="12.75" hidden="1" customHeight="1"/>
    <row r="378993" ht="12.75" hidden="1" customHeight="1"/>
    <row r="378994" ht="12.75" hidden="1" customHeight="1"/>
    <row r="378995" ht="12.75" hidden="1" customHeight="1"/>
    <row r="378996" ht="12.75" hidden="1" customHeight="1"/>
    <row r="378997" ht="12.75" hidden="1" customHeight="1"/>
    <row r="378998" ht="12.75" hidden="1" customHeight="1"/>
    <row r="378999" ht="12.75" hidden="1" customHeight="1"/>
    <row r="379000" ht="12.75" hidden="1" customHeight="1"/>
    <row r="379001" ht="12.75" hidden="1" customHeight="1"/>
    <row r="379002" ht="12.75" hidden="1" customHeight="1"/>
    <row r="379003" ht="12.75" hidden="1" customHeight="1"/>
    <row r="379004" ht="12.75" hidden="1" customHeight="1"/>
    <row r="379005" ht="12.75" hidden="1" customHeight="1"/>
    <row r="379006" ht="12.75" hidden="1" customHeight="1"/>
    <row r="379007" ht="12.75" hidden="1" customHeight="1"/>
    <row r="379008" ht="12.75" hidden="1" customHeight="1"/>
    <row r="379009" ht="12.75" hidden="1" customHeight="1"/>
    <row r="379010" ht="12.75" hidden="1" customHeight="1"/>
    <row r="379011" ht="12.75" hidden="1" customHeight="1"/>
    <row r="379012" ht="12.75" hidden="1" customHeight="1"/>
    <row r="379013" ht="12.75" hidden="1" customHeight="1"/>
    <row r="379014" ht="12.75" hidden="1" customHeight="1"/>
    <row r="379015" ht="12.75" hidden="1" customHeight="1"/>
    <row r="379016" ht="12.75" hidden="1" customHeight="1"/>
    <row r="379017" ht="12.75" hidden="1" customHeight="1"/>
    <row r="379018" ht="12.75" hidden="1" customHeight="1"/>
    <row r="379019" ht="12.75" hidden="1" customHeight="1"/>
    <row r="379020" ht="12.75" hidden="1" customHeight="1"/>
    <row r="379021" ht="12.75" hidden="1" customHeight="1"/>
    <row r="379022" ht="12.75" hidden="1" customHeight="1"/>
    <row r="379023" ht="12.75" hidden="1" customHeight="1"/>
    <row r="379024" ht="12.75" hidden="1" customHeight="1"/>
    <row r="379025" ht="12.75" hidden="1" customHeight="1"/>
    <row r="379026" ht="12.75" hidden="1" customHeight="1"/>
    <row r="379027" ht="12.75" hidden="1" customHeight="1"/>
    <row r="379028" ht="12.75" hidden="1" customHeight="1"/>
    <row r="379029" ht="12.75" hidden="1" customHeight="1"/>
    <row r="379030" ht="12.75" hidden="1" customHeight="1"/>
    <row r="379031" ht="12.75" hidden="1" customHeight="1"/>
    <row r="379032" ht="12.75" hidden="1" customHeight="1"/>
    <row r="379033" ht="12.75" hidden="1" customHeight="1"/>
    <row r="379034" ht="12.75" hidden="1" customHeight="1"/>
    <row r="379035" ht="12.75" hidden="1" customHeight="1"/>
    <row r="379036" ht="12.75" hidden="1" customHeight="1"/>
    <row r="379037" ht="12.75" hidden="1" customHeight="1"/>
    <row r="379038" ht="12.75" hidden="1" customHeight="1"/>
    <row r="379039" ht="12.75" hidden="1" customHeight="1"/>
    <row r="379040" ht="12.75" hidden="1" customHeight="1"/>
    <row r="379041" ht="12.75" hidden="1" customHeight="1"/>
    <row r="379042" ht="12.75" hidden="1" customHeight="1"/>
    <row r="379043" ht="12.75" hidden="1" customHeight="1"/>
    <row r="379044" ht="12.75" hidden="1" customHeight="1"/>
    <row r="379045" ht="12.75" hidden="1" customHeight="1"/>
    <row r="379046" ht="12.75" hidden="1" customHeight="1"/>
    <row r="379047" ht="12.75" hidden="1" customHeight="1"/>
    <row r="379048" ht="12.75" hidden="1" customHeight="1"/>
    <row r="379049" ht="12.75" hidden="1" customHeight="1"/>
    <row r="379050" ht="12.75" hidden="1" customHeight="1"/>
    <row r="379051" ht="12.75" hidden="1" customHeight="1"/>
    <row r="379052" ht="12.75" hidden="1" customHeight="1"/>
    <row r="379053" ht="12.75" hidden="1" customHeight="1"/>
    <row r="379054" ht="12.75" hidden="1" customHeight="1"/>
    <row r="379055" ht="12.75" hidden="1" customHeight="1"/>
    <row r="379056" ht="12.75" hidden="1" customHeight="1"/>
    <row r="379057" ht="12.75" hidden="1" customHeight="1"/>
    <row r="379058" ht="12.75" hidden="1" customHeight="1"/>
    <row r="379059" ht="12.75" hidden="1" customHeight="1"/>
    <row r="379060" ht="12.75" hidden="1" customHeight="1"/>
    <row r="379061" ht="12.75" hidden="1" customHeight="1"/>
    <row r="379062" ht="12.75" hidden="1" customHeight="1"/>
    <row r="379063" ht="12.75" hidden="1" customHeight="1"/>
    <row r="379064" ht="12.75" hidden="1" customHeight="1"/>
    <row r="379065" ht="12.75" hidden="1" customHeight="1"/>
    <row r="379066" ht="12.75" hidden="1" customHeight="1"/>
    <row r="379067" ht="12.75" hidden="1" customHeight="1"/>
    <row r="379068" ht="12.75" hidden="1" customHeight="1"/>
    <row r="379069" ht="12.75" hidden="1" customHeight="1"/>
    <row r="379070" ht="12.75" hidden="1" customHeight="1"/>
    <row r="379071" ht="12.75" hidden="1" customHeight="1"/>
    <row r="379072" ht="12.75" hidden="1" customHeight="1"/>
    <row r="379073" ht="12.75" hidden="1" customHeight="1"/>
    <row r="379074" ht="12.75" hidden="1" customHeight="1"/>
    <row r="379075" ht="12.75" hidden="1" customHeight="1"/>
    <row r="379076" ht="12.75" hidden="1" customHeight="1"/>
    <row r="379077" ht="12.75" hidden="1" customHeight="1"/>
    <row r="379078" ht="12.75" hidden="1" customHeight="1"/>
    <row r="379079" ht="12.75" hidden="1" customHeight="1"/>
    <row r="379080" ht="12.75" hidden="1" customHeight="1"/>
    <row r="379081" ht="12.75" hidden="1" customHeight="1"/>
    <row r="379082" ht="12.75" hidden="1" customHeight="1"/>
    <row r="379083" ht="12.75" hidden="1" customHeight="1"/>
    <row r="379084" ht="12.75" hidden="1" customHeight="1"/>
    <row r="379085" ht="12.75" hidden="1" customHeight="1"/>
    <row r="379086" ht="12.75" hidden="1" customHeight="1"/>
    <row r="379087" ht="12.75" hidden="1" customHeight="1"/>
    <row r="379088" ht="12.75" hidden="1" customHeight="1"/>
    <row r="379089" ht="12.75" hidden="1" customHeight="1"/>
    <row r="379090" ht="12.75" hidden="1" customHeight="1"/>
    <row r="379091" ht="12.75" hidden="1" customHeight="1"/>
    <row r="379092" ht="12.75" hidden="1" customHeight="1"/>
    <row r="379093" ht="12.75" hidden="1" customHeight="1"/>
    <row r="379094" ht="12.75" hidden="1" customHeight="1"/>
    <row r="379095" ht="12.75" hidden="1" customHeight="1"/>
    <row r="379096" ht="12.75" hidden="1" customHeight="1"/>
    <row r="379097" ht="12.75" hidden="1" customHeight="1"/>
    <row r="379098" ht="12.75" hidden="1" customHeight="1"/>
    <row r="379099" ht="12.75" hidden="1" customHeight="1"/>
    <row r="379100" ht="12.75" hidden="1" customHeight="1"/>
    <row r="379101" ht="12.75" hidden="1" customHeight="1"/>
    <row r="379102" ht="12.75" hidden="1" customHeight="1"/>
    <row r="379103" ht="12.75" hidden="1" customHeight="1"/>
    <row r="379104" ht="12.75" hidden="1" customHeight="1"/>
    <row r="379105" ht="12.75" hidden="1" customHeight="1"/>
    <row r="379106" ht="12.75" hidden="1" customHeight="1"/>
    <row r="379107" ht="12.75" hidden="1" customHeight="1"/>
    <row r="379108" ht="12.75" hidden="1" customHeight="1"/>
    <row r="379109" ht="12.75" hidden="1" customHeight="1"/>
    <row r="379110" ht="12.75" hidden="1" customHeight="1"/>
    <row r="379111" ht="12.75" hidden="1" customHeight="1"/>
    <row r="379112" ht="12.75" hidden="1" customHeight="1"/>
    <row r="379113" ht="12.75" hidden="1" customHeight="1"/>
    <row r="379114" ht="12.75" hidden="1" customHeight="1"/>
    <row r="379115" ht="12.75" hidden="1" customHeight="1"/>
    <row r="379116" ht="12.75" hidden="1" customHeight="1"/>
    <row r="379117" ht="12.75" hidden="1" customHeight="1"/>
    <row r="379118" ht="12.75" hidden="1" customHeight="1"/>
    <row r="379119" ht="12.75" hidden="1" customHeight="1"/>
    <row r="379120" ht="12.75" hidden="1" customHeight="1"/>
    <row r="379121" ht="12.75" hidden="1" customHeight="1"/>
    <row r="379122" ht="12.75" hidden="1" customHeight="1"/>
    <row r="379123" ht="12.75" hidden="1" customHeight="1"/>
    <row r="379124" ht="12.75" hidden="1" customHeight="1"/>
    <row r="379125" ht="12.75" hidden="1" customHeight="1"/>
    <row r="379126" ht="12.75" hidden="1" customHeight="1"/>
    <row r="379127" ht="12.75" hidden="1" customHeight="1"/>
    <row r="379128" ht="12.75" hidden="1" customHeight="1"/>
    <row r="379129" ht="12.75" hidden="1" customHeight="1"/>
    <row r="379130" ht="12.75" hidden="1" customHeight="1"/>
    <row r="379131" ht="12.75" hidden="1" customHeight="1"/>
    <row r="379132" ht="12.75" hidden="1" customHeight="1"/>
    <row r="379133" ht="12.75" hidden="1" customHeight="1"/>
    <row r="379134" ht="12.75" hidden="1" customHeight="1"/>
    <row r="379135" ht="12.75" hidden="1" customHeight="1"/>
    <row r="379136" ht="12.75" hidden="1" customHeight="1"/>
    <row r="379137" ht="12.75" hidden="1" customHeight="1"/>
    <row r="379138" ht="12.75" hidden="1" customHeight="1"/>
    <row r="379139" ht="12.75" hidden="1" customHeight="1"/>
    <row r="379140" ht="12.75" hidden="1" customHeight="1"/>
    <row r="379141" ht="12.75" hidden="1" customHeight="1"/>
    <row r="379142" ht="12.75" hidden="1" customHeight="1"/>
    <row r="379143" ht="12.75" hidden="1" customHeight="1"/>
    <row r="379144" ht="12.75" hidden="1" customHeight="1"/>
    <row r="379145" ht="12.75" hidden="1" customHeight="1"/>
    <row r="379146" ht="12.75" hidden="1" customHeight="1"/>
    <row r="379147" ht="12.75" hidden="1" customHeight="1"/>
    <row r="379148" ht="12.75" hidden="1" customHeight="1"/>
    <row r="379149" ht="12.75" hidden="1" customHeight="1"/>
    <row r="379150" ht="12.75" hidden="1" customHeight="1"/>
    <row r="379151" ht="12.75" hidden="1" customHeight="1"/>
    <row r="379152" ht="12.75" hidden="1" customHeight="1"/>
    <row r="379153" ht="12.75" hidden="1" customHeight="1"/>
    <row r="379154" ht="12.75" hidden="1" customHeight="1"/>
    <row r="379155" ht="12.75" hidden="1" customHeight="1"/>
    <row r="379156" ht="12.75" hidden="1" customHeight="1"/>
    <row r="379157" ht="12.75" hidden="1" customHeight="1"/>
    <row r="379158" ht="12.75" hidden="1" customHeight="1"/>
    <row r="379159" ht="12.75" hidden="1" customHeight="1"/>
    <row r="379160" ht="12.75" hidden="1" customHeight="1"/>
    <row r="379161" ht="12.75" hidden="1" customHeight="1"/>
    <row r="379162" ht="12.75" hidden="1" customHeight="1"/>
    <row r="379163" ht="12.75" hidden="1" customHeight="1"/>
    <row r="379164" ht="12.75" hidden="1" customHeight="1"/>
    <row r="379165" ht="12.75" hidden="1" customHeight="1"/>
    <row r="379166" ht="12.75" hidden="1" customHeight="1"/>
    <row r="379167" ht="12.75" hidden="1" customHeight="1"/>
    <row r="379168" ht="12.75" hidden="1" customHeight="1"/>
    <row r="379169" ht="12.75" hidden="1" customHeight="1"/>
    <row r="379170" ht="12.75" hidden="1" customHeight="1"/>
    <row r="379171" ht="12.75" hidden="1" customHeight="1"/>
    <row r="379172" ht="12.75" hidden="1" customHeight="1"/>
    <row r="379173" ht="12.75" hidden="1" customHeight="1"/>
    <row r="379174" ht="12.75" hidden="1" customHeight="1"/>
    <row r="379175" ht="12.75" hidden="1" customHeight="1"/>
    <row r="379176" ht="12.75" hidden="1" customHeight="1"/>
    <row r="379177" ht="12.75" hidden="1" customHeight="1"/>
    <row r="379178" ht="12.75" hidden="1" customHeight="1"/>
    <row r="379179" ht="12.75" hidden="1" customHeight="1"/>
    <row r="379180" ht="12.75" hidden="1" customHeight="1"/>
    <row r="379181" ht="12.75" hidden="1" customHeight="1"/>
    <row r="379182" ht="12.75" hidden="1" customHeight="1"/>
    <row r="379183" ht="12.75" hidden="1" customHeight="1"/>
    <row r="379184" ht="12.75" hidden="1" customHeight="1"/>
    <row r="379185" ht="12.75" hidden="1" customHeight="1"/>
    <row r="379186" ht="12.75" hidden="1" customHeight="1"/>
    <row r="379187" ht="12.75" hidden="1" customHeight="1"/>
    <row r="379188" ht="12.75" hidden="1" customHeight="1"/>
    <row r="379189" ht="12.75" hidden="1" customHeight="1"/>
    <row r="379190" ht="12.75" hidden="1" customHeight="1"/>
    <row r="379191" ht="12.75" hidden="1" customHeight="1"/>
    <row r="379192" ht="12.75" hidden="1" customHeight="1"/>
    <row r="379193" ht="12.75" hidden="1" customHeight="1"/>
    <row r="379194" ht="12.75" hidden="1" customHeight="1"/>
    <row r="379195" ht="12.75" hidden="1" customHeight="1"/>
    <row r="379196" ht="12.75" hidden="1" customHeight="1"/>
    <row r="379197" ht="12.75" hidden="1" customHeight="1"/>
    <row r="379198" ht="12.75" hidden="1" customHeight="1"/>
    <row r="379199" ht="12.75" hidden="1" customHeight="1"/>
    <row r="379200" ht="12.75" hidden="1" customHeight="1"/>
    <row r="379201" ht="12.75" hidden="1" customHeight="1"/>
    <row r="379202" ht="12.75" hidden="1" customHeight="1"/>
    <row r="379203" ht="12.75" hidden="1" customHeight="1"/>
    <row r="379204" ht="12.75" hidden="1" customHeight="1"/>
    <row r="379205" ht="12.75" hidden="1" customHeight="1"/>
    <row r="379206" ht="12.75" hidden="1" customHeight="1"/>
    <row r="379207" ht="12.75" hidden="1" customHeight="1"/>
    <row r="379208" ht="12.75" hidden="1" customHeight="1"/>
    <row r="379209" ht="12.75" hidden="1" customHeight="1"/>
    <row r="379210" ht="12.75" hidden="1" customHeight="1"/>
    <row r="379211" ht="12.75" hidden="1" customHeight="1"/>
    <row r="379212" ht="12.75" hidden="1" customHeight="1"/>
    <row r="379213" ht="12.75" hidden="1" customHeight="1"/>
    <row r="379214" ht="12.75" hidden="1" customHeight="1"/>
    <row r="379215" ht="12.75" hidden="1" customHeight="1"/>
    <row r="379216" ht="12.75" hidden="1" customHeight="1"/>
    <row r="379217" ht="12.75" hidden="1" customHeight="1"/>
    <row r="379218" ht="12.75" hidden="1" customHeight="1"/>
    <row r="379219" ht="12.75" hidden="1" customHeight="1"/>
    <row r="379220" ht="12.75" hidden="1" customHeight="1"/>
    <row r="379221" ht="12.75" hidden="1" customHeight="1"/>
    <row r="379222" ht="12.75" hidden="1" customHeight="1"/>
    <row r="379223" ht="12.75" hidden="1" customHeight="1"/>
    <row r="379224" ht="12.75" hidden="1" customHeight="1"/>
    <row r="379225" ht="12.75" hidden="1" customHeight="1"/>
    <row r="379226" ht="12.75" hidden="1" customHeight="1"/>
    <row r="379227" ht="12.75" hidden="1" customHeight="1"/>
    <row r="379228" ht="12.75" hidden="1" customHeight="1"/>
    <row r="379229" ht="12.75" hidden="1" customHeight="1"/>
    <row r="379230" ht="12.75" hidden="1" customHeight="1"/>
    <row r="379231" ht="12.75" hidden="1" customHeight="1"/>
    <row r="379232" ht="12.75" hidden="1" customHeight="1"/>
    <row r="379233" ht="12.75" hidden="1" customHeight="1"/>
    <row r="379234" ht="12.75" hidden="1" customHeight="1"/>
    <row r="379235" ht="12.75" hidden="1" customHeight="1"/>
    <row r="379236" ht="12.75" hidden="1" customHeight="1"/>
    <row r="379237" ht="12.75" hidden="1" customHeight="1"/>
    <row r="379238" ht="12.75" hidden="1" customHeight="1"/>
    <row r="379239" ht="12.75" hidden="1" customHeight="1"/>
    <row r="379240" ht="12.75" hidden="1" customHeight="1"/>
    <row r="379241" ht="12.75" hidden="1" customHeight="1"/>
    <row r="379242" ht="12.75" hidden="1" customHeight="1"/>
    <row r="379243" ht="12.75" hidden="1" customHeight="1"/>
    <row r="379244" ht="12.75" hidden="1" customHeight="1"/>
    <row r="379245" ht="12.75" hidden="1" customHeight="1"/>
    <row r="379246" ht="12.75" hidden="1" customHeight="1"/>
    <row r="379247" ht="12.75" hidden="1" customHeight="1"/>
    <row r="379248" ht="12.75" hidden="1" customHeight="1"/>
    <row r="379249" ht="12.75" hidden="1" customHeight="1"/>
    <row r="379250" ht="12.75" hidden="1" customHeight="1"/>
    <row r="379251" ht="12.75" hidden="1" customHeight="1"/>
    <row r="379252" ht="12.75" hidden="1" customHeight="1"/>
    <row r="379253" ht="12.75" hidden="1" customHeight="1"/>
    <row r="379254" ht="12.75" hidden="1" customHeight="1"/>
    <row r="379255" ht="12.75" hidden="1" customHeight="1"/>
    <row r="379256" ht="12.75" hidden="1" customHeight="1"/>
    <row r="379257" ht="12.75" hidden="1" customHeight="1"/>
    <row r="379258" ht="12.75" hidden="1" customHeight="1"/>
    <row r="379259" ht="12.75" hidden="1" customHeight="1"/>
    <row r="379260" ht="12.75" hidden="1" customHeight="1"/>
    <row r="379261" ht="12.75" hidden="1" customHeight="1"/>
    <row r="379262" ht="12.75" hidden="1" customHeight="1"/>
    <row r="379263" ht="12.75" hidden="1" customHeight="1"/>
    <row r="379264" ht="12.75" hidden="1" customHeight="1"/>
    <row r="379265" ht="12.75" hidden="1" customHeight="1"/>
    <row r="379266" ht="12.75" hidden="1" customHeight="1"/>
    <row r="379267" ht="12.75" hidden="1" customHeight="1"/>
    <row r="379268" ht="12.75" hidden="1" customHeight="1"/>
    <row r="379269" ht="12.75" hidden="1" customHeight="1"/>
    <row r="379270" ht="12.75" hidden="1" customHeight="1"/>
    <row r="379271" ht="12.75" hidden="1" customHeight="1"/>
    <row r="379272" ht="12.75" hidden="1" customHeight="1"/>
    <row r="379273" ht="12.75" hidden="1" customHeight="1"/>
    <row r="379274" ht="12.75" hidden="1" customHeight="1"/>
    <row r="379275" ht="12.75" hidden="1" customHeight="1"/>
    <row r="379276" ht="12.75" hidden="1" customHeight="1"/>
    <row r="379277" ht="12.75" hidden="1" customHeight="1"/>
    <row r="379278" ht="12.75" hidden="1" customHeight="1"/>
    <row r="379279" ht="12.75" hidden="1" customHeight="1"/>
    <row r="379280" ht="12.75" hidden="1" customHeight="1"/>
    <row r="379281" ht="12.75" hidden="1" customHeight="1"/>
    <row r="379282" ht="12.75" hidden="1" customHeight="1"/>
    <row r="379283" ht="12.75" hidden="1" customHeight="1"/>
    <row r="379284" ht="12.75" hidden="1" customHeight="1"/>
    <row r="379285" ht="12.75" hidden="1" customHeight="1"/>
    <row r="379286" ht="12.75" hidden="1" customHeight="1"/>
    <row r="379287" ht="12.75" hidden="1" customHeight="1"/>
    <row r="379288" ht="12.75" hidden="1" customHeight="1"/>
    <row r="379289" ht="12.75" hidden="1" customHeight="1"/>
    <row r="379290" ht="12.75" hidden="1" customHeight="1"/>
    <row r="379291" ht="12.75" hidden="1" customHeight="1"/>
    <row r="379292" ht="12.75" hidden="1" customHeight="1"/>
    <row r="379293" ht="12.75" hidden="1" customHeight="1"/>
    <row r="379294" ht="12.75" hidden="1" customHeight="1"/>
    <row r="379295" ht="12.75" hidden="1" customHeight="1"/>
    <row r="379296" ht="12.75" hidden="1" customHeight="1"/>
    <row r="379297" ht="12.75" hidden="1" customHeight="1"/>
    <row r="379298" ht="12.75" hidden="1" customHeight="1"/>
    <row r="379299" ht="12.75" hidden="1" customHeight="1"/>
    <row r="379300" ht="12.75" hidden="1" customHeight="1"/>
    <row r="379301" ht="12.75" hidden="1" customHeight="1"/>
    <row r="379302" ht="12.75" hidden="1" customHeight="1"/>
    <row r="379303" ht="12.75" hidden="1" customHeight="1"/>
    <row r="379304" ht="12.75" hidden="1" customHeight="1"/>
    <row r="379305" ht="12.75" hidden="1" customHeight="1"/>
    <row r="379306" ht="12.75" hidden="1" customHeight="1"/>
    <row r="379307" ht="12.75" hidden="1" customHeight="1"/>
    <row r="379308" ht="12.75" hidden="1" customHeight="1"/>
    <row r="379309" ht="12.75" hidden="1" customHeight="1"/>
    <row r="379310" ht="12.75" hidden="1" customHeight="1"/>
    <row r="379311" ht="12.75" hidden="1" customHeight="1"/>
    <row r="379312" ht="12.75" hidden="1" customHeight="1"/>
    <row r="379313" ht="12.75" hidden="1" customHeight="1"/>
    <row r="379314" ht="12.75" hidden="1" customHeight="1"/>
    <row r="379315" ht="12.75" hidden="1" customHeight="1"/>
    <row r="379316" ht="12.75" hidden="1" customHeight="1"/>
    <row r="379317" ht="12.75" hidden="1" customHeight="1"/>
    <row r="379318" ht="12.75" hidden="1" customHeight="1"/>
    <row r="379319" ht="12.75" hidden="1" customHeight="1"/>
    <row r="379320" ht="12.75" hidden="1" customHeight="1"/>
    <row r="379321" ht="12.75" hidden="1" customHeight="1"/>
    <row r="379322" ht="12.75" hidden="1" customHeight="1"/>
    <row r="379323" ht="12.75" hidden="1" customHeight="1"/>
    <row r="379324" ht="12.75" hidden="1" customHeight="1"/>
    <row r="379325" ht="12.75" hidden="1" customHeight="1"/>
    <row r="379326" ht="12.75" hidden="1" customHeight="1"/>
    <row r="379327" ht="12.75" hidden="1" customHeight="1"/>
    <row r="379328" ht="12.75" hidden="1" customHeight="1"/>
    <row r="379329" ht="12.75" hidden="1" customHeight="1"/>
    <row r="379330" ht="12.75" hidden="1" customHeight="1"/>
    <row r="379331" ht="12.75" hidden="1" customHeight="1"/>
    <row r="379332" ht="12.75" hidden="1" customHeight="1"/>
    <row r="379333" ht="12.75" hidden="1" customHeight="1"/>
    <row r="379334" ht="12.75" hidden="1" customHeight="1"/>
    <row r="379335" ht="12.75" hidden="1" customHeight="1"/>
    <row r="379336" ht="12.75" hidden="1" customHeight="1"/>
    <row r="379337" ht="12.75" hidden="1" customHeight="1"/>
    <row r="379338" ht="12.75" hidden="1" customHeight="1"/>
    <row r="379339" ht="12.75" hidden="1" customHeight="1"/>
    <row r="379340" ht="12.75" hidden="1" customHeight="1"/>
    <row r="379341" ht="12.75" hidden="1" customHeight="1"/>
    <row r="379342" ht="12.75" hidden="1" customHeight="1"/>
    <row r="379343" ht="12.75" hidden="1" customHeight="1"/>
    <row r="379344" ht="12.75" hidden="1" customHeight="1"/>
    <row r="379345" ht="12.75" hidden="1" customHeight="1"/>
    <row r="379346" ht="12.75" hidden="1" customHeight="1"/>
    <row r="379347" ht="12.75" hidden="1" customHeight="1"/>
    <row r="379348" ht="12.75" hidden="1" customHeight="1"/>
    <row r="379349" ht="12.75" hidden="1" customHeight="1"/>
    <row r="379350" ht="12.75" hidden="1" customHeight="1"/>
    <row r="379351" ht="12.75" hidden="1" customHeight="1"/>
    <row r="379352" ht="12.75" hidden="1" customHeight="1"/>
    <row r="379353" ht="12.75" hidden="1" customHeight="1"/>
    <row r="379354" ht="12.75" hidden="1" customHeight="1"/>
    <row r="379355" ht="12.75" hidden="1" customHeight="1"/>
    <row r="379356" ht="12.75" hidden="1" customHeight="1"/>
    <row r="379357" ht="12.75" hidden="1" customHeight="1"/>
    <row r="379358" ht="12.75" hidden="1" customHeight="1"/>
    <row r="379359" ht="12.75" hidden="1" customHeight="1"/>
    <row r="379360" ht="12.75" hidden="1" customHeight="1"/>
    <row r="379361" ht="12.75" hidden="1" customHeight="1"/>
    <row r="379362" ht="12.75" hidden="1" customHeight="1"/>
    <row r="379363" ht="12.75" hidden="1" customHeight="1"/>
    <row r="379364" ht="12.75" hidden="1" customHeight="1"/>
    <row r="379365" ht="12.75" hidden="1" customHeight="1"/>
    <row r="379366" ht="12.75" hidden="1" customHeight="1"/>
    <row r="379367" ht="12.75" hidden="1" customHeight="1"/>
    <row r="379368" ht="12.75" hidden="1" customHeight="1"/>
    <row r="379369" ht="12.75" hidden="1" customHeight="1"/>
    <row r="379370" ht="12.75" hidden="1" customHeight="1"/>
    <row r="379371" ht="12.75" hidden="1" customHeight="1"/>
    <row r="379372" ht="12.75" hidden="1" customHeight="1"/>
    <row r="379373" ht="12.75" hidden="1" customHeight="1"/>
    <row r="379374" ht="12.75" hidden="1" customHeight="1"/>
    <row r="379375" ht="12.75" hidden="1" customHeight="1"/>
    <row r="379376" ht="12.75" hidden="1" customHeight="1"/>
    <row r="379377" ht="12.75" hidden="1" customHeight="1"/>
    <row r="379378" ht="12.75" hidden="1" customHeight="1"/>
    <row r="379379" ht="12.75" hidden="1" customHeight="1"/>
    <row r="379380" ht="12.75" hidden="1" customHeight="1"/>
    <row r="379381" ht="12.75" hidden="1" customHeight="1"/>
    <row r="379382" ht="12.75" hidden="1" customHeight="1"/>
    <row r="379383" ht="12.75" hidden="1" customHeight="1"/>
    <row r="379384" ht="12.75" hidden="1" customHeight="1"/>
    <row r="379385" ht="12.75" hidden="1" customHeight="1"/>
    <row r="379386" ht="12.75" hidden="1" customHeight="1"/>
    <row r="379387" ht="12.75" hidden="1" customHeight="1"/>
    <row r="379388" ht="12.75" hidden="1" customHeight="1"/>
    <row r="379389" ht="12.75" hidden="1" customHeight="1"/>
    <row r="379390" ht="12.75" hidden="1" customHeight="1"/>
    <row r="379391" ht="12.75" hidden="1" customHeight="1"/>
    <row r="379392" ht="12.75" hidden="1" customHeight="1"/>
    <row r="379393" ht="12.75" hidden="1" customHeight="1"/>
    <row r="379394" ht="12.75" hidden="1" customHeight="1"/>
    <row r="379395" ht="12.75" hidden="1" customHeight="1"/>
    <row r="379396" ht="12.75" hidden="1" customHeight="1"/>
    <row r="379397" ht="12.75" hidden="1" customHeight="1"/>
    <row r="379398" ht="12.75" hidden="1" customHeight="1"/>
    <row r="379399" ht="12.75" hidden="1" customHeight="1"/>
    <row r="379400" ht="12.75" hidden="1" customHeight="1"/>
    <row r="379401" ht="12.75" hidden="1" customHeight="1"/>
    <row r="379402" ht="12.75" hidden="1" customHeight="1"/>
    <row r="379403" ht="12.75" hidden="1" customHeight="1"/>
    <row r="379404" ht="12.75" hidden="1" customHeight="1"/>
    <row r="379405" ht="12.75" hidden="1" customHeight="1"/>
    <row r="379406" ht="12.75" hidden="1" customHeight="1"/>
    <row r="379407" ht="12.75" hidden="1" customHeight="1"/>
    <row r="379408" ht="12.75" hidden="1" customHeight="1"/>
    <row r="379409" ht="12.75" hidden="1" customHeight="1"/>
    <row r="379410" ht="12.75" hidden="1" customHeight="1"/>
    <row r="379411" ht="12.75" hidden="1" customHeight="1"/>
    <row r="379412" ht="12.75" hidden="1" customHeight="1"/>
    <row r="379413" ht="12.75" hidden="1" customHeight="1"/>
    <row r="379414" ht="12.75" hidden="1" customHeight="1"/>
    <row r="379415" ht="12.75" hidden="1" customHeight="1"/>
    <row r="379416" ht="12.75" hidden="1" customHeight="1"/>
    <row r="379417" ht="12.75" hidden="1" customHeight="1"/>
    <row r="379418" ht="12.75" hidden="1" customHeight="1"/>
    <row r="379419" ht="12.75" hidden="1" customHeight="1"/>
    <row r="379420" ht="12.75" hidden="1" customHeight="1"/>
    <row r="379421" ht="12.75" hidden="1" customHeight="1"/>
    <row r="379422" ht="12.75" hidden="1" customHeight="1"/>
    <row r="379423" ht="12.75" hidden="1" customHeight="1"/>
    <row r="379424" ht="12.75" hidden="1" customHeight="1"/>
    <row r="379425" ht="12.75" hidden="1" customHeight="1"/>
    <row r="379426" ht="12.75" hidden="1" customHeight="1"/>
    <row r="379427" ht="12.75" hidden="1" customHeight="1"/>
    <row r="379428" ht="12.75" hidden="1" customHeight="1"/>
    <row r="379429" ht="12.75" hidden="1" customHeight="1"/>
    <row r="379430" ht="12.75" hidden="1" customHeight="1"/>
    <row r="379431" ht="12.75" hidden="1" customHeight="1"/>
    <row r="379432" ht="12.75" hidden="1" customHeight="1"/>
    <row r="379433" ht="12.75" hidden="1" customHeight="1"/>
    <row r="379434" ht="12.75" hidden="1" customHeight="1"/>
    <row r="379435" ht="12.75" hidden="1" customHeight="1"/>
    <row r="379436" ht="12.75" hidden="1" customHeight="1"/>
    <row r="379437" ht="12.75" hidden="1" customHeight="1"/>
    <row r="379438" ht="12.75" hidden="1" customHeight="1"/>
    <row r="379439" ht="12.75" hidden="1" customHeight="1"/>
    <row r="379440" ht="12.75" hidden="1" customHeight="1"/>
    <row r="379441" ht="12.75" hidden="1" customHeight="1"/>
    <row r="379442" ht="12.75" hidden="1" customHeight="1"/>
    <row r="379443" ht="12.75" hidden="1" customHeight="1"/>
    <row r="379444" ht="12.75" hidden="1" customHeight="1"/>
    <row r="379445" ht="12.75" hidden="1" customHeight="1"/>
    <row r="379446" ht="12.75" hidden="1" customHeight="1"/>
    <row r="379447" ht="12.75" hidden="1" customHeight="1"/>
    <row r="379448" ht="12.75" hidden="1" customHeight="1"/>
    <row r="379449" ht="12.75" hidden="1" customHeight="1"/>
    <row r="379450" ht="12.75" hidden="1" customHeight="1"/>
    <row r="379451" ht="12.75" hidden="1" customHeight="1"/>
    <row r="379452" ht="12.75" hidden="1" customHeight="1"/>
    <row r="379453" ht="12.75" hidden="1" customHeight="1"/>
    <row r="379454" ht="12.75" hidden="1" customHeight="1"/>
    <row r="379455" ht="12.75" hidden="1" customHeight="1"/>
    <row r="379456" ht="12.75" hidden="1" customHeight="1"/>
    <row r="379457" ht="12.75" hidden="1" customHeight="1"/>
    <row r="379458" ht="12.75" hidden="1" customHeight="1"/>
    <row r="379459" ht="12.75" hidden="1" customHeight="1"/>
    <row r="379460" ht="12.75" hidden="1" customHeight="1"/>
    <row r="379461" ht="12.75" hidden="1" customHeight="1"/>
    <row r="379462" ht="12.75" hidden="1" customHeight="1"/>
    <row r="379463" ht="12.75" hidden="1" customHeight="1"/>
    <row r="379464" ht="12.75" hidden="1" customHeight="1"/>
    <row r="379465" ht="12.75" hidden="1" customHeight="1"/>
    <row r="379466" ht="12.75" hidden="1" customHeight="1"/>
    <row r="379467" ht="12.75" hidden="1" customHeight="1"/>
    <row r="379468" ht="12.75" hidden="1" customHeight="1"/>
    <row r="379469" ht="12.75" hidden="1" customHeight="1"/>
    <row r="379470" ht="12.75" hidden="1" customHeight="1"/>
    <row r="379471" ht="12.75" hidden="1" customHeight="1"/>
    <row r="379472" ht="12.75" hidden="1" customHeight="1"/>
    <row r="379473" ht="12.75" hidden="1" customHeight="1"/>
    <row r="379474" ht="12.75" hidden="1" customHeight="1"/>
    <row r="379475" ht="12.75" hidden="1" customHeight="1"/>
    <row r="379476" ht="12.75" hidden="1" customHeight="1"/>
    <row r="379477" ht="12.75" hidden="1" customHeight="1"/>
    <row r="379478" ht="12.75" hidden="1" customHeight="1"/>
    <row r="379479" ht="12.75" hidden="1" customHeight="1"/>
    <row r="379480" ht="12.75" hidden="1" customHeight="1"/>
    <row r="379481" ht="12.75" hidden="1" customHeight="1"/>
    <row r="379482" ht="12.75" hidden="1" customHeight="1"/>
    <row r="379483" ht="12.75" hidden="1" customHeight="1"/>
    <row r="379484" ht="12.75" hidden="1" customHeight="1"/>
    <row r="379485" ht="12.75" hidden="1" customHeight="1"/>
    <row r="379486" ht="12.75" hidden="1" customHeight="1"/>
    <row r="379487" ht="12.75" hidden="1" customHeight="1"/>
    <row r="379488" ht="12.75" hidden="1" customHeight="1"/>
    <row r="379489" ht="12.75" hidden="1" customHeight="1"/>
    <row r="379490" ht="12.75" hidden="1" customHeight="1"/>
    <row r="379491" ht="12.75" hidden="1" customHeight="1"/>
    <row r="379492" ht="12.75" hidden="1" customHeight="1"/>
    <row r="379493" ht="12.75" hidden="1" customHeight="1"/>
    <row r="379494" ht="12.75" hidden="1" customHeight="1"/>
    <row r="379495" ht="12.75" hidden="1" customHeight="1"/>
    <row r="379496" ht="12.75" hidden="1" customHeight="1"/>
    <row r="379497" ht="12.75" hidden="1" customHeight="1"/>
    <row r="379498" ht="12.75" hidden="1" customHeight="1"/>
    <row r="379499" ht="12.75" hidden="1" customHeight="1"/>
    <row r="379500" ht="12.75" hidden="1" customHeight="1"/>
    <row r="379501" ht="12.75" hidden="1" customHeight="1"/>
    <row r="379502" ht="12.75" hidden="1" customHeight="1"/>
    <row r="379503" ht="12.75" hidden="1" customHeight="1"/>
    <row r="379504" ht="12.75" hidden="1" customHeight="1"/>
    <row r="379505" ht="12.75" hidden="1" customHeight="1"/>
    <row r="379506" ht="12.75" hidden="1" customHeight="1"/>
    <row r="379507" ht="12.75" hidden="1" customHeight="1"/>
    <row r="379508" ht="12.75" hidden="1" customHeight="1"/>
    <row r="379509" ht="12.75" hidden="1" customHeight="1"/>
    <row r="379510" ht="12.75" hidden="1" customHeight="1"/>
    <row r="379511" ht="12.75" hidden="1" customHeight="1"/>
    <row r="379512" ht="12.75" hidden="1" customHeight="1"/>
    <row r="379513" ht="12.75" hidden="1" customHeight="1"/>
    <row r="379514" ht="12.75" hidden="1" customHeight="1"/>
    <row r="379515" ht="12.75" hidden="1" customHeight="1"/>
    <row r="379516" ht="12.75" hidden="1" customHeight="1"/>
    <row r="379517" ht="12.75" hidden="1" customHeight="1"/>
    <row r="379518" ht="12.75" hidden="1" customHeight="1"/>
    <row r="379519" ht="12.75" hidden="1" customHeight="1"/>
    <row r="379520" ht="12.75" hidden="1" customHeight="1"/>
    <row r="379521" ht="12.75" hidden="1" customHeight="1"/>
    <row r="379522" ht="12.75" hidden="1" customHeight="1"/>
    <row r="379523" ht="12.75" hidden="1" customHeight="1"/>
    <row r="379524" ht="12.75" hidden="1" customHeight="1"/>
    <row r="379525" ht="12.75" hidden="1" customHeight="1"/>
    <row r="379526" ht="12.75" hidden="1" customHeight="1"/>
    <row r="379527" ht="12.75" hidden="1" customHeight="1"/>
    <row r="379528" ht="12.75" hidden="1" customHeight="1"/>
    <row r="379529" ht="12.75" hidden="1" customHeight="1"/>
    <row r="379530" ht="12.75" hidden="1" customHeight="1"/>
    <row r="379531" ht="12.75" hidden="1" customHeight="1"/>
    <row r="379532" ht="12.75" hidden="1" customHeight="1"/>
    <row r="379533" ht="12.75" hidden="1" customHeight="1"/>
    <row r="379534" ht="12.75" hidden="1" customHeight="1"/>
    <row r="379535" ht="12.75" hidden="1" customHeight="1"/>
    <row r="379536" ht="12.75" hidden="1" customHeight="1"/>
    <row r="379537" ht="12.75" hidden="1" customHeight="1"/>
    <row r="379538" ht="12.75" hidden="1" customHeight="1"/>
    <row r="379539" ht="12.75" hidden="1" customHeight="1"/>
    <row r="379540" ht="12.75" hidden="1" customHeight="1"/>
    <row r="379541" ht="12.75" hidden="1" customHeight="1"/>
    <row r="379542" ht="12.75" hidden="1" customHeight="1"/>
    <row r="379543" ht="12.75" hidden="1" customHeight="1"/>
    <row r="379544" ht="12.75" hidden="1" customHeight="1"/>
    <row r="379545" ht="12.75" hidden="1" customHeight="1"/>
    <row r="379546" ht="12.75" hidden="1" customHeight="1"/>
    <row r="379547" ht="12.75" hidden="1" customHeight="1"/>
    <row r="379548" ht="12.75" hidden="1" customHeight="1"/>
    <row r="379549" ht="12.75" hidden="1" customHeight="1"/>
    <row r="379550" ht="12.75" hidden="1" customHeight="1"/>
    <row r="379551" ht="12.75" hidden="1" customHeight="1"/>
    <row r="379552" ht="12.75" hidden="1" customHeight="1"/>
    <row r="379553" ht="12.75" hidden="1" customHeight="1"/>
    <row r="379554" ht="12.75" hidden="1" customHeight="1"/>
    <row r="379555" ht="12.75" hidden="1" customHeight="1"/>
    <row r="379556" ht="12.75" hidden="1" customHeight="1"/>
    <row r="379557" ht="12.75" hidden="1" customHeight="1"/>
    <row r="379558" ht="12.75" hidden="1" customHeight="1"/>
    <row r="379559" ht="12.75" hidden="1" customHeight="1"/>
    <row r="379560" ht="12.75" hidden="1" customHeight="1"/>
    <row r="379561" ht="12.75" hidden="1" customHeight="1"/>
    <row r="379562" ht="12.75" hidden="1" customHeight="1"/>
    <row r="379563" ht="12.75" hidden="1" customHeight="1"/>
    <row r="379564" ht="12.75" hidden="1" customHeight="1"/>
    <row r="379565" ht="12.75" hidden="1" customHeight="1"/>
    <row r="379566" ht="12.75" hidden="1" customHeight="1"/>
    <row r="379567" ht="12.75" hidden="1" customHeight="1"/>
    <row r="379568" ht="12.75" hidden="1" customHeight="1"/>
    <row r="379569" ht="12.75" hidden="1" customHeight="1"/>
    <row r="379570" ht="12.75" hidden="1" customHeight="1"/>
    <row r="379571" ht="12.75" hidden="1" customHeight="1"/>
    <row r="379572" ht="12.75" hidden="1" customHeight="1"/>
    <row r="379573" ht="12.75" hidden="1" customHeight="1"/>
    <row r="379574" ht="12.75" hidden="1" customHeight="1"/>
    <row r="379575" ht="12.75" hidden="1" customHeight="1"/>
    <row r="379576" ht="12.75" hidden="1" customHeight="1"/>
    <row r="379577" ht="12.75" hidden="1" customHeight="1"/>
    <row r="379578" ht="12.75" hidden="1" customHeight="1"/>
    <row r="379579" ht="12.75" hidden="1" customHeight="1"/>
    <row r="379580" ht="12.75" hidden="1" customHeight="1"/>
    <row r="379581" ht="12.75" hidden="1" customHeight="1"/>
    <row r="379582" ht="12.75" hidden="1" customHeight="1"/>
    <row r="379583" ht="12.75" hidden="1" customHeight="1"/>
    <row r="379584" ht="12.75" hidden="1" customHeight="1"/>
    <row r="379585" ht="12.75" hidden="1" customHeight="1"/>
    <row r="379586" ht="12.75" hidden="1" customHeight="1"/>
    <row r="379587" ht="12.75" hidden="1" customHeight="1"/>
    <row r="379588" ht="12.75" hidden="1" customHeight="1"/>
    <row r="379589" ht="12.75" hidden="1" customHeight="1"/>
    <row r="379590" ht="12.75" hidden="1" customHeight="1"/>
    <row r="379591" ht="12.75" hidden="1" customHeight="1"/>
    <row r="379592" ht="12.75" hidden="1" customHeight="1"/>
    <row r="379593" ht="12.75" hidden="1" customHeight="1"/>
    <row r="379594" ht="12.75" hidden="1" customHeight="1"/>
    <row r="379595" ht="12.75" hidden="1" customHeight="1"/>
    <row r="379596" ht="12.75" hidden="1" customHeight="1"/>
    <row r="379597" ht="12.75" hidden="1" customHeight="1"/>
    <row r="379598" ht="12.75" hidden="1" customHeight="1"/>
    <row r="379599" ht="12.75" hidden="1" customHeight="1"/>
    <row r="379600" ht="12.75" hidden="1" customHeight="1"/>
    <row r="379601" ht="12.75" hidden="1" customHeight="1"/>
    <row r="379602" ht="12.75" hidden="1" customHeight="1"/>
    <row r="379603" ht="12.75" hidden="1" customHeight="1"/>
    <row r="379604" ht="12.75" hidden="1" customHeight="1"/>
    <row r="379605" ht="12.75" hidden="1" customHeight="1"/>
    <row r="379606" ht="12.75" hidden="1" customHeight="1"/>
    <row r="379607" ht="12.75" hidden="1" customHeight="1"/>
    <row r="379608" ht="12.75" hidden="1" customHeight="1"/>
    <row r="379609" ht="12.75" hidden="1" customHeight="1"/>
    <row r="379610" ht="12.75" hidden="1" customHeight="1"/>
    <row r="379611" ht="12.75" hidden="1" customHeight="1"/>
    <row r="379612" ht="12.75" hidden="1" customHeight="1"/>
    <row r="379613" ht="12.75" hidden="1" customHeight="1"/>
    <row r="379614" ht="12.75" hidden="1" customHeight="1"/>
    <row r="379615" ht="12.75" hidden="1" customHeight="1"/>
    <row r="379616" ht="12.75" hidden="1" customHeight="1"/>
    <row r="379617" ht="12.75" hidden="1" customHeight="1"/>
    <row r="379618" ht="12.75" hidden="1" customHeight="1"/>
    <row r="379619" ht="12.75" hidden="1" customHeight="1"/>
    <row r="379620" ht="12.75" hidden="1" customHeight="1"/>
    <row r="379621" ht="12.75" hidden="1" customHeight="1"/>
    <row r="379622" ht="12.75" hidden="1" customHeight="1"/>
    <row r="379623" ht="12.75" hidden="1" customHeight="1"/>
    <row r="379624" ht="12.75" hidden="1" customHeight="1"/>
    <row r="379625" ht="12.75" hidden="1" customHeight="1"/>
    <row r="379626" ht="12.75" hidden="1" customHeight="1"/>
    <row r="379627" ht="12.75" hidden="1" customHeight="1"/>
    <row r="379628" ht="12.75" hidden="1" customHeight="1"/>
    <row r="379629" ht="12.75" hidden="1" customHeight="1"/>
    <row r="379630" ht="12.75" hidden="1" customHeight="1"/>
    <row r="379631" ht="12.75" hidden="1" customHeight="1"/>
    <row r="379632" ht="12.75" hidden="1" customHeight="1"/>
    <row r="379633" ht="12.75" hidden="1" customHeight="1"/>
    <row r="379634" ht="12.75" hidden="1" customHeight="1"/>
    <row r="379635" ht="12.75" hidden="1" customHeight="1"/>
    <row r="379636" ht="12.75" hidden="1" customHeight="1"/>
    <row r="379637" ht="12.75" hidden="1" customHeight="1"/>
    <row r="379638" ht="12.75" hidden="1" customHeight="1"/>
    <row r="379639" ht="12.75" hidden="1" customHeight="1"/>
    <row r="379640" ht="12.75" hidden="1" customHeight="1"/>
    <row r="379641" ht="12.75" hidden="1" customHeight="1"/>
    <row r="379642" ht="12.75" hidden="1" customHeight="1"/>
    <row r="379643" ht="12.75" hidden="1" customHeight="1"/>
    <row r="379644" ht="12.75" hidden="1" customHeight="1"/>
    <row r="379645" ht="12.75" hidden="1" customHeight="1"/>
    <row r="379646" ht="12.75" hidden="1" customHeight="1"/>
    <row r="379647" ht="12.75" hidden="1" customHeight="1"/>
    <row r="379648" ht="12.75" hidden="1" customHeight="1"/>
    <row r="379649" ht="12.75" hidden="1" customHeight="1"/>
    <row r="379650" ht="12.75" hidden="1" customHeight="1"/>
    <row r="379651" ht="12.75" hidden="1" customHeight="1"/>
    <row r="379652" ht="12.75" hidden="1" customHeight="1"/>
    <row r="379653" ht="12.75" hidden="1" customHeight="1"/>
    <row r="379654" ht="12.75" hidden="1" customHeight="1"/>
    <row r="379655" ht="12.75" hidden="1" customHeight="1"/>
    <row r="379656" ht="12.75" hidden="1" customHeight="1"/>
    <row r="379657" ht="12.75" hidden="1" customHeight="1"/>
    <row r="379658" ht="12.75" hidden="1" customHeight="1"/>
    <row r="379659" ht="12.75" hidden="1" customHeight="1"/>
    <row r="379660" ht="12.75" hidden="1" customHeight="1"/>
    <row r="379661" ht="12.75" hidden="1" customHeight="1"/>
    <row r="379662" ht="12.75" hidden="1" customHeight="1"/>
    <row r="379663" ht="12.75" hidden="1" customHeight="1"/>
    <row r="379664" ht="12.75" hidden="1" customHeight="1"/>
    <row r="379665" ht="12.75" hidden="1" customHeight="1"/>
    <row r="379666" ht="12.75" hidden="1" customHeight="1"/>
    <row r="379667" ht="12.75" hidden="1" customHeight="1"/>
    <row r="379668" ht="12.75" hidden="1" customHeight="1"/>
    <row r="379669" ht="12.75" hidden="1" customHeight="1"/>
    <row r="379670" ht="12.75" hidden="1" customHeight="1"/>
    <row r="379671" ht="12.75" hidden="1" customHeight="1"/>
    <row r="379672" ht="12.75" hidden="1" customHeight="1"/>
    <row r="379673" ht="12.75" hidden="1" customHeight="1"/>
    <row r="379674" ht="12.75" hidden="1" customHeight="1"/>
    <row r="379675" ht="12.75" hidden="1" customHeight="1"/>
    <row r="379676" ht="12.75" hidden="1" customHeight="1"/>
    <row r="379677" ht="12.75" hidden="1" customHeight="1"/>
    <row r="379678" ht="12.75" hidden="1" customHeight="1"/>
    <row r="379679" ht="12.75" hidden="1" customHeight="1"/>
    <row r="379680" ht="12.75" hidden="1" customHeight="1"/>
    <row r="379681" ht="12.75" hidden="1" customHeight="1"/>
    <row r="379682" ht="12.75" hidden="1" customHeight="1"/>
    <row r="379683" ht="12.75" hidden="1" customHeight="1"/>
    <row r="379684" ht="12.75" hidden="1" customHeight="1"/>
    <row r="379685" ht="12.75" hidden="1" customHeight="1"/>
    <row r="379686" ht="12.75" hidden="1" customHeight="1"/>
    <row r="379687" ht="12.75" hidden="1" customHeight="1"/>
    <row r="379688" ht="12.75" hidden="1" customHeight="1"/>
    <row r="379689" ht="12.75" hidden="1" customHeight="1"/>
    <row r="379690" ht="12.75" hidden="1" customHeight="1"/>
    <row r="379691" ht="12.75" hidden="1" customHeight="1"/>
    <row r="379692" ht="12.75" hidden="1" customHeight="1"/>
    <row r="379693" ht="12.75" hidden="1" customHeight="1"/>
    <row r="379694" ht="12.75" hidden="1" customHeight="1"/>
    <row r="379695" ht="12.75" hidden="1" customHeight="1"/>
    <row r="379696" ht="12.75" hidden="1" customHeight="1"/>
    <row r="379697" ht="12.75" hidden="1" customHeight="1"/>
    <row r="379698" ht="12.75" hidden="1" customHeight="1"/>
    <row r="379699" ht="12.75" hidden="1" customHeight="1"/>
    <row r="379700" ht="12.75" hidden="1" customHeight="1"/>
    <row r="379701" ht="12.75" hidden="1" customHeight="1"/>
    <row r="379702" ht="12.75" hidden="1" customHeight="1"/>
    <row r="379703" ht="12.75" hidden="1" customHeight="1"/>
    <row r="379704" ht="12.75" hidden="1" customHeight="1"/>
    <row r="379705" ht="12.75" hidden="1" customHeight="1"/>
    <row r="379706" ht="12.75" hidden="1" customHeight="1"/>
    <row r="379707" ht="12.75" hidden="1" customHeight="1"/>
    <row r="379708" ht="12.75" hidden="1" customHeight="1"/>
    <row r="379709" ht="12.75" hidden="1" customHeight="1"/>
    <row r="379710" ht="12.75" hidden="1" customHeight="1"/>
    <row r="379711" ht="12.75" hidden="1" customHeight="1"/>
    <row r="379712" ht="12.75" hidden="1" customHeight="1"/>
    <row r="379713" ht="12.75" hidden="1" customHeight="1"/>
    <row r="379714" ht="12.75" hidden="1" customHeight="1"/>
    <row r="379715" ht="12.75" hidden="1" customHeight="1"/>
    <row r="379716" ht="12.75" hidden="1" customHeight="1"/>
    <row r="379717" ht="12.75" hidden="1" customHeight="1"/>
    <row r="379718" ht="12.75" hidden="1" customHeight="1"/>
    <row r="379719" ht="12.75" hidden="1" customHeight="1"/>
    <row r="379720" ht="12.75" hidden="1" customHeight="1"/>
    <row r="379721" ht="12.75" hidden="1" customHeight="1"/>
    <row r="379722" ht="12.75" hidden="1" customHeight="1"/>
    <row r="379723" ht="12.75" hidden="1" customHeight="1"/>
    <row r="379724" ht="12.75" hidden="1" customHeight="1"/>
    <row r="379725" ht="12.75" hidden="1" customHeight="1"/>
    <row r="379726" ht="12.75" hidden="1" customHeight="1"/>
    <row r="379727" ht="12.75" hidden="1" customHeight="1"/>
    <row r="379728" ht="12.75" hidden="1" customHeight="1"/>
    <row r="379729" ht="12.75" hidden="1" customHeight="1"/>
    <row r="379730" ht="12.75" hidden="1" customHeight="1"/>
    <row r="379731" ht="12.75" hidden="1" customHeight="1"/>
    <row r="379732" ht="12.75" hidden="1" customHeight="1"/>
    <row r="379733" ht="12.75" hidden="1" customHeight="1"/>
    <row r="379734" ht="12.75" hidden="1" customHeight="1"/>
    <row r="379735" ht="12.75" hidden="1" customHeight="1"/>
    <row r="379736" ht="12.75" hidden="1" customHeight="1"/>
    <row r="379737" ht="12.75" hidden="1" customHeight="1"/>
    <row r="379738" ht="12.75" hidden="1" customHeight="1"/>
    <row r="379739" ht="12.75" hidden="1" customHeight="1"/>
    <row r="379740" ht="12.75" hidden="1" customHeight="1"/>
    <row r="379741" ht="12.75" hidden="1" customHeight="1"/>
    <row r="379742" ht="12.75" hidden="1" customHeight="1"/>
    <row r="379743" ht="12.75" hidden="1" customHeight="1"/>
    <row r="379744" ht="12.75" hidden="1" customHeight="1"/>
    <row r="379745" ht="12.75" hidden="1" customHeight="1"/>
    <row r="379746" ht="12.75" hidden="1" customHeight="1"/>
    <row r="379747" ht="12.75" hidden="1" customHeight="1"/>
    <row r="379748" ht="12.75" hidden="1" customHeight="1"/>
    <row r="379749" ht="12.75" hidden="1" customHeight="1"/>
    <row r="379750" ht="12.75" hidden="1" customHeight="1"/>
    <row r="379751" ht="12.75" hidden="1" customHeight="1"/>
    <row r="379752" ht="12.75" hidden="1" customHeight="1"/>
    <row r="379753" ht="12.75" hidden="1" customHeight="1"/>
    <row r="379754" ht="12.75" hidden="1" customHeight="1"/>
    <row r="379755" ht="12.75" hidden="1" customHeight="1"/>
    <row r="379756" ht="12.75" hidden="1" customHeight="1"/>
    <row r="379757" ht="12.75" hidden="1" customHeight="1"/>
    <row r="379758" ht="12.75" hidden="1" customHeight="1"/>
    <row r="379759" ht="12.75" hidden="1" customHeight="1"/>
    <row r="379760" ht="12.75" hidden="1" customHeight="1"/>
    <row r="379761" ht="12.75" hidden="1" customHeight="1"/>
    <row r="379762" ht="12.75" hidden="1" customHeight="1"/>
    <row r="379763" ht="12.75" hidden="1" customHeight="1"/>
    <row r="379764" ht="12.75" hidden="1" customHeight="1"/>
    <row r="379765" ht="12.75" hidden="1" customHeight="1"/>
    <row r="379766" ht="12.75" hidden="1" customHeight="1"/>
    <row r="379767" ht="12.75" hidden="1" customHeight="1"/>
    <row r="379768" ht="12.75" hidden="1" customHeight="1"/>
    <row r="379769" ht="12.75" hidden="1" customHeight="1"/>
    <row r="379770" ht="12.75" hidden="1" customHeight="1"/>
    <row r="379771" ht="12.75" hidden="1" customHeight="1"/>
    <row r="379772" ht="12.75" hidden="1" customHeight="1"/>
    <row r="379773" ht="12.75" hidden="1" customHeight="1"/>
    <row r="379774" ht="12.75" hidden="1" customHeight="1"/>
    <row r="379775" ht="12.75" hidden="1" customHeight="1"/>
    <row r="379776" ht="12.75" hidden="1" customHeight="1"/>
    <row r="379777" ht="12.75" hidden="1" customHeight="1"/>
    <row r="379778" ht="12.75" hidden="1" customHeight="1"/>
    <row r="379779" ht="12.75" hidden="1" customHeight="1"/>
    <row r="379780" ht="12.75" hidden="1" customHeight="1"/>
    <row r="379781" ht="12.75" hidden="1" customHeight="1"/>
    <row r="379782" ht="12.75" hidden="1" customHeight="1"/>
    <row r="379783" ht="12.75" hidden="1" customHeight="1"/>
    <row r="379784" ht="12.75" hidden="1" customHeight="1"/>
    <row r="379785" ht="12.75" hidden="1" customHeight="1"/>
    <row r="379786" ht="12.75" hidden="1" customHeight="1"/>
    <row r="379787" ht="12.75" hidden="1" customHeight="1"/>
    <row r="379788" ht="12.75" hidden="1" customHeight="1"/>
    <row r="379789" ht="12.75" hidden="1" customHeight="1"/>
    <row r="379790" ht="12.75" hidden="1" customHeight="1"/>
    <row r="379791" ht="12.75" hidden="1" customHeight="1"/>
    <row r="379792" ht="12.75" hidden="1" customHeight="1"/>
    <row r="379793" ht="12.75" hidden="1" customHeight="1"/>
    <row r="379794" ht="12.75" hidden="1" customHeight="1"/>
    <row r="379795" ht="12.75" hidden="1" customHeight="1"/>
    <row r="379796" ht="12.75" hidden="1" customHeight="1"/>
    <row r="379797" ht="12.75" hidden="1" customHeight="1"/>
    <row r="379798" ht="12.75" hidden="1" customHeight="1"/>
    <row r="379799" ht="12.75" hidden="1" customHeight="1"/>
    <row r="379800" ht="12.75" hidden="1" customHeight="1"/>
    <row r="379801" ht="12.75" hidden="1" customHeight="1"/>
    <row r="379802" ht="12.75" hidden="1" customHeight="1"/>
    <row r="379803" ht="12.75" hidden="1" customHeight="1"/>
    <row r="379804" ht="12.75" hidden="1" customHeight="1"/>
    <row r="379805" ht="12.75" hidden="1" customHeight="1"/>
    <row r="379806" ht="12.75" hidden="1" customHeight="1"/>
    <row r="379807" ht="12.75" hidden="1" customHeight="1"/>
    <row r="379808" ht="12.75" hidden="1" customHeight="1"/>
    <row r="379809" ht="12.75" hidden="1" customHeight="1"/>
    <row r="379810" ht="12.75" hidden="1" customHeight="1"/>
    <row r="379811" ht="12.75" hidden="1" customHeight="1"/>
    <row r="379812" ht="12.75" hidden="1" customHeight="1"/>
    <row r="379813" ht="12.75" hidden="1" customHeight="1"/>
    <row r="379814" ht="12.75" hidden="1" customHeight="1"/>
    <row r="379815" ht="12.75" hidden="1" customHeight="1"/>
    <row r="379816" ht="12.75" hidden="1" customHeight="1"/>
    <row r="379817" ht="12.75" hidden="1" customHeight="1"/>
    <row r="379818" ht="12.75" hidden="1" customHeight="1"/>
    <row r="379819" ht="12.75" hidden="1" customHeight="1"/>
    <row r="379820" ht="12.75" hidden="1" customHeight="1"/>
    <row r="379821" ht="12.75" hidden="1" customHeight="1"/>
    <row r="379822" ht="12.75" hidden="1" customHeight="1"/>
    <row r="379823" ht="12.75" hidden="1" customHeight="1"/>
    <row r="379824" ht="12.75" hidden="1" customHeight="1"/>
    <row r="379825" ht="12.75" hidden="1" customHeight="1"/>
    <row r="379826" ht="12.75" hidden="1" customHeight="1"/>
    <row r="379827" ht="12.75" hidden="1" customHeight="1"/>
    <row r="379828" ht="12.75" hidden="1" customHeight="1"/>
    <row r="379829" ht="12.75" hidden="1" customHeight="1"/>
    <row r="379830" ht="12.75" hidden="1" customHeight="1"/>
    <row r="379831" ht="12.75" hidden="1" customHeight="1"/>
    <row r="379832" ht="12.75" hidden="1" customHeight="1"/>
    <row r="379833" ht="12.75" hidden="1" customHeight="1"/>
    <row r="379834" ht="12.75" hidden="1" customHeight="1"/>
    <row r="379835" ht="12.75" hidden="1" customHeight="1"/>
    <row r="379836" ht="12.75" hidden="1" customHeight="1"/>
    <row r="379837" ht="12.75" hidden="1" customHeight="1"/>
    <row r="379838" ht="12.75" hidden="1" customHeight="1"/>
    <row r="379839" ht="12.75" hidden="1" customHeight="1"/>
    <row r="379840" ht="12.75" hidden="1" customHeight="1"/>
    <row r="379841" ht="12.75" hidden="1" customHeight="1"/>
    <row r="379842" ht="12.75" hidden="1" customHeight="1"/>
    <row r="379843" ht="12.75" hidden="1" customHeight="1"/>
    <row r="379844" ht="12.75" hidden="1" customHeight="1"/>
    <row r="379845" ht="12.75" hidden="1" customHeight="1"/>
    <row r="379846" ht="12.75" hidden="1" customHeight="1"/>
    <row r="379847" ht="12.75" hidden="1" customHeight="1"/>
    <row r="379848" ht="12.75" hidden="1" customHeight="1"/>
    <row r="379849" ht="12.75" hidden="1" customHeight="1"/>
    <row r="379850" ht="12.75" hidden="1" customHeight="1"/>
    <row r="379851" ht="12.75" hidden="1" customHeight="1"/>
    <row r="379852" ht="12.75" hidden="1" customHeight="1"/>
    <row r="379853" ht="12.75" hidden="1" customHeight="1"/>
    <row r="379854" ht="12.75" hidden="1" customHeight="1"/>
    <row r="379855" ht="12.75" hidden="1" customHeight="1"/>
    <row r="379856" ht="12.75" hidden="1" customHeight="1"/>
    <row r="379857" ht="12.75" hidden="1" customHeight="1"/>
    <row r="379858" ht="12.75" hidden="1" customHeight="1"/>
    <row r="379859" ht="12.75" hidden="1" customHeight="1"/>
    <row r="379860" ht="12.75" hidden="1" customHeight="1"/>
    <row r="379861" ht="12.75" hidden="1" customHeight="1"/>
    <row r="379862" ht="12.75" hidden="1" customHeight="1"/>
    <row r="379863" ht="12.75" hidden="1" customHeight="1"/>
    <row r="379864" ht="12.75" hidden="1" customHeight="1"/>
    <row r="379865" ht="12.75" hidden="1" customHeight="1"/>
    <row r="379866" ht="12.75" hidden="1" customHeight="1"/>
    <row r="379867" ht="12.75" hidden="1" customHeight="1"/>
    <row r="379868" ht="12.75" hidden="1" customHeight="1"/>
    <row r="379869" ht="12.75" hidden="1" customHeight="1"/>
    <row r="379870" ht="12.75" hidden="1" customHeight="1"/>
    <row r="379871" ht="12.75" hidden="1" customHeight="1"/>
    <row r="379872" ht="12.75" hidden="1" customHeight="1"/>
    <row r="379873" ht="12.75" hidden="1" customHeight="1"/>
    <row r="379874" ht="12.75" hidden="1" customHeight="1"/>
    <row r="379875" ht="12.75" hidden="1" customHeight="1"/>
    <row r="379876" ht="12.75" hidden="1" customHeight="1"/>
    <row r="379877" ht="12.75" hidden="1" customHeight="1"/>
    <row r="379878" ht="12.75" hidden="1" customHeight="1"/>
    <row r="379879" ht="12.75" hidden="1" customHeight="1"/>
    <row r="379880" ht="12.75" hidden="1" customHeight="1"/>
    <row r="379881" ht="12.75" hidden="1" customHeight="1"/>
    <row r="379882" ht="12.75" hidden="1" customHeight="1"/>
    <row r="379883" ht="12.75" hidden="1" customHeight="1"/>
    <row r="379884" ht="12.75" hidden="1" customHeight="1"/>
    <row r="379885" ht="12.75" hidden="1" customHeight="1"/>
    <row r="379886" ht="12.75" hidden="1" customHeight="1"/>
    <row r="379887" ht="12.75" hidden="1" customHeight="1"/>
    <row r="379888" ht="12.75" hidden="1" customHeight="1"/>
    <row r="379889" ht="12.75" hidden="1" customHeight="1"/>
    <row r="379890" ht="12.75" hidden="1" customHeight="1"/>
    <row r="379891" ht="12.75" hidden="1" customHeight="1"/>
    <row r="379892" ht="12.75" hidden="1" customHeight="1"/>
    <row r="379893" ht="12.75" hidden="1" customHeight="1"/>
    <row r="379894" ht="12.75" hidden="1" customHeight="1"/>
    <row r="379895" ht="12.75" hidden="1" customHeight="1"/>
    <row r="379896" ht="12.75" hidden="1" customHeight="1"/>
    <row r="379897" ht="12.75" hidden="1" customHeight="1"/>
    <row r="379898" ht="12.75" hidden="1" customHeight="1"/>
    <row r="379899" ht="12.75" hidden="1" customHeight="1"/>
    <row r="379900" ht="12.75" hidden="1" customHeight="1"/>
    <row r="379901" ht="12.75" hidden="1" customHeight="1"/>
    <row r="379902" ht="12.75" hidden="1" customHeight="1"/>
    <row r="379903" ht="12.75" hidden="1" customHeight="1"/>
    <row r="379904" ht="12.75" hidden="1" customHeight="1"/>
    <row r="379905" ht="12.75" hidden="1" customHeight="1"/>
    <row r="379906" ht="12.75" hidden="1" customHeight="1"/>
    <row r="379907" ht="12.75" hidden="1" customHeight="1"/>
    <row r="379908" ht="12.75" hidden="1" customHeight="1"/>
    <row r="379909" ht="12.75" hidden="1" customHeight="1"/>
    <row r="379910" ht="12.75" hidden="1" customHeight="1"/>
    <row r="379911" ht="12.75" hidden="1" customHeight="1"/>
    <row r="379912" ht="12.75" hidden="1" customHeight="1"/>
    <row r="379913" ht="12.75" hidden="1" customHeight="1"/>
    <row r="379914" ht="12.75" hidden="1" customHeight="1"/>
    <row r="379915" ht="12.75" hidden="1" customHeight="1"/>
    <row r="379916" ht="12.75" hidden="1" customHeight="1"/>
    <row r="379917" ht="12.75" hidden="1" customHeight="1"/>
    <row r="379918" ht="12.75" hidden="1" customHeight="1"/>
    <row r="379919" ht="12.75" hidden="1" customHeight="1"/>
    <row r="379920" ht="12.75" hidden="1" customHeight="1"/>
    <row r="379921" ht="12.75" hidden="1" customHeight="1"/>
    <row r="379922" ht="12.75" hidden="1" customHeight="1"/>
    <row r="379923" ht="12.75" hidden="1" customHeight="1"/>
    <row r="379924" ht="12.75" hidden="1" customHeight="1"/>
    <row r="379925" ht="12.75" hidden="1" customHeight="1"/>
    <row r="379926" ht="12.75" hidden="1" customHeight="1"/>
    <row r="379927" ht="12.75" hidden="1" customHeight="1"/>
    <row r="379928" ht="12.75" hidden="1" customHeight="1"/>
    <row r="379929" ht="12.75" hidden="1" customHeight="1"/>
    <row r="379930" ht="12.75" hidden="1" customHeight="1"/>
    <row r="379931" ht="12.75" hidden="1" customHeight="1"/>
    <row r="379932" ht="12.75" hidden="1" customHeight="1"/>
    <row r="379933" ht="12.75" hidden="1" customHeight="1"/>
    <row r="379934" ht="12.75" hidden="1" customHeight="1"/>
    <row r="379935" ht="12.75" hidden="1" customHeight="1"/>
    <row r="379936" ht="12.75" hidden="1" customHeight="1"/>
    <row r="379937" ht="12.75" hidden="1" customHeight="1"/>
    <row r="379938" ht="12.75" hidden="1" customHeight="1"/>
    <row r="379939" ht="12.75" hidden="1" customHeight="1"/>
    <row r="379940" ht="12.75" hidden="1" customHeight="1"/>
    <row r="379941" ht="12.75" hidden="1" customHeight="1"/>
    <row r="379942" ht="12.75" hidden="1" customHeight="1"/>
    <row r="379943" ht="12.75" hidden="1" customHeight="1"/>
    <row r="379944" ht="12.75" hidden="1" customHeight="1"/>
    <row r="379945" ht="12.75" hidden="1" customHeight="1"/>
    <row r="379946" ht="12.75" hidden="1" customHeight="1"/>
    <row r="379947" ht="12.75" hidden="1" customHeight="1"/>
    <row r="379948" ht="12.75" hidden="1" customHeight="1"/>
    <row r="379949" ht="12.75" hidden="1" customHeight="1"/>
    <row r="379950" ht="12.75" hidden="1" customHeight="1"/>
    <row r="379951" ht="12.75" hidden="1" customHeight="1"/>
    <row r="379952" ht="12.75" hidden="1" customHeight="1"/>
    <row r="379953" ht="12.75" hidden="1" customHeight="1"/>
    <row r="379954" ht="12.75" hidden="1" customHeight="1"/>
    <row r="379955" ht="12.75" hidden="1" customHeight="1"/>
    <row r="379956" ht="12.75" hidden="1" customHeight="1"/>
    <row r="379957" ht="12.75" hidden="1" customHeight="1"/>
    <row r="379958" ht="12.75" hidden="1" customHeight="1"/>
    <row r="379959" ht="12.75" hidden="1" customHeight="1"/>
    <row r="379960" ht="12.75" hidden="1" customHeight="1"/>
    <row r="379961" ht="12.75" hidden="1" customHeight="1"/>
    <row r="379962" ht="12.75" hidden="1" customHeight="1"/>
    <row r="379963" ht="12.75" hidden="1" customHeight="1"/>
    <row r="379964" ht="12.75" hidden="1" customHeight="1"/>
    <row r="379965" ht="12.75" hidden="1" customHeight="1"/>
    <row r="379966" ht="12.75" hidden="1" customHeight="1"/>
    <row r="379967" ht="12.75" hidden="1" customHeight="1"/>
    <row r="379968" ht="12.75" hidden="1" customHeight="1"/>
    <row r="379969" ht="12.75" hidden="1" customHeight="1"/>
    <row r="379970" ht="12.75" hidden="1" customHeight="1"/>
    <row r="379971" ht="12.75" hidden="1" customHeight="1"/>
    <row r="379972" ht="12.75" hidden="1" customHeight="1"/>
    <row r="379973" ht="12.75" hidden="1" customHeight="1"/>
    <row r="379974" ht="12.75" hidden="1" customHeight="1"/>
    <row r="379975" ht="12.75" hidden="1" customHeight="1"/>
    <row r="379976" ht="12.75" hidden="1" customHeight="1"/>
    <row r="379977" ht="12.75" hidden="1" customHeight="1"/>
    <row r="379978" ht="12.75" hidden="1" customHeight="1"/>
    <row r="379979" ht="12.75" hidden="1" customHeight="1"/>
    <row r="379980" ht="12.75" hidden="1" customHeight="1"/>
    <row r="379981" ht="12.75" hidden="1" customHeight="1"/>
    <row r="379982" ht="12.75" hidden="1" customHeight="1"/>
    <row r="379983" ht="12.75" hidden="1" customHeight="1"/>
    <row r="379984" ht="12.75" hidden="1" customHeight="1"/>
    <row r="379985" ht="12.75" hidden="1" customHeight="1"/>
    <row r="379986" ht="12.75" hidden="1" customHeight="1"/>
    <row r="379987" ht="12.75" hidden="1" customHeight="1"/>
    <row r="379988" ht="12.75" hidden="1" customHeight="1"/>
    <row r="379989" ht="12.75" hidden="1" customHeight="1"/>
    <row r="379990" ht="12.75" hidden="1" customHeight="1"/>
    <row r="379991" ht="12.75" hidden="1" customHeight="1"/>
    <row r="379992" ht="12.75" hidden="1" customHeight="1"/>
    <row r="379993" ht="12.75" hidden="1" customHeight="1"/>
    <row r="379994" ht="12.75" hidden="1" customHeight="1"/>
    <row r="379995" ht="12.75" hidden="1" customHeight="1"/>
    <row r="379996" ht="12.75" hidden="1" customHeight="1"/>
    <row r="379997" ht="12.75" hidden="1" customHeight="1"/>
    <row r="379998" ht="12.75" hidden="1" customHeight="1"/>
    <row r="379999" ht="12.75" hidden="1" customHeight="1"/>
    <row r="380000" ht="12.75" hidden="1" customHeight="1"/>
    <row r="380001" ht="12.75" hidden="1" customHeight="1"/>
    <row r="380002" ht="12.75" hidden="1" customHeight="1"/>
    <row r="380003" ht="12.75" hidden="1" customHeight="1"/>
    <row r="380004" ht="12.75" hidden="1" customHeight="1"/>
    <row r="380005" ht="12.75" hidden="1" customHeight="1"/>
    <row r="380006" ht="12.75" hidden="1" customHeight="1"/>
    <row r="380007" ht="12.75" hidden="1" customHeight="1"/>
    <row r="380008" ht="12.75" hidden="1" customHeight="1"/>
    <row r="380009" ht="12.75" hidden="1" customHeight="1"/>
    <row r="380010" ht="12.75" hidden="1" customHeight="1"/>
    <row r="380011" ht="12.75" hidden="1" customHeight="1"/>
    <row r="380012" ht="12.75" hidden="1" customHeight="1"/>
    <row r="380013" ht="12.75" hidden="1" customHeight="1"/>
    <row r="380014" ht="12.75" hidden="1" customHeight="1"/>
    <row r="380015" ht="12.75" hidden="1" customHeight="1"/>
    <row r="380016" ht="12.75" hidden="1" customHeight="1"/>
    <row r="380017" ht="12.75" hidden="1" customHeight="1"/>
    <row r="380018" ht="12.75" hidden="1" customHeight="1"/>
    <row r="380019" ht="12.75" hidden="1" customHeight="1"/>
    <row r="380020" ht="12.75" hidden="1" customHeight="1"/>
    <row r="380021" ht="12.75" hidden="1" customHeight="1"/>
    <row r="380022" ht="12.75" hidden="1" customHeight="1"/>
    <row r="380023" ht="12.75" hidden="1" customHeight="1"/>
    <row r="380024" ht="12.75" hidden="1" customHeight="1"/>
    <row r="380025" ht="12.75" hidden="1" customHeight="1"/>
    <row r="380026" ht="12.75" hidden="1" customHeight="1"/>
    <row r="380027" ht="12.75" hidden="1" customHeight="1"/>
    <row r="380028" ht="12.75" hidden="1" customHeight="1"/>
    <row r="380029" ht="12.75" hidden="1" customHeight="1"/>
    <row r="380030" ht="12.75" hidden="1" customHeight="1"/>
    <row r="380031" ht="12.75" hidden="1" customHeight="1"/>
    <row r="380032" ht="12.75" hidden="1" customHeight="1"/>
    <row r="380033" ht="12.75" hidden="1" customHeight="1"/>
    <row r="380034" ht="12.75" hidden="1" customHeight="1"/>
    <row r="380035" ht="12.75" hidden="1" customHeight="1"/>
    <row r="380036" ht="12.75" hidden="1" customHeight="1"/>
    <row r="380037" ht="12.75" hidden="1" customHeight="1"/>
    <row r="380038" ht="12.75" hidden="1" customHeight="1"/>
    <row r="380039" ht="12.75" hidden="1" customHeight="1"/>
    <row r="380040" ht="12.75" hidden="1" customHeight="1"/>
    <row r="380041" ht="12.75" hidden="1" customHeight="1"/>
    <row r="380042" ht="12.75" hidden="1" customHeight="1"/>
    <row r="380043" ht="12.75" hidden="1" customHeight="1"/>
    <row r="380044" ht="12.75" hidden="1" customHeight="1"/>
    <row r="380045" ht="12.75" hidden="1" customHeight="1"/>
    <row r="380046" ht="12.75" hidden="1" customHeight="1"/>
    <row r="380047" ht="12.75" hidden="1" customHeight="1"/>
    <row r="380048" ht="12.75" hidden="1" customHeight="1"/>
    <row r="380049" ht="12.75" hidden="1" customHeight="1"/>
    <row r="380050" ht="12.75" hidden="1" customHeight="1"/>
    <row r="380051" ht="12.75" hidden="1" customHeight="1"/>
    <row r="380052" ht="12.75" hidden="1" customHeight="1"/>
    <row r="380053" ht="12.75" hidden="1" customHeight="1"/>
    <row r="380054" ht="12.75" hidden="1" customHeight="1"/>
    <row r="380055" ht="12.75" hidden="1" customHeight="1"/>
    <row r="380056" ht="12.75" hidden="1" customHeight="1"/>
    <row r="380057" ht="12.75" hidden="1" customHeight="1"/>
    <row r="380058" ht="12.75" hidden="1" customHeight="1"/>
    <row r="380059" ht="12.75" hidden="1" customHeight="1"/>
    <row r="380060" ht="12.75" hidden="1" customHeight="1"/>
    <row r="380061" ht="12.75" hidden="1" customHeight="1"/>
    <row r="380062" ht="12.75" hidden="1" customHeight="1"/>
    <row r="380063" ht="12.75" hidden="1" customHeight="1"/>
    <row r="380064" ht="12.75" hidden="1" customHeight="1"/>
    <row r="380065" ht="12.75" hidden="1" customHeight="1"/>
    <row r="380066" ht="12.75" hidden="1" customHeight="1"/>
    <row r="380067" ht="12.75" hidden="1" customHeight="1"/>
    <row r="380068" ht="12.75" hidden="1" customHeight="1"/>
    <row r="380069" ht="12.75" hidden="1" customHeight="1"/>
    <row r="380070" ht="12.75" hidden="1" customHeight="1"/>
    <row r="380071" ht="12.75" hidden="1" customHeight="1"/>
    <row r="380072" ht="12.75" hidden="1" customHeight="1"/>
    <row r="380073" ht="12.75" hidden="1" customHeight="1"/>
    <row r="380074" ht="12.75" hidden="1" customHeight="1"/>
    <row r="380075" ht="12.75" hidden="1" customHeight="1"/>
    <row r="380076" ht="12.75" hidden="1" customHeight="1"/>
    <row r="380077" ht="12.75" hidden="1" customHeight="1"/>
    <row r="380078" ht="12.75" hidden="1" customHeight="1"/>
    <row r="380079" ht="12.75" hidden="1" customHeight="1"/>
    <row r="380080" ht="12.75" hidden="1" customHeight="1"/>
    <row r="380081" ht="12.75" hidden="1" customHeight="1"/>
    <row r="380082" ht="12.75" hidden="1" customHeight="1"/>
    <row r="380083" ht="12.75" hidden="1" customHeight="1"/>
    <row r="380084" ht="12.75" hidden="1" customHeight="1"/>
    <row r="380085" ht="12.75" hidden="1" customHeight="1"/>
    <row r="380086" ht="12.75" hidden="1" customHeight="1"/>
    <row r="380087" ht="12.75" hidden="1" customHeight="1"/>
    <row r="380088" ht="12.75" hidden="1" customHeight="1"/>
    <row r="380089" ht="12.75" hidden="1" customHeight="1"/>
    <row r="380090" ht="12.75" hidden="1" customHeight="1"/>
    <row r="380091" ht="12.75" hidden="1" customHeight="1"/>
    <row r="380092" ht="12.75" hidden="1" customHeight="1"/>
    <row r="380093" ht="12.75" hidden="1" customHeight="1"/>
    <row r="380094" ht="12.75" hidden="1" customHeight="1"/>
    <row r="380095" ht="12.75" hidden="1" customHeight="1"/>
    <row r="380096" ht="12.75" hidden="1" customHeight="1"/>
    <row r="380097" ht="12.75" hidden="1" customHeight="1"/>
    <row r="380098" ht="12.75" hidden="1" customHeight="1"/>
    <row r="380099" ht="12.75" hidden="1" customHeight="1"/>
    <row r="380100" ht="12.75" hidden="1" customHeight="1"/>
    <row r="380101" ht="12.75" hidden="1" customHeight="1"/>
    <row r="380102" ht="12.75" hidden="1" customHeight="1"/>
    <row r="380103" ht="12.75" hidden="1" customHeight="1"/>
    <row r="380104" ht="12.75" hidden="1" customHeight="1"/>
    <row r="380105" ht="12.75" hidden="1" customHeight="1"/>
    <row r="380106" ht="12.75" hidden="1" customHeight="1"/>
    <row r="380107" ht="12.75" hidden="1" customHeight="1"/>
    <row r="380108" ht="12.75" hidden="1" customHeight="1"/>
    <row r="380109" ht="12.75" hidden="1" customHeight="1"/>
    <row r="380110" ht="12.75" hidden="1" customHeight="1"/>
    <row r="380111" ht="12.75" hidden="1" customHeight="1"/>
    <row r="380112" ht="12.75" hidden="1" customHeight="1"/>
    <row r="380113" ht="12.75" hidden="1" customHeight="1"/>
    <row r="380114" ht="12.75" hidden="1" customHeight="1"/>
    <row r="380115" ht="12.75" hidden="1" customHeight="1"/>
    <row r="380116" ht="12.75" hidden="1" customHeight="1"/>
    <row r="380117" ht="12.75" hidden="1" customHeight="1"/>
    <row r="380118" ht="12.75" hidden="1" customHeight="1"/>
    <row r="380119" ht="12.75" hidden="1" customHeight="1"/>
    <row r="380120" ht="12.75" hidden="1" customHeight="1"/>
    <row r="380121" ht="12.75" hidden="1" customHeight="1"/>
    <row r="380122" ht="12.75" hidden="1" customHeight="1"/>
    <row r="380123" ht="12.75" hidden="1" customHeight="1"/>
    <row r="380124" ht="12.75" hidden="1" customHeight="1"/>
    <row r="380125" ht="12.75" hidden="1" customHeight="1"/>
    <row r="380126" ht="12.75" hidden="1" customHeight="1"/>
    <row r="380127" ht="12.75" hidden="1" customHeight="1"/>
    <row r="380128" ht="12.75" hidden="1" customHeight="1"/>
    <row r="380129" ht="12.75" hidden="1" customHeight="1"/>
    <row r="380130" ht="12.75" hidden="1" customHeight="1"/>
    <row r="380131" ht="12.75" hidden="1" customHeight="1"/>
    <row r="380132" ht="12.75" hidden="1" customHeight="1"/>
    <row r="380133" ht="12.75" hidden="1" customHeight="1"/>
    <row r="380134" ht="12.75" hidden="1" customHeight="1"/>
    <row r="380135" ht="12.75" hidden="1" customHeight="1"/>
    <row r="380136" ht="12.75" hidden="1" customHeight="1"/>
    <row r="380137" ht="12.75" hidden="1" customHeight="1"/>
    <row r="380138" ht="12.75" hidden="1" customHeight="1"/>
    <row r="380139" ht="12.75" hidden="1" customHeight="1"/>
    <row r="380140" ht="12.75" hidden="1" customHeight="1"/>
    <row r="380141" ht="12.75" hidden="1" customHeight="1"/>
    <row r="380142" ht="12.75" hidden="1" customHeight="1"/>
    <row r="380143" ht="12.75" hidden="1" customHeight="1"/>
    <row r="380144" ht="12.75" hidden="1" customHeight="1"/>
    <row r="380145" ht="12.75" hidden="1" customHeight="1"/>
    <row r="380146" ht="12.75" hidden="1" customHeight="1"/>
    <row r="380147" ht="12.75" hidden="1" customHeight="1"/>
    <row r="380148" ht="12.75" hidden="1" customHeight="1"/>
    <row r="380149" ht="12.75" hidden="1" customHeight="1"/>
    <row r="380150" ht="12.75" hidden="1" customHeight="1"/>
    <row r="380151" ht="12.75" hidden="1" customHeight="1"/>
    <row r="380152" ht="12.75" hidden="1" customHeight="1"/>
    <row r="380153" ht="12.75" hidden="1" customHeight="1"/>
    <row r="380154" ht="12.75" hidden="1" customHeight="1"/>
    <row r="380155" ht="12.75" hidden="1" customHeight="1"/>
    <row r="380156" ht="12.75" hidden="1" customHeight="1"/>
    <row r="380157" ht="12.75" hidden="1" customHeight="1"/>
    <row r="380158" ht="12.75" hidden="1" customHeight="1"/>
    <row r="380159" ht="12.75" hidden="1" customHeight="1"/>
    <row r="380160" ht="12.75" hidden="1" customHeight="1"/>
    <row r="380161" ht="12.75" hidden="1" customHeight="1"/>
    <row r="380162" ht="12.75" hidden="1" customHeight="1"/>
    <row r="380163" ht="12.75" hidden="1" customHeight="1"/>
    <row r="380164" ht="12.75" hidden="1" customHeight="1"/>
    <row r="380165" ht="12.75" hidden="1" customHeight="1"/>
    <row r="380166" ht="12.75" hidden="1" customHeight="1"/>
    <row r="380167" ht="12.75" hidden="1" customHeight="1"/>
    <row r="380168" ht="12.75" hidden="1" customHeight="1"/>
    <row r="380169" ht="12.75" hidden="1" customHeight="1"/>
    <row r="380170" ht="12.75" hidden="1" customHeight="1"/>
    <row r="380171" ht="12.75" hidden="1" customHeight="1"/>
    <row r="380172" ht="12.75" hidden="1" customHeight="1"/>
    <row r="380173" ht="12.75" hidden="1" customHeight="1"/>
    <row r="380174" ht="12.75" hidden="1" customHeight="1"/>
    <row r="380175" ht="12.75" hidden="1" customHeight="1"/>
    <row r="380176" ht="12.75" hidden="1" customHeight="1"/>
    <row r="380177" ht="12.75" hidden="1" customHeight="1"/>
    <row r="380178" ht="12.75" hidden="1" customHeight="1"/>
    <row r="380179" ht="12.75" hidden="1" customHeight="1"/>
    <row r="380180" ht="12.75" hidden="1" customHeight="1"/>
    <row r="380181" ht="12.75" hidden="1" customHeight="1"/>
    <row r="380182" ht="12.75" hidden="1" customHeight="1"/>
    <row r="380183" ht="12.75" hidden="1" customHeight="1"/>
    <row r="380184" ht="12.75" hidden="1" customHeight="1"/>
    <row r="380185" ht="12.75" hidden="1" customHeight="1"/>
    <row r="380186" ht="12.75" hidden="1" customHeight="1"/>
    <row r="380187" ht="12.75" hidden="1" customHeight="1"/>
    <row r="380188" ht="12.75" hidden="1" customHeight="1"/>
    <row r="380189" ht="12.75" hidden="1" customHeight="1"/>
    <row r="380190" ht="12.75" hidden="1" customHeight="1"/>
    <row r="380191" ht="12.75" hidden="1" customHeight="1"/>
    <row r="380192" ht="12.75" hidden="1" customHeight="1"/>
    <row r="380193" ht="12.75" hidden="1" customHeight="1"/>
    <row r="380194" ht="12.75" hidden="1" customHeight="1"/>
    <row r="380195" ht="12.75" hidden="1" customHeight="1"/>
    <row r="380196" ht="12.75" hidden="1" customHeight="1"/>
    <row r="380197" ht="12.75" hidden="1" customHeight="1"/>
    <row r="380198" ht="12.75" hidden="1" customHeight="1"/>
    <row r="380199" ht="12.75" hidden="1" customHeight="1"/>
    <row r="380200" ht="12.75" hidden="1" customHeight="1"/>
    <row r="380201" ht="12.75" hidden="1" customHeight="1"/>
    <row r="380202" ht="12.75" hidden="1" customHeight="1"/>
    <row r="380203" ht="12.75" hidden="1" customHeight="1"/>
    <row r="380204" ht="12.75" hidden="1" customHeight="1"/>
    <row r="380205" ht="12.75" hidden="1" customHeight="1"/>
    <row r="380206" ht="12.75" hidden="1" customHeight="1"/>
    <row r="380207" ht="12.75" hidden="1" customHeight="1"/>
    <row r="380208" ht="12.75" hidden="1" customHeight="1"/>
    <row r="380209" ht="12.75" hidden="1" customHeight="1"/>
    <row r="380210" ht="12.75" hidden="1" customHeight="1"/>
    <row r="380211" ht="12.75" hidden="1" customHeight="1"/>
    <row r="380212" ht="12.75" hidden="1" customHeight="1"/>
    <row r="380213" ht="12.75" hidden="1" customHeight="1"/>
    <row r="380214" ht="12.75" hidden="1" customHeight="1"/>
    <row r="380215" ht="12.75" hidden="1" customHeight="1"/>
    <row r="380216" ht="12.75" hidden="1" customHeight="1"/>
    <row r="380217" ht="12.75" hidden="1" customHeight="1"/>
    <row r="380218" ht="12.75" hidden="1" customHeight="1"/>
    <row r="380219" ht="12.75" hidden="1" customHeight="1"/>
    <row r="380220" ht="12.75" hidden="1" customHeight="1"/>
    <row r="380221" ht="12.75" hidden="1" customHeight="1"/>
    <row r="380222" ht="12.75" hidden="1" customHeight="1"/>
    <row r="380223" ht="12.75" hidden="1" customHeight="1"/>
    <row r="380224" ht="12.75" hidden="1" customHeight="1"/>
    <row r="380225" ht="12.75" hidden="1" customHeight="1"/>
    <row r="380226" ht="12.75" hidden="1" customHeight="1"/>
    <row r="380227" ht="12.75" hidden="1" customHeight="1"/>
    <row r="380228" ht="12.75" hidden="1" customHeight="1"/>
    <row r="380229" ht="12.75" hidden="1" customHeight="1"/>
    <row r="380230" ht="12.75" hidden="1" customHeight="1"/>
    <row r="380231" ht="12.75" hidden="1" customHeight="1"/>
    <row r="380232" ht="12.75" hidden="1" customHeight="1"/>
    <row r="380233" ht="12.75" hidden="1" customHeight="1"/>
    <row r="380234" ht="12.75" hidden="1" customHeight="1"/>
    <row r="380235" ht="12.75" hidden="1" customHeight="1"/>
    <row r="380236" ht="12.75" hidden="1" customHeight="1"/>
    <row r="380237" ht="12.75" hidden="1" customHeight="1"/>
    <row r="380238" ht="12.75" hidden="1" customHeight="1"/>
    <row r="380239" ht="12.75" hidden="1" customHeight="1"/>
    <row r="380240" ht="12.75" hidden="1" customHeight="1"/>
    <row r="380241" ht="12.75" hidden="1" customHeight="1"/>
    <row r="380242" ht="12.75" hidden="1" customHeight="1"/>
    <row r="380243" ht="12.75" hidden="1" customHeight="1"/>
    <row r="380244" ht="12.75" hidden="1" customHeight="1"/>
    <row r="380245" ht="12.75" hidden="1" customHeight="1"/>
    <row r="380246" ht="12.75" hidden="1" customHeight="1"/>
    <row r="380247" ht="12.75" hidden="1" customHeight="1"/>
    <row r="380248" ht="12.75" hidden="1" customHeight="1"/>
    <row r="380249" ht="12.75" hidden="1" customHeight="1"/>
    <row r="380250" ht="12.75" hidden="1" customHeight="1"/>
    <row r="380251" ht="12.75" hidden="1" customHeight="1"/>
    <row r="380252" ht="12.75" hidden="1" customHeight="1"/>
    <row r="380253" ht="12.75" hidden="1" customHeight="1"/>
    <row r="380254" ht="12.75" hidden="1" customHeight="1"/>
    <row r="380255" ht="12.75" hidden="1" customHeight="1"/>
    <row r="380256" ht="12.75" hidden="1" customHeight="1"/>
    <row r="380257" ht="12.75" hidden="1" customHeight="1"/>
    <row r="380258" ht="12.75" hidden="1" customHeight="1"/>
    <row r="380259" ht="12.75" hidden="1" customHeight="1"/>
    <row r="380260" ht="12.75" hidden="1" customHeight="1"/>
    <row r="380261" ht="12.75" hidden="1" customHeight="1"/>
    <row r="380262" ht="12.75" hidden="1" customHeight="1"/>
    <row r="380263" ht="12.75" hidden="1" customHeight="1"/>
    <row r="380264" ht="12.75" hidden="1" customHeight="1"/>
    <row r="380265" ht="12.75" hidden="1" customHeight="1"/>
    <row r="380266" ht="12.75" hidden="1" customHeight="1"/>
    <row r="380267" ht="12.75" hidden="1" customHeight="1"/>
    <row r="380268" ht="12.75" hidden="1" customHeight="1"/>
    <row r="380269" ht="12.75" hidden="1" customHeight="1"/>
    <row r="380270" ht="12.75" hidden="1" customHeight="1"/>
    <row r="380271" ht="12.75" hidden="1" customHeight="1"/>
    <row r="380272" ht="12.75" hidden="1" customHeight="1"/>
    <row r="380273" ht="12.75" hidden="1" customHeight="1"/>
    <row r="380274" ht="12.75" hidden="1" customHeight="1"/>
    <row r="380275" ht="12.75" hidden="1" customHeight="1"/>
    <row r="380276" ht="12.75" hidden="1" customHeight="1"/>
    <row r="380277" ht="12.75" hidden="1" customHeight="1"/>
    <row r="380278" ht="12.75" hidden="1" customHeight="1"/>
    <row r="380279" ht="12.75" hidden="1" customHeight="1"/>
    <row r="380280" ht="12.75" hidden="1" customHeight="1"/>
    <row r="380281" ht="12.75" hidden="1" customHeight="1"/>
    <row r="380282" ht="12.75" hidden="1" customHeight="1"/>
    <row r="380283" ht="12.75" hidden="1" customHeight="1"/>
    <row r="380284" ht="12.75" hidden="1" customHeight="1"/>
    <row r="380285" ht="12.75" hidden="1" customHeight="1"/>
    <row r="380286" ht="12.75" hidden="1" customHeight="1"/>
    <row r="380287" ht="12.75" hidden="1" customHeight="1"/>
    <row r="380288" ht="12.75" hidden="1" customHeight="1"/>
    <row r="380289" ht="12.75" hidden="1" customHeight="1"/>
    <row r="380290" ht="12.75" hidden="1" customHeight="1"/>
    <row r="380291" ht="12.75" hidden="1" customHeight="1"/>
    <row r="380292" ht="12.75" hidden="1" customHeight="1"/>
    <row r="380293" ht="12.75" hidden="1" customHeight="1"/>
    <row r="380294" ht="12.75" hidden="1" customHeight="1"/>
    <row r="380295" ht="12.75" hidden="1" customHeight="1"/>
    <row r="380296" ht="12.75" hidden="1" customHeight="1"/>
    <row r="380297" ht="12.75" hidden="1" customHeight="1"/>
    <row r="380298" ht="12.75" hidden="1" customHeight="1"/>
    <row r="380299" ht="12.75" hidden="1" customHeight="1"/>
    <row r="380300" ht="12.75" hidden="1" customHeight="1"/>
    <row r="380301" ht="12.75" hidden="1" customHeight="1"/>
    <row r="380302" ht="12.75" hidden="1" customHeight="1"/>
    <row r="380303" ht="12.75" hidden="1" customHeight="1"/>
    <row r="380304" ht="12.75" hidden="1" customHeight="1"/>
    <row r="380305" ht="12.75" hidden="1" customHeight="1"/>
    <row r="380306" ht="12.75" hidden="1" customHeight="1"/>
    <row r="380307" ht="12.75" hidden="1" customHeight="1"/>
    <row r="380308" ht="12.75" hidden="1" customHeight="1"/>
    <row r="380309" ht="12.75" hidden="1" customHeight="1"/>
    <row r="380310" ht="12.75" hidden="1" customHeight="1"/>
    <row r="380311" ht="12.75" hidden="1" customHeight="1"/>
    <row r="380312" ht="12.75" hidden="1" customHeight="1"/>
    <row r="380313" ht="12.75" hidden="1" customHeight="1"/>
    <row r="380314" ht="12.75" hidden="1" customHeight="1"/>
    <row r="380315" ht="12.75" hidden="1" customHeight="1"/>
    <row r="380316" ht="12.75" hidden="1" customHeight="1"/>
    <row r="380317" ht="12.75" hidden="1" customHeight="1"/>
    <row r="380318" ht="12.75" hidden="1" customHeight="1"/>
    <row r="380319" ht="12.75" hidden="1" customHeight="1"/>
    <row r="380320" ht="12.75" hidden="1" customHeight="1"/>
    <row r="380321" ht="12.75" hidden="1" customHeight="1"/>
    <row r="380322" ht="12.75" hidden="1" customHeight="1"/>
    <row r="380323" ht="12.75" hidden="1" customHeight="1"/>
    <row r="380324" ht="12.75" hidden="1" customHeight="1"/>
    <row r="380325" ht="12.75" hidden="1" customHeight="1"/>
    <row r="380326" ht="12.75" hidden="1" customHeight="1"/>
    <row r="380327" ht="12.75" hidden="1" customHeight="1"/>
    <row r="380328" ht="12.75" hidden="1" customHeight="1"/>
    <row r="380329" ht="12.75" hidden="1" customHeight="1"/>
    <row r="380330" ht="12.75" hidden="1" customHeight="1"/>
    <row r="380331" ht="12.75" hidden="1" customHeight="1"/>
    <row r="380332" ht="12.75" hidden="1" customHeight="1"/>
    <row r="380333" ht="12.75" hidden="1" customHeight="1"/>
    <row r="380334" ht="12.75" hidden="1" customHeight="1"/>
    <row r="380335" ht="12.75" hidden="1" customHeight="1"/>
    <row r="380336" ht="12.75" hidden="1" customHeight="1"/>
    <row r="380337" ht="12.75" hidden="1" customHeight="1"/>
    <row r="380338" ht="12.75" hidden="1" customHeight="1"/>
    <row r="380339" ht="12.75" hidden="1" customHeight="1"/>
    <row r="380340" ht="12.75" hidden="1" customHeight="1"/>
    <row r="380341" ht="12.75" hidden="1" customHeight="1"/>
    <row r="380342" ht="12.75" hidden="1" customHeight="1"/>
    <row r="380343" ht="12.75" hidden="1" customHeight="1"/>
    <row r="380344" ht="12.75" hidden="1" customHeight="1"/>
    <row r="380345" ht="12.75" hidden="1" customHeight="1"/>
    <row r="380346" ht="12.75" hidden="1" customHeight="1"/>
    <row r="380347" ht="12.75" hidden="1" customHeight="1"/>
    <row r="380348" ht="12.75" hidden="1" customHeight="1"/>
    <row r="380349" ht="12.75" hidden="1" customHeight="1"/>
    <row r="380350" ht="12.75" hidden="1" customHeight="1"/>
    <row r="380351" ht="12.75" hidden="1" customHeight="1"/>
    <row r="380352" ht="12.75" hidden="1" customHeight="1"/>
    <row r="380353" ht="12.75" hidden="1" customHeight="1"/>
    <row r="380354" ht="12.75" hidden="1" customHeight="1"/>
    <row r="380355" ht="12.75" hidden="1" customHeight="1"/>
    <row r="380356" ht="12.75" hidden="1" customHeight="1"/>
    <row r="380357" ht="12.75" hidden="1" customHeight="1"/>
    <row r="380358" ht="12.75" hidden="1" customHeight="1"/>
    <row r="380359" ht="12.75" hidden="1" customHeight="1"/>
    <row r="380360" ht="12.75" hidden="1" customHeight="1"/>
    <row r="380361" ht="12.75" hidden="1" customHeight="1"/>
    <row r="380362" ht="12.75" hidden="1" customHeight="1"/>
    <row r="380363" ht="12.75" hidden="1" customHeight="1"/>
    <row r="380364" ht="12.75" hidden="1" customHeight="1"/>
    <row r="380365" ht="12.75" hidden="1" customHeight="1"/>
    <row r="380366" ht="12.75" hidden="1" customHeight="1"/>
    <row r="380367" ht="12.75" hidden="1" customHeight="1"/>
    <row r="380368" ht="12.75" hidden="1" customHeight="1"/>
    <row r="380369" ht="12.75" hidden="1" customHeight="1"/>
    <row r="380370" ht="12.75" hidden="1" customHeight="1"/>
    <row r="380371" ht="12.75" hidden="1" customHeight="1"/>
    <row r="380372" ht="12.75" hidden="1" customHeight="1"/>
    <row r="380373" ht="12.75" hidden="1" customHeight="1"/>
    <row r="380374" ht="12.75" hidden="1" customHeight="1"/>
    <row r="380375" ht="12.75" hidden="1" customHeight="1"/>
    <row r="380376" ht="12.75" hidden="1" customHeight="1"/>
    <row r="380377" ht="12.75" hidden="1" customHeight="1"/>
    <row r="380378" ht="12.75" hidden="1" customHeight="1"/>
    <row r="380379" ht="12.75" hidden="1" customHeight="1"/>
    <row r="380380" ht="12.75" hidden="1" customHeight="1"/>
    <row r="380381" ht="12.75" hidden="1" customHeight="1"/>
    <row r="380382" ht="12.75" hidden="1" customHeight="1"/>
    <row r="380383" ht="12.75" hidden="1" customHeight="1"/>
    <row r="380384" ht="12.75" hidden="1" customHeight="1"/>
    <row r="380385" ht="12.75" hidden="1" customHeight="1"/>
    <row r="380386" ht="12.75" hidden="1" customHeight="1"/>
    <row r="380387" ht="12.75" hidden="1" customHeight="1"/>
    <row r="380388" ht="12.75" hidden="1" customHeight="1"/>
    <row r="380389" ht="12.75" hidden="1" customHeight="1"/>
    <row r="380390" ht="12.75" hidden="1" customHeight="1"/>
    <row r="380391" ht="12.75" hidden="1" customHeight="1"/>
    <row r="380392" ht="12.75" hidden="1" customHeight="1"/>
    <row r="380393" ht="12.75" hidden="1" customHeight="1"/>
    <row r="380394" ht="12.75" hidden="1" customHeight="1"/>
    <row r="380395" ht="12.75" hidden="1" customHeight="1"/>
    <row r="380396" ht="12.75" hidden="1" customHeight="1"/>
    <row r="380397" ht="12.75" hidden="1" customHeight="1"/>
    <row r="380398" ht="12.75" hidden="1" customHeight="1"/>
    <row r="380399" ht="12.75" hidden="1" customHeight="1"/>
    <row r="380400" ht="12.75" hidden="1" customHeight="1"/>
    <row r="380401" ht="12.75" hidden="1" customHeight="1"/>
    <row r="380402" ht="12.75" hidden="1" customHeight="1"/>
    <row r="380403" ht="12.75" hidden="1" customHeight="1"/>
    <row r="380404" ht="12.75" hidden="1" customHeight="1"/>
    <row r="380405" ht="12.75" hidden="1" customHeight="1"/>
    <row r="380406" ht="12.75" hidden="1" customHeight="1"/>
    <row r="380407" ht="12.75" hidden="1" customHeight="1"/>
    <row r="380408" ht="12.75" hidden="1" customHeight="1"/>
    <row r="380409" ht="12.75" hidden="1" customHeight="1"/>
    <row r="380410" ht="12.75" hidden="1" customHeight="1"/>
    <row r="380411" ht="12.75" hidden="1" customHeight="1"/>
    <row r="380412" ht="12.75" hidden="1" customHeight="1"/>
    <row r="380413" ht="12.75" hidden="1" customHeight="1"/>
    <row r="380414" ht="12.75" hidden="1" customHeight="1"/>
    <row r="380415" ht="12.75" hidden="1" customHeight="1"/>
    <row r="380416" ht="12.75" hidden="1" customHeight="1"/>
    <row r="380417" ht="12.75" hidden="1" customHeight="1"/>
    <row r="380418" ht="12.75" hidden="1" customHeight="1"/>
    <row r="380419" ht="12.75" hidden="1" customHeight="1"/>
    <row r="380420" ht="12.75" hidden="1" customHeight="1"/>
    <row r="380421" ht="12.75" hidden="1" customHeight="1"/>
    <row r="380422" ht="12.75" hidden="1" customHeight="1"/>
    <row r="380423" ht="12.75" hidden="1" customHeight="1"/>
    <row r="380424" ht="12.75" hidden="1" customHeight="1"/>
    <row r="380425" ht="12.75" hidden="1" customHeight="1"/>
    <row r="380426" ht="12.75" hidden="1" customHeight="1"/>
    <row r="380427" ht="12.75" hidden="1" customHeight="1"/>
    <row r="380428" ht="12.75" hidden="1" customHeight="1"/>
    <row r="380429" ht="12.75" hidden="1" customHeight="1"/>
    <row r="380430" ht="12.75" hidden="1" customHeight="1"/>
    <row r="380431" ht="12.75" hidden="1" customHeight="1"/>
    <row r="380432" ht="12.75" hidden="1" customHeight="1"/>
    <row r="380433" ht="12.75" hidden="1" customHeight="1"/>
    <row r="380434" ht="12.75" hidden="1" customHeight="1"/>
    <row r="380435" ht="12.75" hidden="1" customHeight="1"/>
    <row r="380436" ht="12.75" hidden="1" customHeight="1"/>
    <row r="380437" ht="12.75" hidden="1" customHeight="1"/>
    <row r="380438" ht="12.75" hidden="1" customHeight="1"/>
    <row r="380439" ht="12.75" hidden="1" customHeight="1"/>
    <row r="380440" ht="12.75" hidden="1" customHeight="1"/>
    <row r="380441" ht="12.75" hidden="1" customHeight="1"/>
    <row r="380442" ht="12.75" hidden="1" customHeight="1"/>
    <row r="380443" ht="12.75" hidden="1" customHeight="1"/>
    <row r="380444" ht="12.75" hidden="1" customHeight="1"/>
    <row r="380445" ht="12.75" hidden="1" customHeight="1"/>
    <row r="380446" ht="12.75" hidden="1" customHeight="1"/>
    <row r="380447" ht="12.75" hidden="1" customHeight="1"/>
    <row r="380448" ht="12.75" hidden="1" customHeight="1"/>
    <row r="380449" ht="12.75" hidden="1" customHeight="1"/>
    <row r="380450" ht="12.75" hidden="1" customHeight="1"/>
    <row r="380451" ht="12.75" hidden="1" customHeight="1"/>
    <row r="380452" ht="12.75" hidden="1" customHeight="1"/>
    <row r="380453" ht="12.75" hidden="1" customHeight="1"/>
    <row r="380454" ht="12.75" hidden="1" customHeight="1"/>
    <row r="380455" ht="12.75" hidden="1" customHeight="1"/>
    <row r="380456" ht="12.75" hidden="1" customHeight="1"/>
    <row r="380457" ht="12.75" hidden="1" customHeight="1"/>
    <row r="380458" ht="12.75" hidden="1" customHeight="1"/>
    <row r="380459" ht="12.75" hidden="1" customHeight="1"/>
    <row r="380460" ht="12.75" hidden="1" customHeight="1"/>
    <row r="380461" ht="12.75" hidden="1" customHeight="1"/>
    <row r="380462" ht="12.75" hidden="1" customHeight="1"/>
    <row r="380463" ht="12.75" hidden="1" customHeight="1"/>
    <row r="380464" ht="12.75" hidden="1" customHeight="1"/>
    <row r="380465" ht="12.75" hidden="1" customHeight="1"/>
    <row r="380466" ht="12.75" hidden="1" customHeight="1"/>
    <row r="380467" ht="12.75" hidden="1" customHeight="1"/>
    <row r="380468" ht="12.75" hidden="1" customHeight="1"/>
    <row r="380469" ht="12.75" hidden="1" customHeight="1"/>
    <row r="380470" ht="12.75" hidden="1" customHeight="1"/>
    <row r="380471" ht="12.75" hidden="1" customHeight="1"/>
    <row r="380472" ht="12.75" hidden="1" customHeight="1"/>
    <row r="380473" ht="12.75" hidden="1" customHeight="1"/>
    <row r="380474" ht="12.75" hidden="1" customHeight="1"/>
    <row r="380475" ht="12.75" hidden="1" customHeight="1"/>
    <row r="380476" ht="12.75" hidden="1" customHeight="1"/>
    <row r="380477" ht="12.75" hidden="1" customHeight="1"/>
    <row r="380478" ht="12.75" hidden="1" customHeight="1"/>
    <row r="380479" ht="12.75" hidden="1" customHeight="1"/>
    <row r="380480" ht="12.75" hidden="1" customHeight="1"/>
    <row r="380481" ht="12.75" hidden="1" customHeight="1"/>
    <row r="380482" ht="12.75" hidden="1" customHeight="1"/>
    <row r="380483" ht="12.75" hidden="1" customHeight="1"/>
    <row r="380484" ht="12.75" hidden="1" customHeight="1"/>
    <row r="380485" ht="12.75" hidden="1" customHeight="1"/>
    <row r="380486" ht="12.75" hidden="1" customHeight="1"/>
    <row r="380487" ht="12.75" hidden="1" customHeight="1"/>
    <row r="380488" ht="12.75" hidden="1" customHeight="1"/>
    <row r="380489" ht="12.75" hidden="1" customHeight="1"/>
    <row r="380490" ht="12.75" hidden="1" customHeight="1"/>
    <row r="380491" ht="12.75" hidden="1" customHeight="1"/>
    <row r="380492" ht="12.75" hidden="1" customHeight="1"/>
    <row r="380493" ht="12.75" hidden="1" customHeight="1"/>
    <row r="380494" ht="12.75" hidden="1" customHeight="1"/>
    <row r="380495" ht="12.75" hidden="1" customHeight="1"/>
    <row r="380496" ht="12.75" hidden="1" customHeight="1"/>
    <row r="380497" ht="12.75" hidden="1" customHeight="1"/>
    <row r="380498" ht="12.75" hidden="1" customHeight="1"/>
    <row r="380499" ht="12.75" hidden="1" customHeight="1"/>
    <row r="380500" ht="12.75" hidden="1" customHeight="1"/>
    <row r="380501" ht="12.75" hidden="1" customHeight="1"/>
    <row r="380502" ht="12.75" hidden="1" customHeight="1"/>
    <row r="380503" ht="12.75" hidden="1" customHeight="1"/>
    <row r="380504" ht="12.75" hidden="1" customHeight="1"/>
    <row r="380505" ht="12.75" hidden="1" customHeight="1"/>
    <row r="380506" ht="12.75" hidden="1" customHeight="1"/>
    <row r="380507" ht="12.75" hidden="1" customHeight="1"/>
    <row r="380508" ht="12.75" hidden="1" customHeight="1"/>
    <row r="380509" ht="12.75" hidden="1" customHeight="1"/>
    <row r="380510" ht="12.75" hidden="1" customHeight="1"/>
    <row r="380511" ht="12.75" hidden="1" customHeight="1"/>
    <row r="380512" ht="12.75" hidden="1" customHeight="1"/>
    <row r="380513" ht="12.75" hidden="1" customHeight="1"/>
    <row r="380514" ht="12.75" hidden="1" customHeight="1"/>
    <row r="380515" ht="12.75" hidden="1" customHeight="1"/>
    <row r="380516" ht="12.75" hidden="1" customHeight="1"/>
    <row r="380517" ht="12.75" hidden="1" customHeight="1"/>
    <row r="380518" ht="12.75" hidden="1" customHeight="1"/>
    <row r="380519" ht="12.75" hidden="1" customHeight="1"/>
    <row r="380520" ht="12.75" hidden="1" customHeight="1"/>
    <row r="380521" ht="12.75" hidden="1" customHeight="1"/>
    <row r="380522" ht="12.75" hidden="1" customHeight="1"/>
    <row r="380523" ht="12.75" hidden="1" customHeight="1"/>
    <row r="380524" ht="12.75" hidden="1" customHeight="1"/>
    <row r="380525" ht="12.75" hidden="1" customHeight="1"/>
    <row r="380526" ht="12.75" hidden="1" customHeight="1"/>
    <row r="380527" ht="12.75" hidden="1" customHeight="1"/>
    <row r="380528" ht="12.75" hidden="1" customHeight="1"/>
    <row r="380529" ht="12.75" hidden="1" customHeight="1"/>
    <row r="380530" ht="12.75" hidden="1" customHeight="1"/>
    <row r="380531" ht="12.75" hidden="1" customHeight="1"/>
    <row r="380532" ht="12.75" hidden="1" customHeight="1"/>
    <row r="380533" ht="12.75" hidden="1" customHeight="1"/>
    <row r="380534" ht="12.75" hidden="1" customHeight="1"/>
    <row r="380535" ht="12.75" hidden="1" customHeight="1"/>
    <row r="380536" ht="12.75" hidden="1" customHeight="1"/>
    <row r="380537" ht="12.75" hidden="1" customHeight="1"/>
    <row r="380538" ht="12.75" hidden="1" customHeight="1"/>
    <row r="380539" ht="12.75" hidden="1" customHeight="1"/>
    <row r="380540" ht="12.75" hidden="1" customHeight="1"/>
    <row r="380541" ht="12.75" hidden="1" customHeight="1"/>
    <row r="380542" ht="12.75" hidden="1" customHeight="1"/>
    <row r="380543" ht="12.75" hidden="1" customHeight="1"/>
    <row r="380544" ht="12.75" hidden="1" customHeight="1"/>
    <row r="380545" ht="12.75" hidden="1" customHeight="1"/>
    <row r="380546" ht="12.75" hidden="1" customHeight="1"/>
    <row r="380547" ht="12.75" hidden="1" customHeight="1"/>
    <row r="380548" ht="12.75" hidden="1" customHeight="1"/>
    <row r="380549" ht="12.75" hidden="1" customHeight="1"/>
    <row r="380550" ht="12.75" hidden="1" customHeight="1"/>
    <row r="380551" ht="12.75" hidden="1" customHeight="1"/>
    <row r="380552" ht="12.75" hidden="1" customHeight="1"/>
    <row r="380553" ht="12.75" hidden="1" customHeight="1"/>
    <row r="380554" ht="12.75" hidden="1" customHeight="1"/>
    <row r="380555" ht="12.75" hidden="1" customHeight="1"/>
    <row r="380556" ht="12.75" hidden="1" customHeight="1"/>
    <row r="380557" ht="12.75" hidden="1" customHeight="1"/>
    <row r="380558" ht="12.75" hidden="1" customHeight="1"/>
    <row r="380559" ht="12.75" hidden="1" customHeight="1"/>
    <row r="380560" ht="12.75" hidden="1" customHeight="1"/>
    <row r="380561" ht="12.75" hidden="1" customHeight="1"/>
    <row r="380562" ht="12.75" hidden="1" customHeight="1"/>
    <row r="380563" ht="12.75" hidden="1" customHeight="1"/>
    <row r="380564" ht="12.75" hidden="1" customHeight="1"/>
    <row r="380565" ht="12.75" hidden="1" customHeight="1"/>
    <row r="380566" ht="12.75" hidden="1" customHeight="1"/>
    <row r="380567" ht="12.75" hidden="1" customHeight="1"/>
    <row r="380568" ht="12.75" hidden="1" customHeight="1"/>
    <row r="380569" ht="12.75" hidden="1" customHeight="1"/>
    <row r="380570" ht="12.75" hidden="1" customHeight="1"/>
    <row r="380571" ht="12.75" hidden="1" customHeight="1"/>
    <row r="380572" ht="12.75" hidden="1" customHeight="1"/>
    <row r="380573" ht="12.75" hidden="1" customHeight="1"/>
    <row r="380574" ht="12.75" hidden="1" customHeight="1"/>
    <row r="380575" ht="12.75" hidden="1" customHeight="1"/>
    <row r="380576" ht="12.75" hidden="1" customHeight="1"/>
    <row r="380577" ht="12.75" hidden="1" customHeight="1"/>
    <row r="380578" ht="12.75" hidden="1" customHeight="1"/>
    <row r="380579" ht="12.75" hidden="1" customHeight="1"/>
    <row r="380580" ht="12.75" hidden="1" customHeight="1"/>
    <row r="380581" ht="12.75" hidden="1" customHeight="1"/>
    <row r="380582" ht="12.75" hidden="1" customHeight="1"/>
    <row r="380583" ht="12.75" hidden="1" customHeight="1"/>
    <row r="380584" ht="12.75" hidden="1" customHeight="1"/>
    <row r="380585" ht="12.75" hidden="1" customHeight="1"/>
    <row r="380586" ht="12.75" hidden="1" customHeight="1"/>
    <row r="380587" ht="12.75" hidden="1" customHeight="1"/>
    <row r="380588" ht="12.75" hidden="1" customHeight="1"/>
    <row r="380589" ht="12.75" hidden="1" customHeight="1"/>
    <row r="380590" ht="12.75" hidden="1" customHeight="1"/>
    <row r="380591" ht="12.75" hidden="1" customHeight="1"/>
    <row r="380592" ht="12.75" hidden="1" customHeight="1"/>
    <row r="380593" ht="12.75" hidden="1" customHeight="1"/>
    <row r="380594" ht="12.75" hidden="1" customHeight="1"/>
    <row r="380595" ht="12.75" hidden="1" customHeight="1"/>
    <row r="380596" ht="12.75" hidden="1" customHeight="1"/>
    <row r="380597" ht="12.75" hidden="1" customHeight="1"/>
    <row r="380598" ht="12.75" hidden="1" customHeight="1"/>
    <row r="380599" ht="12.75" hidden="1" customHeight="1"/>
    <row r="380600" ht="12.75" hidden="1" customHeight="1"/>
    <row r="380601" ht="12.75" hidden="1" customHeight="1"/>
    <row r="380602" ht="12.75" hidden="1" customHeight="1"/>
    <row r="380603" ht="12.75" hidden="1" customHeight="1"/>
    <row r="380604" ht="12.75" hidden="1" customHeight="1"/>
    <row r="380605" ht="12.75" hidden="1" customHeight="1"/>
    <row r="380606" ht="12.75" hidden="1" customHeight="1"/>
    <row r="380607" ht="12.75" hidden="1" customHeight="1"/>
    <row r="380608" ht="12.75" hidden="1" customHeight="1"/>
    <row r="380609" ht="12.75" hidden="1" customHeight="1"/>
    <row r="380610" ht="12.75" hidden="1" customHeight="1"/>
    <row r="380611" ht="12.75" hidden="1" customHeight="1"/>
    <row r="380612" ht="12.75" hidden="1" customHeight="1"/>
    <row r="380613" ht="12.75" hidden="1" customHeight="1"/>
    <row r="380614" ht="12.75" hidden="1" customHeight="1"/>
    <row r="380615" ht="12.75" hidden="1" customHeight="1"/>
    <row r="380616" ht="12.75" hidden="1" customHeight="1"/>
    <row r="380617" ht="12.75" hidden="1" customHeight="1"/>
    <row r="380618" ht="12.75" hidden="1" customHeight="1"/>
    <row r="380619" ht="12.75" hidden="1" customHeight="1"/>
    <row r="380620" ht="12.75" hidden="1" customHeight="1"/>
    <row r="380621" ht="12.75" hidden="1" customHeight="1"/>
    <row r="380622" ht="12.75" hidden="1" customHeight="1"/>
    <row r="380623" ht="12.75" hidden="1" customHeight="1"/>
    <row r="380624" ht="12.75" hidden="1" customHeight="1"/>
    <row r="380625" ht="12.75" hidden="1" customHeight="1"/>
    <row r="380626" ht="12.75" hidden="1" customHeight="1"/>
    <row r="380627" ht="12.75" hidden="1" customHeight="1"/>
    <row r="380628" ht="12.75" hidden="1" customHeight="1"/>
    <row r="380629" ht="12.75" hidden="1" customHeight="1"/>
    <row r="380630" ht="12.75" hidden="1" customHeight="1"/>
    <row r="380631" ht="12.75" hidden="1" customHeight="1"/>
    <row r="380632" ht="12.75" hidden="1" customHeight="1"/>
    <row r="380633" ht="12.75" hidden="1" customHeight="1"/>
    <row r="380634" ht="12.75" hidden="1" customHeight="1"/>
    <row r="380635" ht="12.75" hidden="1" customHeight="1"/>
    <row r="380636" ht="12.75" hidden="1" customHeight="1"/>
    <row r="380637" ht="12.75" hidden="1" customHeight="1"/>
    <row r="380638" ht="12.75" hidden="1" customHeight="1"/>
    <row r="380639" ht="12.75" hidden="1" customHeight="1"/>
    <row r="380640" ht="12.75" hidden="1" customHeight="1"/>
    <row r="380641" ht="12.75" hidden="1" customHeight="1"/>
    <row r="380642" ht="12.75" hidden="1" customHeight="1"/>
    <row r="380643" ht="12.75" hidden="1" customHeight="1"/>
    <row r="380644" ht="12.75" hidden="1" customHeight="1"/>
    <row r="380645" ht="12.75" hidden="1" customHeight="1"/>
    <row r="380646" ht="12.75" hidden="1" customHeight="1"/>
    <row r="380647" ht="12.75" hidden="1" customHeight="1"/>
    <row r="380648" ht="12.75" hidden="1" customHeight="1"/>
    <row r="380649" ht="12.75" hidden="1" customHeight="1"/>
    <row r="380650" ht="12.75" hidden="1" customHeight="1"/>
    <row r="380651" ht="12.75" hidden="1" customHeight="1"/>
    <row r="380652" ht="12.75" hidden="1" customHeight="1"/>
    <row r="380653" ht="12.75" hidden="1" customHeight="1"/>
    <row r="380654" ht="12.75" hidden="1" customHeight="1"/>
    <row r="380655" ht="12.75" hidden="1" customHeight="1"/>
    <row r="380656" ht="12.75" hidden="1" customHeight="1"/>
    <row r="380657" ht="12.75" hidden="1" customHeight="1"/>
    <row r="380658" ht="12.75" hidden="1" customHeight="1"/>
    <row r="380659" ht="12.75" hidden="1" customHeight="1"/>
    <row r="380660" ht="12.75" hidden="1" customHeight="1"/>
    <row r="380661" ht="12.75" hidden="1" customHeight="1"/>
    <row r="380662" ht="12.75" hidden="1" customHeight="1"/>
    <row r="380663" ht="12.75" hidden="1" customHeight="1"/>
    <row r="380664" ht="12.75" hidden="1" customHeight="1"/>
    <row r="380665" ht="12.75" hidden="1" customHeight="1"/>
    <row r="380666" ht="12.75" hidden="1" customHeight="1"/>
    <row r="380667" ht="12.75" hidden="1" customHeight="1"/>
    <row r="380668" ht="12.75" hidden="1" customHeight="1"/>
    <row r="380669" ht="12.75" hidden="1" customHeight="1"/>
    <row r="380670" ht="12.75" hidden="1" customHeight="1"/>
    <row r="380671" ht="12.75" hidden="1" customHeight="1"/>
    <row r="380672" ht="12.75" hidden="1" customHeight="1"/>
    <row r="380673" ht="12.75" hidden="1" customHeight="1"/>
    <row r="380674" ht="12.75" hidden="1" customHeight="1"/>
    <row r="380675" ht="12.75" hidden="1" customHeight="1"/>
    <row r="380676" ht="12.75" hidden="1" customHeight="1"/>
    <row r="380677" ht="12.75" hidden="1" customHeight="1"/>
    <row r="380678" ht="12.75" hidden="1" customHeight="1"/>
    <row r="380679" ht="12.75" hidden="1" customHeight="1"/>
    <row r="380680" ht="12.75" hidden="1" customHeight="1"/>
    <row r="380681" ht="12.75" hidden="1" customHeight="1"/>
    <row r="380682" ht="12.75" hidden="1" customHeight="1"/>
    <row r="380683" ht="12.75" hidden="1" customHeight="1"/>
    <row r="380684" ht="12.75" hidden="1" customHeight="1"/>
    <row r="380685" ht="12.75" hidden="1" customHeight="1"/>
    <row r="380686" ht="12.75" hidden="1" customHeight="1"/>
    <row r="380687" ht="12.75" hidden="1" customHeight="1"/>
    <row r="380688" ht="12.75" hidden="1" customHeight="1"/>
    <row r="380689" ht="12.75" hidden="1" customHeight="1"/>
    <row r="380690" ht="12.75" hidden="1" customHeight="1"/>
    <row r="380691" ht="12.75" hidden="1" customHeight="1"/>
    <row r="380692" ht="12.75" hidden="1" customHeight="1"/>
    <row r="380693" ht="12.75" hidden="1" customHeight="1"/>
    <row r="380694" ht="12.75" hidden="1" customHeight="1"/>
    <row r="380695" ht="12.75" hidden="1" customHeight="1"/>
    <row r="380696" ht="12.75" hidden="1" customHeight="1"/>
    <row r="380697" ht="12.75" hidden="1" customHeight="1"/>
    <row r="380698" ht="12.75" hidden="1" customHeight="1"/>
    <row r="380699" ht="12.75" hidden="1" customHeight="1"/>
    <row r="380700" ht="12.75" hidden="1" customHeight="1"/>
    <row r="380701" ht="12.75" hidden="1" customHeight="1"/>
    <row r="380702" ht="12.75" hidden="1" customHeight="1"/>
    <row r="380703" ht="12.75" hidden="1" customHeight="1"/>
    <row r="380704" ht="12.75" hidden="1" customHeight="1"/>
    <row r="380705" ht="12.75" hidden="1" customHeight="1"/>
    <row r="380706" ht="12.75" hidden="1" customHeight="1"/>
    <row r="380707" ht="12.75" hidden="1" customHeight="1"/>
    <row r="380708" ht="12.75" hidden="1" customHeight="1"/>
    <row r="380709" ht="12.75" hidden="1" customHeight="1"/>
    <row r="380710" ht="12.75" hidden="1" customHeight="1"/>
    <row r="380711" ht="12.75" hidden="1" customHeight="1"/>
    <row r="380712" ht="12.75" hidden="1" customHeight="1"/>
    <row r="380713" ht="12.75" hidden="1" customHeight="1"/>
    <row r="380714" ht="12.75" hidden="1" customHeight="1"/>
    <row r="380715" ht="12.75" hidden="1" customHeight="1"/>
    <row r="380716" ht="12.75" hidden="1" customHeight="1"/>
    <row r="380717" ht="12.75" hidden="1" customHeight="1"/>
    <row r="380718" ht="12.75" hidden="1" customHeight="1"/>
    <row r="380719" ht="12.75" hidden="1" customHeight="1"/>
    <row r="380720" ht="12.75" hidden="1" customHeight="1"/>
    <row r="380721" ht="12.75" hidden="1" customHeight="1"/>
    <row r="380722" ht="12.75" hidden="1" customHeight="1"/>
    <row r="380723" ht="12.75" hidden="1" customHeight="1"/>
    <row r="380724" ht="12.75" hidden="1" customHeight="1"/>
    <row r="380725" ht="12.75" hidden="1" customHeight="1"/>
    <row r="380726" ht="12.75" hidden="1" customHeight="1"/>
    <row r="380727" ht="12.75" hidden="1" customHeight="1"/>
    <row r="380728" ht="12.75" hidden="1" customHeight="1"/>
    <row r="380729" ht="12.75" hidden="1" customHeight="1"/>
    <row r="380730" ht="12.75" hidden="1" customHeight="1"/>
    <row r="380731" ht="12.75" hidden="1" customHeight="1"/>
    <row r="380732" ht="12.75" hidden="1" customHeight="1"/>
    <row r="380733" ht="12.75" hidden="1" customHeight="1"/>
    <row r="380734" ht="12.75" hidden="1" customHeight="1"/>
    <row r="380735" ht="12.75" hidden="1" customHeight="1"/>
    <row r="380736" ht="12.75" hidden="1" customHeight="1"/>
    <row r="380737" ht="12.75" hidden="1" customHeight="1"/>
    <row r="380738" ht="12.75" hidden="1" customHeight="1"/>
    <row r="380739" ht="12.75" hidden="1" customHeight="1"/>
    <row r="380740" ht="12.75" hidden="1" customHeight="1"/>
    <row r="380741" ht="12.75" hidden="1" customHeight="1"/>
    <row r="380742" ht="12.75" hidden="1" customHeight="1"/>
    <row r="380743" ht="12.75" hidden="1" customHeight="1"/>
    <row r="380744" ht="12.75" hidden="1" customHeight="1"/>
    <row r="380745" ht="12.75" hidden="1" customHeight="1"/>
    <row r="380746" ht="12.75" hidden="1" customHeight="1"/>
    <row r="380747" ht="12.75" hidden="1" customHeight="1"/>
    <row r="380748" ht="12.75" hidden="1" customHeight="1"/>
    <row r="380749" ht="12.75" hidden="1" customHeight="1"/>
    <row r="380750" ht="12.75" hidden="1" customHeight="1"/>
    <row r="380751" ht="12.75" hidden="1" customHeight="1"/>
    <row r="380752" ht="12.75" hidden="1" customHeight="1"/>
    <row r="380753" ht="12.75" hidden="1" customHeight="1"/>
    <row r="380754" ht="12.75" hidden="1" customHeight="1"/>
    <row r="380755" ht="12.75" hidden="1" customHeight="1"/>
    <row r="380756" ht="12.75" hidden="1" customHeight="1"/>
    <row r="380757" ht="12.75" hidden="1" customHeight="1"/>
    <row r="380758" ht="12.75" hidden="1" customHeight="1"/>
    <row r="380759" ht="12.75" hidden="1" customHeight="1"/>
    <row r="380760" ht="12.75" hidden="1" customHeight="1"/>
    <row r="380761" ht="12.75" hidden="1" customHeight="1"/>
    <row r="380762" ht="12.75" hidden="1" customHeight="1"/>
    <row r="380763" ht="12.75" hidden="1" customHeight="1"/>
    <row r="380764" ht="12.75" hidden="1" customHeight="1"/>
    <row r="380765" ht="12.75" hidden="1" customHeight="1"/>
    <row r="380766" ht="12.75" hidden="1" customHeight="1"/>
    <row r="380767" ht="12.75" hidden="1" customHeight="1"/>
    <row r="380768" ht="12.75" hidden="1" customHeight="1"/>
    <row r="380769" ht="12.75" hidden="1" customHeight="1"/>
    <row r="380770" ht="12.75" hidden="1" customHeight="1"/>
    <row r="380771" ht="12.75" hidden="1" customHeight="1"/>
    <row r="380772" ht="12.75" hidden="1" customHeight="1"/>
    <row r="380773" ht="12.75" hidden="1" customHeight="1"/>
    <row r="380774" ht="12.75" hidden="1" customHeight="1"/>
    <row r="380775" ht="12.75" hidden="1" customHeight="1"/>
    <row r="380776" ht="12.75" hidden="1" customHeight="1"/>
    <row r="380777" ht="12.75" hidden="1" customHeight="1"/>
    <row r="380778" ht="12.75" hidden="1" customHeight="1"/>
    <row r="380779" ht="12.75" hidden="1" customHeight="1"/>
    <row r="380780" ht="12.75" hidden="1" customHeight="1"/>
    <row r="380781" ht="12.75" hidden="1" customHeight="1"/>
    <row r="380782" ht="12.75" hidden="1" customHeight="1"/>
    <row r="380783" ht="12.75" hidden="1" customHeight="1"/>
    <row r="380784" ht="12.75" hidden="1" customHeight="1"/>
    <row r="380785" ht="12.75" hidden="1" customHeight="1"/>
    <row r="380786" ht="12.75" hidden="1" customHeight="1"/>
    <row r="380787" ht="12.75" hidden="1" customHeight="1"/>
    <row r="380788" ht="12.75" hidden="1" customHeight="1"/>
    <row r="380789" ht="12.75" hidden="1" customHeight="1"/>
    <row r="380790" ht="12.75" hidden="1" customHeight="1"/>
    <row r="380791" ht="12.75" hidden="1" customHeight="1"/>
    <row r="380792" ht="12.75" hidden="1" customHeight="1"/>
    <row r="380793" ht="12.75" hidden="1" customHeight="1"/>
    <row r="380794" ht="12.75" hidden="1" customHeight="1"/>
    <row r="380795" ht="12.75" hidden="1" customHeight="1"/>
    <row r="380796" ht="12.75" hidden="1" customHeight="1"/>
    <row r="380797" ht="12.75" hidden="1" customHeight="1"/>
    <row r="380798" ht="12.75" hidden="1" customHeight="1"/>
    <row r="380799" ht="12.75" hidden="1" customHeight="1"/>
    <row r="380800" ht="12.75" hidden="1" customHeight="1"/>
    <row r="380801" ht="12.75" hidden="1" customHeight="1"/>
    <row r="380802" ht="12.75" hidden="1" customHeight="1"/>
    <row r="380803" ht="12.75" hidden="1" customHeight="1"/>
    <row r="380804" ht="12.75" hidden="1" customHeight="1"/>
    <row r="380805" ht="12.75" hidden="1" customHeight="1"/>
    <row r="380806" ht="12.75" hidden="1" customHeight="1"/>
    <row r="380807" ht="12.75" hidden="1" customHeight="1"/>
    <row r="380808" ht="12.75" hidden="1" customHeight="1"/>
    <row r="380809" ht="12.75" hidden="1" customHeight="1"/>
    <row r="380810" ht="12.75" hidden="1" customHeight="1"/>
    <row r="380811" ht="12.75" hidden="1" customHeight="1"/>
    <row r="380812" ht="12.75" hidden="1" customHeight="1"/>
    <row r="380813" ht="12.75" hidden="1" customHeight="1"/>
    <row r="380814" ht="12.75" hidden="1" customHeight="1"/>
    <row r="380815" ht="12.75" hidden="1" customHeight="1"/>
    <row r="380816" ht="12.75" hidden="1" customHeight="1"/>
    <row r="380817" ht="12.75" hidden="1" customHeight="1"/>
    <row r="380818" ht="12.75" hidden="1" customHeight="1"/>
    <row r="380819" ht="12.75" hidden="1" customHeight="1"/>
    <row r="380820" ht="12.75" hidden="1" customHeight="1"/>
    <row r="380821" ht="12.75" hidden="1" customHeight="1"/>
    <row r="380822" ht="12.75" hidden="1" customHeight="1"/>
    <row r="380823" ht="12.75" hidden="1" customHeight="1"/>
    <row r="380824" ht="12.75" hidden="1" customHeight="1"/>
    <row r="380825" ht="12.75" hidden="1" customHeight="1"/>
    <row r="380826" ht="12.75" hidden="1" customHeight="1"/>
    <row r="380827" ht="12.75" hidden="1" customHeight="1"/>
    <row r="380828" ht="12.75" hidden="1" customHeight="1"/>
    <row r="380829" ht="12.75" hidden="1" customHeight="1"/>
    <row r="380830" ht="12.75" hidden="1" customHeight="1"/>
    <row r="380831" ht="12.75" hidden="1" customHeight="1"/>
    <row r="380832" ht="12.75" hidden="1" customHeight="1"/>
    <row r="380833" ht="12.75" hidden="1" customHeight="1"/>
    <row r="380834" ht="12.75" hidden="1" customHeight="1"/>
    <row r="380835" ht="12.75" hidden="1" customHeight="1"/>
    <row r="380836" ht="12.75" hidden="1" customHeight="1"/>
    <row r="380837" ht="12.75" hidden="1" customHeight="1"/>
    <row r="380838" ht="12.75" hidden="1" customHeight="1"/>
    <row r="380839" ht="12.75" hidden="1" customHeight="1"/>
    <row r="380840" ht="12.75" hidden="1" customHeight="1"/>
    <row r="380841" ht="12.75" hidden="1" customHeight="1"/>
    <row r="380842" ht="12.75" hidden="1" customHeight="1"/>
    <row r="380843" ht="12.75" hidden="1" customHeight="1"/>
    <row r="380844" ht="12.75" hidden="1" customHeight="1"/>
    <row r="380845" ht="12.75" hidden="1" customHeight="1"/>
    <row r="380846" ht="12.75" hidden="1" customHeight="1"/>
    <row r="380847" ht="12.75" hidden="1" customHeight="1"/>
    <row r="380848" ht="12.75" hidden="1" customHeight="1"/>
    <row r="380849" ht="12.75" hidden="1" customHeight="1"/>
    <row r="380850" ht="12.75" hidden="1" customHeight="1"/>
    <row r="380851" ht="12.75" hidden="1" customHeight="1"/>
    <row r="380852" ht="12.75" hidden="1" customHeight="1"/>
    <row r="380853" ht="12.75" hidden="1" customHeight="1"/>
    <row r="380854" ht="12.75" hidden="1" customHeight="1"/>
    <row r="380855" ht="12.75" hidden="1" customHeight="1"/>
    <row r="380856" ht="12.75" hidden="1" customHeight="1"/>
    <row r="380857" ht="12.75" hidden="1" customHeight="1"/>
    <row r="380858" ht="12.75" hidden="1" customHeight="1"/>
    <row r="380859" ht="12.75" hidden="1" customHeight="1"/>
    <row r="380860" ht="12.75" hidden="1" customHeight="1"/>
    <row r="380861" ht="12.75" hidden="1" customHeight="1"/>
    <row r="380862" ht="12.75" hidden="1" customHeight="1"/>
    <row r="380863" ht="12.75" hidden="1" customHeight="1"/>
    <row r="380864" ht="12.75" hidden="1" customHeight="1"/>
    <row r="380865" ht="12.75" hidden="1" customHeight="1"/>
    <row r="380866" ht="12.75" hidden="1" customHeight="1"/>
    <row r="380867" ht="12.75" hidden="1" customHeight="1"/>
    <row r="380868" ht="12.75" hidden="1" customHeight="1"/>
    <row r="380869" ht="12.75" hidden="1" customHeight="1"/>
    <row r="380870" ht="12.75" hidden="1" customHeight="1"/>
    <row r="380871" ht="12.75" hidden="1" customHeight="1"/>
    <row r="380872" ht="12.75" hidden="1" customHeight="1"/>
    <row r="380873" ht="12.75" hidden="1" customHeight="1"/>
    <row r="380874" ht="12.75" hidden="1" customHeight="1"/>
    <row r="380875" ht="12.75" hidden="1" customHeight="1"/>
    <row r="380876" ht="12.75" hidden="1" customHeight="1"/>
    <row r="380877" ht="12.75" hidden="1" customHeight="1"/>
    <row r="380878" ht="12.75" hidden="1" customHeight="1"/>
    <row r="380879" ht="12.75" hidden="1" customHeight="1"/>
    <row r="380880" ht="12.75" hidden="1" customHeight="1"/>
    <row r="380881" ht="12.75" hidden="1" customHeight="1"/>
    <row r="380882" ht="12.75" hidden="1" customHeight="1"/>
    <row r="380883" ht="12.75" hidden="1" customHeight="1"/>
    <row r="380884" ht="12.75" hidden="1" customHeight="1"/>
    <row r="380885" ht="12.75" hidden="1" customHeight="1"/>
    <row r="380886" ht="12.75" hidden="1" customHeight="1"/>
    <row r="380887" ht="12.75" hidden="1" customHeight="1"/>
    <row r="380888" ht="12.75" hidden="1" customHeight="1"/>
    <row r="380889" ht="12.75" hidden="1" customHeight="1"/>
    <row r="380890" ht="12.75" hidden="1" customHeight="1"/>
    <row r="380891" ht="12.75" hidden="1" customHeight="1"/>
    <row r="380892" ht="12.75" hidden="1" customHeight="1"/>
    <row r="380893" ht="12.75" hidden="1" customHeight="1"/>
    <row r="380894" ht="12.75" hidden="1" customHeight="1"/>
    <row r="380895" ht="12.75" hidden="1" customHeight="1"/>
    <row r="380896" ht="12.75" hidden="1" customHeight="1"/>
    <row r="380897" ht="12.75" hidden="1" customHeight="1"/>
    <row r="380898" ht="12.75" hidden="1" customHeight="1"/>
    <row r="380899" ht="12.75" hidden="1" customHeight="1"/>
    <row r="380900" ht="12.75" hidden="1" customHeight="1"/>
    <row r="380901" ht="12.75" hidden="1" customHeight="1"/>
    <row r="380902" ht="12.75" hidden="1" customHeight="1"/>
    <row r="380903" ht="12.75" hidden="1" customHeight="1"/>
    <row r="380904" ht="12.75" hidden="1" customHeight="1"/>
    <row r="380905" ht="12.75" hidden="1" customHeight="1"/>
    <row r="380906" ht="12.75" hidden="1" customHeight="1"/>
    <row r="380907" ht="12.75" hidden="1" customHeight="1"/>
    <row r="380908" ht="12.75" hidden="1" customHeight="1"/>
    <row r="380909" ht="12.75" hidden="1" customHeight="1"/>
    <row r="380910" ht="12.75" hidden="1" customHeight="1"/>
    <row r="380911" ht="12.75" hidden="1" customHeight="1"/>
    <row r="380912" ht="12.75" hidden="1" customHeight="1"/>
    <row r="380913" ht="12.75" hidden="1" customHeight="1"/>
    <row r="380914" ht="12.75" hidden="1" customHeight="1"/>
    <row r="380915" ht="12.75" hidden="1" customHeight="1"/>
    <row r="380916" ht="12.75" hidden="1" customHeight="1"/>
    <row r="380917" ht="12.75" hidden="1" customHeight="1"/>
    <row r="380918" ht="12.75" hidden="1" customHeight="1"/>
    <row r="380919" ht="12.75" hidden="1" customHeight="1"/>
    <row r="380920" ht="12.75" hidden="1" customHeight="1"/>
    <row r="380921" ht="12.75" hidden="1" customHeight="1"/>
    <row r="380922" ht="12.75" hidden="1" customHeight="1"/>
    <row r="380923" ht="12.75" hidden="1" customHeight="1"/>
    <row r="380924" ht="12.75" hidden="1" customHeight="1"/>
    <row r="380925" ht="12.75" hidden="1" customHeight="1"/>
    <row r="380926" ht="12.75" hidden="1" customHeight="1"/>
    <row r="380927" ht="12.75" hidden="1" customHeight="1"/>
    <row r="380928" ht="12.75" hidden="1" customHeight="1"/>
    <row r="380929" ht="12.75" hidden="1" customHeight="1"/>
    <row r="380930" ht="12.75" hidden="1" customHeight="1"/>
    <row r="380931" ht="12.75" hidden="1" customHeight="1"/>
    <row r="380932" ht="12.75" hidden="1" customHeight="1"/>
    <row r="380933" ht="12.75" hidden="1" customHeight="1"/>
    <row r="380934" ht="12.75" hidden="1" customHeight="1"/>
    <row r="380935" ht="12.75" hidden="1" customHeight="1"/>
    <row r="380936" ht="12.75" hidden="1" customHeight="1"/>
    <row r="380937" ht="12.75" hidden="1" customHeight="1"/>
    <row r="380938" ht="12.75" hidden="1" customHeight="1"/>
    <row r="380939" ht="12.75" hidden="1" customHeight="1"/>
    <row r="380940" ht="12.75" hidden="1" customHeight="1"/>
    <row r="380941" ht="12.75" hidden="1" customHeight="1"/>
    <row r="380942" ht="12.75" hidden="1" customHeight="1"/>
    <row r="380943" ht="12.75" hidden="1" customHeight="1"/>
    <row r="380944" ht="12.75" hidden="1" customHeight="1"/>
    <row r="380945" ht="12.75" hidden="1" customHeight="1"/>
    <row r="380946" ht="12.75" hidden="1" customHeight="1"/>
    <row r="380947" ht="12.75" hidden="1" customHeight="1"/>
    <row r="380948" ht="12.75" hidden="1" customHeight="1"/>
    <row r="380949" ht="12.75" hidden="1" customHeight="1"/>
    <row r="380950" ht="12.75" hidden="1" customHeight="1"/>
    <row r="380951" ht="12.75" hidden="1" customHeight="1"/>
    <row r="380952" ht="12.75" hidden="1" customHeight="1"/>
    <row r="380953" ht="12.75" hidden="1" customHeight="1"/>
    <row r="380954" ht="12.75" hidden="1" customHeight="1"/>
    <row r="380955" ht="12.75" hidden="1" customHeight="1"/>
    <row r="380956" ht="12.75" hidden="1" customHeight="1"/>
    <row r="380957" ht="12.75" hidden="1" customHeight="1"/>
    <row r="380958" ht="12.75" hidden="1" customHeight="1"/>
    <row r="380959" ht="12.75" hidden="1" customHeight="1"/>
    <row r="380960" ht="12.75" hidden="1" customHeight="1"/>
    <row r="380961" ht="12.75" hidden="1" customHeight="1"/>
    <row r="380962" ht="12.75" hidden="1" customHeight="1"/>
    <row r="380963" ht="12.75" hidden="1" customHeight="1"/>
    <row r="380964" ht="12.75" hidden="1" customHeight="1"/>
    <row r="380965" ht="12.75" hidden="1" customHeight="1"/>
    <row r="380966" ht="12.75" hidden="1" customHeight="1"/>
    <row r="380967" ht="12.75" hidden="1" customHeight="1"/>
    <row r="380968" ht="12.75" hidden="1" customHeight="1"/>
    <row r="380969" ht="12.75" hidden="1" customHeight="1"/>
    <row r="380970" ht="12.75" hidden="1" customHeight="1"/>
    <row r="380971" ht="12.75" hidden="1" customHeight="1"/>
    <row r="380972" ht="12.75" hidden="1" customHeight="1"/>
    <row r="380973" ht="12.75" hidden="1" customHeight="1"/>
    <row r="380974" ht="12.75" hidden="1" customHeight="1"/>
    <row r="380975" ht="12.75" hidden="1" customHeight="1"/>
    <row r="380976" ht="12.75" hidden="1" customHeight="1"/>
    <row r="380977" ht="12.75" hidden="1" customHeight="1"/>
    <row r="380978" ht="12.75" hidden="1" customHeight="1"/>
    <row r="380979" ht="12.75" hidden="1" customHeight="1"/>
    <row r="380980" ht="12.75" hidden="1" customHeight="1"/>
    <row r="380981" ht="12.75" hidden="1" customHeight="1"/>
    <row r="380982" ht="12.75" hidden="1" customHeight="1"/>
    <row r="380983" ht="12.75" hidden="1" customHeight="1"/>
    <row r="380984" ht="12.75" hidden="1" customHeight="1"/>
    <row r="380985" ht="12.75" hidden="1" customHeight="1"/>
    <row r="380986" ht="12.75" hidden="1" customHeight="1"/>
    <row r="380987" ht="12.75" hidden="1" customHeight="1"/>
    <row r="380988" ht="12.75" hidden="1" customHeight="1"/>
    <row r="380989" ht="12.75" hidden="1" customHeight="1"/>
    <row r="380990" ht="12.75" hidden="1" customHeight="1"/>
    <row r="380991" ht="12.75" hidden="1" customHeight="1"/>
    <row r="380992" ht="12.75" hidden="1" customHeight="1"/>
    <row r="380993" ht="12.75" hidden="1" customHeight="1"/>
    <row r="380994" ht="12.75" hidden="1" customHeight="1"/>
    <row r="380995" ht="12.75" hidden="1" customHeight="1"/>
    <row r="380996" ht="12.75" hidden="1" customHeight="1"/>
    <row r="380997" ht="12.75" hidden="1" customHeight="1"/>
    <row r="380998" ht="12.75" hidden="1" customHeight="1"/>
    <row r="380999" ht="12.75" hidden="1" customHeight="1"/>
    <row r="381000" ht="12.75" hidden="1" customHeight="1"/>
    <row r="381001" ht="12.75" hidden="1" customHeight="1"/>
    <row r="381002" ht="12.75" hidden="1" customHeight="1"/>
    <row r="381003" ht="12.75" hidden="1" customHeight="1"/>
    <row r="381004" ht="12.75" hidden="1" customHeight="1"/>
    <row r="381005" ht="12.75" hidden="1" customHeight="1"/>
    <row r="381006" ht="12.75" hidden="1" customHeight="1"/>
    <row r="381007" ht="12.75" hidden="1" customHeight="1"/>
    <row r="381008" ht="12.75" hidden="1" customHeight="1"/>
    <row r="381009" ht="12.75" hidden="1" customHeight="1"/>
    <row r="381010" ht="12.75" hidden="1" customHeight="1"/>
    <row r="381011" ht="12.75" hidden="1" customHeight="1"/>
    <row r="381012" ht="12.75" hidden="1" customHeight="1"/>
    <row r="381013" ht="12.75" hidden="1" customHeight="1"/>
    <row r="381014" ht="12.75" hidden="1" customHeight="1"/>
    <row r="381015" ht="12.75" hidden="1" customHeight="1"/>
    <row r="381016" ht="12.75" hidden="1" customHeight="1"/>
    <row r="381017" ht="12.75" hidden="1" customHeight="1"/>
    <row r="381018" ht="12.75" hidden="1" customHeight="1"/>
    <row r="381019" ht="12.75" hidden="1" customHeight="1"/>
    <row r="381020" ht="12.75" hidden="1" customHeight="1"/>
    <row r="381021" ht="12.75" hidden="1" customHeight="1"/>
    <row r="381022" ht="12.75" hidden="1" customHeight="1"/>
    <row r="381023" ht="12.75" hidden="1" customHeight="1"/>
    <row r="381024" ht="12.75" hidden="1" customHeight="1"/>
    <row r="381025" ht="12.75" hidden="1" customHeight="1"/>
    <row r="381026" ht="12.75" hidden="1" customHeight="1"/>
    <row r="381027" ht="12.75" hidden="1" customHeight="1"/>
    <row r="381028" ht="12.75" hidden="1" customHeight="1"/>
    <row r="381029" ht="12.75" hidden="1" customHeight="1"/>
    <row r="381030" ht="12.75" hidden="1" customHeight="1"/>
    <row r="381031" ht="12.75" hidden="1" customHeight="1"/>
    <row r="381032" ht="12.75" hidden="1" customHeight="1"/>
    <row r="381033" ht="12.75" hidden="1" customHeight="1"/>
    <row r="381034" ht="12.75" hidden="1" customHeight="1"/>
    <row r="381035" ht="12.75" hidden="1" customHeight="1"/>
    <row r="381036" ht="12.75" hidden="1" customHeight="1"/>
    <row r="381037" ht="12.75" hidden="1" customHeight="1"/>
    <row r="381038" ht="12.75" hidden="1" customHeight="1"/>
    <row r="381039" ht="12.75" hidden="1" customHeight="1"/>
    <row r="381040" ht="12.75" hidden="1" customHeight="1"/>
    <row r="381041" ht="12.75" hidden="1" customHeight="1"/>
    <row r="381042" ht="12.75" hidden="1" customHeight="1"/>
    <row r="381043" ht="12.75" hidden="1" customHeight="1"/>
    <row r="381044" ht="12.75" hidden="1" customHeight="1"/>
    <row r="381045" ht="12.75" hidden="1" customHeight="1"/>
    <row r="381046" ht="12.75" hidden="1" customHeight="1"/>
    <row r="381047" ht="12.75" hidden="1" customHeight="1"/>
    <row r="381048" ht="12.75" hidden="1" customHeight="1"/>
    <row r="381049" ht="12.75" hidden="1" customHeight="1"/>
    <row r="381050" ht="12.75" hidden="1" customHeight="1"/>
    <row r="381051" ht="12.75" hidden="1" customHeight="1"/>
    <row r="381052" ht="12.75" hidden="1" customHeight="1"/>
    <row r="381053" ht="12.75" hidden="1" customHeight="1"/>
    <row r="381054" ht="12.75" hidden="1" customHeight="1"/>
    <row r="381055" ht="12.75" hidden="1" customHeight="1"/>
    <row r="381056" ht="12.75" hidden="1" customHeight="1"/>
    <row r="381057" ht="12.75" hidden="1" customHeight="1"/>
    <row r="381058" ht="12.75" hidden="1" customHeight="1"/>
    <row r="381059" ht="12.75" hidden="1" customHeight="1"/>
    <row r="381060" ht="12.75" hidden="1" customHeight="1"/>
    <row r="381061" ht="12.75" hidden="1" customHeight="1"/>
    <row r="381062" ht="12.75" hidden="1" customHeight="1"/>
    <row r="381063" ht="12.75" hidden="1" customHeight="1"/>
    <row r="381064" ht="12.75" hidden="1" customHeight="1"/>
    <row r="381065" ht="12.75" hidden="1" customHeight="1"/>
    <row r="381066" ht="12.75" hidden="1" customHeight="1"/>
    <row r="381067" ht="12.75" hidden="1" customHeight="1"/>
    <row r="381068" ht="12.75" hidden="1" customHeight="1"/>
    <row r="381069" ht="12.75" hidden="1" customHeight="1"/>
    <row r="381070" ht="12.75" hidden="1" customHeight="1"/>
    <row r="381071" ht="12.75" hidden="1" customHeight="1"/>
    <row r="381072" ht="12.75" hidden="1" customHeight="1"/>
    <row r="381073" ht="12.75" hidden="1" customHeight="1"/>
    <row r="381074" ht="12.75" hidden="1" customHeight="1"/>
    <row r="381075" ht="12.75" hidden="1" customHeight="1"/>
    <row r="381076" ht="12.75" hidden="1" customHeight="1"/>
    <row r="381077" ht="12.75" hidden="1" customHeight="1"/>
    <row r="381078" ht="12.75" hidden="1" customHeight="1"/>
    <row r="381079" ht="12.75" hidden="1" customHeight="1"/>
    <row r="381080" ht="12.75" hidden="1" customHeight="1"/>
    <row r="381081" ht="12.75" hidden="1" customHeight="1"/>
    <row r="381082" ht="12.75" hidden="1" customHeight="1"/>
    <row r="381083" ht="12.75" hidden="1" customHeight="1"/>
    <row r="381084" ht="12.75" hidden="1" customHeight="1"/>
    <row r="381085" ht="12.75" hidden="1" customHeight="1"/>
    <row r="381086" ht="12.75" hidden="1" customHeight="1"/>
    <row r="381087" ht="12.75" hidden="1" customHeight="1"/>
    <row r="381088" ht="12.75" hidden="1" customHeight="1"/>
    <row r="381089" ht="12.75" hidden="1" customHeight="1"/>
    <row r="381090" ht="12.75" hidden="1" customHeight="1"/>
    <row r="381091" ht="12.75" hidden="1" customHeight="1"/>
    <row r="381092" ht="12.75" hidden="1" customHeight="1"/>
    <row r="381093" ht="12.75" hidden="1" customHeight="1"/>
    <row r="381094" ht="12.75" hidden="1" customHeight="1"/>
    <row r="381095" ht="12.75" hidden="1" customHeight="1"/>
    <row r="381096" ht="12.75" hidden="1" customHeight="1"/>
    <row r="381097" ht="12.75" hidden="1" customHeight="1"/>
    <row r="381098" ht="12.75" hidden="1" customHeight="1"/>
    <row r="381099" ht="12.75" hidden="1" customHeight="1"/>
    <row r="381100" ht="12.75" hidden="1" customHeight="1"/>
    <row r="381101" ht="12.75" hidden="1" customHeight="1"/>
    <row r="381102" ht="12.75" hidden="1" customHeight="1"/>
    <row r="381103" ht="12.75" hidden="1" customHeight="1"/>
    <row r="381104" ht="12.75" hidden="1" customHeight="1"/>
    <row r="381105" ht="12.75" hidden="1" customHeight="1"/>
    <row r="381106" ht="12.75" hidden="1" customHeight="1"/>
    <row r="381107" ht="12.75" hidden="1" customHeight="1"/>
    <row r="381108" ht="12.75" hidden="1" customHeight="1"/>
    <row r="381109" ht="12.75" hidden="1" customHeight="1"/>
    <row r="381110" ht="12.75" hidden="1" customHeight="1"/>
    <row r="381111" ht="12.75" hidden="1" customHeight="1"/>
    <row r="381112" ht="12.75" hidden="1" customHeight="1"/>
    <row r="381113" ht="12.75" hidden="1" customHeight="1"/>
    <row r="381114" ht="12.75" hidden="1" customHeight="1"/>
    <row r="381115" ht="12.75" hidden="1" customHeight="1"/>
    <row r="381116" ht="12.75" hidden="1" customHeight="1"/>
    <row r="381117" ht="12.75" hidden="1" customHeight="1"/>
    <row r="381118" ht="12.75" hidden="1" customHeight="1"/>
    <row r="381119" ht="12.75" hidden="1" customHeight="1"/>
    <row r="381120" ht="12.75" hidden="1" customHeight="1"/>
    <row r="381121" ht="12.75" hidden="1" customHeight="1"/>
    <row r="381122" ht="12.75" hidden="1" customHeight="1"/>
    <row r="381123" ht="12.75" hidden="1" customHeight="1"/>
    <row r="381124" ht="12.75" hidden="1" customHeight="1"/>
    <row r="381125" ht="12.75" hidden="1" customHeight="1"/>
    <row r="381126" ht="12.75" hidden="1" customHeight="1"/>
    <row r="381127" ht="12.75" hidden="1" customHeight="1"/>
    <row r="381128" ht="12.75" hidden="1" customHeight="1"/>
    <row r="381129" ht="12.75" hidden="1" customHeight="1"/>
    <row r="381130" ht="12.75" hidden="1" customHeight="1"/>
    <row r="381131" ht="12.75" hidden="1" customHeight="1"/>
    <row r="381132" ht="12.75" hidden="1" customHeight="1"/>
    <row r="381133" ht="12.75" hidden="1" customHeight="1"/>
    <row r="381134" ht="12.75" hidden="1" customHeight="1"/>
    <row r="381135" ht="12.75" hidden="1" customHeight="1"/>
    <row r="381136" ht="12.75" hidden="1" customHeight="1"/>
    <row r="381137" ht="12.75" hidden="1" customHeight="1"/>
    <row r="381138" ht="12.75" hidden="1" customHeight="1"/>
    <row r="381139" ht="12.75" hidden="1" customHeight="1"/>
    <row r="381140" ht="12.75" hidden="1" customHeight="1"/>
    <row r="381141" ht="12.75" hidden="1" customHeight="1"/>
    <row r="381142" ht="12.75" hidden="1" customHeight="1"/>
    <row r="381143" ht="12.75" hidden="1" customHeight="1"/>
    <row r="381144" ht="12.75" hidden="1" customHeight="1"/>
    <row r="381145" ht="12.75" hidden="1" customHeight="1"/>
    <row r="381146" ht="12.75" hidden="1" customHeight="1"/>
    <row r="381147" ht="12.75" hidden="1" customHeight="1"/>
    <row r="381148" ht="12.75" hidden="1" customHeight="1"/>
    <row r="381149" ht="12.75" hidden="1" customHeight="1"/>
    <row r="381150" ht="12.75" hidden="1" customHeight="1"/>
    <row r="381151" ht="12.75" hidden="1" customHeight="1"/>
    <row r="381152" ht="12.75" hidden="1" customHeight="1"/>
    <row r="381153" ht="12.75" hidden="1" customHeight="1"/>
    <row r="381154" ht="12.75" hidden="1" customHeight="1"/>
    <row r="381155" ht="12.75" hidden="1" customHeight="1"/>
    <row r="381156" ht="12.75" hidden="1" customHeight="1"/>
    <row r="381157" ht="12.75" hidden="1" customHeight="1"/>
    <row r="381158" ht="12.75" hidden="1" customHeight="1"/>
    <row r="381159" ht="12.75" hidden="1" customHeight="1"/>
    <row r="381160" ht="12.75" hidden="1" customHeight="1"/>
    <row r="381161" ht="12.75" hidden="1" customHeight="1"/>
    <row r="381162" ht="12.75" hidden="1" customHeight="1"/>
    <row r="381163" ht="12.75" hidden="1" customHeight="1"/>
    <row r="381164" ht="12.75" hidden="1" customHeight="1"/>
    <row r="381165" ht="12.75" hidden="1" customHeight="1"/>
    <row r="381166" ht="12.75" hidden="1" customHeight="1"/>
    <row r="381167" ht="12.75" hidden="1" customHeight="1"/>
    <row r="381168" ht="12.75" hidden="1" customHeight="1"/>
    <row r="381169" ht="12.75" hidden="1" customHeight="1"/>
    <row r="381170" ht="12.75" hidden="1" customHeight="1"/>
    <row r="381171" ht="12.75" hidden="1" customHeight="1"/>
    <row r="381172" ht="12.75" hidden="1" customHeight="1"/>
    <row r="381173" ht="12.75" hidden="1" customHeight="1"/>
    <row r="381174" ht="12.75" hidden="1" customHeight="1"/>
    <row r="381175" ht="12.75" hidden="1" customHeight="1"/>
    <row r="381176" ht="12.75" hidden="1" customHeight="1"/>
    <row r="381177" ht="12.75" hidden="1" customHeight="1"/>
    <row r="381178" ht="12.75" hidden="1" customHeight="1"/>
    <row r="381179" ht="12.75" hidden="1" customHeight="1"/>
    <row r="381180" ht="12.75" hidden="1" customHeight="1"/>
    <row r="381181" ht="12.75" hidden="1" customHeight="1"/>
    <row r="381182" ht="12.75" hidden="1" customHeight="1"/>
    <row r="381183" ht="12.75" hidden="1" customHeight="1"/>
    <row r="381184" ht="12.75" hidden="1" customHeight="1"/>
    <row r="381185" ht="12.75" hidden="1" customHeight="1"/>
    <row r="381186" ht="12.75" hidden="1" customHeight="1"/>
    <row r="381187" ht="12.75" hidden="1" customHeight="1"/>
    <row r="381188" ht="12.75" hidden="1" customHeight="1"/>
    <row r="381189" ht="12.75" hidden="1" customHeight="1"/>
    <row r="381190" ht="12.75" hidden="1" customHeight="1"/>
    <row r="381191" ht="12.75" hidden="1" customHeight="1"/>
    <row r="381192" ht="12.75" hidden="1" customHeight="1"/>
    <row r="381193" ht="12.75" hidden="1" customHeight="1"/>
    <row r="381194" ht="12.75" hidden="1" customHeight="1"/>
    <row r="381195" ht="12.75" hidden="1" customHeight="1"/>
    <row r="381196" ht="12.75" hidden="1" customHeight="1"/>
    <row r="381197" ht="12.75" hidden="1" customHeight="1"/>
    <row r="381198" ht="12.75" hidden="1" customHeight="1"/>
    <row r="381199" ht="12.75" hidden="1" customHeight="1"/>
    <row r="381200" ht="12.75" hidden="1" customHeight="1"/>
    <row r="381201" ht="12.75" hidden="1" customHeight="1"/>
    <row r="381202" ht="12.75" hidden="1" customHeight="1"/>
    <row r="381203" ht="12.75" hidden="1" customHeight="1"/>
    <row r="381204" ht="12.75" hidden="1" customHeight="1"/>
    <row r="381205" ht="12.75" hidden="1" customHeight="1"/>
    <row r="381206" ht="12.75" hidden="1" customHeight="1"/>
    <row r="381207" ht="12.75" hidden="1" customHeight="1"/>
    <row r="381208" ht="12.75" hidden="1" customHeight="1"/>
    <row r="381209" ht="12.75" hidden="1" customHeight="1"/>
    <row r="381210" ht="12.75" hidden="1" customHeight="1"/>
    <row r="381211" ht="12.75" hidden="1" customHeight="1"/>
    <row r="381212" ht="12.75" hidden="1" customHeight="1"/>
    <row r="381213" ht="12.75" hidden="1" customHeight="1"/>
    <row r="381214" ht="12.75" hidden="1" customHeight="1"/>
    <row r="381215" ht="12.75" hidden="1" customHeight="1"/>
    <row r="381216" ht="12.75" hidden="1" customHeight="1"/>
    <row r="381217" ht="12.75" hidden="1" customHeight="1"/>
    <row r="381218" ht="12.75" hidden="1" customHeight="1"/>
    <row r="381219" ht="12.75" hidden="1" customHeight="1"/>
    <row r="381220" ht="12.75" hidden="1" customHeight="1"/>
    <row r="381221" ht="12.75" hidden="1" customHeight="1"/>
    <row r="381222" ht="12.75" hidden="1" customHeight="1"/>
    <row r="381223" ht="12.75" hidden="1" customHeight="1"/>
    <row r="381224" ht="12.75" hidden="1" customHeight="1"/>
    <row r="381225" ht="12.75" hidden="1" customHeight="1"/>
    <row r="381226" ht="12.75" hidden="1" customHeight="1"/>
    <row r="381227" ht="12.75" hidden="1" customHeight="1"/>
    <row r="381228" ht="12.75" hidden="1" customHeight="1"/>
    <row r="381229" ht="12.75" hidden="1" customHeight="1"/>
    <row r="381230" ht="12.75" hidden="1" customHeight="1"/>
    <row r="381231" ht="12.75" hidden="1" customHeight="1"/>
    <row r="381232" ht="12.75" hidden="1" customHeight="1"/>
    <row r="381233" ht="12.75" hidden="1" customHeight="1"/>
    <row r="381234" ht="12.75" hidden="1" customHeight="1"/>
    <row r="381235" ht="12.75" hidden="1" customHeight="1"/>
    <row r="381236" ht="12.75" hidden="1" customHeight="1"/>
    <row r="381237" ht="12.75" hidden="1" customHeight="1"/>
    <row r="381238" ht="12.75" hidden="1" customHeight="1"/>
    <row r="381239" ht="12.75" hidden="1" customHeight="1"/>
    <row r="381240" ht="12.75" hidden="1" customHeight="1"/>
    <row r="381241" ht="12.75" hidden="1" customHeight="1"/>
    <row r="381242" ht="12.75" hidden="1" customHeight="1"/>
    <row r="381243" ht="12.75" hidden="1" customHeight="1"/>
    <row r="381244" ht="12.75" hidden="1" customHeight="1"/>
    <row r="381245" ht="12.75" hidden="1" customHeight="1"/>
    <row r="381246" ht="12.75" hidden="1" customHeight="1"/>
    <row r="381247" ht="12.75" hidden="1" customHeight="1"/>
    <row r="381248" ht="12.75" hidden="1" customHeight="1"/>
    <row r="381249" ht="12.75" hidden="1" customHeight="1"/>
    <row r="381250" ht="12.75" hidden="1" customHeight="1"/>
    <row r="381251" ht="12.75" hidden="1" customHeight="1"/>
    <row r="381252" ht="12.75" hidden="1" customHeight="1"/>
    <row r="381253" ht="12.75" hidden="1" customHeight="1"/>
    <row r="381254" ht="12.75" hidden="1" customHeight="1"/>
    <row r="381255" ht="12.75" hidden="1" customHeight="1"/>
    <row r="381256" ht="12.75" hidden="1" customHeight="1"/>
    <row r="381257" ht="12.75" hidden="1" customHeight="1"/>
    <row r="381258" ht="12.75" hidden="1" customHeight="1"/>
    <row r="381259" ht="12.75" hidden="1" customHeight="1"/>
    <row r="381260" ht="12.75" hidden="1" customHeight="1"/>
    <row r="381261" ht="12.75" hidden="1" customHeight="1"/>
    <row r="381262" ht="12.75" hidden="1" customHeight="1"/>
    <row r="381263" ht="12.75" hidden="1" customHeight="1"/>
    <row r="381264" ht="12.75" hidden="1" customHeight="1"/>
    <row r="381265" ht="12.75" hidden="1" customHeight="1"/>
    <row r="381266" ht="12.75" hidden="1" customHeight="1"/>
    <row r="381267" ht="12.75" hidden="1" customHeight="1"/>
    <row r="381268" ht="12.75" hidden="1" customHeight="1"/>
    <row r="381269" ht="12.75" hidden="1" customHeight="1"/>
    <row r="381270" ht="12.75" hidden="1" customHeight="1"/>
    <row r="381271" ht="12.75" hidden="1" customHeight="1"/>
    <row r="381272" ht="12.75" hidden="1" customHeight="1"/>
    <row r="381273" ht="12.75" hidden="1" customHeight="1"/>
    <row r="381274" ht="12.75" hidden="1" customHeight="1"/>
    <row r="381275" ht="12.75" hidden="1" customHeight="1"/>
    <row r="381276" ht="12.75" hidden="1" customHeight="1"/>
    <row r="381277" ht="12.75" hidden="1" customHeight="1"/>
    <row r="381278" ht="12.75" hidden="1" customHeight="1"/>
    <row r="381279" ht="12.75" hidden="1" customHeight="1"/>
    <row r="381280" ht="12.75" hidden="1" customHeight="1"/>
    <row r="381281" ht="12.75" hidden="1" customHeight="1"/>
    <row r="381282" ht="12.75" hidden="1" customHeight="1"/>
    <row r="381283" ht="12.75" hidden="1" customHeight="1"/>
    <row r="381284" ht="12.75" hidden="1" customHeight="1"/>
    <row r="381285" ht="12.75" hidden="1" customHeight="1"/>
    <row r="381286" ht="12.75" hidden="1" customHeight="1"/>
    <row r="381287" ht="12.75" hidden="1" customHeight="1"/>
    <row r="381288" ht="12.75" hidden="1" customHeight="1"/>
    <row r="381289" ht="12.75" hidden="1" customHeight="1"/>
    <row r="381290" ht="12.75" hidden="1" customHeight="1"/>
    <row r="381291" ht="12.75" hidden="1" customHeight="1"/>
    <row r="381292" ht="12.75" hidden="1" customHeight="1"/>
    <row r="381293" ht="12.75" hidden="1" customHeight="1"/>
    <row r="381294" ht="12.75" hidden="1" customHeight="1"/>
    <row r="381295" ht="12.75" hidden="1" customHeight="1"/>
    <row r="381296" ht="12.75" hidden="1" customHeight="1"/>
    <row r="381297" ht="12.75" hidden="1" customHeight="1"/>
    <row r="381298" ht="12.75" hidden="1" customHeight="1"/>
    <row r="381299" ht="12.75" hidden="1" customHeight="1"/>
    <row r="381300" ht="12.75" hidden="1" customHeight="1"/>
    <row r="381301" ht="12.75" hidden="1" customHeight="1"/>
    <row r="381302" ht="12.75" hidden="1" customHeight="1"/>
    <row r="381303" ht="12.75" hidden="1" customHeight="1"/>
    <row r="381304" ht="12.75" hidden="1" customHeight="1"/>
    <row r="381305" ht="12.75" hidden="1" customHeight="1"/>
    <row r="381306" ht="12.75" hidden="1" customHeight="1"/>
    <row r="381307" ht="12.75" hidden="1" customHeight="1"/>
    <row r="381308" ht="12.75" hidden="1" customHeight="1"/>
    <row r="381309" ht="12.75" hidden="1" customHeight="1"/>
    <row r="381310" ht="12.75" hidden="1" customHeight="1"/>
    <row r="381311" ht="12.75" hidden="1" customHeight="1"/>
    <row r="381312" ht="12.75" hidden="1" customHeight="1"/>
    <row r="381313" ht="12.75" hidden="1" customHeight="1"/>
    <row r="381314" ht="12.75" hidden="1" customHeight="1"/>
    <row r="381315" ht="12.75" hidden="1" customHeight="1"/>
    <row r="381316" ht="12.75" hidden="1" customHeight="1"/>
    <row r="381317" ht="12.75" hidden="1" customHeight="1"/>
    <row r="381318" ht="12.75" hidden="1" customHeight="1"/>
    <row r="381319" ht="12.75" hidden="1" customHeight="1"/>
    <row r="381320" ht="12.75" hidden="1" customHeight="1"/>
    <row r="381321" ht="12.75" hidden="1" customHeight="1"/>
    <row r="381322" ht="12.75" hidden="1" customHeight="1"/>
    <row r="381323" ht="12.75" hidden="1" customHeight="1"/>
    <row r="381324" ht="12.75" hidden="1" customHeight="1"/>
    <row r="381325" ht="12.75" hidden="1" customHeight="1"/>
    <row r="381326" ht="12.75" hidden="1" customHeight="1"/>
    <row r="381327" ht="12.75" hidden="1" customHeight="1"/>
    <row r="381328" ht="12.75" hidden="1" customHeight="1"/>
    <row r="381329" ht="12.75" hidden="1" customHeight="1"/>
    <row r="381330" ht="12.75" hidden="1" customHeight="1"/>
    <row r="381331" ht="12.75" hidden="1" customHeight="1"/>
    <row r="381332" ht="12.75" hidden="1" customHeight="1"/>
    <row r="381333" ht="12.75" hidden="1" customHeight="1"/>
    <row r="381334" ht="12.75" hidden="1" customHeight="1"/>
    <row r="381335" ht="12.75" hidden="1" customHeight="1"/>
    <row r="381336" ht="12.75" hidden="1" customHeight="1"/>
    <row r="381337" ht="12.75" hidden="1" customHeight="1"/>
    <row r="381338" ht="12.75" hidden="1" customHeight="1"/>
    <row r="381339" ht="12.75" hidden="1" customHeight="1"/>
    <row r="381340" ht="12.75" hidden="1" customHeight="1"/>
    <row r="381341" ht="12.75" hidden="1" customHeight="1"/>
    <row r="381342" ht="12.75" hidden="1" customHeight="1"/>
    <row r="381343" ht="12.75" hidden="1" customHeight="1"/>
    <row r="381344" ht="12.75" hidden="1" customHeight="1"/>
    <row r="381345" ht="12.75" hidden="1" customHeight="1"/>
    <row r="381346" ht="12.75" hidden="1" customHeight="1"/>
    <row r="381347" ht="12.75" hidden="1" customHeight="1"/>
    <row r="381348" ht="12.75" hidden="1" customHeight="1"/>
    <row r="381349" ht="12.75" hidden="1" customHeight="1"/>
    <row r="381350" ht="12.75" hidden="1" customHeight="1"/>
    <row r="381351" ht="12.75" hidden="1" customHeight="1"/>
    <row r="381352" ht="12.75" hidden="1" customHeight="1"/>
    <row r="381353" ht="12.75" hidden="1" customHeight="1"/>
    <row r="381354" ht="12.75" hidden="1" customHeight="1"/>
    <row r="381355" ht="12.75" hidden="1" customHeight="1"/>
    <row r="381356" ht="12.75" hidden="1" customHeight="1"/>
    <row r="381357" ht="12.75" hidden="1" customHeight="1"/>
    <row r="381358" ht="12.75" hidden="1" customHeight="1"/>
    <row r="381359" ht="12.75" hidden="1" customHeight="1"/>
    <row r="381360" ht="12.75" hidden="1" customHeight="1"/>
    <row r="381361" ht="12.75" hidden="1" customHeight="1"/>
    <row r="381362" ht="12.75" hidden="1" customHeight="1"/>
    <row r="381363" ht="12.75" hidden="1" customHeight="1"/>
    <row r="381364" ht="12.75" hidden="1" customHeight="1"/>
    <row r="381365" ht="12.75" hidden="1" customHeight="1"/>
    <row r="381366" ht="12.75" hidden="1" customHeight="1"/>
    <row r="381367" ht="12.75" hidden="1" customHeight="1"/>
    <row r="381368" ht="12.75" hidden="1" customHeight="1"/>
    <row r="381369" ht="12.75" hidden="1" customHeight="1"/>
    <row r="381370" ht="12.75" hidden="1" customHeight="1"/>
    <row r="381371" ht="12.75" hidden="1" customHeight="1"/>
    <row r="381372" ht="12.75" hidden="1" customHeight="1"/>
    <row r="381373" ht="12.75" hidden="1" customHeight="1"/>
    <row r="381374" ht="12.75" hidden="1" customHeight="1"/>
    <row r="381375" ht="12.75" hidden="1" customHeight="1"/>
    <row r="381376" ht="12.75" hidden="1" customHeight="1"/>
    <row r="381377" ht="12.75" hidden="1" customHeight="1"/>
    <row r="381378" ht="12.75" hidden="1" customHeight="1"/>
    <row r="381379" ht="12.75" hidden="1" customHeight="1"/>
    <row r="381380" ht="12.75" hidden="1" customHeight="1"/>
    <row r="381381" ht="12.75" hidden="1" customHeight="1"/>
    <row r="381382" ht="12.75" hidden="1" customHeight="1"/>
    <row r="381383" ht="12.75" hidden="1" customHeight="1"/>
    <row r="381384" ht="12.75" hidden="1" customHeight="1"/>
    <row r="381385" ht="12.75" hidden="1" customHeight="1"/>
    <row r="381386" ht="12.75" hidden="1" customHeight="1"/>
    <row r="381387" ht="12.75" hidden="1" customHeight="1"/>
    <row r="381388" ht="12.75" hidden="1" customHeight="1"/>
    <row r="381389" ht="12.75" hidden="1" customHeight="1"/>
    <row r="381390" ht="12.75" hidden="1" customHeight="1"/>
    <row r="381391" ht="12.75" hidden="1" customHeight="1"/>
    <row r="381392" ht="12.75" hidden="1" customHeight="1"/>
    <row r="381393" ht="12.75" hidden="1" customHeight="1"/>
    <row r="381394" ht="12.75" hidden="1" customHeight="1"/>
    <row r="381395" ht="12.75" hidden="1" customHeight="1"/>
    <row r="381396" ht="12.75" hidden="1" customHeight="1"/>
    <row r="381397" ht="12.75" hidden="1" customHeight="1"/>
    <row r="381398" ht="12.75" hidden="1" customHeight="1"/>
    <row r="381399" ht="12.75" hidden="1" customHeight="1"/>
    <row r="381400" ht="12.75" hidden="1" customHeight="1"/>
    <row r="381401" ht="12.75" hidden="1" customHeight="1"/>
    <row r="381402" ht="12.75" hidden="1" customHeight="1"/>
    <row r="381403" ht="12.75" hidden="1" customHeight="1"/>
    <row r="381404" ht="12.75" hidden="1" customHeight="1"/>
    <row r="381405" ht="12.75" hidden="1" customHeight="1"/>
    <row r="381406" ht="12.75" hidden="1" customHeight="1"/>
    <row r="381407" ht="12.75" hidden="1" customHeight="1"/>
    <row r="381408" ht="12.75" hidden="1" customHeight="1"/>
    <row r="381409" ht="12.75" hidden="1" customHeight="1"/>
    <row r="381410" ht="12.75" hidden="1" customHeight="1"/>
    <row r="381411" ht="12.75" hidden="1" customHeight="1"/>
    <row r="381412" ht="12.75" hidden="1" customHeight="1"/>
    <row r="381413" ht="12.75" hidden="1" customHeight="1"/>
    <row r="381414" ht="12.75" hidden="1" customHeight="1"/>
    <row r="381415" ht="12.75" hidden="1" customHeight="1"/>
    <row r="381416" ht="12.75" hidden="1" customHeight="1"/>
    <row r="381417" ht="12.75" hidden="1" customHeight="1"/>
    <row r="381418" ht="12.75" hidden="1" customHeight="1"/>
    <row r="381419" ht="12.75" hidden="1" customHeight="1"/>
    <row r="381420" ht="12.75" hidden="1" customHeight="1"/>
    <row r="381421" ht="12.75" hidden="1" customHeight="1"/>
    <row r="381422" ht="12.75" hidden="1" customHeight="1"/>
    <row r="381423" ht="12.75" hidden="1" customHeight="1"/>
    <row r="381424" ht="12.75" hidden="1" customHeight="1"/>
    <row r="381425" ht="12.75" hidden="1" customHeight="1"/>
    <row r="381426" ht="12.75" hidden="1" customHeight="1"/>
    <row r="381427" ht="12.75" hidden="1" customHeight="1"/>
    <row r="381428" ht="12.75" hidden="1" customHeight="1"/>
    <row r="381429" ht="12.75" hidden="1" customHeight="1"/>
    <row r="381430" ht="12.75" hidden="1" customHeight="1"/>
    <row r="381431" ht="12.75" hidden="1" customHeight="1"/>
    <row r="381432" ht="12.75" hidden="1" customHeight="1"/>
    <row r="381433" ht="12.75" hidden="1" customHeight="1"/>
    <row r="381434" ht="12.75" hidden="1" customHeight="1"/>
    <row r="381435" ht="12.75" hidden="1" customHeight="1"/>
    <row r="381436" ht="12.75" hidden="1" customHeight="1"/>
    <row r="381437" ht="12.75" hidden="1" customHeight="1"/>
    <row r="381438" ht="12.75" hidden="1" customHeight="1"/>
    <row r="381439" ht="12.75" hidden="1" customHeight="1"/>
    <row r="381440" ht="12.75" hidden="1" customHeight="1"/>
    <row r="381441" ht="12.75" hidden="1" customHeight="1"/>
    <row r="381442" ht="12.75" hidden="1" customHeight="1"/>
    <row r="381443" ht="12.75" hidden="1" customHeight="1"/>
    <row r="381444" ht="12.75" hidden="1" customHeight="1"/>
    <row r="381445" ht="12.75" hidden="1" customHeight="1"/>
    <row r="381446" ht="12.75" hidden="1" customHeight="1"/>
    <row r="381447" ht="12.75" hidden="1" customHeight="1"/>
    <row r="381448" ht="12.75" hidden="1" customHeight="1"/>
    <row r="381449" ht="12.75" hidden="1" customHeight="1"/>
    <row r="381450" ht="12.75" hidden="1" customHeight="1"/>
    <row r="381451" ht="12.75" hidden="1" customHeight="1"/>
    <row r="381452" ht="12.75" hidden="1" customHeight="1"/>
    <row r="381453" ht="12.75" hidden="1" customHeight="1"/>
    <row r="381454" ht="12.75" hidden="1" customHeight="1"/>
    <row r="381455" ht="12.75" hidden="1" customHeight="1"/>
    <row r="381456" ht="12.75" hidden="1" customHeight="1"/>
    <row r="381457" ht="12.75" hidden="1" customHeight="1"/>
    <row r="381458" ht="12.75" hidden="1" customHeight="1"/>
    <row r="381459" ht="12.75" hidden="1" customHeight="1"/>
    <row r="381460" ht="12.75" hidden="1" customHeight="1"/>
    <row r="381461" ht="12.75" hidden="1" customHeight="1"/>
    <row r="381462" ht="12.75" hidden="1" customHeight="1"/>
    <row r="381463" ht="12.75" hidden="1" customHeight="1"/>
    <row r="381464" ht="12.75" hidden="1" customHeight="1"/>
    <row r="381465" ht="12.75" hidden="1" customHeight="1"/>
    <row r="381466" ht="12.75" hidden="1" customHeight="1"/>
    <row r="381467" ht="12.75" hidden="1" customHeight="1"/>
    <row r="381468" ht="12.75" hidden="1" customHeight="1"/>
    <row r="381469" ht="12.75" hidden="1" customHeight="1"/>
    <row r="381470" ht="12.75" hidden="1" customHeight="1"/>
    <row r="381471" ht="12.75" hidden="1" customHeight="1"/>
    <row r="381472" ht="12.75" hidden="1" customHeight="1"/>
    <row r="381473" ht="12.75" hidden="1" customHeight="1"/>
    <row r="381474" ht="12.75" hidden="1" customHeight="1"/>
    <row r="381475" ht="12.75" hidden="1" customHeight="1"/>
    <row r="381476" ht="12.75" hidden="1" customHeight="1"/>
    <row r="381477" ht="12.75" hidden="1" customHeight="1"/>
    <row r="381478" ht="12.75" hidden="1" customHeight="1"/>
    <row r="381479" ht="12.75" hidden="1" customHeight="1"/>
    <row r="381480" ht="12.75" hidden="1" customHeight="1"/>
    <row r="381481" ht="12.75" hidden="1" customHeight="1"/>
    <row r="381482" ht="12.75" hidden="1" customHeight="1"/>
    <row r="381483" ht="12.75" hidden="1" customHeight="1"/>
    <row r="381484" ht="12.75" hidden="1" customHeight="1"/>
    <row r="381485" ht="12.75" hidden="1" customHeight="1"/>
    <row r="381486" ht="12.75" hidden="1" customHeight="1"/>
    <row r="381487" ht="12.75" hidden="1" customHeight="1"/>
    <row r="381488" ht="12.75" hidden="1" customHeight="1"/>
    <row r="381489" ht="12.75" hidden="1" customHeight="1"/>
    <row r="381490" ht="12.75" hidden="1" customHeight="1"/>
    <row r="381491" ht="12.75" hidden="1" customHeight="1"/>
    <row r="381492" ht="12.75" hidden="1" customHeight="1"/>
    <row r="381493" ht="12.75" hidden="1" customHeight="1"/>
    <row r="381494" ht="12.75" hidden="1" customHeight="1"/>
    <row r="381495" ht="12.75" hidden="1" customHeight="1"/>
    <row r="381496" ht="12.75" hidden="1" customHeight="1"/>
    <row r="381497" ht="12.75" hidden="1" customHeight="1"/>
    <row r="381498" ht="12.75" hidden="1" customHeight="1"/>
    <row r="381499" ht="12.75" hidden="1" customHeight="1"/>
    <row r="381500" ht="12.75" hidden="1" customHeight="1"/>
    <row r="381501" ht="12.75" hidden="1" customHeight="1"/>
    <row r="381502" ht="12.75" hidden="1" customHeight="1"/>
    <row r="381503" ht="12.75" hidden="1" customHeight="1"/>
    <row r="381504" ht="12.75" hidden="1" customHeight="1"/>
    <row r="381505" ht="12.75" hidden="1" customHeight="1"/>
    <row r="381506" ht="12.75" hidden="1" customHeight="1"/>
    <row r="381507" ht="12.75" hidden="1" customHeight="1"/>
    <row r="381508" ht="12.75" hidden="1" customHeight="1"/>
    <row r="381509" ht="12.75" hidden="1" customHeight="1"/>
    <row r="381510" ht="12.75" hidden="1" customHeight="1"/>
    <row r="381511" ht="12.75" hidden="1" customHeight="1"/>
    <row r="381512" ht="12.75" hidden="1" customHeight="1"/>
    <row r="381513" ht="12.75" hidden="1" customHeight="1"/>
    <row r="381514" ht="12.75" hidden="1" customHeight="1"/>
    <row r="381515" ht="12.75" hidden="1" customHeight="1"/>
    <row r="381516" ht="12.75" hidden="1" customHeight="1"/>
    <row r="381517" ht="12.75" hidden="1" customHeight="1"/>
    <row r="381518" ht="12.75" hidden="1" customHeight="1"/>
    <row r="381519" ht="12.75" hidden="1" customHeight="1"/>
    <row r="381520" ht="12.75" hidden="1" customHeight="1"/>
    <row r="381521" ht="12.75" hidden="1" customHeight="1"/>
    <row r="381522" ht="12.75" hidden="1" customHeight="1"/>
    <row r="381523" ht="12.75" hidden="1" customHeight="1"/>
    <row r="381524" ht="12.75" hidden="1" customHeight="1"/>
    <row r="381525" ht="12.75" hidden="1" customHeight="1"/>
    <row r="381526" ht="12.75" hidden="1" customHeight="1"/>
    <row r="381527" ht="12.75" hidden="1" customHeight="1"/>
    <row r="381528" ht="12.75" hidden="1" customHeight="1"/>
    <row r="381529" ht="12.75" hidden="1" customHeight="1"/>
    <row r="381530" ht="12.75" hidden="1" customHeight="1"/>
    <row r="381531" ht="12.75" hidden="1" customHeight="1"/>
    <row r="381532" ht="12.75" hidden="1" customHeight="1"/>
    <row r="381533" ht="12.75" hidden="1" customHeight="1"/>
    <row r="381534" ht="12.75" hidden="1" customHeight="1"/>
    <row r="381535" ht="12.75" hidden="1" customHeight="1"/>
    <row r="381536" ht="12.75" hidden="1" customHeight="1"/>
    <row r="381537" ht="12.75" hidden="1" customHeight="1"/>
    <row r="381538" ht="12.75" hidden="1" customHeight="1"/>
    <row r="381539" ht="12.75" hidden="1" customHeight="1"/>
    <row r="381540" ht="12.75" hidden="1" customHeight="1"/>
    <row r="381541" ht="12.75" hidden="1" customHeight="1"/>
    <row r="381542" ht="12.75" hidden="1" customHeight="1"/>
    <row r="381543" ht="12.75" hidden="1" customHeight="1"/>
    <row r="381544" ht="12.75" hidden="1" customHeight="1"/>
    <row r="381545" ht="12.75" hidden="1" customHeight="1"/>
    <row r="381546" ht="12.75" hidden="1" customHeight="1"/>
    <row r="381547" ht="12.75" hidden="1" customHeight="1"/>
    <row r="381548" ht="12.75" hidden="1" customHeight="1"/>
    <row r="381549" ht="12.75" hidden="1" customHeight="1"/>
    <row r="381550" ht="12.75" hidden="1" customHeight="1"/>
    <row r="381551" ht="12.75" hidden="1" customHeight="1"/>
    <row r="381552" ht="12.75" hidden="1" customHeight="1"/>
    <row r="381553" ht="12.75" hidden="1" customHeight="1"/>
    <row r="381554" ht="12.75" hidden="1" customHeight="1"/>
    <row r="381555" ht="12.75" hidden="1" customHeight="1"/>
    <row r="381556" ht="12.75" hidden="1" customHeight="1"/>
    <row r="381557" ht="12.75" hidden="1" customHeight="1"/>
    <row r="381558" ht="12.75" hidden="1" customHeight="1"/>
    <row r="381559" ht="12.75" hidden="1" customHeight="1"/>
    <row r="381560" ht="12.75" hidden="1" customHeight="1"/>
    <row r="381561" ht="12.75" hidden="1" customHeight="1"/>
    <row r="381562" ht="12.75" hidden="1" customHeight="1"/>
    <row r="381563" ht="12.75" hidden="1" customHeight="1"/>
    <row r="381564" ht="12.75" hidden="1" customHeight="1"/>
    <row r="381565" ht="12.75" hidden="1" customHeight="1"/>
    <row r="381566" ht="12.75" hidden="1" customHeight="1"/>
    <row r="381567" ht="12.75" hidden="1" customHeight="1"/>
    <row r="381568" ht="12.75" hidden="1" customHeight="1"/>
    <row r="381569" ht="12.75" hidden="1" customHeight="1"/>
    <row r="381570" ht="12.75" hidden="1" customHeight="1"/>
    <row r="381571" ht="12.75" hidden="1" customHeight="1"/>
    <row r="381572" ht="12.75" hidden="1" customHeight="1"/>
    <row r="381573" ht="12.75" hidden="1" customHeight="1"/>
    <row r="381574" ht="12.75" hidden="1" customHeight="1"/>
    <row r="381575" ht="12.75" hidden="1" customHeight="1"/>
    <row r="381576" ht="12.75" hidden="1" customHeight="1"/>
    <row r="381577" ht="12.75" hidden="1" customHeight="1"/>
    <row r="381578" ht="12.75" hidden="1" customHeight="1"/>
    <row r="381579" ht="12.75" hidden="1" customHeight="1"/>
    <row r="381580" ht="12.75" hidden="1" customHeight="1"/>
    <row r="381581" ht="12.75" hidden="1" customHeight="1"/>
    <row r="381582" ht="12.75" hidden="1" customHeight="1"/>
    <row r="381583" ht="12.75" hidden="1" customHeight="1"/>
    <row r="381584" ht="12.75" hidden="1" customHeight="1"/>
    <row r="381585" ht="12.75" hidden="1" customHeight="1"/>
    <row r="381586" ht="12.75" hidden="1" customHeight="1"/>
    <row r="381587" ht="12.75" hidden="1" customHeight="1"/>
    <row r="381588" ht="12.75" hidden="1" customHeight="1"/>
    <row r="381589" ht="12.75" hidden="1" customHeight="1"/>
    <row r="381590" ht="12.75" hidden="1" customHeight="1"/>
    <row r="381591" ht="12.75" hidden="1" customHeight="1"/>
    <row r="381592" ht="12.75" hidden="1" customHeight="1"/>
    <row r="381593" ht="12.75" hidden="1" customHeight="1"/>
    <row r="381594" ht="12.75" hidden="1" customHeight="1"/>
    <row r="381595" ht="12.75" hidden="1" customHeight="1"/>
    <row r="381596" ht="12.75" hidden="1" customHeight="1"/>
    <row r="381597" ht="12.75" hidden="1" customHeight="1"/>
    <row r="381598" ht="12.75" hidden="1" customHeight="1"/>
    <row r="381599" ht="12.75" hidden="1" customHeight="1"/>
    <row r="381600" ht="12.75" hidden="1" customHeight="1"/>
    <row r="381601" ht="12.75" hidden="1" customHeight="1"/>
    <row r="381602" ht="12.75" hidden="1" customHeight="1"/>
    <row r="381603" ht="12.75" hidden="1" customHeight="1"/>
    <row r="381604" ht="12.75" hidden="1" customHeight="1"/>
    <row r="381605" ht="12.75" hidden="1" customHeight="1"/>
    <row r="381606" ht="12.75" hidden="1" customHeight="1"/>
    <row r="381607" ht="12.75" hidden="1" customHeight="1"/>
    <row r="381608" ht="12.75" hidden="1" customHeight="1"/>
    <row r="381609" ht="12.75" hidden="1" customHeight="1"/>
    <row r="381610" ht="12.75" hidden="1" customHeight="1"/>
    <row r="381611" ht="12.75" hidden="1" customHeight="1"/>
    <row r="381612" ht="12.75" hidden="1" customHeight="1"/>
    <row r="381613" ht="12.75" hidden="1" customHeight="1"/>
    <row r="381614" ht="12.75" hidden="1" customHeight="1"/>
    <row r="381615" ht="12.75" hidden="1" customHeight="1"/>
    <row r="381616" ht="12.75" hidden="1" customHeight="1"/>
    <row r="381617" ht="12.75" hidden="1" customHeight="1"/>
    <row r="381618" ht="12.75" hidden="1" customHeight="1"/>
    <row r="381619" ht="12.75" hidden="1" customHeight="1"/>
    <row r="381620" ht="12.75" hidden="1" customHeight="1"/>
    <row r="381621" ht="12.75" hidden="1" customHeight="1"/>
    <row r="381622" ht="12.75" hidden="1" customHeight="1"/>
    <row r="381623" ht="12.75" hidden="1" customHeight="1"/>
    <row r="381624" ht="12.75" hidden="1" customHeight="1"/>
    <row r="381625" ht="12.75" hidden="1" customHeight="1"/>
    <row r="381626" ht="12.75" hidden="1" customHeight="1"/>
    <row r="381627" ht="12.75" hidden="1" customHeight="1"/>
    <row r="381628" ht="12.75" hidden="1" customHeight="1"/>
    <row r="381629" ht="12.75" hidden="1" customHeight="1"/>
    <row r="381630" ht="12.75" hidden="1" customHeight="1"/>
    <row r="381631" ht="12.75" hidden="1" customHeight="1"/>
    <row r="381632" ht="12.75" hidden="1" customHeight="1"/>
    <row r="381633" ht="12.75" hidden="1" customHeight="1"/>
    <row r="381634" ht="12.75" hidden="1" customHeight="1"/>
    <row r="381635" ht="12.75" hidden="1" customHeight="1"/>
    <row r="381636" ht="12.75" hidden="1" customHeight="1"/>
    <row r="381637" ht="12.75" hidden="1" customHeight="1"/>
    <row r="381638" ht="12.75" hidden="1" customHeight="1"/>
    <row r="381639" ht="12.75" hidden="1" customHeight="1"/>
    <row r="381640" ht="12.75" hidden="1" customHeight="1"/>
    <row r="381641" ht="12.75" hidden="1" customHeight="1"/>
    <row r="381642" ht="12.75" hidden="1" customHeight="1"/>
    <row r="381643" ht="12.75" hidden="1" customHeight="1"/>
    <row r="381644" ht="12.75" hidden="1" customHeight="1"/>
    <row r="381645" ht="12.75" hidden="1" customHeight="1"/>
    <row r="381646" ht="12.75" hidden="1" customHeight="1"/>
    <row r="381647" ht="12.75" hidden="1" customHeight="1"/>
    <row r="381648" ht="12.75" hidden="1" customHeight="1"/>
    <row r="381649" ht="12.75" hidden="1" customHeight="1"/>
    <row r="381650" ht="12.75" hidden="1" customHeight="1"/>
    <row r="381651" ht="12.75" hidden="1" customHeight="1"/>
    <row r="381652" ht="12.75" hidden="1" customHeight="1"/>
    <row r="381653" ht="12.75" hidden="1" customHeight="1"/>
    <row r="381654" ht="12.75" hidden="1" customHeight="1"/>
    <row r="381655" ht="12.75" hidden="1" customHeight="1"/>
    <row r="381656" ht="12.75" hidden="1" customHeight="1"/>
    <row r="381657" ht="12.75" hidden="1" customHeight="1"/>
    <row r="381658" ht="12.75" hidden="1" customHeight="1"/>
    <row r="381659" ht="12.75" hidden="1" customHeight="1"/>
    <row r="381660" ht="12.75" hidden="1" customHeight="1"/>
    <row r="381661" ht="12.75" hidden="1" customHeight="1"/>
    <row r="381662" ht="12.75" hidden="1" customHeight="1"/>
    <row r="381663" ht="12.75" hidden="1" customHeight="1"/>
    <row r="381664" ht="12.75" hidden="1" customHeight="1"/>
    <row r="381665" ht="12.75" hidden="1" customHeight="1"/>
    <row r="381666" ht="12.75" hidden="1" customHeight="1"/>
    <row r="381667" ht="12.75" hidden="1" customHeight="1"/>
    <row r="381668" ht="12.75" hidden="1" customHeight="1"/>
    <row r="381669" ht="12.75" hidden="1" customHeight="1"/>
    <row r="381670" ht="12.75" hidden="1" customHeight="1"/>
    <row r="381671" ht="12.75" hidden="1" customHeight="1"/>
    <row r="381672" ht="12.75" hidden="1" customHeight="1"/>
    <row r="381673" ht="12.75" hidden="1" customHeight="1"/>
    <row r="381674" ht="12.75" hidden="1" customHeight="1"/>
    <row r="381675" ht="12.75" hidden="1" customHeight="1"/>
    <row r="381676" ht="12.75" hidden="1" customHeight="1"/>
    <row r="381677" ht="12.75" hidden="1" customHeight="1"/>
    <row r="381678" ht="12.75" hidden="1" customHeight="1"/>
    <row r="381679" ht="12.75" hidden="1" customHeight="1"/>
    <row r="381680" ht="12.75" hidden="1" customHeight="1"/>
    <row r="381681" ht="12.75" hidden="1" customHeight="1"/>
    <row r="381682" ht="12.75" hidden="1" customHeight="1"/>
    <row r="381683" ht="12.75" hidden="1" customHeight="1"/>
    <row r="381684" ht="12.75" hidden="1" customHeight="1"/>
    <row r="381685" ht="12.75" hidden="1" customHeight="1"/>
    <row r="381686" ht="12.75" hidden="1" customHeight="1"/>
    <row r="381687" ht="12.75" hidden="1" customHeight="1"/>
    <row r="381688" ht="12.75" hidden="1" customHeight="1"/>
    <row r="381689" ht="12.75" hidden="1" customHeight="1"/>
    <row r="381690" ht="12.75" hidden="1" customHeight="1"/>
    <row r="381691" ht="12.75" hidden="1" customHeight="1"/>
    <row r="381692" ht="12.75" hidden="1" customHeight="1"/>
    <row r="381693" ht="12.75" hidden="1" customHeight="1"/>
    <row r="381694" ht="12.75" hidden="1" customHeight="1"/>
    <row r="381695" ht="12.75" hidden="1" customHeight="1"/>
    <row r="381696" ht="12.75" hidden="1" customHeight="1"/>
    <row r="381697" ht="12.75" hidden="1" customHeight="1"/>
    <row r="381698" ht="12.75" hidden="1" customHeight="1"/>
    <row r="381699" ht="12.75" hidden="1" customHeight="1"/>
    <row r="381700" ht="12.75" hidden="1" customHeight="1"/>
    <row r="381701" ht="12.75" hidden="1" customHeight="1"/>
    <row r="381702" ht="12.75" hidden="1" customHeight="1"/>
    <row r="381703" ht="12.75" hidden="1" customHeight="1"/>
    <row r="381704" ht="12.75" hidden="1" customHeight="1"/>
    <row r="381705" ht="12.75" hidden="1" customHeight="1"/>
    <row r="381706" ht="12.75" hidden="1" customHeight="1"/>
    <row r="381707" ht="12.75" hidden="1" customHeight="1"/>
    <row r="381708" ht="12.75" hidden="1" customHeight="1"/>
    <row r="381709" ht="12.75" hidden="1" customHeight="1"/>
    <row r="381710" ht="12.75" hidden="1" customHeight="1"/>
    <row r="381711" ht="12.75" hidden="1" customHeight="1"/>
    <row r="381712" ht="12.75" hidden="1" customHeight="1"/>
    <row r="381713" ht="12.75" hidden="1" customHeight="1"/>
    <row r="381714" ht="12.75" hidden="1" customHeight="1"/>
    <row r="381715" ht="12.75" hidden="1" customHeight="1"/>
    <row r="381716" ht="12.75" hidden="1" customHeight="1"/>
    <row r="381717" ht="12.75" hidden="1" customHeight="1"/>
    <row r="381718" ht="12.75" hidden="1" customHeight="1"/>
    <row r="381719" ht="12.75" hidden="1" customHeight="1"/>
    <row r="381720" ht="12.75" hidden="1" customHeight="1"/>
    <row r="381721" ht="12.75" hidden="1" customHeight="1"/>
    <row r="381722" ht="12.75" hidden="1" customHeight="1"/>
    <row r="381723" ht="12.75" hidden="1" customHeight="1"/>
    <row r="381724" ht="12.75" hidden="1" customHeight="1"/>
    <row r="381725" ht="12.75" hidden="1" customHeight="1"/>
    <row r="381726" ht="12.75" hidden="1" customHeight="1"/>
    <row r="381727" ht="12.75" hidden="1" customHeight="1"/>
    <row r="381728" ht="12.75" hidden="1" customHeight="1"/>
    <row r="381729" ht="12.75" hidden="1" customHeight="1"/>
    <row r="381730" ht="12.75" hidden="1" customHeight="1"/>
    <row r="381731" ht="12.75" hidden="1" customHeight="1"/>
    <row r="381732" ht="12.75" hidden="1" customHeight="1"/>
    <row r="381733" ht="12.75" hidden="1" customHeight="1"/>
    <row r="381734" ht="12.75" hidden="1" customHeight="1"/>
    <row r="381735" ht="12.75" hidden="1" customHeight="1"/>
    <row r="381736" ht="12.75" hidden="1" customHeight="1"/>
    <row r="381737" ht="12.75" hidden="1" customHeight="1"/>
    <row r="381738" ht="12.75" hidden="1" customHeight="1"/>
    <row r="381739" ht="12.75" hidden="1" customHeight="1"/>
    <row r="381740" ht="12.75" hidden="1" customHeight="1"/>
    <row r="381741" ht="12.75" hidden="1" customHeight="1"/>
    <row r="381742" ht="12.75" hidden="1" customHeight="1"/>
    <row r="381743" ht="12.75" hidden="1" customHeight="1"/>
    <row r="381744" ht="12.75" hidden="1" customHeight="1"/>
    <row r="381745" ht="12.75" hidden="1" customHeight="1"/>
    <row r="381746" ht="12.75" hidden="1" customHeight="1"/>
    <row r="381747" ht="12.75" hidden="1" customHeight="1"/>
    <row r="381748" ht="12.75" hidden="1" customHeight="1"/>
    <row r="381749" ht="12.75" hidden="1" customHeight="1"/>
    <row r="381750" ht="12.75" hidden="1" customHeight="1"/>
    <row r="381751" ht="12.75" hidden="1" customHeight="1"/>
    <row r="381752" ht="12.75" hidden="1" customHeight="1"/>
    <row r="381753" ht="12.75" hidden="1" customHeight="1"/>
    <row r="381754" ht="12.75" hidden="1" customHeight="1"/>
    <row r="381755" ht="12.75" hidden="1" customHeight="1"/>
    <row r="381756" ht="12.75" hidden="1" customHeight="1"/>
    <row r="381757" ht="12.75" hidden="1" customHeight="1"/>
    <row r="381758" ht="12.75" hidden="1" customHeight="1"/>
    <row r="381759" ht="12.75" hidden="1" customHeight="1"/>
    <row r="381760" ht="12.75" hidden="1" customHeight="1"/>
    <row r="381761" ht="12.75" hidden="1" customHeight="1"/>
    <row r="381762" ht="12.75" hidden="1" customHeight="1"/>
    <row r="381763" ht="12.75" hidden="1" customHeight="1"/>
    <row r="381764" ht="12.75" hidden="1" customHeight="1"/>
    <row r="381765" ht="12.75" hidden="1" customHeight="1"/>
    <row r="381766" ht="12.75" hidden="1" customHeight="1"/>
    <row r="381767" ht="12.75" hidden="1" customHeight="1"/>
    <row r="381768" ht="12.75" hidden="1" customHeight="1"/>
    <row r="381769" ht="12.75" hidden="1" customHeight="1"/>
    <row r="381770" ht="12.75" hidden="1" customHeight="1"/>
    <row r="381771" ht="12.75" hidden="1" customHeight="1"/>
    <row r="381772" ht="12.75" hidden="1" customHeight="1"/>
    <row r="381773" ht="12.75" hidden="1" customHeight="1"/>
    <row r="381774" ht="12.75" hidden="1" customHeight="1"/>
    <row r="381775" ht="12.75" hidden="1" customHeight="1"/>
    <row r="381776" ht="12.75" hidden="1" customHeight="1"/>
    <row r="381777" ht="12.75" hidden="1" customHeight="1"/>
    <row r="381778" ht="12.75" hidden="1" customHeight="1"/>
    <row r="381779" ht="12.75" hidden="1" customHeight="1"/>
    <row r="381780" ht="12.75" hidden="1" customHeight="1"/>
    <row r="381781" ht="12.75" hidden="1" customHeight="1"/>
    <row r="381782" ht="12.75" hidden="1" customHeight="1"/>
    <row r="381783" ht="12.75" hidden="1" customHeight="1"/>
    <row r="381784" ht="12.75" hidden="1" customHeight="1"/>
    <row r="381785" ht="12.75" hidden="1" customHeight="1"/>
    <row r="381786" ht="12.75" hidden="1" customHeight="1"/>
    <row r="381787" ht="12.75" hidden="1" customHeight="1"/>
    <row r="381788" ht="12.75" hidden="1" customHeight="1"/>
    <row r="381789" ht="12.75" hidden="1" customHeight="1"/>
    <row r="381790" ht="12.75" hidden="1" customHeight="1"/>
    <row r="381791" ht="12.75" hidden="1" customHeight="1"/>
    <row r="381792" ht="12.75" hidden="1" customHeight="1"/>
    <row r="381793" ht="12.75" hidden="1" customHeight="1"/>
    <row r="381794" ht="12.75" hidden="1" customHeight="1"/>
    <row r="381795" ht="12.75" hidden="1" customHeight="1"/>
    <row r="381796" ht="12.75" hidden="1" customHeight="1"/>
    <row r="381797" ht="12.75" hidden="1" customHeight="1"/>
    <row r="381798" ht="12.75" hidden="1" customHeight="1"/>
    <row r="381799" ht="12.75" hidden="1" customHeight="1"/>
    <row r="381800" ht="12.75" hidden="1" customHeight="1"/>
    <row r="381801" ht="12.75" hidden="1" customHeight="1"/>
    <row r="381802" ht="12.75" hidden="1" customHeight="1"/>
    <row r="381803" ht="12.75" hidden="1" customHeight="1"/>
    <row r="381804" ht="12.75" hidden="1" customHeight="1"/>
    <row r="381805" ht="12.75" hidden="1" customHeight="1"/>
    <row r="381806" ht="12.75" hidden="1" customHeight="1"/>
    <row r="381807" ht="12.75" hidden="1" customHeight="1"/>
    <row r="381808" ht="12.75" hidden="1" customHeight="1"/>
    <row r="381809" ht="12.75" hidden="1" customHeight="1"/>
    <row r="381810" ht="12.75" hidden="1" customHeight="1"/>
    <row r="381811" ht="12.75" hidden="1" customHeight="1"/>
    <row r="381812" ht="12.75" hidden="1" customHeight="1"/>
    <row r="381813" ht="12.75" hidden="1" customHeight="1"/>
    <row r="381814" ht="12.75" hidden="1" customHeight="1"/>
    <row r="381815" ht="12.75" hidden="1" customHeight="1"/>
    <row r="381816" ht="12.75" hidden="1" customHeight="1"/>
    <row r="381817" ht="12.75" hidden="1" customHeight="1"/>
    <row r="381818" ht="12.75" hidden="1" customHeight="1"/>
    <row r="381819" ht="12.75" hidden="1" customHeight="1"/>
    <row r="381820" ht="12.75" hidden="1" customHeight="1"/>
    <row r="381821" ht="12.75" hidden="1" customHeight="1"/>
    <row r="381822" ht="12.75" hidden="1" customHeight="1"/>
    <row r="381823" ht="12.75" hidden="1" customHeight="1"/>
    <row r="381824" ht="12.75" hidden="1" customHeight="1"/>
    <row r="381825" ht="12.75" hidden="1" customHeight="1"/>
    <row r="381826" ht="12.75" hidden="1" customHeight="1"/>
    <row r="381827" ht="12.75" hidden="1" customHeight="1"/>
    <row r="381828" ht="12.75" hidden="1" customHeight="1"/>
    <row r="381829" ht="12.75" hidden="1" customHeight="1"/>
    <row r="381830" ht="12.75" hidden="1" customHeight="1"/>
    <row r="381831" ht="12.75" hidden="1" customHeight="1"/>
    <row r="381832" ht="12.75" hidden="1" customHeight="1"/>
    <row r="381833" ht="12.75" hidden="1" customHeight="1"/>
    <row r="381834" ht="12.75" hidden="1" customHeight="1"/>
    <row r="381835" ht="12.75" hidden="1" customHeight="1"/>
    <row r="381836" ht="12.75" hidden="1" customHeight="1"/>
    <row r="381837" ht="12.75" hidden="1" customHeight="1"/>
    <row r="381838" ht="12.75" hidden="1" customHeight="1"/>
    <row r="381839" ht="12.75" hidden="1" customHeight="1"/>
    <row r="381840" ht="12.75" hidden="1" customHeight="1"/>
    <row r="381841" ht="12.75" hidden="1" customHeight="1"/>
    <row r="381842" ht="12.75" hidden="1" customHeight="1"/>
    <row r="381843" ht="12.75" hidden="1" customHeight="1"/>
    <row r="381844" ht="12.75" hidden="1" customHeight="1"/>
    <row r="381845" ht="12.75" hidden="1" customHeight="1"/>
    <row r="381846" ht="12.75" hidden="1" customHeight="1"/>
    <row r="381847" ht="12.75" hidden="1" customHeight="1"/>
    <row r="381848" ht="12.75" hidden="1" customHeight="1"/>
    <row r="381849" ht="12.75" hidden="1" customHeight="1"/>
    <row r="381850" ht="12.75" hidden="1" customHeight="1"/>
    <row r="381851" ht="12.75" hidden="1" customHeight="1"/>
    <row r="381852" ht="12.75" hidden="1" customHeight="1"/>
    <row r="381853" ht="12.75" hidden="1" customHeight="1"/>
    <row r="381854" ht="12.75" hidden="1" customHeight="1"/>
    <row r="381855" ht="12.75" hidden="1" customHeight="1"/>
    <row r="381856" ht="12.75" hidden="1" customHeight="1"/>
    <row r="381857" ht="12.75" hidden="1" customHeight="1"/>
    <row r="381858" ht="12.75" hidden="1" customHeight="1"/>
    <row r="381859" ht="12.75" hidden="1" customHeight="1"/>
    <row r="381860" ht="12.75" hidden="1" customHeight="1"/>
    <row r="381861" ht="12.75" hidden="1" customHeight="1"/>
    <row r="381862" ht="12.75" hidden="1" customHeight="1"/>
    <row r="381863" ht="12.75" hidden="1" customHeight="1"/>
    <row r="381864" ht="12.75" hidden="1" customHeight="1"/>
    <row r="381865" ht="12.75" hidden="1" customHeight="1"/>
    <row r="381866" ht="12.75" hidden="1" customHeight="1"/>
    <row r="381867" ht="12.75" hidden="1" customHeight="1"/>
    <row r="381868" ht="12.75" hidden="1" customHeight="1"/>
    <row r="381869" ht="12.75" hidden="1" customHeight="1"/>
    <row r="381870" ht="12.75" hidden="1" customHeight="1"/>
    <row r="381871" ht="12.75" hidden="1" customHeight="1"/>
    <row r="381872" ht="12.75" hidden="1" customHeight="1"/>
    <row r="381873" ht="12.75" hidden="1" customHeight="1"/>
    <row r="381874" ht="12.75" hidden="1" customHeight="1"/>
    <row r="381875" ht="12.75" hidden="1" customHeight="1"/>
    <row r="381876" ht="12.75" hidden="1" customHeight="1"/>
    <row r="381877" ht="12.75" hidden="1" customHeight="1"/>
    <row r="381878" ht="12.75" hidden="1" customHeight="1"/>
    <row r="381879" ht="12.75" hidden="1" customHeight="1"/>
    <row r="381880" ht="12.75" hidden="1" customHeight="1"/>
    <row r="381881" ht="12.75" hidden="1" customHeight="1"/>
    <row r="381882" ht="12.75" hidden="1" customHeight="1"/>
    <row r="381883" ht="12.75" hidden="1" customHeight="1"/>
    <row r="381884" ht="12.75" hidden="1" customHeight="1"/>
    <row r="381885" ht="12.75" hidden="1" customHeight="1"/>
    <row r="381886" ht="12.75" hidden="1" customHeight="1"/>
    <row r="381887" ht="12.75" hidden="1" customHeight="1"/>
    <row r="381888" ht="12.75" hidden="1" customHeight="1"/>
    <row r="381889" ht="12.75" hidden="1" customHeight="1"/>
    <row r="381890" ht="12.75" hidden="1" customHeight="1"/>
    <row r="381891" ht="12.75" hidden="1" customHeight="1"/>
    <row r="381892" ht="12.75" hidden="1" customHeight="1"/>
    <row r="381893" ht="12.75" hidden="1" customHeight="1"/>
    <row r="381894" ht="12.75" hidden="1" customHeight="1"/>
    <row r="381895" ht="12.75" hidden="1" customHeight="1"/>
    <row r="381896" ht="12.75" hidden="1" customHeight="1"/>
    <row r="381897" ht="12.75" hidden="1" customHeight="1"/>
    <row r="381898" ht="12.75" hidden="1" customHeight="1"/>
    <row r="381899" ht="12.75" hidden="1" customHeight="1"/>
    <row r="381900" ht="12.75" hidden="1" customHeight="1"/>
    <row r="381901" ht="12.75" hidden="1" customHeight="1"/>
    <row r="381902" ht="12.75" hidden="1" customHeight="1"/>
    <row r="381903" ht="12.75" hidden="1" customHeight="1"/>
    <row r="381904" ht="12.75" hidden="1" customHeight="1"/>
    <row r="381905" ht="12.75" hidden="1" customHeight="1"/>
    <row r="381906" ht="12.75" hidden="1" customHeight="1"/>
    <row r="381907" ht="12.75" hidden="1" customHeight="1"/>
    <row r="381908" ht="12.75" hidden="1" customHeight="1"/>
    <row r="381909" ht="12.75" hidden="1" customHeight="1"/>
    <row r="381910" ht="12.75" hidden="1" customHeight="1"/>
    <row r="381911" ht="12.75" hidden="1" customHeight="1"/>
    <row r="381912" ht="12.75" hidden="1" customHeight="1"/>
    <row r="381913" ht="12.75" hidden="1" customHeight="1"/>
    <row r="381914" ht="12.75" hidden="1" customHeight="1"/>
    <row r="381915" ht="12.75" hidden="1" customHeight="1"/>
    <row r="381916" ht="12.75" hidden="1" customHeight="1"/>
    <row r="381917" ht="12.75" hidden="1" customHeight="1"/>
    <row r="381918" ht="12.75" hidden="1" customHeight="1"/>
    <row r="381919" ht="12.75" hidden="1" customHeight="1"/>
    <row r="381920" ht="12.75" hidden="1" customHeight="1"/>
    <row r="381921" ht="12.75" hidden="1" customHeight="1"/>
    <row r="381922" ht="12.75" hidden="1" customHeight="1"/>
    <row r="381923" ht="12.75" hidden="1" customHeight="1"/>
    <row r="381924" ht="12.75" hidden="1" customHeight="1"/>
    <row r="381925" ht="12.75" hidden="1" customHeight="1"/>
    <row r="381926" ht="12.75" hidden="1" customHeight="1"/>
    <row r="381927" ht="12.75" hidden="1" customHeight="1"/>
    <row r="381928" ht="12.75" hidden="1" customHeight="1"/>
    <row r="381929" ht="12.75" hidden="1" customHeight="1"/>
    <row r="381930" ht="12.75" hidden="1" customHeight="1"/>
    <row r="381931" ht="12.75" hidden="1" customHeight="1"/>
    <row r="381932" ht="12.75" hidden="1" customHeight="1"/>
    <row r="381933" ht="12.75" hidden="1" customHeight="1"/>
    <row r="381934" ht="12.75" hidden="1" customHeight="1"/>
    <row r="381935" ht="12.75" hidden="1" customHeight="1"/>
    <row r="381936" ht="12.75" hidden="1" customHeight="1"/>
    <row r="381937" ht="12.75" hidden="1" customHeight="1"/>
    <row r="381938" ht="12.75" hidden="1" customHeight="1"/>
    <row r="381939" ht="12.75" hidden="1" customHeight="1"/>
    <row r="381940" ht="12.75" hidden="1" customHeight="1"/>
    <row r="381941" ht="12.75" hidden="1" customHeight="1"/>
    <row r="381942" ht="12.75" hidden="1" customHeight="1"/>
    <row r="381943" ht="12.75" hidden="1" customHeight="1"/>
    <row r="381944" ht="12.75" hidden="1" customHeight="1"/>
    <row r="381945" ht="12.75" hidden="1" customHeight="1"/>
    <row r="381946" ht="12.75" hidden="1" customHeight="1"/>
    <row r="381947" ht="12.75" hidden="1" customHeight="1"/>
    <row r="381948" ht="12.75" hidden="1" customHeight="1"/>
    <row r="381949" ht="12.75" hidden="1" customHeight="1"/>
    <row r="381950" ht="12.75" hidden="1" customHeight="1"/>
    <row r="381951" ht="12.75" hidden="1" customHeight="1"/>
    <row r="381952" ht="12.75" hidden="1" customHeight="1"/>
    <row r="381953" ht="12.75" hidden="1" customHeight="1"/>
    <row r="381954" ht="12.75" hidden="1" customHeight="1"/>
    <row r="381955" ht="12.75" hidden="1" customHeight="1"/>
    <row r="381956" ht="12.75" hidden="1" customHeight="1"/>
    <row r="381957" ht="12.75" hidden="1" customHeight="1"/>
    <row r="381958" ht="12.75" hidden="1" customHeight="1"/>
    <row r="381959" ht="12.75" hidden="1" customHeight="1"/>
    <row r="381960" ht="12.75" hidden="1" customHeight="1"/>
    <row r="381961" ht="12.75" hidden="1" customHeight="1"/>
    <row r="381962" ht="12.75" hidden="1" customHeight="1"/>
    <row r="381963" ht="12.75" hidden="1" customHeight="1"/>
    <row r="381964" ht="12.75" hidden="1" customHeight="1"/>
    <row r="381965" ht="12.75" hidden="1" customHeight="1"/>
    <row r="381966" ht="12.75" hidden="1" customHeight="1"/>
    <row r="381967" ht="12.75" hidden="1" customHeight="1"/>
    <row r="381968" ht="12.75" hidden="1" customHeight="1"/>
    <row r="381969" ht="12.75" hidden="1" customHeight="1"/>
    <row r="381970" ht="12.75" hidden="1" customHeight="1"/>
    <row r="381971" ht="12.75" hidden="1" customHeight="1"/>
    <row r="381972" ht="12.75" hidden="1" customHeight="1"/>
    <row r="381973" ht="12.75" hidden="1" customHeight="1"/>
    <row r="381974" ht="12.75" hidden="1" customHeight="1"/>
    <row r="381975" ht="12.75" hidden="1" customHeight="1"/>
    <row r="381976" ht="12.75" hidden="1" customHeight="1"/>
    <row r="381977" ht="12.75" hidden="1" customHeight="1"/>
    <row r="381978" ht="12.75" hidden="1" customHeight="1"/>
    <row r="381979" ht="12.75" hidden="1" customHeight="1"/>
    <row r="381980" ht="12.75" hidden="1" customHeight="1"/>
    <row r="381981" ht="12.75" hidden="1" customHeight="1"/>
    <row r="381982" ht="12.75" hidden="1" customHeight="1"/>
    <row r="381983" ht="12.75" hidden="1" customHeight="1"/>
    <row r="381984" ht="12.75" hidden="1" customHeight="1"/>
    <row r="381985" ht="12.75" hidden="1" customHeight="1"/>
    <row r="381986" ht="12.75" hidden="1" customHeight="1"/>
    <row r="381987" ht="12.75" hidden="1" customHeight="1"/>
    <row r="381988" ht="12.75" hidden="1" customHeight="1"/>
    <row r="381989" ht="12.75" hidden="1" customHeight="1"/>
    <row r="381990" ht="12.75" hidden="1" customHeight="1"/>
    <row r="381991" ht="12.75" hidden="1" customHeight="1"/>
    <row r="381992" ht="12.75" hidden="1" customHeight="1"/>
    <row r="381993" ht="12.75" hidden="1" customHeight="1"/>
    <row r="381994" ht="12.75" hidden="1" customHeight="1"/>
    <row r="381995" ht="12.75" hidden="1" customHeight="1"/>
    <row r="381996" ht="12.75" hidden="1" customHeight="1"/>
    <row r="381997" ht="12.75" hidden="1" customHeight="1"/>
    <row r="381998" ht="12.75" hidden="1" customHeight="1"/>
    <row r="381999" ht="12.75" hidden="1" customHeight="1"/>
    <row r="382000" ht="12.75" hidden="1" customHeight="1"/>
    <row r="382001" ht="12.75" hidden="1" customHeight="1"/>
    <row r="382002" ht="12.75" hidden="1" customHeight="1"/>
    <row r="382003" ht="12.75" hidden="1" customHeight="1"/>
    <row r="382004" ht="12.75" hidden="1" customHeight="1"/>
    <row r="382005" ht="12.75" hidden="1" customHeight="1"/>
    <row r="382006" ht="12.75" hidden="1" customHeight="1"/>
    <row r="382007" ht="12.75" hidden="1" customHeight="1"/>
    <row r="382008" ht="12.75" hidden="1" customHeight="1"/>
    <row r="382009" ht="12.75" hidden="1" customHeight="1"/>
    <row r="382010" ht="12.75" hidden="1" customHeight="1"/>
    <row r="382011" ht="12.75" hidden="1" customHeight="1"/>
    <row r="382012" ht="12.75" hidden="1" customHeight="1"/>
    <row r="382013" ht="12.75" hidden="1" customHeight="1"/>
    <row r="382014" ht="12.75" hidden="1" customHeight="1"/>
    <row r="382015" ht="12.75" hidden="1" customHeight="1"/>
    <row r="382016" ht="12.75" hidden="1" customHeight="1"/>
    <row r="382017" ht="12.75" hidden="1" customHeight="1"/>
    <row r="382018" ht="12.75" hidden="1" customHeight="1"/>
    <row r="382019" ht="12.75" hidden="1" customHeight="1"/>
    <row r="382020" ht="12.75" hidden="1" customHeight="1"/>
    <row r="382021" ht="12.75" hidden="1" customHeight="1"/>
    <row r="382022" ht="12.75" hidden="1" customHeight="1"/>
    <row r="382023" ht="12.75" hidden="1" customHeight="1"/>
    <row r="382024" ht="12.75" hidden="1" customHeight="1"/>
    <row r="382025" ht="12.75" hidden="1" customHeight="1"/>
    <row r="382026" ht="12.75" hidden="1" customHeight="1"/>
    <row r="382027" ht="12.75" hidden="1" customHeight="1"/>
    <row r="382028" ht="12.75" hidden="1" customHeight="1"/>
    <row r="382029" ht="12.75" hidden="1" customHeight="1"/>
    <row r="382030" ht="12.75" hidden="1" customHeight="1"/>
    <row r="382031" ht="12.75" hidden="1" customHeight="1"/>
    <row r="382032" ht="12.75" hidden="1" customHeight="1"/>
    <row r="382033" ht="12.75" hidden="1" customHeight="1"/>
    <row r="382034" ht="12.75" hidden="1" customHeight="1"/>
    <row r="382035" ht="12.75" hidden="1" customHeight="1"/>
    <row r="382036" ht="12.75" hidden="1" customHeight="1"/>
    <row r="382037" ht="12.75" hidden="1" customHeight="1"/>
    <row r="382038" ht="12.75" hidden="1" customHeight="1"/>
    <row r="382039" ht="12.75" hidden="1" customHeight="1"/>
    <row r="382040" ht="12.75" hidden="1" customHeight="1"/>
    <row r="382041" ht="12.75" hidden="1" customHeight="1"/>
    <row r="382042" ht="12.75" hidden="1" customHeight="1"/>
    <row r="382043" ht="12.75" hidden="1" customHeight="1"/>
    <row r="382044" ht="12.75" hidden="1" customHeight="1"/>
    <row r="382045" ht="12.75" hidden="1" customHeight="1"/>
    <row r="382046" ht="12.75" hidden="1" customHeight="1"/>
    <row r="382047" ht="12.75" hidden="1" customHeight="1"/>
    <row r="382048" ht="12.75" hidden="1" customHeight="1"/>
    <row r="382049" ht="12.75" hidden="1" customHeight="1"/>
    <row r="382050" ht="12.75" hidden="1" customHeight="1"/>
    <row r="382051" ht="12.75" hidden="1" customHeight="1"/>
    <row r="382052" ht="12.75" hidden="1" customHeight="1"/>
    <row r="382053" ht="12.75" hidden="1" customHeight="1"/>
    <row r="382054" ht="12.75" hidden="1" customHeight="1"/>
    <row r="382055" ht="12.75" hidden="1" customHeight="1"/>
    <row r="382056" ht="12.75" hidden="1" customHeight="1"/>
    <row r="382057" ht="12.75" hidden="1" customHeight="1"/>
    <row r="382058" ht="12.75" hidden="1" customHeight="1"/>
    <row r="382059" ht="12.75" hidden="1" customHeight="1"/>
    <row r="382060" ht="12.75" hidden="1" customHeight="1"/>
    <row r="382061" ht="12.75" hidden="1" customHeight="1"/>
    <row r="382062" ht="12.75" hidden="1" customHeight="1"/>
    <row r="382063" ht="12.75" hidden="1" customHeight="1"/>
    <row r="382064" ht="12.75" hidden="1" customHeight="1"/>
    <row r="382065" ht="12.75" hidden="1" customHeight="1"/>
    <row r="382066" ht="12.75" hidden="1" customHeight="1"/>
    <row r="382067" ht="12.75" hidden="1" customHeight="1"/>
    <row r="382068" ht="12.75" hidden="1" customHeight="1"/>
    <row r="382069" ht="12.75" hidden="1" customHeight="1"/>
    <row r="382070" ht="12.75" hidden="1" customHeight="1"/>
    <row r="382071" ht="12.75" hidden="1" customHeight="1"/>
    <row r="382072" ht="12.75" hidden="1" customHeight="1"/>
    <row r="382073" ht="12.75" hidden="1" customHeight="1"/>
    <row r="382074" ht="12.75" hidden="1" customHeight="1"/>
    <row r="382075" ht="12.75" hidden="1" customHeight="1"/>
    <row r="382076" ht="12.75" hidden="1" customHeight="1"/>
    <row r="382077" ht="12.75" hidden="1" customHeight="1"/>
    <row r="382078" ht="12.75" hidden="1" customHeight="1"/>
    <row r="382079" ht="12.75" hidden="1" customHeight="1"/>
    <row r="382080" ht="12.75" hidden="1" customHeight="1"/>
    <row r="382081" ht="12.75" hidden="1" customHeight="1"/>
    <row r="382082" ht="12.75" hidden="1" customHeight="1"/>
    <row r="382083" ht="12.75" hidden="1" customHeight="1"/>
    <row r="382084" ht="12.75" hidden="1" customHeight="1"/>
    <row r="382085" ht="12.75" hidden="1" customHeight="1"/>
    <row r="382086" ht="12.75" hidden="1" customHeight="1"/>
    <row r="382087" ht="12.75" hidden="1" customHeight="1"/>
    <row r="382088" ht="12.75" hidden="1" customHeight="1"/>
    <row r="382089" ht="12.75" hidden="1" customHeight="1"/>
    <row r="382090" ht="12.75" hidden="1" customHeight="1"/>
    <row r="382091" ht="12.75" hidden="1" customHeight="1"/>
    <row r="382092" ht="12.75" hidden="1" customHeight="1"/>
    <row r="382093" ht="12.75" hidden="1" customHeight="1"/>
    <row r="382094" ht="12.75" hidden="1" customHeight="1"/>
    <row r="382095" ht="12.75" hidden="1" customHeight="1"/>
    <row r="382096" ht="12.75" hidden="1" customHeight="1"/>
    <row r="382097" ht="12.75" hidden="1" customHeight="1"/>
    <row r="382098" ht="12.75" hidden="1" customHeight="1"/>
    <row r="382099" ht="12.75" hidden="1" customHeight="1"/>
    <row r="382100" ht="12.75" hidden="1" customHeight="1"/>
    <row r="382101" ht="12.75" hidden="1" customHeight="1"/>
    <row r="382102" ht="12.75" hidden="1" customHeight="1"/>
    <row r="382103" ht="12.75" hidden="1" customHeight="1"/>
    <row r="382104" ht="12.75" hidden="1" customHeight="1"/>
    <row r="382105" ht="12.75" hidden="1" customHeight="1"/>
    <row r="382106" ht="12.75" hidden="1" customHeight="1"/>
    <row r="382107" ht="12.75" hidden="1" customHeight="1"/>
    <row r="382108" ht="12.75" hidden="1" customHeight="1"/>
    <row r="382109" ht="12.75" hidden="1" customHeight="1"/>
    <row r="382110" ht="12.75" hidden="1" customHeight="1"/>
    <row r="382111" ht="12.75" hidden="1" customHeight="1"/>
    <row r="382112" ht="12.75" hidden="1" customHeight="1"/>
    <row r="382113" ht="12.75" hidden="1" customHeight="1"/>
    <row r="382114" ht="12.75" hidden="1" customHeight="1"/>
    <row r="382115" ht="12.75" hidden="1" customHeight="1"/>
    <row r="382116" ht="12.75" hidden="1" customHeight="1"/>
    <row r="382117" ht="12.75" hidden="1" customHeight="1"/>
    <row r="382118" ht="12.75" hidden="1" customHeight="1"/>
    <row r="382119" ht="12.75" hidden="1" customHeight="1"/>
    <row r="382120" ht="12.75" hidden="1" customHeight="1"/>
    <row r="382121" ht="12.75" hidden="1" customHeight="1"/>
    <row r="382122" ht="12.75" hidden="1" customHeight="1"/>
    <row r="382123" ht="12.75" hidden="1" customHeight="1"/>
    <row r="382124" ht="12.75" hidden="1" customHeight="1"/>
    <row r="382125" ht="12.75" hidden="1" customHeight="1"/>
    <row r="382126" ht="12.75" hidden="1" customHeight="1"/>
    <row r="382127" ht="12.75" hidden="1" customHeight="1"/>
    <row r="382128" ht="12.75" hidden="1" customHeight="1"/>
    <row r="382129" ht="12.75" hidden="1" customHeight="1"/>
    <row r="382130" ht="12.75" hidden="1" customHeight="1"/>
    <row r="382131" ht="12.75" hidden="1" customHeight="1"/>
    <row r="382132" ht="12.75" hidden="1" customHeight="1"/>
    <row r="382133" ht="12.75" hidden="1" customHeight="1"/>
    <row r="382134" ht="12.75" hidden="1" customHeight="1"/>
    <row r="382135" ht="12.75" hidden="1" customHeight="1"/>
    <row r="382136" ht="12.75" hidden="1" customHeight="1"/>
    <row r="382137" ht="12.75" hidden="1" customHeight="1"/>
    <row r="382138" ht="12.75" hidden="1" customHeight="1"/>
    <row r="382139" ht="12.75" hidden="1" customHeight="1"/>
    <row r="382140" ht="12.75" hidden="1" customHeight="1"/>
    <row r="382141" ht="12.75" hidden="1" customHeight="1"/>
    <row r="382142" ht="12.75" hidden="1" customHeight="1"/>
    <row r="382143" ht="12.75" hidden="1" customHeight="1"/>
    <row r="382144" ht="12.75" hidden="1" customHeight="1"/>
    <row r="382145" ht="12.75" hidden="1" customHeight="1"/>
    <row r="382146" ht="12.75" hidden="1" customHeight="1"/>
    <row r="382147" ht="12.75" hidden="1" customHeight="1"/>
    <row r="382148" ht="12.75" hidden="1" customHeight="1"/>
    <row r="382149" ht="12.75" hidden="1" customHeight="1"/>
    <row r="382150" ht="12.75" hidden="1" customHeight="1"/>
    <row r="382151" ht="12.75" hidden="1" customHeight="1"/>
    <row r="382152" ht="12.75" hidden="1" customHeight="1"/>
    <row r="382153" ht="12.75" hidden="1" customHeight="1"/>
    <row r="382154" ht="12.75" hidden="1" customHeight="1"/>
    <row r="382155" ht="12.75" hidden="1" customHeight="1"/>
    <row r="382156" ht="12.75" hidden="1" customHeight="1"/>
    <row r="382157" ht="12.75" hidden="1" customHeight="1"/>
    <row r="382158" ht="12.75" hidden="1" customHeight="1"/>
    <row r="382159" ht="12.75" hidden="1" customHeight="1"/>
    <row r="382160" ht="12.75" hidden="1" customHeight="1"/>
    <row r="382161" ht="12.75" hidden="1" customHeight="1"/>
    <row r="382162" ht="12.75" hidden="1" customHeight="1"/>
    <row r="382163" ht="12.75" hidden="1" customHeight="1"/>
    <row r="382164" ht="12.75" hidden="1" customHeight="1"/>
    <row r="382165" ht="12.75" hidden="1" customHeight="1"/>
    <row r="382166" ht="12.75" hidden="1" customHeight="1"/>
    <row r="382167" ht="12.75" hidden="1" customHeight="1"/>
    <row r="382168" ht="12.75" hidden="1" customHeight="1"/>
    <row r="382169" ht="12.75" hidden="1" customHeight="1"/>
    <row r="382170" ht="12.75" hidden="1" customHeight="1"/>
    <row r="382171" ht="12.75" hidden="1" customHeight="1"/>
    <row r="382172" ht="12.75" hidden="1" customHeight="1"/>
    <row r="382173" ht="12.75" hidden="1" customHeight="1"/>
    <row r="382174" ht="12.75" hidden="1" customHeight="1"/>
    <row r="382175" ht="12.75" hidden="1" customHeight="1"/>
    <row r="382176" ht="12.75" hidden="1" customHeight="1"/>
    <row r="382177" ht="12.75" hidden="1" customHeight="1"/>
    <row r="382178" ht="12.75" hidden="1" customHeight="1"/>
    <row r="382179" ht="12.75" hidden="1" customHeight="1"/>
    <row r="382180" ht="12.75" hidden="1" customHeight="1"/>
    <row r="382181" ht="12.75" hidden="1" customHeight="1"/>
    <row r="382182" ht="12.75" hidden="1" customHeight="1"/>
    <row r="382183" ht="12.75" hidden="1" customHeight="1"/>
    <row r="382184" ht="12.75" hidden="1" customHeight="1"/>
    <row r="382185" ht="12.75" hidden="1" customHeight="1"/>
    <row r="382186" ht="12.75" hidden="1" customHeight="1"/>
    <row r="382187" ht="12.75" hidden="1" customHeight="1"/>
    <row r="382188" ht="12.75" hidden="1" customHeight="1"/>
    <row r="382189" ht="12.75" hidden="1" customHeight="1"/>
    <row r="382190" ht="12.75" hidden="1" customHeight="1"/>
    <row r="382191" ht="12.75" hidden="1" customHeight="1"/>
    <row r="382192" ht="12.75" hidden="1" customHeight="1"/>
    <row r="382193" ht="12.75" hidden="1" customHeight="1"/>
    <row r="382194" ht="12.75" hidden="1" customHeight="1"/>
    <row r="382195" ht="12.75" hidden="1" customHeight="1"/>
    <row r="382196" ht="12.75" hidden="1" customHeight="1"/>
    <row r="382197" ht="12.75" hidden="1" customHeight="1"/>
    <row r="382198" ht="12.75" hidden="1" customHeight="1"/>
    <row r="382199" ht="12.75" hidden="1" customHeight="1"/>
    <row r="382200" ht="12.75" hidden="1" customHeight="1"/>
    <row r="382201" ht="12.75" hidden="1" customHeight="1"/>
    <row r="382202" ht="12.75" hidden="1" customHeight="1"/>
    <row r="382203" ht="12.75" hidden="1" customHeight="1"/>
    <row r="382204" ht="12.75" hidden="1" customHeight="1"/>
    <row r="382205" ht="12.75" hidden="1" customHeight="1"/>
    <row r="382206" ht="12.75" hidden="1" customHeight="1"/>
    <row r="382207" ht="12.75" hidden="1" customHeight="1"/>
    <row r="382208" ht="12.75" hidden="1" customHeight="1"/>
    <row r="382209" ht="12.75" hidden="1" customHeight="1"/>
    <row r="382210" ht="12.75" hidden="1" customHeight="1"/>
    <row r="382211" ht="12.75" hidden="1" customHeight="1"/>
    <row r="382212" ht="12.75" hidden="1" customHeight="1"/>
    <row r="382213" ht="12.75" hidden="1" customHeight="1"/>
    <row r="382214" ht="12.75" hidden="1" customHeight="1"/>
    <row r="382215" ht="12.75" hidden="1" customHeight="1"/>
    <row r="382216" ht="12.75" hidden="1" customHeight="1"/>
    <row r="382217" ht="12.75" hidden="1" customHeight="1"/>
    <row r="382218" ht="12.75" hidden="1" customHeight="1"/>
    <row r="382219" ht="12.75" hidden="1" customHeight="1"/>
    <row r="382220" ht="12.75" hidden="1" customHeight="1"/>
    <row r="382221" ht="12.75" hidden="1" customHeight="1"/>
    <row r="382222" ht="12.75" hidden="1" customHeight="1"/>
    <row r="382223" ht="12.75" hidden="1" customHeight="1"/>
    <row r="382224" ht="12.75" hidden="1" customHeight="1"/>
    <row r="382225" ht="12.75" hidden="1" customHeight="1"/>
    <row r="382226" ht="12.75" hidden="1" customHeight="1"/>
    <row r="382227" ht="12.75" hidden="1" customHeight="1"/>
    <row r="382228" ht="12.75" hidden="1" customHeight="1"/>
    <row r="382229" ht="12.75" hidden="1" customHeight="1"/>
    <row r="382230" ht="12.75" hidden="1" customHeight="1"/>
    <row r="382231" ht="12.75" hidden="1" customHeight="1"/>
    <row r="382232" ht="12.75" hidden="1" customHeight="1"/>
    <row r="382233" ht="12.75" hidden="1" customHeight="1"/>
    <row r="382234" ht="12.75" hidden="1" customHeight="1"/>
    <row r="382235" ht="12.75" hidden="1" customHeight="1"/>
    <row r="382236" ht="12.75" hidden="1" customHeight="1"/>
    <row r="382237" ht="12.75" hidden="1" customHeight="1"/>
    <row r="382238" ht="12.75" hidden="1" customHeight="1"/>
    <row r="382239" ht="12.75" hidden="1" customHeight="1"/>
    <row r="382240" ht="12.75" hidden="1" customHeight="1"/>
    <row r="382241" ht="12.75" hidden="1" customHeight="1"/>
    <row r="382242" ht="12.75" hidden="1" customHeight="1"/>
    <row r="382243" ht="12.75" hidden="1" customHeight="1"/>
    <row r="382244" ht="12.75" hidden="1" customHeight="1"/>
    <row r="382245" ht="12.75" hidden="1" customHeight="1"/>
    <row r="382246" ht="12.75" hidden="1" customHeight="1"/>
    <row r="382247" ht="12.75" hidden="1" customHeight="1"/>
    <row r="382248" ht="12.75" hidden="1" customHeight="1"/>
    <row r="382249" ht="12.75" hidden="1" customHeight="1"/>
    <row r="382250" ht="12.75" hidden="1" customHeight="1"/>
    <row r="382251" ht="12.75" hidden="1" customHeight="1"/>
    <row r="382252" ht="12.75" hidden="1" customHeight="1"/>
    <row r="382253" ht="12.75" hidden="1" customHeight="1"/>
    <row r="382254" ht="12.75" hidden="1" customHeight="1"/>
    <row r="382255" ht="12.75" hidden="1" customHeight="1"/>
    <row r="382256" ht="12.75" hidden="1" customHeight="1"/>
    <row r="382257" ht="12.75" hidden="1" customHeight="1"/>
    <row r="382258" ht="12.75" hidden="1" customHeight="1"/>
    <row r="382259" ht="12.75" hidden="1" customHeight="1"/>
    <row r="382260" ht="12.75" hidden="1" customHeight="1"/>
    <row r="382261" ht="12.75" hidden="1" customHeight="1"/>
    <row r="382262" ht="12.75" hidden="1" customHeight="1"/>
    <row r="382263" ht="12.75" hidden="1" customHeight="1"/>
    <row r="382264" ht="12.75" hidden="1" customHeight="1"/>
    <row r="382265" ht="12.75" hidden="1" customHeight="1"/>
    <row r="382266" ht="12.75" hidden="1" customHeight="1"/>
    <row r="382267" ht="12.75" hidden="1" customHeight="1"/>
    <row r="382268" ht="12.75" hidden="1" customHeight="1"/>
    <row r="382269" ht="12.75" hidden="1" customHeight="1"/>
    <row r="382270" ht="12.75" hidden="1" customHeight="1"/>
    <row r="382271" ht="12.75" hidden="1" customHeight="1"/>
    <row r="382272" ht="12.75" hidden="1" customHeight="1"/>
    <row r="382273" ht="12.75" hidden="1" customHeight="1"/>
    <row r="382274" ht="12.75" hidden="1" customHeight="1"/>
    <row r="382275" ht="12.75" hidden="1" customHeight="1"/>
    <row r="382276" ht="12.75" hidden="1" customHeight="1"/>
    <row r="382277" ht="12.75" hidden="1" customHeight="1"/>
    <row r="382278" ht="12.75" hidden="1" customHeight="1"/>
    <row r="382279" ht="12.75" hidden="1" customHeight="1"/>
    <row r="382280" ht="12.75" hidden="1" customHeight="1"/>
    <row r="382281" ht="12.75" hidden="1" customHeight="1"/>
    <row r="382282" ht="12.75" hidden="1" customHeight="1"/>
    <row r="382283" ht="12.75" hidden="1" customHeight="1"/>
    <row r="382284" ht="12.75" hidden="1" customHeight="1"/>
    <row r="382285" ht="12.75" hidden="1" customHeight="1"/>
    <row r="382286" ht="12.75" hidden="1" customHeight="1"/>
    <row r="382287" ht="12.75" hidden="1" customHeight="1"/>
    <row r="382288" ht="12.75" hidden="1" customHeight="1"/>
    <row r="382289" ht="12.75" hidden="1" customHeight="1"/>
    <row r="382290" ht="12.75" hidden="1" customHeight="1"/>
    <row r="382291" ht="12.75" hidden="1" customHeight="1"/>
    <row r="382292" ht="12.75" hidden="1" customHeight="1"/>
    <row r="382293" ht="12.75" hidden="1" customHeight="1"/>
    <row r="382294" ht="12.75" hidden="1" customHeight="1"/>
    <row r="382295" ht="12.75" hidden="1" customHeight="1"/>
    <row r="382296" ht="12.75" hidden="1" customHeight="1"/>
    <row r="382297" ht="12.75" hidden="1" customHeight="1"/>
    <row r="382298" ht="12.75" hidden="1" customHeight="1"/>
    <row r="382299" ht="12.75" hidden="1" customHeight="1"/>
    <row r="382300" ht="12.75" hidden="1" customHeight="1"/>
    <row r="382301" ht="12.75" hidden="1" customHeight="1"/>
    <row r="382302" ht="12.75" hidden="1" customHeight="1"/>
    <row r="382303" ht="12.75" hidden="1" customHeight="1"/>
    <row r="382304" ht="12.75" hidden="1" customHeight="1"/>
    <row r="382305" ht="12.75" hidden="1" customHeight="1"/>
    <row r="382306" ht="12.75" hidden="1" customHeight="1"/>
    <row r="382307" ht="12.75" hidden="1" customHeight="1"/>
    <row r="382308" ht="12.75" hidden="1" customHeight="1"/>
    <row r="382309" ht="12.75" hidden="1" customHeight="1"/>
    <row r="382310" ht="12.75" hidden="1" customHeight="1"/>
    <row r="382311" ht="12.75" hidden="1" customHeight="1"/>
    <row r="382312" ht="12.75" hidden="1" customHeight="1"/>
    <row r="382313" ht="12.75" hidden="1" customHeight="1"/>
    <row r="382314" ht="12.75" hidden="1" customHeight="1"/>
    <row r="382315" ht="12.75" hidden="1" customHeight="1"/>
    <row r="382316" ht="12.75" hidden="1" customHeight="1"/>
    <row r="382317" ht="12.75" hidden="1" customHeight="1"/>
    <row r="382318" ht="12.75" hidden="1" customHeight="1"/>
    <row r="382319" ht="12.75" hidden="1" customHeight="1"/>
    <row r="382320" ht="12.75" hidden="1" customHeight="1"/>
    <row r="382321" ht="12.75" hidden="1" customHeight="1"/>
    <row r="382322" ht="12.75" hidden="1" customHeight="1"/>
    <row r="382323" ht="12.75" hidden="1" customHeight="1"/>
    <row r="382324" ht="12.75" hidden="1" customHeight="1"/>
    <row r="382325" ht="12.75" hidden="1" customHeight="1"/>
    <row r="382326" ht="12.75" hidden="1" customHeight="1"/>
    <row r="382327" ht="12.75" hidden="1" customHeight="1"/>
    <row r="382328" ht="12.75" hidden="1" customHeight="1"/>
    <row r="382329" ht="12.75" hidden="1" customHeight="1"/>
    <row r="382330" ht="12.75" hidden="1" customHeight="1"/>
    <row r="382331" ht="12.75" hidden="1" customHeight="1"/>
    <row r="382332" ht="12.75" hidden="1" customHeight="1"/>
    <row r="382333" ht="12.75" hidden="1" customHeight="1"/>
    <row r="382334" ht="12.75" hidden="1" customHeight="1"/>
    <row r="382335" ht="12.75" hidden="1" customHeight="1"/>
    <row r="382336" ht="12.75" hidden="1" customHeight="1"/>
    <row r="382337" ht="12.75" hidden="1" customHeight="1"/>
    <row r="382338" ht="12.75" hidden="1" customHeight="1"/>
    <row r="382339" ht="12.75" hidden="1" customHeight="1"/>
    <row r="382340" ht="12.75" hidden="1" customHeight="1"/>
    <row r="382341" ht="12.75" hidden="1" customHeight="1"/>
    <row r="382342" ht="12.75" hidden="1" customHeight="1"/>
    <row r="382343" ht="12.75" hidden="1" customHeight="1"/>
    <row r="382344" ht="12.75" hidden="1" customHeight="1"/>
    <row r="382345" ht="12.75" hidden="1" customHeight="1"/>
    <row r="382346" ht="12.75" hidden="1" customHeight="1"/>
    <row r="382347" ht="12.75" hidden="1" customHeight="1"/>
    <row r="382348" ht="12.75" hidden="1" customHeight="1"/>
    <row r="382349" ht="12.75" hidden="1" customHeight="1"/>
    <row r="382350" ht="12.75" hidden="1" customHeight="1"/>
    <row r="382351" ht="12.75" hidden="1" customHeight="1"/>
    <row r="382352" ht="12.75" hidden="1" customHeight="1"/>
    <row r="382353" ht="12.75" hidden="1" customHeight="1"/>
    <row r="382354" ht="12.75" hidden="1" customHeight="1"/>
    <row r="382355" ht="12.75" hidden="1" customHeight="1"/>
    <row r="382356" ht="12.75" hidden="1" customHeight="1"/>
    <row r="382357" ht="12.75" hidden="1" customHeight="1"/>
    <row r="382358" ht="12.75" hidden="1" customHeight="1"/>
    <row r="382359" ht="12.75" hidden="1" customHeight="1"/>
    <row r="382360" ht="12.75" hidden="1" customHeight="1"/>
    <row r="382361" ht="12.75" hidden="1" customHeight="1"/>
    <row r="382362" ht="12.75" hidden="1" customHeight="1"/>
    <row r="382363" ht="12.75" hidden="1" customHeight="1"/>
    <row r="382364" ht="12.75" hidden="1" customHeight="1"/>
    <row r="382365" ht="12.75" hidden="1" customHeight="1"/>
    <row r="382366" ht="12.75" hidden="1" customHeight="1"/>
    <row r="382367" ht="12.75" hidden="1" customHeight="1"/>
    <row r="382368" ht="12.75" hidden="1" customHeight="1"/>
    <row r="382369" ht="12.75" hidden="1" customHeight="1"/>
    <row r="382370" ht="12.75" hidden="1" customHeight="1"/>
    <row r="382371" ht="12.75" hidden="1" customHeight="1"/>
    <row r="382372" ht="12.75" hidden="1" customHeight="1"/>
    <row r="382373" ht="12.75" hidden="1" customHeight="1"/>
    <row r="382374" ht="12.75" hidden="1" customHeight="1"/>
    <row r="382375" ht="12.75" hidden="1" customHeight="1"/>
    <row r="382376" ht="12.75" hidden="1" customHeight="1"/>
    <row r="382377" ht="12.75" hidden="1" customHeight="1"/>
    <row r="382378" ht="12.75" hidden="1" customHeight="1"/>
    <row r="382379" ht="12.75" hidden="1" customHeight="1"/>
    <row r="382380" ht="12.75" hidden="1" customHeight="1"/>
    <row r="382381" ht="12.75" hidden="1" customHeight="1"/>
    <row r="382382" ht="12.75" hidden="1" customHeight="1"/>
    <row r="382383" ht="12.75" hidden="1" customHeight="1"/>
    <row r="382384" ht="12.75" hidden="1" customHeight="1"/>
    <row r="382385" ht="12.75" hidden="1" customHeight="1"/>
    <row r="382386" ht="12.75" hidden="1" customHeight="1"/>
    <row r="382387" ht="12.75" hidden="1" customHeight="1"/>
    <row r="382388" ht="12.75" hidden="1" customHeight="1"/>
    <row r="382389" ht="12.75" hidden="1" customHeight="1"/>
    <row r="382390" ht="12.75" hidden="1" customHeight="1"/>
    <row r="382391" ht="12.75" hidden="1" customHeight="1"/>
    <row r="382392" ht="12.75" hidden="1" customHeight="1"/>
    <row r="382393" ht="12.75" hidden="1" customHeight="1"/>
    <row r="382394" ht="12.75" hidden="1" customHeight="1"/>
    <row r="382395" ht="12.75" hidden="1" customHeight="1"/>
    <row r="382396" ht="12.75" hidden="1" customHeight="1"/>
    <row r="382397" ht="12.75" hidden="1" customHeight="1"/>
    <row r="382398" ht="12.75" hidden="1" customHeight="1"/>
    <row r="382399" ht="12.75" hidden="1" customHeight="1"/>
    <row r="382400" ht="12.75" hidden="1" customHeight="1"/>
    <row r="382401" ht="12.75" hidden="1" customHeight="1"/>
    <row r="382402" ht="12.75" hidden="1" customHeight="1"/>
    <row r="382403" ht="12.75" hidden="1" customHeight="1"/>
    <row r="382404" ht="12.75" hidden="1" customHeight="1"/>
    <row r="382405" ht="12.75" hidden="1" customHeight="1"/>
    <row r="382406" ht="12.75" hidden="1" customHeight="1"/>
    <row r="382407" ht="12.75" hidden="1" customHeight="1"/>
    <row r="382408" ht="12.75" hidden="1" customHeight="1"/>
    <row r="382409" ht="12.75" hidden="1" customHeight="1"/>
    <row r="382410" ht="12.75" hidden="1" customHeight="1"/>
    <row r="382411" ht="12.75" hidden="1" customHeight="1"/>
    <row r="382412" ht="12.75" hidden="1" customHeight="1"/>
    <row r="382413" ht="12.75" hidden="1" customHeight="1"/>
    <row r="382414" ht="12.75" hidden="1" customHeight="1"/>
    <row r="382415" ht="12.75" hidden="1" customHeight="1"/>
    <row r="382416" ht="12.75" hidden="1" customHeight="1"/>
    <row r="382417" ht="12.75" hidden="1" customHeight="1"/>
    <row r="382418" ht="12.75" hidden="1" customHeight="1"/>
    <row r="382419" ht="12.75" hidden="1" customHeight="1"/>
    <row r="382420" ht="12.75" hidden="1" customHeight="1"/>
    <row r="382421" ht="12.75" hidden="1" customHeight="1"/>
    <row r="382422" ht="12.75" hidden="1" customHeight="1"/>
    <row r="382423" ht="12.75" hidden="1" customHeight="1"/>
    <row r="382424" ht="12.75" hidden="1" customHeight="1"/>
    <row r="382425" ht="12.75" hidden="1" customHeight="1"/>
    <row r="382426" ht="12.75" hidden="1" customHeight="1"/>
    <row r="382427" ht="12.75" hidden="1" customHeight="1"/>
    <row r="382428" ht="12.75" hidden="1" customHeight="1"/>
    <row r="382429" ht="12.75" hidden="1" customHeight="1"/>
    <row r="382430" ht="12.75" hidden="1" customHeight="1"/>
    <row r="382431" ht="12.75" hidden="1" customHeight="1"/>
    <row r="382432" ht="12.75" hidden="1" customHeight="1"/>
    <row r="382433" ht="12.75" hidden="1" customHeight="1"/>
    <row r="382434" ht="12.75" hidden="1" customHeight="1"/>
    <row r="382435" ht="12.75" hidden="1" customHeight="1"/>
    <row r="382436" ht="12.75" hidden="1" customHeight="1"/>
    <row r="382437" ht="12.75" hidden="1" customHeight="1"/>
    <row r="382438" ht="12.75" hidden="1" customHeight="1"/>
    <row r="382439" ht="12.75" hidden="1" customHeight="1"/>
    <row r="382440" ht="12.75" hidden="1" customHeight="1"/>
    <row r="382441" ht="12.75" hidden="1" customHeight="1"/>
    <row r="382442" ht="12.75" hidden="1" customHeight="1"/>
    <row r="382443" ht="12.75" hidden="1" customHeight="1"/>
    <row r="382444" ht="12.75" hidden="1" customHeight="1"/>
    <row r="382445" ht="12.75" hidden="1" customHeight="1"/>
    <row r="382446" ht="12.75" hidden="1" customHeight="1"/>
    <row r="382447" ht="12.75" hidden="1" customHeight="1"/>
    <row r="382448" ht="12.75" hidden="1" customHeight="1"/>
    <row r="382449" ht="12.75" hidden="1" customHeight="1"/>
    <row r="382450" ht="12.75" hidden="1" customHeight="1"/>
    <row r="382451" ht="12.75" hidden="1" customHeight="1"/>
    <row r="382452" ht="12.75" hidden="1" customHeight="1"/>
    <row r="382453" ht="12.75" hidden="1" customHeight="1"/>
    <row r="382454" ht="12.75" hidden="1" customHeight="1"/>
    <row r="382455" ht="12.75" hidden="1" customHeight="1"/>
    <row r="382456" ht="12.75" hidden="1" customHeight="1"/>
    <row r="382457" ht="12.75" hidden="1" customHeight="1"/>
    <row r="382458" ht="12.75" hidden="1" customHeight="1"/>
    <row r="382459" ht="12.75" hidden="1" customHeight="1"/>
    <row r="382460" ht="12.75" hidden="1" customHeight="1"/>
    <row r="382461" ht="12.75" hidden="1" customHeight="1"/>
    <row r="382462" ht="12.75" hidden="1" customHeight="1"/>
    <row r="382463" ht="12.75" hidden="1" customHeight="1"/>
    <row r="382464" ht="12.75" hidden="1" customHeight="1"/>
    <row r="382465" ht="12.75" hidden="1" customHeight="1"/>
    <row r="382466" ht="12.75" hidden="1" customHeight="1"/>
    <row r="382467" ht="12.75" hidden="1" customHeight="1"/>
    <row r="382468" ht="12.75" hidden="1" customHeight="1"/>
    <row r="382469" ht="12.75" hidden="1" customHeight="1"/>
    <row r="382470" ht="12.75" hidden="1" customHeight="1"/>
    <row r="382471" ht="12.75" hidden="1" customHeight="1"/>
    <row r="382472" ht="12.75" hidden="1" customHeight="1"/>
    <row r="382473" ht="12.75" hidden="1" customHeight="1"/>
    <row r="382474" ht="12.75" hidden="1" customHeight="1"/>
    <row r="382475" ht="12.75" hidden="1" customHeight="1"/>
    <row r="382476" ht="12.75" hidden="1" customHeight="1"/>
    <row r="382477" ht="12.75" hidden="1" customHeight="1"/>
    <row r="382478" ht="12.75" hidden="1" customHeight="1"/>
    <row r="382479" ht="12.75" hidden="1" customHeight="1"/>
    <row r="382480" ht="12.75" hidden="1" customHeight="1"/>
    <row r="382481" ht="12.75" hidden="1" customHeight="1"/>
    <row r="382482" ht="12.75" hidden="1" customHeight="1"/>
    <row r="382483" ht="12.75" hidden="1" customHeight="1"/>
    <row r="382484" ht="12.75" hidden="1" customHeight="1"/>
    <row r="382485" ht="12.75" hidden="1" customHeight="1"/>
    <row r="382486" ht="12.75" hidden="1" customHeight="1"/>
    <row r="382487" ht="12.75" hidden="1" customHeight="1"/>
    <row r="382488" ht="12.75" hidden="1" customHeight="1"/>
    <row r="382489" ht="12.75" hidden="1" customHeight="1"/>
    <row r="382490" ht="12.75" hidden="1" customHeight="1"/>
    <row r="382491" ht="12.75" hidden="1" customHeight="1"/>
    <row r="382492" ht="12.75" hidden="1" customHeight="1"/>
    <row r="382493" ht="12.75" hidden="1" customHeight="1"/>
    <row r="382494" ht="12.75" hidden="1" customHeight="1"/>
    <row r="382495" ht="12.75" hidden="1" customHeight="1"/>
    <row r="382496" ht="12.75" hidden="1" customHeight="1"/>
    <row r="382497" ht="12.75" hidden="1" customHeight="1"/>
    <row r="382498" ht="12.75" hidden="1" customHeight="1"/>
    <row r="382499" ht="12.75" hidden="1" customHeight="1"/>
    <row r="382500" ht="12.75" hidden="1" customHeight="1"/>
    <row r="382501" ht="12.75" hidden="1" customHeight="1"/>
    <row r="382502" ht="12.75" hidden="1" customHeight="1"/>
    <row r="382503" ht="12.75" hidden="1" customHeight="1"/>
    <row r="382504" ht="12.75" hidden="1" customHeight="1"/>
    <row r="382505" ht="12.75" hidden="1" customHeight="1"/>
    <row r="382506" ht="12.75" hidden="1" customHeight="1"/>
    <row r="382507" ht="12.75" hidden="1" customHeight="1"/>
    <row r="382508" ht="12.75" hidden="1" customHeight="1"/>
    <row r="382509" ht="12.75" hidden="1" customHeight="1"/>
    <row r="382510" ht="12.75" hidden="1" customHeight="1"/>
    <row r="382511" ht="12.75" hidden="1" customHeight="1"/>
    <row r="382512" ht="12.75" hidden="1" customHeight="1"/>
    <row r="382513" ht="12.75" hidden="1" customHeight="1"/>
    <row r="382514" ht="12.75" hidden="1" customHeight="1"/>
    <row r="382515" ht="12.75" hidden="1" customHeight="1"/>
    <row r="382516" ht="12.75" hidden="1" customHeight="1"/>
    <row r="382517" ht="12.75" hidden="1" customHeight="1"/>
    <row r="382518" ht="12.75" hidden="1" customHeight="1"/>
    <row r="382519" ht="12.75" hidden="1" customHeight="1"/>
    <row r="382520" ht="12.75" hidden="1" customHeight="1"/>
    <row r="382521" ht="12.75" hidden="1" customHeight="1"/>
    <row r="382522" ht="12.75" hidden="1" customHeight="1"/>
    <row r="382523" ht="12.75" hidden="1" customHeight="1"/>
    <row r="382524" ht="12.75" hidden="1" customHeight="1"/>
    <row r="382525" ht="12.75" hidden="1" customHeight="1"/>
    <row r="382526" ht="12.75" hidden="1" customHeight="1"/>
    <row r="382527" ht="12.75" hidden="1" customHeight="1"/>
    <row r="382528" ht="12.75" hidden="1" customHeight="1"/>
    <row r="382529" ht="12.75" hidden="1" customHeight="1"/>
    <row r="382530" ht="12.75" hidden="1" customHeight="1"/>
    <row r="382531" ht="12.75" hidden="1" customHeight="1"/>
    <row r="382532" ht="12.75" hidden="1" customHeight="1"/>
    <row r="382533" ht="12.75" hidden="1" customHeight="1"/>
    <row r="382534" ht="12.75" hidden="1" customHeight="1"/>
    <row r="382535" ht="12.75" hidden="1" customHeight="1"/>
    <row r="382536" ht="12.75" hidden="1" customHeight="1"/>
    <row r="382537" ht="12.75" hidden="1" customHeight="1"/>
    <row r="382538" ht="12.75" hidden="1" customHeight="1"/>
    <row r="382539" ht="12.75" hidden="1" customHeight="1"/>
    <row r="382540" ht="12.75" hidden="1" customHeight="1"/>
    <row r="382541" ht="12.75" hidden="1" customHeight="1"/>
    <row r="382542" ht="12.75" hidden="1" customHeight="1"/>
    <row r="382543" ht="12.75" hidden="1" customHeight="1"/>
    <row r="382544" ht="12.75" hidden="1" customHeight="1"/>
    <row r="382545" ht="12.75" hidden="1" customHeight="1"/>
    <row r="382546" ht="12.75" hidden="1" customHeight="1"/>
    <row r="382547" ht="12.75" hidden="1" customHeight="1"/>
    <row r="382548" ht="12.75" hidden="1" customHeight="1"/>
    <row r="382549" ht="12.75" hidden="1" customHeight="1"/>
    <row r="382550" ht="12.75" hidden="1" customHeight="1"/>
    <row r="382551" ht="12.75" hidden="1" customHeight="1"/>
    <row r="382552" ht="12.75" hidden="1" customHeight="1"/>
    <row r="382553" ht="12.75" hidden="1" customHeight="1"/>
    <row r="382554" ht="12.75" hidden="1" customHeight="1"/>
    <row r="382555" ht="12.75" hidden="1" customHeight="1"/>
    <row r="382556" ht="12.75" hidden="1" customHeight="1"/>
    <row r="382557" ht="12.75" hidden="1" customHeight="1"/>
    <row r="382558" ht="12.75" hidden="1" customHeight="1"/>
    <row r="382559" ht="12.75" hidden="1" customHeight="1"/>
    <row r="382560" ht="12.75" hidden="1" customHeight="1"/>
    <row r="382561" ht="12.75" hidden="1" customHeight="1"/>
    <row r="382562" ht="12.75" hidden="1" customHeight="1"/>
    <row r="382563" ht="12.75" hidden="1" customHeight="1"/>
    <row r="382564" ht="12.75" hidden="1" customHeight="1"/>
    <row r="382565" ht="12.75" hidden="1" customHeight="1"/>
    <row r="382566" ht="12.75" hidden="1" customHeight="1"/>
    <row r="382567" ht="12.75" hidden="1" customHeight="1"/>
    <row r="382568" ht="12.75" hidden="1" customHeight="1"/>
    <row r="382569" ht="12.75" hidden="1" customHeight="1"/>
    <row r="382570" ht="12.75" hidden="1" customHeight="1"/>
    <row r="382571" ht="12.75" hidden="1" customHeight="1"/>
    <row r="382572" ht="12.75" hidden="1" customHeight="1"/>
    <row r="382573" ht="12.75" hidden="1" customHeight="1"/>
    <row r="382574" ht="12.75" hidden="1" customHeight="1"/>
    <row r="382575" ht="12.75" hidden="1" customHeight="1"/>
    <row r="382576" ht="12.75" hidden="1" customHeight="1"/>
    <row r="382577" ht="12.75" hidden="1" customHeight="1"/>
    <row r="382578" ht="12.75" hidden="1" customHeight="1"/>
    <row r="382579" ht="12.75" hidden="1" customHeight="1"/>
    <row r="382580" ht="12.75" hidden="1" customHeight="1"/>
    <row r="382581" ht="12.75" hidden="1" customHeight="1"/>
    <row r="382582" ht="12.75" hidden="1" customHeight="1"/>
    <row r="382583" ht="12.75" hidden="1" customHeight="1"/>
    <row r="382584" ht="12.75" hidden="1" customHeight="1"/>
    <row r="382585" ht="12.75" hidden="1" customHeight="1"/>
    <row r="382586" ht="12.75" hidden="1" customHeight="1"/>
    <row r="382587" ht="12.75" hidden="1" customHeight="1"/>
    <row r="382588" ht="12.75" hidden="1" customHeight="1"/>
    <row r="382589" ht="12.75" hidden="1" customHeight="1"/>
    <row r="382590" ht="12.75" hidden="1" customHeight="1"/>
    <row r="382591" ht="12.75" hidden="1" customHeight="1"/>
    <row r="382592" ht="12.75" hidden="1" customHeight="1"/>
    <row r="382593" ht="12.75" hidden="1" customHeight="1"/>
    <row r="382594" ht="12.75" hidden="1" customHeight="1"/>
    <row r="382595" ht="12.75" hidden="1" customHeight="1"/>
    <row r="382596" ht="12.75" hidden="1" customHeight="1"/>
    <row r="382597" ht="12.75" hidden="1" customHeight="1"/>
    <row r="382598" ht="12.75" hidden="1" customHeight="1"/>
    <row r="382599" ht="12.75" hidden="1" customHeight="1"/>
    <row r="382600" ht="12.75" hidden="1" customHeight="1"/>
    <row r="382601" ht="12.75" hidden="1" customHeight="1"/>
    <row r="382602" ht="12.75" hidden="1" customHeight="1"/>
    <row r="382603" ht="12.75" hidden="1" customHeight="1"/>
    <row r="382604" ht="12.75" hidden="1" customHeight="1"/>
    <row r="382605" ht="12.75" hidden="1" customHeight="1"/>
    <row r="382606" ht="12.75" hidden="1" customHeight="1"/>
    <row r="382607" ht="12.75" hidden="1" customHeight="1"/>
    <row r="382608" ht="12.75" hidden="1" customHeight="1"/>
    <row r="382609" ht="12.75" hidden="1" customHeight="1"/>
    <row r="382610" ht="12.75" hidden="1" customHeight="1"/>
    <row r="382611" ht="12.75" hidden="1" customHeight="1"/>
    <row r="382612" ht="12.75" hidden="1" customHeight="1"/>
    <row r="382613" ht="12.75" hidden="1" customHeight="1"/>
    <row r="382614" ht="12.75" hidden="1" customHeight="1"/>
    <row r="382615" ht="12.75" hidden="1" customHeight="1"/>
    <row r="382616" ht="12.75" hidden="1" customHeight="1"/>
    <row r="382617" ht="12.75" hidden="1" customHeight="1"/>
    <row r="382618" ht="12.75" hidden="1" customHeight="1"/>
    <row r="382619" ht="12.75" hidden="1" customHeight="1"/>
    <row r="382620" ht="12.75" hidden="1" customHeight="1"/>
    <row r="382621" ht="12.75" hidden="1" customHeight="1"/>
    <row r="382622" ht="12.75" hidden="1" customHeight="1"/>
    <row r="382623" ht="12.75" hidden="1" customHeight="1"/>
    <row r="382624" ht="12.75" hidden="1" customHeight="1"/>
    <row r="382625" ht="12.75" hidden="1" customHeight="1"/>
    <row r="382626" ht="12.75" hidden="1" customHeight="1"/>
    <row r="382627" ht="12.75" hidden="1" customHeight="1"/>
    <row r="382628" ht="12.75" hidden="1" customHeight="1"/>
    <row r="382629" ht="12.75" hidden="1" customHeight="1"/>
    <row r="382630" ht="12.75" hidden="1" customHeight="1"/>
    <row r="382631" ht="12.75" hidden="1" customHeight="1"/>
    <row r="382632" ht="12.75" hidden="1" customHeight="1"/>
    <row r="382633" ht="12.75" hidden="1" customHeight="1"/>
    <row r="382634" ht="12.75" hidden="1" customHeight="1"/>
    <row r="382635" ht="12.75" hidden="1" customHeight="1"/>
    <row r="382636" ht="12.75" hidden="1" customHeight="1"/>
    <row r="382637" ht="12.75" hidden="1" customHeight="1"/>
    <row r="382638" ht="12.75" hidden="1" customHeight="1"/>
    <row r="382639" ht="12.75" hidden="1" customHeight="1"/>
    <row r="382640" ht="12.75" hidden="1" customHeight="1"/>
    <row r="382641" ht="12.75" hidden="1" customHeight="1"/>
    <row r="382642" ht="12.75" hidden="1" customHeight="1"/>
    <row r="382643" ht="12.75" hidden="1" customHeight="1"/>
    <row r="382644" ht="12.75" hidden="1" customHeight="1"/>
    <row r="382645" ht="12.75" hidden="1" customHeight="1"/>
    <row r="382646" ht="12.75" hidden="1" customHeight="1"/>
    <row r="382647" ht="12.75" hidden="1" customHeight="1"/>
    <row r="382648" ht="12.75" hidden="1" customHeight="1"/>
    <row r="382649" ht="12.75" hidden="1" customHeight="1"/>
    <row r="382650" ht="12.75" hidden="1" customHeight="1"/>
    <row r="382651" ht="12.75" hidden="1" customHeight="1"/>
    <row r="382652" ht="12.75" hidden="1" customHeight="1"/>
    <row r="382653" ht="12.75" hidden="1" customHeight="1"/>
    <row r="382654" ht="12.75" hidden="1" customHeight="1"/>
    <row r="382655" ht="12.75" hidden="1" customHeight="1"/>
    <row r="382656" ht="12.75" hidden="1" customHeight="1"/>
    <row r="382657" ht="12.75" hidden="1" customHeight="1"/>
    <row r="382658" ht="12.75" hidden="1" customHeight="1"/>
    <row r="382659" ht="12.75" hidden="1" customHeight="1"/>
    <row r="382660" ht="12.75" hidden="1" customHeight="1"/>
    <row r="382661" ht="12.75" hidden="1" customHeight="1"/>
    <row r="382662" ht="12.75" hidden="1" customHeight="1"/>
    <row r="382663" ht="12.75" hidden="1" customHeight="1"/>
    <row r="382664" ht="12.75" hidden="1" customHeight="1"/>
    <row r="382665" ht="12.75" hidden="1" customHeight="1"/>
    <row r="382666" ht="12.75" hidden="1" customHeight="1"/>
    <row r="382667" ht="12.75" hidden="1" customHeight="1"/>
    <row r="382668" ht="12.75" hidden="1" customHeight="1"/>
    <row r="382669" ht="12.75" hidden="1" customHeight="1"/>
    <row r="382670" ht="12.75" hidden="1" customHeight="1"/>
    <row r="382671" ht="12.75" hidden="1" customHeight="1"/>
    <row r="382672" ht="12.75" hidden="1" customHeight="1"/>
    <row r="382673" ht="12.75" hidden="1" customHeight="1"/>
    <row r="382674" ht="12.75" hidden="1" customHeight="1"/>
    <row r="382675" ht="12.75" hidden="1" customHeight="1"/>
    <row r="382676" ht="12.75" hidden="1" customHeight="1"/>
    <row r="382677" ht="12.75" hidden="1" customHeight="1"/>
    <row r="382678" ht="12.75" hidden="1" customHeight="1"/>
    <row r="382679" ht="12.75" hidden="1" customHeight="1"/>
    <row r="382680" ht="12.75" hidden="1" customHeight="1"/>
    <row r="382681" ht="12.75" hidden="1" customHeight="1"/>
    <row r="382682" ht="12.75" hidden="1" customHeight="1"/>
    <row r="382683" ht="12.75" hidden="1" customHeight="1"/>
    <row r="382684" ht="12.75" hidden="1" customHeight="1"/>
    <row r="382685" ht="12.75" hidden="1" customHeight="1"/>
    <row r="382686" ht="12.75" hidden="1" customHeight="1"/>
    <row r="382687" ht="12.75" hidden="1" customHeight="1"/>
    <row r="382688" ht="12.75" hidden="1" customHeight="1"/>
    <row r="382689" ht="12.75" hidden="1" customHeight="1"/>
    <row r="382690" ht="12.75" hidden="1" customHeight="1"/>
    <row r="382691" ht="12.75" hidden="1" customHeight="1"/>
    <row r="382692" ht="12.75" hidden="1" customHeight="1"/>
    <row r="382693" ht="12.75" hidden="1" customHeight="1"/>
    <row r="382694" ht="12.75" hidden="1" customHeight="1"/>
    <row r="382695" ht="12.75" hidden="1" customHeight="1"/>
    <row r="382696" ht="12.75" hidden="1" customHeight="1"/>
    <row r="382697" ht="12.75" hidden="1" customHeight="1"/>
    <row r="382698" ht="12.75" hidden="1" customHeight="1"/>
    <row r="382699" ht="12.75" hidden="1" customHeight="1"/>
    <row r="382700" ht="12.75" hidden="1" customHeight="1"/>
    <row r="382701" ht="12.75" hidden="1" customHeight="1"/>
    <row r="382702" ht="12.75" hidden="1" customHeight="1"/>
    <row r="382703" ht="12.75" hidden="1" customHeight="1"/>
    <row r="382704" ht="12.75" hidden="1" customHeight="1"/>
    <row r="382705" ht="12.75" hidden="1" customHeight="1"/>
    <row r="382706" ht="12.75" hidden="1" customHeight="1"/>
    <row r="382707" ht="12.75" hidden="1" customHeight="1"/>
    <row r="382708" ht="12.75" hidden="1" customHeight="1"/>
    <row r="382709" ht="12.75" hidden="1" customHeight="1"/>
    <row r="382710" ht="12.75" hidden="1" customHeight="1"/>
    <row r="382711" ht="12.75" hidden="1" customHeight="1"/>
    <row r="382712" ht="12.75" hidden="1" customHeight="1"/>
    <row r="382713" ht="12.75" hidden="1" customHeight="1"/>
    <row r="382714" ht="12.75" hidden="1" customHeight="1"/>
    <row r="382715" ht="12.75" hidden="1" customHeight="1"/>
    <row r="382716" ht="12.75" hidden="1" customHeight="1"/>
    <row r="382717" ht="12.75" hidden="1" customHeight="1"/>
    <row r="382718" ht="12.75" hidden="1" customHeight="1"/>
    <row r="382719" ht="12.75" hidden="1" customHeight="1"/>
    <row r="382720" ht="12.75" hidden="1" customHeight="1"/>
    <row r="382721" ht="12.75" hidden="1" customHeight="1"/>
    <row r="382722" ht="12.75" hidden="1" customHeight="1"/>
    <row r="382723" ht="12.75" hidden="1" customHeight="1"/>
    <row r="382724" ht="12.75" hidden="1" customHeight="1"/>
    <row r="382725" ht="12.75" hidden="1" customHeight="1"/>
    <row r="382726" ht="12.75" hidden="1" customHeight="1"/>
    <row r="382727" ht="12.75" hidden="1" customHeight="1"/>
    <row r="382728" ht="12.75" hidden="1" customHeight="1"/>
    <row r="382729" ht="12.75" hidden="1" customHeight="1"/>
    <row r="382730" ht="12.75" hidden="1" customHeight="1"/>
    <row r="382731" ht="12.75" hidden="1" customHeight="1"/>
    <row r="382732" ht="12.75" hidden="1" customHeight="1"/>
    <row r="382733" ht="12.75" hidden="1" customHeight="1"/>
    <row r="382734" ht="12.75" hidden="1" customHeight="1"/>
    <row r="382735" ht="12.75" hidden="1" customHeight="1"/>
    <row r="382736" ht="12.75" hidden="1" customHeight="1"/>
    <row r="382737" ht="12.75" hidden="1" customHeight="1"/>
    <row r="382738" ht="12.75" hidden="1" customHeight="1"/>
    <row r="382739" ht="12.75" hidden="1" customHeight="1"/>
    <row r="382740" ht="12.75" hidden="1" customHeight="1"/>
    <row r="382741" ht="12.75" hidden="1" customHeight="1"/>
    <row r="382742" ht="12.75" hidden="1" customHeight="1"/>
    <row r="382743" ht="12.75" hidden="1" customHeight="1"/>
    <row r="382744" ht="12.75" hidden="1" customHeight="1"/>
    <row r="382745" ht="12.75" hidden="1" customHeight="1"/>
    <row r="382746" ht="12.75" hidden="1" customHeight="1"/>
    <row r="382747" ht="12.75" hidden="1" customHeight="1"/>
    <row r="382748" ht="12.75" hidden="1" customHeight="1"/>
    <row r="382749" ht="12.75" hidden="1" customHeight="1"/>
    <row r="382750" ht="12.75" hidden="1" customHeight="1"/>
    <row r="382751" ht="12.75" hidden="1" customHeight="1"/>
    <row r="382752" ht="12.75" hidden="1" customHeight="1"/>
    <row r="382753" ht="12.75" hidden="1" customHeight="1"/>
    <row r="382754" ht="12.75" hidden="1" customHeight="1"/>
    <row r="382755" ht="12.75" hidden="1" customHeight="1"/>
    <row r="382756" ht="12.75" hidden="1" customHeight="1"/>
    <row r="382757" ht="12.75" hidden="1" customHeight="1"/>
    <row r="382758" ht="12.75" hidden="1" customHeight="1"/>
    <row r="382759" ht="12.75" hidden="1" customHeight="1"/>
    <row r="382760" ht="12.75" hidden="1" customHeight="1"/>
    <row r="382761" ht="12.75" hidden="1" customHeight="1"/>
    <row r="382762" ht="12.75" hidden="1" customHeight="1"/>
    <row r="382763" ht="12.75" hidden="1" customHeight="1"/>
    <row r="382764" ht="12.75" hidden="1" customHeight="1"/>
    <row r="382765" ht="12.75" hidden="1" customHeight="1"/>
    <row r="382766" ht="12.75" hidden="1" customHeight="1"/>
    <row r="382767" ht="12.75" hidden="1" customHeight="1"/>
    <row r="382768" ht="12.75" hidden="1" customHeight="1"/>
    <row r="382769" ht="12.75" hidden="1" customHeight="1"/>
    <row r="382770" ht="12.75" hidden="1" customHeight="1"/>
    <row r="382771" ht="12.75" hidden="1" customHeight="1"/>
    <row r="382772" ht="12.75" hidden="1" customHeight="1"/>
    <row r="382773" ht="12.75" hidden="1" customHeight="1"/>
    <row r="382774" ht="12.75" hidden="1" customHeight="1"/>
    <row r="382775" ht="12.75" hidden="1" customHeight="1"/>
    <row r="382776" ht="12.75" hidden="1" customHeight="1"/>
    <row r="382777" ht="12.75" hidden="1" customHeight="1"/>
    <row r="382778" ht="12.75" hidden="1" customHeight="1"/>
    <row r="382779" ht="12.75" hidden="1" customHeight="1"/>
    <row r="382780" ht="12.75" hidden="1" customHeight="1"/>
    <row r="382781" ht="12.75" hidden="1" customHeight="1"/>
    <row r="382782" ht="12.75" hidden="1" customHeight="1"/>
    <row r="382783" ht="12.75" hidden="1" customHeight="1"/>
    <row r="382784" ht="12.75" hidden="1" customHeight="1"/>
    <row r="382785" ht="12.75" hidden="1" customHeight="1"/>
    <row r="382786" ht="12.75" hidden="1" customHeight="1"/>
    <row r="382787" ht="12.75" hidden="1" customHeight="1"/>
    <row r="382788" ht="12.75" hidden="1" customHeight="1"/>
    <row r="382789" ht="12.75" hidden="1" customHeight="1"/>
    <row r="382790" ht="12.75" hidden="1" customHeight="1"/>
    <row r="382791" ht="12.75" hidden="1" customHeight="1"/>
    <row r="382792" ht="12.75" hidden="1" customHeight="1"/>
    <row r="382793" ht="12.75" hidden="1" customHeight="1"/>
    <row r="382794" ht="12.75" hidden="1" customHeight="1"/>
    <row r="382795" ht="12.75" hidden="1" customHeight="1"/>
    <row r="382796" ht="12.75" hidden="1" customHeight="1"/>
    <row r="382797" ht="12.75" hidden="1" customHeight="1"/>
    <row r="382798" ht="12.75" hidden="1" customHeight="1"/>
    <row r="382799" ht="12.75" hidden="1" customHeight="1"/>
    <row r="382800" ht="12.75" hidden="1" customHeight="1"/>
    <row r="382801" ht="12.75" hidden="1" customHeight="1"/>
    <row r="382802" ht="12.75" hidden="1" customHeight="1"/>
    <row r="382803" ht="12.75" hidden="1" customHeight="1"/>
    <row r="382804" ht="12.75" hidden="1" customHeight="1"/>
    <row r="382805" ht="12.75" hidden="1" customHeight="1"/>
    <row r="382806" ht="12.75" hidden="1" customHeight="1"/>
    <row r="382807" ht="12.75" hidden="1" customHeight="1"/>
    <row r="382808" ht="12.75" hidden="1" customHeight="1"/>
    <row r="382809" ht="12.75" hidden="1" customHeight="1"/>
    <row r="382810" ht="12.75" hidden="1" customHeight="1"/>
    <row r="382811" ht="12.75" hidden="1" customHeight="1"/>
    <row r="382812" ht="12.75" hidden="1" customHeight="1"/>
    <row r="382813" ht="12.75" hidden="1" customHeight="1"/>
    <row r="382814" ht="12.75" hidden="1" customHeight="1"/>
    <row r="382815" ht="12.75" hidden="1" customHeight="1"/>
    <row r="382816" ht="12.75" hidden="1" customHeight="1"/>
    <row r="382817" ht="12.75" hidden="1" customHeight="1"/>
    <row r="382818" ht="12.75" hidden="1" customHeight="1"/>
    <row r="382819" ht="12.75" hidden="1" customHeight="1"/>
    <row r="382820" ht="12.75" hidden="1" customHeight="1"/>
    <row r="382821" ht="12.75" hidden="1" customHeight="1"/>
    <row r="382822" ht="12.75" hidden="1" customHeight="1"/>
    <row r="382823" ht="12.75" hidden="1" customHeight="1"/>
    <row r="382824" ht="12.75" hidden="1" customHeight="1"/>
    <row r="382825" ht="12.75" hidden="1" customHeight="1"/>
    <row r="382826" ht="12.75" hidden="1" customHeight="1"/>
    <row r="382827" ht="12.75" hidden="1" customHeight="1"/>
    <row r="382828" ht="12.75" hidden="1" customHeight="1"/>
    <row r="382829" ht="12.75" hidden="1" customHeight="1"/>
    <row r="382830" ht="12.75" hidden="1" customHeight="1"/>
    <row r="382831" ht="12.75" hidden="1" customHeight="1"/>
    <row r="382832" ht="12.75" hidden="1" customHeight="1"/>
    <row r="382833" ht="12.75" hidden="1" customHeight="1"/>
    <row r="382834" ht="12.75" hidden="1" customHeight="1"/>
    <row r="382835" ht="12.75" hidden="1" customHeight="1"/>
    <row r="382836" ht="12.75" hidden="1" customHeight="1"/>
    <row r="382837" ht="12.75" hidden="1" customHeight="1"/>
    <row r="382838" ht="12.75" hidden="1" customHeight="1"/>
    <row r="382839" ht="12.75" hidden="1" customHeight="1"/>
    <row r="382840" ht="12.75" hidden="1" customHeight="1"/>
    <row r="382841" ht="12.75" hidden="1" customHeight="1"/>
    <row r="382842" ht="12.75" hidden="1" customHeight="1"/>
    <row r="382843" ht="12.75" hidden="1" customHeight="1"/>
    <row r="382844" ht="12.75" hidden="1" customHeight="1"/>
    <row r="382845" ht="12.75" hidden="1" customHeight="1"/>
    <row r="382846" ht="12.75" hidden="1" customHeight="1"/>
    <row r="382847" ht="12.75" hidden="1" customHeight="1"/>
    <row r="382848" ht="12.75" hidden="1" customHeight="1"/>
    <row r="382849" ht="12.75" hidden="1" customHeight="1"/>
    <row r="382850" ht="12.75" hidden="1" customHeight="1"/>
    <row r="382851" ht="12.75" hidden="1" customHeight="1"/>
    <row r="382852" ht="12.75" hidden="1" customHeight="1"/>
    <row r="382853" ht="12.75" hidden="1" customHeight="1"/>
    <row r="382854" ht="12.75" hidden="1" customHeight="1"/>
    <row r="382855" ht="12.75" hidden="1" customHeight="1"/>
    <row r="382856" ht="12.75" hidden="1" customHeight="1"/>
    <row r="382857" ht="12.75" hidden="1" customHeight="1"/>
    <row r="382858" ht="12.75" hidden="1" customHeight="1"/>
    <row r="382859" ht="12.75" hidden="1" customHeight="1"/>
    <row r="382860" ht="12.75" hidden="1" customHeight="1"/>
    <row r="382861" ht="12.75" hidden="1" customHeight="1"/>
    <row r="382862" ht="12.75" hidden="1" customHeight="1"/>
    <row r="382863" ht="12.75" hidden="1" customHeight="1"/>
    <row r="382864" ht="12.75" hidden="1" customHeight="1"/>
    <row r="382865" ht="12.75" hidden="1" customHeight="1"/>
    <row r="382866" ht="12.75" hidden="1" customHeight="1"/>
    <row r="382867" ht="12.75" hidden="1" customHeight="1"/>
    <row r="382868" ht="12.75" hidden="1" customHeight="1"/>
    <row r="382869" ht="12.75" hidden="1" customHeight="1"/>
    <row r="382870" ht="12.75" hidden="1" customHeight="1"/>
    <row r="382871" ht="12.75" hidden="1" customHeight="1"/>
    <row r="382872" ht="12.75" hidden="1" customHeight="1"/>
    <row r="382873" ht="12.75" hidden="1" customHeight="1"/>
    <row r="382874" ht="12.75" hidden="1" customHeight="1"/>
    <row r="382875" ht="12.75" hidden="1" customHeight="1"/>
    <row r="382876" ht="12.75" hidden="1" customHeight="1"/>
    <row r="382877" ht="12.75" hidden="1" customHeight="1"/>
    <row r="382878" ht="12.75" hidden="1" customHeight="1"/>
    <row r="382879" ht="12.75" hidden="1" customHeight="1"/>
    <row r="382880" ht="12.75" hidden="1" customHeight="1"/>
    <row r="382881" ht="12.75" hidden="1" customHeight="1"/>
    <row r="382882" ht="12.75" hidden="1" customHeight="1"/>
    <row r="382883" ht="12.75" hidden="1" customHeight="1"/>
    <row r="382884" ht="12.75" hidden="1" customHeight="1"/>
    <row r="382885" ht="12.75" hidden="1" customHeight="1"/>
    <row r="382886" ht="12.75" hidden="1" customHeight="1"/>
    <row r="382887" ht="12.75" hidden="1" customHeight="1"/>
    <row r="382888" ht="12.75" hidden="1" customHeight="1"/>
    <row r="382889" ht="12.75" hidden="1" customHeight="1"/>
    <row r="382890" ht="12.75" hidden="1" customHeight="1"/>
    <row r="382891" ht="12.75" hidden="1" customHeight="1"/>
    <row r="382892" ht="12.75" hidden="1" customHeight="1"/>
    <row r="382893" ht="12.75" hidden="1" customHeight="1"/>
    <row r="382894" ht="12.75" hidden="1" customHeight="1"/>
    <row r="382895" ht="12.75" hidden="1" customHeight="1"/>
    <row r="382896" ht="12.75" hidden="1" customHeight="1"/>
    <row r="382897" ht="12.75" hidden="1" customHeight="1"/>
    <row r="382898" ht="12.75" hidden="1" customHeight="1"/>
    <row r="382899" ht="12.75" hidden="1" customHeight="1"/>
    <row r="382900" ht="12.75" hidden="1" customHeight="1"/>
    <row r="382901" ht="12.75" hidden="1" customHeight="1"/>
    <row r="382902" ht="12.75" hidden="1" customHeight="1"/>
    <row r="382903" ht="12.75" hidden="1" customHeight="1"/>
    <row r="382904" ht="12.75" hidden="1" customHeight="1"/>
    <row r="382905" ht="12.75" hidden="1" customHeight="1"/>
    <row r="382906" ht="12.75" hidden="1" customHeight="1"/>
    <row r="382907" ht="12.75" hidden="1" customHeight="1"/>
    <row r="382908" ht="12.75" hidden="1" customHeight="1"/>
    <row r="382909" ht="12.75" hidden="1" customHeight="1"/>
    <row r="382910" ht="12.75" hidden="1" customHeight="1"/>
    <row r="382911" ht="12.75" hidden="1" customHeight="1"/>
    <row r="382912" ht="12.75" hidden="1" customHeight="1"/>
    <row r="382913" ht="12.75" hidden="1" customHeight="1"/>
    <row r="382914" ht="12.75" hidden="1" customHeight="1"/>
    <row r="382915" ht="12.75" hidden="1" customHeight="1"/>
    <row r="382916" ht="12.75" hidden="1" customHeight="1"/>
    <row r="382917" ht="12.75" hidden="1" customHeight="1"/>
    <row r="382918" ht="12.75" hidden="1" customHeight="1"/>
    <row r="382919" ht="12.75" hidden="1" customHeight="1"/>
    <row r="382920" ht="12.75" hidden="1" customHeight="1"/>
    <row r="382921" ht="12.75" hidden="1" customHeight="1"/>
    <row r="382922" ht="12.75" hidden="1" customHeight="1"/>
    <row r="382923" ht="12.75" hidden="1" customHeight="1"/>
    <row r="382924" ht="12.75" hidden="1" customHeight="1"/>
    <row r="382925" ht="12.75" hidden="1" customHeight="1"/>
    <row r="382926" ht="12.75" hidden="1" customHeight="1"/>
    <row r="382927" ht="12.75" hidden="1" customHeight="1"/>
    <row r="382928" ht="12.75" hidden="1" customHeight="1"/>
    <row r="382929" ht="12.75" hidden="1" customHeight="1"/>
    <row r="382930" ht="12.75" hidden="1" customHeight="1"/>
    <row r="382931" ht="12.75" hidden="1" customHeight="1"/>
    <row r="382932" ht="12.75" hidden="1" customHeight="1"/>
    <row r="382933" ht="12.75" hidden="1" customHeight="1"/>
    <row r="382934" ht="12.75" hidden="1" customHeight="1"/>
    <row r="382935" ht="12.75" hidden="1" customHeight="1"/>
    <row r="382936" ht="12.75" hidden="1" customHeight="1"/>
    <row r="382937" ht="12.75" hidden="1" customHeight="1"/>
    <row r="382938" ht="12.75" hidden="1" customHeight="1"/>
    <row r="382939" ht="12.75" hidden="1" customHeight="1"/>
    <row r="382940" ht="12.75" hidden="1" customHeight="1"/>
    <row r="382941" ht="12.75" hidden="1" customHeight="1"/>
    <row r="382942" ht="12.75" hidden="1" customHeight="1"/>
    <row r="382943" ht="12.75" hidden="1" customHeight="1"/>
    <row r="382944" ht="12.75" hidden="1" customHeight="1"/>
    <row r="382945" ht="12.75" hidden="1" customHeight="1"/>
    <row r="382946" ht="12.75" hidden="1" customHeight="1"/>
    <row r="382947" ht="12.75" hidden="1" customHeight="1"/>
    <row r="382948" ht="12.75" hidden="1" customHeight="1"/>
    <row r="382949" ht="12.75" hidden="1" customHeight="1"/>
    <row r="382950" ht="12.75" hidden="1" customHeight="1"/>
    <row r="382951" ht="12.75" hidden="1" customHeight="1"/>
    <row r="382952" ht="12.75" hidden="1" customHeight="1"/>
    <row r="382953" ht="12.75" hidden="1" customHeight="1"/>
    <row r="382954" ht="12.75" hidden="1" customHeight="1"/>
    <row r="382955" ht="12.75" hidden="1" customHeight="1"/>
    <row r="382956" ht="12.75" hidden="1" customHeight="1"/>
    <row r="382957" ht="12.75" hidden="1" customHeight="1"/>
    <row r="382958" ht="12.75" hidden="1" customHeight="1"/>
    <row r="382959" ht="12.75" hidden="1" customHeight="1"/>
    <row r="382960" ht="12.75" hidden="1" customHeight="1"/>
    <row r="382961" ht="12.75" hidden="1" customHeight="1"/>
    <row r="382962" ht="12.75" hidden="1" customHeight="1"/>
    <row r="382963" ht="12.75" hidden="1" customHeight="1"/>
    <row r="382964" ht="12.75" hidden="1" customHeight="1"/>
    <row r="382965" ht="12.75" hidden="1" customHeight="1"/>
    <row r="382966" ht="12.75" hidden="1" customHeight="1"/>
    <row r="382967" ht="12.75" hidden="1" customHeight="1"/>
    <row r="382968" ht="12.75" hidden="1" customHeight="1"/>
    <row r="382969" ht="12.75" hidden="1" customHeight="1"/>
    <row r="382970" ht="12.75" hidden="1" customHeight="1"/>
    <row r="382971" ht="12.75" hidden="1" customHeight="1"/>
    <row r="382972" ht="12.75" hidden="1" customHeight="1"/>
    <row r="382973" ht="12.75" hidden="1" customHeight="1"/>
    <row r="382974" ht="12.75" hidden="1" customHeight="1"/>
    <row r="382975" ht="12.75" hidden="1" customHeight="1"/>
    <row r="382976" ht="12.75" hidden="1" customHeight="1"/>
    <row r="382977" ht="12.75" hidden="1" customHeight="1"/>
    <row r="382978" ht="12.75" hidden="1" customHeight="1"/>
    <row r="382979" ht="12.75" hidden="1" customHeight="1"/>
    <row r="382980" ht="12.75" hidden="1" customHeight="1"/>
    <row r="382981" ht="12.75" hidden="1" customHeight="1"/>
    <row r="382982" ht="12.75" hidden="1" customHeight="1"/>
    <row r="382983" ht="12.75" hidden="1" customHeight="1"/>
    <row r="382984" ht="12.75" hidden="1" customHeight="1"/>
    <row r="382985" ht="12.75" hidden="1" customHeight="1"/>
    <row r="382986" ht="12.75" hidden="1" customHeight="1"/>
    <row r="382987" ht="12.75" hidden="1" customHeight="1"/>
    <row r="382988" ht="12.75" hidden="1" customHeight="1"/>
    <row r="382989" ht="12.75" hidden="1" customHeight="1"/>
    <row r="382990" ht="12.75" hidden="1" customHeight="1"/>
    <row r="382991" ht="12.75" hidden="1" customHeight="1"/>
    <row r="382992" ht="12.75" hidden="1" customHeight="1"/>
    <row r="382993" ht="12.75" hidden="1" customHeight="1"/>
    <row r="382994" ht="12.75" hidden="1" customHeight="1"/>
    <row r="382995" ht="12.75" hidden="1" customHeight="1"/>
    <row r="382996" ht="12.75" hidden="1" customHeight="1"/>
    <row r="382997" ht="12.75" hidden="1" customHeight="1"/>
    <row r="382998" ht="12.75" hidden="1" customHeight="1"/>
    <row r="382999" ht="12.75" hidden="1" customHeight="1"/>
    <row r="383000" ht="12.75" hidden="1" customHeight="1"/>
    <row r="383001" ht="12.75" hidden="1" customHeight="1"/>
    <row r="383002" ht="12.75" hidden="1" customHeight="1"/>
    <row r="383003" ht="12.75" hidden="1" customHeight="1"/>
    <row r="383004" ht="12.75" hidden="1" customHeight="1"/>
    <row r="383005" ht="12.75" hidden="1" customHeight="1"/>
    <row r="383006" ht="12.75" hidden="1" customHeight="1"/>
    <row r="383007" ht="12.75" hidden="1" customHeight="1"/>
    <row r="383008" ht="12.75" hidden="1" customHeight="1"/>
    <row r="383009" ht="12.75" hidden="1" customHeight="1"/>
    <row r="383010" ht="12.75" hidden="1" customHeight="1"/>
    <row r="383011" ht="12.75" hidden="1" customHeight="1"/>
    <row r="383012" ht="12.75" hidden="1" customHeight="1"/>
    <row r="383013" ht="12.75" hidden="1" customHeight="1"/>
    <row r="383014" ht="12.75" hidden="1" customHeight="1"/>
    <row r="383015" ht="12.75" hidden="1" customHeight="1"/>
    <row r="383016" ht="12.75" hidden="1" customHeight="1"/>
    <row r="383017" ht="12.75" hidden="1" customHeight="1"/>
    <row r="383018" ht="12.75" hidden="1" customHeight="1"/>
    <row r="383019" ht="12.75" hidden="1" customHeight="1"/>
    <row r="383020" ht="12.75" hidden="1" customHeight="1"/>
    <row r="383021" ht="12.75" hidden="1" customHeight="1"/>
    <row r="383022" ht="12.75" hidden="1" customHeight="1"/>
    <row r="383023" ht="12.75" hidden="1" customHeight="1"/>
    <row r="383024" ht="12.75" hidden="1" customHeight="1"/>
    <row r="383025" ht="12.75" hidden="1" customHeight="1"/>
    <row r="383026" ht="12.75" hidden="1" customHeight="1"/>
    <row r="383027" ht="12.75" hidden="1" customHeight="1"/>
    <row r="383028" ht="12.75" hidden="1" customHeight="1"/>
    <row r="383029" ht="12.75" hidden="1" customHeight="1"/>
    <row r="383030" ht="12.75" hidden="1" customHeight="1"/>
    <row r="383031" ht="12.75" hidden="1" customHeight="1"/>
    <row r="383032" ht="12.75" hidden="1" customHeight="1"/>
    <row r="383033" ht="12.75" hidden="1" customHeight="1"/>
    <row r="383034" ht="12.75" hidden="1" customHeight="1"/>
    <row r="383035" ht="12.75" hidden="1" customHeight="1"/>
    <row r="383036" ht="12.75" hidden="1" customHeight="1"/>
    <row r="383037" ht="12.75" hidden="1" customHeight="1"/>
    <row r="383038" ht="12.75" hidden="1" customHeight="1"/>
    <row r="383039" ht="12.75" hidden="1" customHeight="1"/>
    <row r="383040" ht="12.75" hidden="1" customHeight="1"/>
    <row r="383041" ht="12.75" hidden="1" customHeight="1"/>
    <row r="383042" ht="12.75" hidden="1" customHeight="1"/>
    <row r="383043" ht="12.75" hidden="1" customHeight="1"/>
    <row r="383044" ht="12.75" hidden="1" customHeight="1"/>
    <row r="383045" ht="12.75" hidden="1" customHeight="1"/>
    <row r="383046" ht="12.75" hidden="1" customHeight="1"/>
    <row r="383047" ht="12.75" hidden="1" customHeight="1"/>
    <row r="383048" ht="12.75" hidden="1" customHeight="1"/>
    <row r="383049" ht="12.75" hidden="1" customHeight="1"/>
    <row r="383050" ht="12.75" hidden="1" customHeight="1"/>
    <row r="383051" ht="12.75" hidden="1" customHeight="1"/>
    <row r="383052" ht="12.75" hidden="1" customHeight="1"/>
    <row r="383053" ht="12.75" hidden="1" customHeight="1"/>
    <row r="383054" ht="12.75" hidden="1" customHeight="1"/>
    <row r="383055" ht="12.75" hidden="1" customHeight="1"/>
    <row r="383056" ht="12.75" hidden="1" customHeight="1"/>
    <row r="383057" ht="12.75" hidden="1" customHeight="1"/>
    <row r="383058" ht="12.75" hidden="1" customHeight="1"/>
    <row r="383059" ht="12.75" hidden="1" customHeight="1"/>
    <row r="383060" ht="12.75" hidden="1" customHeight="1"/>
    <row r="383061" ht="12.75" hidden="1" customHeight="1"/>
    <row r="383062" ht="12.75" hidden="1" customHeight="1"/>
    <row r="383063" ht="12.75" hidden="1" customHeight="1"/>
    <row r="383064" ht="12.75" hidden="1" customHeight="1"/>
    <row r="383065" ht="12.75" hidden="1" customHeight="1"/>
    <row r="383066" ht="12.75" hidden="1" customHeight="1"/>
    <row r="383067" ht="12.75" hidden="1" customHeight="1"/>
    <row r="383068" ht="12.75" hidden="1" customHeight="1"/>
    <row r="383069" ht="12.75" hidden="1" customHeight="1"/>
    <row r="383070" ht="12.75" hidden="1" customHeight="1"/>
    <row r="383071" ht="12.75" hidden="1" customHeight="1"/>
    <row r="383072" ht="12.75" hidden="1" customHeight="1"/>
    <row r="383073" ht="12.75" hidden="1" customHeight="1"/>
    <row r="383074" ht="12.75" hidden="1" customHeight="1"/>
    <row r="383075" ht="12.75" hidden="1" customHeight="1"/>
    <row r="383076" ht="12.75" hidden="1" customHeight="1"/>
    <row r="383077" ht="12.75" hidden="1" customHeight="1"/>
    <row r="383078" ht="12.75" hidden="1" customHeight="1"/>
    <row r="383079" ht="12.75" hidden="1" customHeight="1"/>
    <row r="383080" ht="12.75" hidden="1" customHeight="1"/>
    <row r="383081" ht="12.75" hidden="1" customHeight="1"/>
    <row r="383082" ht="12.75" hidden="1" customHeight="1"/>
    <row r="383083" ht="12.75" hidden="1" customHeight="1"/>
    <row r="383084" ht="12.75" hidden="1" customHeight="1"/>
    <row r="383085" ht="12.75" hidden="1" customHeight="1"/>
    <row r="383086" ht="12.75" hidden="1" customHeight="1"/>
    <row r="383087" ht="12.75" hidden="1" customHeight="1"/>
    <row r="383088" ht="12.75" hidden="1" customHeight="1"/>
    <row r="383089" ht="12.75" hidden="1" customHeight="1"/>
    <row r="383090" ht="12.75" hidden="1" customHeight="1"/>
    <row r="383091" ht="12.75" hidden="1" customHeight="1"/>
    <row r="383092" ht="12.75" hidden="1" customHeight="1"/>
    <row r="383093" ht="12.75" hidden="1" customHeight="1"/>
    <row r="383094" ht="12.75" hidden="1" customHeight="1"/>
    <row r="383095" ht="12.75" hidden="1" customHeight="1"/>
    <row r="383096" ht="12.75" hidden="1" customHeight="1"/>
    <row r="383097" ht="12.75" hidden="1" customHeight="1"/>
    <row r="383098" ht="12.75" hidden="1" customHeight="1"/>
    <row r="383099" ht="12.75" hidden="1" customHeight="1"/>
    <row r="383100" ht="12.75" hidden="1" customHeight="1"/>
    <row r="383101" ht="12.75" hidden="1" customHeight="1"/>
    <row r="383102" ht="12.75" hidden="1" customHeight="1"/>
    <row r="383103" ht="12.75" hidden="1" customHeight="1"/>
    <row r="383104" ht="12.75" hidden="1" customHeight="1"/>
    <row r="383105" ht="12.75" hidden="1" customHeight="1"/>
    <row r="383106" ht="12.75" hidden="1" customHeight="1"/>
    <row r="383107" ht="12.75" hidden="1" customHeight="1"/>
    <row r="383108" ht="12.75" hidden="1" customHeight="1"/>
    <row r="383109" ht="12.75" hidden="1" customHeight="1"/>
    <row r="383110" ht="12.75" hidden="1" customHeight="1"/>
    <row r="383111" ht="12.75" hidden="1" customHeight="1"/>
    <row r="383112" ht="12.75" hidden="1" customHeight="1"/>
    <row r="383113" ht="12.75" hidden="1" customHeight="1"/>
    <row r="383114" ht="12.75" hidden="1" customHeight="1"/>
    <row r="383115" ht="12.75" hidden="1" customHeight="1"/>
    <row r="383116" ht="12.75" hidden="1" customHeight="1"/>
    <row r="383117" ht="12.75" hidden="1" customHeight="1"/>
    <row r="383118" ht="12.75" hidden="1" customHeight="1"/>
    <row r="383119" ht="12.75" hidden="1" customHeight="1"/>
    <row r="383120" ht="12.75" hidden="1" customHeight="1"/>
    <row r="383121" ht="12.75" hidden="1" customHeight="1"/>
    <row r="383122" ht="12.75" hidden="1" customHeight="1"/>
    <row r="383123" ht="12.75" hidden="1" customHeight="1"/>
    <row r="383124" ht="12.75" hidden="1" customHeight="1"/>
    <row r="383125" ht="12.75" hidden="1" customHeight="1"/>
    <row r="383126" ht="12.75" hidden="1" customHeight="1"/>
    <row r="383127" ht="12.75" hidden="1" customHeight="1"/>
    <row r="383128" ht="12.75" hidden="1" customHeight="1"/>
    <row r="383129" ht="12.75" hidden="1" customHeight="1"/>
    <row r="383130" ht="12.75" hidden="1" customHeight="1"/>
    <row r="383131" ht="12.75" hidden="1" customHeight="1"/>
    <row r="383132" ht="12.75" hidden="1" customHeight="1"/>
    <row r="383133" ht="12.75" hidden="1" customHeight="1"/>
    <row r="383134" ht="12.75" hidden="1" customHeight="1"/>
    <row r="383135" ht="12.75" hidden="1" customHeight="1"/>
    <row r="383136" ht="12.75" hidden="1" customHeight="1"/>
    <row r="383137" ht="12.75" hidden="1" customHeight="1"/>
    <row r="383138" ht="12.75" hidden="1" customHeight="1"/>
    <row r="383139" ht="12.75" hidden="1" customHeight="1"/>
    <row r="383140" ht="12.75" hidden="1" customHeight="1"/>
    <row r="383141" ht="12.75" hidden="1" customHeight="1"/>
    <row r="383142" ht="12.75" hidden="1" customHeight="1"/>
    <row r="383143" ht="12.75" hidden="1" customHeight="1"/>
    <row r="383144" ht="12.75" hidden="1" customHeight="1"/>
    <row r="383145" ht="12.75" hidden="1" customHeight="1"/>
    <row r="383146" ht="12.75" hidden="1" customHeight="1"/>
    <row r="383147" ht="12.75" hidden="1" customHeight="1"/>
    <row r="383148" ht="12.75" hidden="1" customHeight="1"/>
    <row r="383149" ht="12.75" hidden="1" customHeight="1"/>
    <row r="383150" ht="12.75" hidden="1" customHeight="1"/>
    <row r="383151" ht="12.75" hidden="1" customHeight="1"/>
    <row r="383152" ht="12.75" hidden="1" customHeight="1"/>
    <row r="383153" ht="12.75" hidden="1" customHeight="1"/>
    <row r="383154" ht="12.75" hidden="1" customHeight="1"/>
    <row r="383155" ht="12.75" hidden="1" customHeight="1"/>
    <row r="383156" ht="12.75" hidden="1" customHeight="1"/>
    <row r="383157" ht="12.75" hidden="1" customHeight="1"/>
    <row r="383158" ht="12.75" hidden="1" customHeight="1"/>
    <row r="383159" ht="12.75" hidden="1" customHeight="1"/>
    <row r="383160" ht="12.75" hidden="1" customHeight="1"/>
    <row r="383161" ht="12.75" hidden="1" customHeight="1"/>
    <row r="383162" ht="12.75" hidden="1" customHeight="1"/>
    <row r="383163" ht="12.75" hidden="1" customHeight="1"/>
    <row r="383164" ht="12.75" hidden="1" customHeight="1"/>
    <row r="383165" ht="12.75" hidden="1" customHeight="1"/>
    <row r="383166" ht="12.75" hidden="1" customHeight="1"/>
    <row r="383167" ht="12.75" hidden="1" customHeight="1"/>
    <row r="383168" ht="12.75" hidden="1" customHeight="1"/>
    <row r="383169" ht="12.75" hidden="1" customHeight="1"/>
    <row r="383170" ht="12.75" hidden="1" customHeight="1"/>
    <row r="383171" ht="12.75" hidden="1" customHeight="1"/>
    <row r="383172" ht="12.75" hidden="1" customHeight="1"/>
    <row r="383173" ht="12.75" hidden="1" customHeight="1"/>
    <row r="383174" ht="12.75" hidden="1" customHeight="1"/>
    <row r="383175" ht="12.75" hidden="1" customHeight="1"/>
    <row r="383176" ht="12.75" hidden="1" customHeight="1"/>
    <row r="383177" ht="12.75" hidden="1" customHeight="1"/>
    <row r="383178" ht="12.75" hidden="1" customHeight="1"/>
    <row r="383179" ht="12.75" hidden="1" customHeight="1"/>
    <row r="383180" ht="12.75" hidden="1" customHeight="1"/>
    <row r="383181" ht="12.75" hidden="1" customHeight="1"/>
    <row r="383182" ht="12.75" hidden="1" customHeight="1"/>
    <row r="383183" ht="12.75" hidden="1" customHeight="1"/>
    <row r="383184" ht="12.75" hidden="1" customHeight="1"/>
    <row r="383185" ht="12.75" hidden="1" customHeight="1"/>
    <row r="383186" ht="12.75" hidden="1" customHeight="1"/>
    <row r="383187" ht="12.75" hidden="1" customHeight="1"/>
    <row r="383188" ht="12.75" hidden="1" customHeight="1"/>
    <row r="383189" ht="12.75" hidden="1" customHeight="1"/>
    <row r="383190" ht="12.75" hidden="1" customHeight="1"/>
    <row r="383191" ht="12.75" hidden="1" customHeight="1"/>
    <row r="383192" ht="12.75" hidden="1" customHeight="1"/>
    <row r="383193" ht="12.75" hidden="1" customHeight="1"/>
    <row r="383194" ht="12.75" hidden="1" customHeight="1"/>
    <row r="383195" ht="12.75" hidden="1" customHeight="1"/>
    <row r="383196" ht="12.75" hidden="1" customHeight="1"/>
    <row r="383197" ht="12.75" hidden="1" customHeight="1"/>
    <row r="383198" ht="12.75" hidden="1" customHeight="1"/>
    <row r="383199" ht="12.75" hidden="1" customHeight="1"/>
    <row r="383200" ht="12.75" hidden="1" customHeight="1"/>
    <row r="383201" ht="12.75" hidden="1" customHeight="1"/>
    <row r="383202" ht="12.75" hidden="1" customHeight="1"/>
    <row r="383203" ht="12.75" hidden="1" customHeight="1"/>
    <row r="383204" ht="12.75" hidden="1" customHeight="1"/>
    <row r="383205" ht="12.75" hidden="1" customHeight="1"/>
    <row r="383206" ht="12.75" hidden="1" customHeight="1"/>
    <row r="383207" ht="12.75" hidden="1" customHeight="1"/>
    <row r="383208" ht="12.75" hidden="1" customHeight="1"/>
    <row r="383209" ht="12.75" hidden="1" customHeight="1"/>
    <row r="383210" ht="12.75" hidden="1" customHeight="1"/>
    <row r="383211" ht="12.75" hidden="1" customHeight="1"/>
    <row r="383212" ht="12.75" hidden="1" customHeight="1"/>
    <row r="383213" ht="12.75" hidden="1" customHeight="1"/>
    <row r="383214" ht="12.75" hidden="1" customHeight="1"/>
    <row r="383215" ht="12.75" hidden="1" customHeight="1"/>
    <row r="383216" ht="12.75" hidden="1" customHeight="1"/>
    <row r="383217" ht="12.75" hidden="1" customHeight="1"/>
    <row r="383218" ht="12.75" hidden="1" customHeight="1"/>
    <row r="383219" ht="12.75" hidden="1" customHeight="1"/>
    <row r="383220" ht="12.75" hidden="1" customHeight="1"/>
    <row r="383221" ht="12.75" hidden="1" customHeight="1"/>
    <row r="383222" ht="12.75" hidden="1" customHeight="1"/>
    <row r="383223" ht="12.75" hidden="1" customHeight="1"/>
    <row r="383224" ht="12.75" hidden="1" customHeight="1"/>
    <row r="383225" ht="12.75" hidden="1" customHeight="1"/>
    <row r="383226" ht="12.75" hidden="1" customHeight="1"/>
    <row r="383227" ht="12.75" hidden="1" customHeight="1"/>
    <row r="383228" ht="12.75" hidden="1" customHeight="1"/>
    <row r="383229" ht="12.75" hidden="1" customHeight="1"/>
    <row r="383230" ht="12.75" hidden="1" customHeight="1"/>
    <row r="383231" ht="12.75" hidden="1" customHeight="1"/>
    <row r="383232" ht="12.75" hidden="1" customHeight="1"/>
    <row r="383233" ht="12.75" hidden="1" customHeight="1"/>
    <row r="383234" ht="12.75" hidden="1" customHeight="1"/>
    <row r="383235" ht="12.75" hidden="1" customHeight="1"/>
    <row r="383236" ht="12.75" hidden="1" customHeight="1"/>
    <row r="383237" ht="12.75" hidden="1" customHeight="1"/>
    <row r="383238" ht="12.75" hidden="1" customHeight="1"/>
    <row r="383239" ht="12.75" hidden="1" customHeight="1"/>
    <row r="383240" ht="12.75" hidden="1" customHeight="1"/>
    <row r="383241" ht="12.75" hidden="1" customHeight="1"/>
    <row r="383242" ht="12.75" hidden="1" customHeight="1"/>
    <row r="383243" ht="12.75" hidden="1" customHeight="1"/>
    <row r="383244" ht="12.75" hidden="1" customHeight="1"/>
    <row r="383245" ht="12.75" hidden="1" customHeight="1"/>
    <row r="383246" ht="12.75" hidden="1" customHeight="1"/>
    <row r="383247" ht="12.75" hidden="1" customHeight="1"/>
    <row r="383248" ht="12.75" hidden="1" customHeight="1"/>
    <row r="383249" ht="12.75" hidden="1" customHeight="1"/>
    <row r="383250" ht="12.75" hidden="1" customHeight="1"/>
    <row r="383251" ht="12.75" hidden="1" customHeight="1"/>
    <row r="383252" ht="12.75" hidden="1" customHeight="1"/>
    <row r="383253" ht="12.75" hidden="1" customHeight="1"/>
    <row r="383254" ht="12.75" hidden="1" customHeight="1"/>
    <row r="383255" ht="12.75" hidden="1" customHeight="1"/>
    <row r="383256" ht="12.75" hidden="1" customHeight="1"/>
    <row r="383257" ht="12.75" hidden="1" customHeight="1"/>
    <row r="383258" ht="12.75" hidden="1" customHeight="1"/>
    <row r="383259" ht="12.75" hidden="1" customHeight="1"/>
    <row r="383260" ht="12.75" hidden="1" customHeight="1"/>
    <row r="383261" ht="12.75" hidden="1" customHeight="1"/>
    <row r="383262" ht="12.75" hidden="1" customHeight="1"/>
    <row r="383263" ht="12.75" hidden="1" customHeight="1"/>
    <row r="383264" ht="12.75" hidden="1" customHeight="1"/>
    <row r="383265" ht="12.75" hidden="1" customHeight="1"/>
    <row r="383266" ht="12.75" hidden="1" customHeight="1"/>
    <row r="383267" ht="12.75" hidden="1" customHeight="1"/>
    <row r="383268" ht="12.75" hidden="1" customHeight="1"/>
    <row r="383269" ht="12.75" hidden="1" customHeight="1"/>
    <row r="383270" ht="12.75" hidden="1" customHeight="1"/>
    <row r="383271" ht="12.75" hidden="1" customHeight="1"/>
    <row r="383272" ht="12.75" hidden="1" customHeight="1"/>
    <row r="383273" ht="12.75" hidden="1" customHeight="1"/>
    <row r="383274" ht="12.75" hidden="1" customHeight="1"/>
    <row r="383275" ht="12.75" hidden="1" customHeight="1"/>
    <row r="383276" ht="12.75" hidden="1" customHeight="1"/>
    <row r="383277" ht="12.75" hidden="1" customHeight="1"/>
    <row r="383278" ht="12.75" hidden="1" customHeight="1"/>
    <row r="383279" ht="12.75" hidden="1" customHeight="1"/>
    <row r="383280" ht="12.75" hidden="1" customHeight="1"/>
    <row r="383281" ht="12.75" hidden="1" customHeight="1"/>
    <row r="383282" ht="12.75" hidden="1" customHeight="1"/>
    <row r="383283" ht="12.75" hidden="1" customHeight="1"/>
    <row r="383284" ht="12.75" hidden="1" customHeight="1"/>
    <row r="383285" ht="12.75" hidden="1" customHeight="1"/>
    <row r="383286" ht="12.75" hidden="1" customHeight="1"/>
    <row r="383287" ht="12.75" hidden="1" customHeight="1"/>
    <row r="383288" ht="12.75" hidden="1" customHeight="1"/>
    <row r="383289" ht="12.75" hidden="1" customHeight="1"/>
    <row r="383290" ht="12.75" hidden="1" customHeight="1"/>
    <row r="383291" ht="12.75" hidden="1" customHeight="1"/>
    <row r="383292" ht="12.75" hidden="1" customHeight="1"/>
    <row r="383293" ht="12.75" hidden="1" customHeight="1"/>
    <row r="383294" ht="12.75" hidden="1" customHeight="1"/>
    <row r="383295" ht="12.75" hidden="1" customHeight="1"/>
    <row r="383296" ht="12.75" hidden="1" customHeight="1"/>
    <row r="383297" ht="12.75" hidden="1" customHeight="1"/>
    <row r="383298" ht="12.75" hidden="1" customHeight="1"/>
    <row r="383299" ht="12.75" hidden="1" customHeight="1"/>
    <row r="383300" ht="12.75" hidden="1" customHeight="1"/>
    <row r="383301" ht="12.75" hidden="1" customHeight="1"/>
    <row r="383302" ht="12.75" hidden="1" customHeight="1"/>
    <row r="383303" ht="12.75" hidden="1" customHeight="1"/>
    <row r="383304" ht="12.75" hidden="1" customHeight="1"/>
    <row r="383305" ht="12.75" hidden="1" customHeight="1"/>
    <row r="383306" ht="12.75" hidden="1" customHeight="1"/>
    <row r="383307" ht="12.75" hidden="1" customHeight="1"/>
    <row r="383308" ht="12.75" hidden="1" customHeight="1"/>
    <row r="383309" ht="12.75" hidden="1" customHeight="1"/>
    <row r="383310" ht="12.75" hidden="1" customHeight="1"/>
    <row r="383311" ht="12.75" hidden="1" customHeight="1"/>
    <row r="383312" ht="12.75" hidden="1" customHeight="1"/>
    <row r="383313" ht="12.75" hidden="1" customHeight="1"/>
    <row r="383314" ht="12.75" hidden="1" customHeight="1"/>
    <row r="383315" ht="12.75" hidden="1" customHeight="1"/>
    <row r="383316" ht="12.75" hidden="1" customHeight="1"/>
    <row r="383317" ht="12.75" hidden="1" customHeight="1"/>
    <row r="383318" ht="12.75" hidden="1" customHeight="1"/>
    <row r="383319" ht="12.75" hidden="1" customHeight="1"/>
    <row r="383320" ht="12.75" hidden="1" customHeight="1"/>
    <row r="383321" ht="12.75" hidden="1" customHeight="1"/>
    <row r="383322" ht="12.75" hidden="1" customHeight="1"/>
    <row r="383323" ht="12.75" hidden="1" customHeight="1"/>
    <row r="383324" ht="12.75" hidden="1" customHeight="1"/>
    <row r="383325" ht="12.75" hidden="1" customHeight="1"/>
    <row r="383326" ht="12.75" hidden="1" customHeight="1"/>
    <row r="383327" ht="12.75" hidden="1" customHeight="1"/>
    <row r="383328" ht="12.75" hidden="1" customHeight="1"/>
    <row r="383329" ht="12.75" hidden="1" customHeight="1"/>
    <row r="383330" ht="12.75" hidden="1" customHeight="1"/>
    <row r="383331" ht="12.75" hidden="1" customHeight="1"/>
    <row r="383332" ht="12.75" hidden="1" customHeight="1"/>
    <row r="383333" ht="12.75" hidden="1" customHeight="1"/>
    <row r="383334" ht="12.75" hidden="1" customHeight="1"/>
    <row r="383335" ht="12.75" hidden="1" customHeight="1"/>
    <row r="383336" ht="12.75" hidden="1" customHeight="1"/>
    <row r="383337" ht="12.75" hidden="1" customHeight="1"/>
    <row r="383338" ht="12.75" hidden="1" customHeight="1"/>
    <row r="383339" ht="12.75" hidden="1" customHeight="1"/>
    <row r="383340" ht="12.75" hidden="1" customHeight="1"/>
    <row r="383341" ht="12.75" hidden="1" customHeight="1"/>
    <row r="383342" ht="12.75" hidden="1" customHeight="1"/>
    <row r="383343" ht="12.75" hidden="1" customHeight="1"/>
    <row r="383344" ht="12.75" hidden="1" customHeight="1"/>
    <row r="383345" ht="12.75" hidden="1" customHeight="1"/>
    <row r="383346" ht="12.75" hidden="1" customHeight="1"/>
    <row r="383347" ht="12.75" hidden="1" customHeight="1"/>
    <row r="383348" ht="12.75" hidden="1" customHeight="1"/>
    <row r="383349" ht="12.75" hidden="1" customHeight="1"/>
    <row r="383350" ht="12.75" hidden="1" customHeight="1"/>
    <row r="383351" ht="12.75" hidden="1" customHeight="1"/>
    <row r="383352" ht="12.75" hidden="1" customHeight="1"/>
    <row r="383353" ht="12.75" hidden="1" customHeight="1"/>
    <row r="383354" ht="12.75" hidden="1" customHeight="1"/>
    <row r="383355" ht="12.75" hidden="1" customHeight="1"/>
    <row r="383356" ht="12.75" hidden="1" customHeight="1"/>
    <row r="383357" ht="12.75" hidden="1" customHeight="1"/>
    <row r="383358" ht="12.75" hidden="1" customHeight="1"/>
    <row r="383359" ht="12.75" hidden="1" customHeight="1"/>
    <row r="383360" ht="12.75" hidden="1" customHeight="1"/>
    <row r="383361" ht="12.75" hidden="1" customHeight="1"/>
    <row r="383362" ht="12.75" hidden="1" customHeight="1"/>
    <row r="383363" ht="12.75" hidden="1" customHeight="1"/>
    <row r="383364" ht="12.75" hidden="1" customHeight="1"/>
    <row r="383365" ht="12.75" hidden="1" customHeight="1"/>
    <row r="383366" ht="12.75" hidden="1" customHeight="1"/>
    <row r="383367" ht="12.75" hidden="1" customHeight="1"/>
    <row r="383368" ht="12.75" hidden="1" customHeight="1"/>
    <row r="383369" ht="12.75" hidden="1" customHeight="1"/>
    <row r="383370" ht="12.75" hidden="1" customHeight="1"/>
    <row r="383371" ht="12.75" hidden="1" customHeight="1"/>
    <row r="383372" ht="12.75" hidden="1" customHeight="1"/>
    <row r="383373" ht="12.75" hidden="1" customHeight="1"/>
    <row r="383374" ht="12.75" hidden="1" customHeight="1"/>
    <row r="383375" ht="12.75" hidden="1" customHeight="1"/>
    <row r="383376" ht="12.75" hidden="1" customHeight="1"/>
    <row r="383377" ht="12.75" hidden="1" customHeight="1"/>
    <row r="383378" ht="12.75" hidden="1" customHeight="1"/>
    <row r="383379" ht="12.75" hidden="1" customHeight="1"/>
    <row r="383380" ht="12.75" hidden="1" customHeight="1"/>
    <row r="383381" ht="12.75" hidden="1" customHeight="1"/>
    <row r="383382" ht="12.75" hidden="1" customHeight="1"/>
    <row r="383383" ht="12.75" hidden="1" customHeight="1"/>
    <row r="383384" ht="12.75" hidden="1" customHeight="1"/>
    <row r="383385" ht="12.75" hidden="1" customHeight="1"/>
    <row r="383386" ht="12.75" hidden="1" customHeight="1"/>
    <row r="383387" ht="12.75" hidden="1" customHeight="1"/>
    <row r="383388" ht="12.75" hidden="1" customHeight="1"/>
    <row r="383389" ht="12.75" hidden="1" customHeight="1"/>
    <row r="383390" ht="12.75" hidden="1" customHeight="1"/>
    <row r="383391" ht="12.75" hidden="1" customHeight="1"/>
    <row r="383392" ht="12.75" hidden="1" customHeight="1"/>
    <row r="383393" ht="12.75" hidden="1" customHeight="1"/>
    <row r="383394" ht="12.75" hidden="1" customHeight="1"/>
    <row r="383395" ht="12.75" hidden="1" customHeight="1"/>
    <row r="383396" ht="12.75" hidden="1" customHeight="1"/>
    <row r="383397" ht="12.75" hidden="1" customHeight="1"/>
    <row r="383398" ht="12.75" hidden="1" customHeight="1"/>
    <row r="383399" ht="12.75" hidden="1" customHeight="1"/>
    <row r="383400" ht="12.75" hidden="1" customHeight="1"/>
    <row r="383401" ht="12.75" hidden="1" customHeight="1"/>
    <row r="383402" ht="12.75" hidden="1" customHeight="1"/>
    <row r="383403" ht="12.75" hidden="1" customHeight="1"/>
    <row r="383404" ht="12.75" hidden="1" customHeight="1"/>
    <row r="383405" ht="12.75" hidden="1" customHeight="1"/>
    <row r="383406" ht="12.75" hidden="1" customHeight="1"/>
    <row r="383407" ht="12.75" hidden="1" customHeight="1"/>
    <row r="383408" ht="12.75" hidden="1" customHeight="1"/>
    <row r="383409" ht="12.75" hidden="1" customHeight="1"/>
    <row r="383410" ht="12.75" hidden="1" customHeight="1"/>
    <row r="383411" ht="12.75" hidden="1" customHeight="1"/>
    <row r="383412" ht="12.75" hidden="1" customHeight="1"/>
    <row r="383413" ht="12.75" hidden="1" customHeight="1"/>
    <row r="383414" ht="12.75" hidden="1" customHeight="1"/>
    <row r="383415" ht="12.75" hidden="1" customHeight="1"/>
    <row r="383416" ht="12.75" hidden="1" customHeight="1"/>
    <row r="383417" ht="12.75" hidden="1" customHeight="1"/>
    <row r="383418" ht="12.75" hidden="1" customHeight="1"/>
    <row r="383419" ht="12.75" hidden="1" customHeight="1"/>
    <row r="383420" ht="12.75" hidden="1" customHeight="1"/>
    <row r="383421" ht="12.75" hidden="1" customHeight="1"/>
    <row r="383422" ht="12.75" hidden="1" customHeight="1"/>
    <row r="383423" ht="12.75" hidden="1" customHeight="1"/>
    <row r="383424" ht="12.75" hidden="1" customHeight="1"/>
    <row r="383425" ht="12.75" hidden="1" customHeight="1"/>
    <row r="383426" ht="12.75" hidden="1" customHeight="1"/>
    <row r="383427" ht="12.75" hidden="1" customHeight="1"/>
    <row r="383428" ht="12.75" hidden="1" customHeight="1"/>
    <row r="383429" ht="12.75" hidden="1" customHeight="1"/>
    <row r="383430" ht="12.75" hidden="1" customHeight="1"/>
    <row r="383431" ht="12.75" hidden="1" customHeight="1"/>
    <row r="383432" ht="12.75" hidden="1" customHeight="1"/>
    <row r="383433" ht="12.75" hidden="1" customHeight="1"/>
    <row r="383434" ht="12.75" hidden="1" customHeight="1"/>
    <row r="383435" ht="12.75" hidden="1" customHeight="1"/>
    <row r="383436" ht="12.75" hidden="1" customHeight="1"/>
    <row r="383437" ht="12.75" hidden="1" customHeight="1"/>
    <row r="383438" ht="12.75" hidden="1" customHeight="1"/>
    <row r="383439" ht="12.75" hidden="1" customHeight="1"/>
    <row r="383440" ht="12.75" hidden="1" customHeight="1"/>
    <row r="383441" ht="12.75" hidden="1" customHeight="1"/>
    <row r="383442" ht="12.75" hidden="1" customHeight="1"/>
    <row r="383443" ht="12.75" hidden="1" customHeight="1"/>
    <row r="383444" ht="12.75" hidden="1" customHeight="1"/>
    <row r="383445" ht="12.75" hidden="1" customHeight="1"/>
    <row r="383446" ht="12.75" hidden="1" customHeight="1"/>
    <row r="383447" ht="12.75" hidden="1" customHeight="1"/>
    <row r="383448" ht="12.75" hidden="1" customHeight="1"/>
    <row r="383449" ht="12.75" hidden="1" customHeight="1"/>
    <row r="383450" ht="12.75" hidden="1" customHeight="1"/>
    <row r="383451" ht="12.75" hidden="1" customHeight="1"/>
    <row r="383452" ht="12.75" hidden="1" customHeight="1"/>
    <row r="383453" ht="12.75" hidden="1" customHeight="1"/>
    <row r="383454" ht="12.75" hidden="1" customHeight="1"/>
    <row r="383455" ht="12.75" hidden="1" customHeight="1"/>
    <row r="383456" ht="12.75" hidden="1" customHeight="1"/>
    <row r="383457" ht="12.75" hidden="1" customHeight="1"/>
    <row r="383458" ht="12.75" hidden="1" customHeight="1"/>
    <row r="383459" ht="12.75" hidden="1" customHeight="1"/>
    <row r="383460" ht="12.75" hidden="1" customHeight="1"/>
    <row r="383461" ht="12.75" hidden="1" customHeight="1"/>
    <row r="383462" ht="12.75" hidden="1" customHeight="1"/>
    <row r="383463" ht="12.75" hidden="1" customHeight="1"/>
    <row r="383464" ht="12.75" hidden="1" customHeight="1"/>
    <row r="383465" ht="12.75" hidden="1" customHeight="1"/>
    <row r="383466" ht="12.75" hidden="1" customHeight="1"/>
    <row r="383467" ht="12.75" hidden="1" customHeight="1"/>
    <row r="383468" ht="12.75" hidden="1" customHeight="1"/>
    <row r="383469" ht="12.75" hidden="1" customHeight="1"/>
    <row r="383470" ht="12.75" hidden="1" customHeight="1"/>
    <row r="383471" ht="12.75" hidden="1" customHeight="1"/>
    <row r="383472" ht="12.75" hidden="1" customHeight="1"/>
    <row r="383473" ht="12.75" hidden="1" customHeight="1"/>
    <row r="383474" ht="12.75" hidden="1" customHeight="1"/>
    <row r="383475" ht="12.75" hidden="1" customHeight="1"/>
    <row r="383476" ht="12.75" hidden="1" customHeight="1"/>
    <row r="383477" ht="12.75" hidden="1" customHeight="1"/>
    <row r="383478" ht="12.75" hidden="1" customHeight="1"/>
    <row r="383479" ht="12.75" hidden="1" customHeight="1"/>
    <row r="383480" ht="12.75" hidden="1" customHeight="1"/>
    <row r="383481" ht="12.75" hidden="1" customHeight="1"/>
    <row r="383482" ht="12.75" hidden="1" customHeight="1"/>
    <row r="383483" ht="12.75" hidden="1" customHeight="1"/>
    <row r="383484" ht="12.75" hidden="1" customHeight="1"/>
    <row r="383485" ht="12.75" hidden="1" customHeight="1"/>
    <row r="383486" ht="12.75" hidden="1" customHeight="1"/>
    <row r="383487" ht="12.75" hidden="1" customHeight="1"/>
    <row r="383488" ht="12.75" hidden="1" customHeight="1"/>
    <row r="383489" ht="12.75" hidden="1" customHeight="1"/>
    <row r="383490" ht="12.75" hidden="1" customHeight="1"/>
    <row r="383491" ht="12.75" hidden="1" customHeight="1"/>
    <row r="383492" ht="12.75" hidden="1" customHeight="1"/>
    <row r="383493" ht="12.75" hidden="1" customHeight="1"/>
    <row r="383494" ht="12.75" hidden="1" customHeight="1"/>
    <row r="383495" ht="12.75" hidden="1" customHeight="1"/>
    <row r="383496" ht="12.75" hidden="1" customHeight="1"/>
    <row r="383497" ht="12.75" hidden="1" customHeight="1"/>
    <row r="383498" ht="12.75" hidden="1" customHeight="1"/>
    <row r="383499" ht="12.75" hidden="1" customHeight="1"/>
    <row r="383500" ht="12.75" hidden="1" customHeight="1"/>
    <row r="383501" ht="12.75" hidden="1" customHeight="1"/>
    <row r="383502" ht="12.75" hidden="1" customHeight="1"/>
    <row r="383503" ht="12.75" hidden="1" customHeight="1"/>
    <row r="383504" ht="12.75" hidden="1" customHeight="1"/>
    <row r="383505" ht="12.75" hidden="1" customHeight="1"/>
    <row r="383506" ht="12.75" hidden="1" customHeight="1"/>
    <row r="383507" ht="12.75" hidden="1" customHeight="1"/>
    <row r="383508" ht="12.75" hidden="1" customHeight="1"/>
    <row r="383509" ht="12.75" hidden="1" customHeight="1"/>
    <row r="383510" ht="12.75" hidden="1" customHeight="1"/>
    <row r="383511" ht="12.75" hidden="1" customHeight="1"/>
    <row r="383512" ht="12.75" hidden="1" customHeight="1"/>
    <row r="383513" ht="12.75" hidden="1" customHeight="1"/>
    <row r="383514" ht="12.75" hidden="1" customHeight="1"/>
    <row r="383515" ht="12.75" hidden="1" customHeight="1"/>
    <row r="383516" ht="12.75" hidden="1" customHeight="1"/>
    <row r="383517" ht="12.75" hidden="1" customHeight="1"/>
    <row r="383518" ht="12.75" hidden="1" customHeight="1"/>
    <row r="383519" ht="12.75" hidden="1" customHeight="1"/>
    <row r="383520" ht="12.75" hidden="1" customHeight="1"/>
    <row r="383521" ht="12.75" hidden="1" customHeight="1"/>
    <row r="383522" ht="12.75" hidden="1" customHeight="1"/>
    <row r="383523" ht="12.75" hidden="1" customHeight="1"/>
    <row r="383524" ht="12.75" hidden="1" customHeight="1"/>
    <row r="383525" ht="12.75" hidden="1" customHeight="1"/>
    <row r="383526" ht="12.75" hidden="1" customHeight="1"/>
    <row r="383527" ht="12.75" hidden="1" customHeight="1"/>
    <row r="383528" ht="12.75" hidden="1" customHeight="1"/>
    <row r="383529" ht="12.75" hidden="1" customHeight="1"/>
    <row r="383530" ht="12.75" hidden="1" customHeight="1"/>
    <row r="383531" ht="12.75" hidden="1" customHeight="1"/>
    <row r="383532" ht="12.75" hidden="1" customHeight="1"/>
    <row r="383533" ht="12.75" hidden="1" customHeight="1"/>
    <row r="383534" ht="12.75" hidden="1" customHeight="1"/>
    <row r="383535" ht="12.75" hidden="1" customHeight="1"/>
    <row r="383536" ht="12.75" hidden="1" customHeight="1"/>
    <row r="383537" ht="12.75" hidden="1" customHeight="1"/>
    <row r="383538" ht="12.75" hidden="1" customHeight="1"/>
    <row r="383539" ht="12.75" hidden="1" customHeight="1"/>
    <row r="383540" ht="12.75" hidden="1" customHeight="1"/>
    <row r="383541" ht="12.75" hidden="1" customHeight="1"/>
    <row r="383542" ht="12.75" hidden="1" customHeight="1"/>
    <row r="383543" ht="12.75" hidden="1" customHeight="1"/>
    <row r="383544" ht="12.75" hidden="1" customHeight="1"/>
    <row r="383545" ht="12.75" hidden="1" customHeight="1"/>
    <row r="383546" ht="12.75" hidden="1" customHeight="1"/>
    <row r="383547" ht="12.75" hidden="1" customHeight="1"/>
    <row r="383548" ht="12.75" hidden="1" customHeight="1"/>
    <row r="383549" ht="12.75" hidden="1" customHeight="1"/>
    <row r="383550" ht="12.75" hidden="1" customHeight="1"/>
    <row r="383551" ht="12.75" hidden="1" customHeight="1"/>
    <row r="383552" ht="12.75" hidden="1" customHeight="1"/>
    <row r="383553" ht="12.75" hidden="1" customHeight="1"/>
    <row r="383554" ht="12.75" hidden="1" customHeight="1"/>
    <row r="383555" ht="12.75" hidden="1" customHeight="1"/>
    <row r="383556" ht="12.75" hidden="1" customHeight="1"/>
    <row r="383557" ht="12.75" hidden="1" customHeight="1"/>
    <row r="383558" ht="12.75" hidden="1" customHeight="1"/>
    <row r="383559" ht="12.75" hidden="1" customHeight="1"/>
    <row r="383560" ht="12.75" hidden="1" customHeight="1"/>
    <row r="383561" ht="12.75" hidden="1" customHeight="1"/>
    <row r="383562" ht="12.75" hidden="1" customHeight="1"/>
    <row r="383563" ht="12.75" hidden="1" customHeight="1"/>
    <row r="383564" ht="12.75" hidden="1" customHeight="1"/>
    <row r="383565" ht="12.75" hidden="1" customHeight="1"/>
    <row r="383566" ht="12.75" hidden="1" customHeight="1"/>
    <row r="383567" ht="12.75" hidden="1" customHeight="1"/>
    <row r="383568" ht="12.75" hidden="1" customHeight="1"/>
    <row r="383569" ht="12.75" hidden="1" customHeight="1"/>
    <row r="383570" ht="12.75" hidden="1" customHeight="1"/>
    <row r="383571" ht="12.75" hidden="1" customHeight="1"/>
    <row r="383572" ht="12.75" hidden="1" customHeight="1"/>
    <row r="383573" ht="12.75" hidden="1" customHeight="1"/>
    <row r="383574" ht="12.75" hidden="1" customHeight="1"/>
    <row r="383575" ht="12.75" hidden="1" customHeight="1"/>
    <row r="383576" ht="12.75" hidden="1" customHeight="1"/>
    <row r="383577" ht="12.75" hidden="1" customHeight="1"/>
    <row r="383578" ht="12.75" hidden="1" customHeight="1"/>
    <row r="383579" ht="12.75" hidden="1" customHeight="1"/>
    <row r="383580" ht="12.75" hidden="1" customHeight="1"/>
    <row r="383581" ht="12.75" hidden="1" customHeight="1"/>
    <row r="383582" ht="12.75" hidden="1" customHeight="1"/>
    <row r="383583" ht="12.75" hidden="1" customHeight="1"/>
    <row r="383584" ht="12.75" hidden="1" customHeight="1"/>
    <row r="383585" ht="12.75" hidden="1" customHeight="1"/>
    <row r="383586" ht="12.75" hidden="1" customHeight="1"/>
    <row r="383587" ht="12.75" hidden="1" customHeight="1"/>
    <row r="383588" ht="12.75" hidden="1" customHeight="1"/>
    <row r="383589" ht="12.75" hidden="1" customHeight="1"/>
    <row r="383590" ht="12.75" hidden="1" customHeight="1"/>
    <row r="383591" ht="12.75" hidden="1" customHeight="1"/>
    <row r="383592" ht="12.75" hidden="1" customHeight="1"/>
    <row r="383593" ht="12.75" hidden="1" customHeight="1"/>
    <row r="383594" ht="12.75" hidden="1" customHeight="1"/>
    <row r="383595" ht="12.75" hidden="1" customHeight="1"/>
    <row r="383596" ht="12.75" hidden="1" customHeight="1"/>
    <row r="383597" ht="12.75" hidden="1" customHeight="1"/>
    <row r="383598" ht="12.75" hidden="1" customHeight="1"/>
    <row r="383599" ht="12.75" hidden="1" customHeight="1"/>
    <row r="383600" ht="12.75" hidden="1" customHeight="1"/>
    <row r="383601" ht="12.75" hidden="1" customHeight="1"/>
    <row r="383602" ht="12.75" hidden="1" customHeight="1"/>
    <row r="383603" ht="12.75" hidden="1" customHeight="1"/>
    <row r="383604" ht="12.75" hidden="1" customHeight="1"/>
    <row r="383605" ht="12.75" hidden="1" customHeight="1"/>
    <row r="383606" ht="12.75" hidden="1" customHeight="1"/>
    <row r="383607" ht="12.75" hidden="1" customHeight="1"/>
    <row r="383608" ht="12.75" hidden="1" customHeight="1"/>
    <row r="383609" ht="12.75" hidden="1" customHeight="1"/>
    <row r="383610" ht="12.75" hidden="1" customHeight="1"/>
    <row r="383611" ht="12.75" hidden="1" customHeight="1"/>
    <row r="383612" ht="12.75" hidden="1" customHeight="1"/>
    <row r="383613" ht="12.75" hidden="1" customHeight="1"/>
    <row r="383614" ht="12.75" hidden="1" customHeight="1"/>
    <row r="383615" ht="12.75" hidden="1" customHeight="1"/>
    <row r="383616" ht="12.75" hidden="1" customHeight="1"/>
    <row r="383617" ht="12.75" hidden="1" customHeight="1"/>
    <row r="383618" ht="12.75" hidden="1" customHeight="1"/>
    <row r="383619" ht="12.75" hidden="1" customHeight="1"/>
    <row r="383620" ht="12.75" hidden="1" customHeight="1"/>
    <row r="383621" ht="12.75" hidden="1" customHeight="1"/>
    <row r="383622" ht="12.75" hidden="1" customHeight="1"/>
    <row r="383623" ht="12.75" hidden="1" customHeight="1"/>
    <row r="383624" ht="12.75" hidden="1" customHeight="1"/>
    <row r="383625" ht="12.75" hidden="1" customHeight="1"/>
    <row r="383626" ht="12.75" hidden="1" customHeight="1"/>
    <row r="383627" ht="12.75" hidden="1" customHeight="1"/>
    <row r="383628" ht="12.75" hidden="1" customHeight="1"/>
    <row r="383629" ht="12.75" hidden="1" customHeight="1"/>
    <row r="383630" ht="12.75" hidden="1" customHeight="1"/>
    <row r="383631" ht="12.75" hidden="1" customHeight="1"/>
    <row r="383632" ht="12.75" hidden="1" customHeight="1"/>
    <row r="383633" ht="12.75" hidden="1" customHeight="1"/>
    <row r="383634" ht="12.75" hidden="1" customHeight="1"/>
    <row r="383635" ht="12.75" hidden="1" customHeight="1"/>
    <row r="383636" ht="12.75" hidden="1" customHeight="1"/>
    <row r="383637" ht="12.75" hidden="1" customHeight="1"/>
    <row r="383638" ht="12.75" hidden="1" customHeight="1"/>
    <row r="383639" ht="12.75" hidden="1" customHeight="1"/>
    <row r="383640" ht="12.75" hidden="1" customHeight="1"/>
    <row r="383641" ht="12.75" hidden="1" customHeight="1"/>
    <row r="383642" ht="12.75" hidden="1" customHeight="1"/>
    <row r="383643" ht="12.75" hidden="1" customHeight="1"/>
    <row r="383644" ht="12.75" hidden="1" customHeight="1"/>
    <row r="383645" ht="12.75" hidden="1" customHeight="1"/>
    <row r="383646" ht="12.75" hidden="1" customHeight="1"/>
    <row r="383647" ht="12.75" hidden="1" customHeight="1"/>
    <row r="383648" ht="12.75" hidden="1" customHeight="1"/>
    <row r="383649" ht="12.75" hidden="1" customHeight="1"/>
    <row r="383650" ht="12.75" hidden="1" customHeight="1"/>
    <row r="383651" ht="12.75" hidden="1" customHeight="1"/>
    <row r="383652" ht="12.75" hidden="1" customHeight="1"/>
    <row r="383653" ht="12.75" hidden="1" customHeight="1"/>
    <row r="383654" ht="12.75" hidden="1" customHeight="1"/>
    <row r="383655" ht="12.75" hidden="1" customHeight="1"/>
    <row r="383656" ht="12.75" hidden="1" customHeight="1"/>
    <row r="383657" ht="12.75" hidden="1" customHeight="1"/>
    <row r="383658" ht="12.75" hidden="1" customHeight="1"/>
    <row r="383659" ht="12.75" hidden="1" customHeight="1"/>
    <row r="383660" ht="12.75" hidden="1" customHeight="1"/>
    <row r="383661" ht="12.75" hidden="1" customHeight="1"/>
    <row r="383662" ht="12.75" hidden="1" customHeight="1"/>
    <row r="383663" ht="12.75" hidden="1" customHeight="1"/>
    <row r="383664" ht="12.75" hidden="1" customHeight="1"/>
    <row r="383665" ht="12.75" hidden="1" customHeight="1"/>
    <row r="383666" ht="12.75" hidden="1" customHeight="1"/>
    <row r="383667" ht="12.75" hidden="1" customHeight="1"/>
    <row r="383668" ht="12.75" hidden="1" customHeight="1"/>
    <row r="383669" ht="12.75" hidden="1" customHeight="1"/>
    <row r="383670" ht="12.75" hidden="1" customHeight="1"/>
    <row r="383671" ht="12.75" hidden="1" customHeight="1"/>
    <row r="383672" ht="12.75" hidden="1" customHeight="1"/>
    <row r="383673" ht="12.75" hidden="1" customHeight="1"/>
    <row r="383674" ht="12.75" hidden="1" customHeight="1"/>
    <row r="383675" ht="12.75" hidden="1" customHeight="1"/>
    <row r="383676" ht="12.75" hidden="1" customHeight="1"/>
    <row r="383677" ht="12.75" hidden="1" customHeight="1"/>
    <row r="383678" ht="12.75" hidden="1" customHeight="1"/>
    <row r="383679" ht="12.75" hidden="1" customHeight="1"/>
    <row r="383680" ht="12.75" hidden="1" customHeight="1"/>
    <row r="383681" ht="12.75" hidden="1" customHeight="1"/>
    <row r="383682" ht="12.75" hidden="1" customHeight="1"/>
    <row r="383683" ht="12.75" hidden="1" customHeight="1"/>
    <row r="383684" ht="12.75" hidden="1" customHeight="1"/>
    <row r="383685" ht="12.75" hidden="1" customHeight="1"/>
    <row r="383686" ht="12.75" hidden="1" customHeight="1"/>
    <row r="383687" ht="12.75" hidden="1" customHeight="1"/>
    <row r="383688" ht="12.75" hidden="1" customHeight="1"/>
    <row r="383689" ht="12.75" hidden="1" customHeight="1"/>
    <row r="383690" ht="12.75" hidden="1" customHeight="1"/>
    <row r="383691" ht="12.75" hidden="1" customHeight="1"/>
    <row r="383692" ht="12.75" hidden="1" customHeight="1"/>
    <row r="383693" ht="12.75" hidden="1" customHeight="1"/>
    <row r="383694" ht="12.75" hidden="1" customHeight="1"/>
    <row r="383695" ht="12.75" hidden="1" customHeight="1"/>
    <row r="383696" ht="12.75" hidden="1" customHeight="1"/>
    <row r="383697" ht="12.75" hidden="1" customHeight="1"/>
    <row r="383698" ht="12.75" hidden="1" customHeight="1"/>
    <row r="383699" ht="12.75" hidden="1" customHeight="1"/>
    <row r="383700" ht="12.75" hidden="1" customHeight="1"/>
    <row r="383701" ht="12.75" hidden="1" customHeight="1"/>
    <row r="383702" ht="12.75" hidden="1" customHeight="1"/>
    <row r="383703" ht="12.75" hidden="1" customHeight="1"/>
    <row r="383704" ht="12.75" hidden="1" customHeight="1"/>
    <row r="383705" ht="12.75" hidden="1" customHeight="1"/>
    <row r="383706" ht="12.75" hidden="1" customHeight="1"/>
    <row r="383707" ht="12.75" hidden="1" customHeight="1"/>
    <row r="383708" ht="12.75" hidden="1" customHeight="1"/>
    <row r="383709" ht="12.75" hidden="1" customHeight="1"/>
    <row r="383710" ht="12.75" hidden="1" customHeight="1"/>
    <row r="383711" ht="12.75" hidden="1" customHeight="1"/>
    <row r="383712" ht="12.75" hidden="1" customHeight="1"/>
    <row r="383713" ht="12.75" hidden="1" customHeight="1"/>
    <row r="383714" ht="12.75" hidden="1" customHeight="1"/>
    <row r="383715" ht="12.75" hidden="1" customHeight="1"/>
    <row r="383716" ht="12.75" hidden="1" customHeight="1"/>
    <row r="383717" ht="12.75" hidden="1" customHeight="1"/>
    <row r="383718" ht="12.75" hidden="1" customHeight="1"/>
    <row r="383719" ht="12.75" hidden="1" customHeight="1"/>
    <row r="383720" ht="12.75" hidden="1" customHeight="1"/>
    <row r="383721" ht="12.75" hidden="1" customHeight="1"/>
    <row r="383722" ht="12.75" hidden="1" customHeight="1"/>
    <row r="383723" ht="12.75" hidden="1" customHeight="1"/>
    <row r="383724" ht="12.75" hidden="1" customHeight="1"/>
    <row r="383725" ht="12.75" hidden="1" customHeight="1"/>
    <row r="383726" ht="12.75" hidden="1" customHeight="1"/>
    <row r="383727" ht="12.75" hidden="1" customHeight="1"/>
    <row r="383728" ht="12.75" hidden="1" customHeight="1"/>
    <row r="383729" ht="12.75" hidden="1" customHeight="1"/>
    <row r="383730" ht="12.75" hidden="1" customHeight="1"/>
    <row r="383731" ht="12.75" hidden="1" customHeight="1"/>
    <row r="383732" ht="12.75" hidden="1" customHeight="1"/>
    <row r="383733" ht="12.75" hidden="1" customHeight="1"/>
    <row r="383734" ht="12.75" hidden="1" customHeight="1"/>
    <row r="383735" ht="12.75" hidden="1" customHeight="1"/>
    <row r="383736" ht="12.75" hidden="1" customHeight="1"/>
    <row r="383737" ht="12.75" hidden="1" customHeight="1"/>
    <row r="383738" ht="12.75" hidden="1" customHeight="1"/>
    <row r="383739" ht="12.75" hidden="1" customHeight="1"/>
    <row r="383740" ht="12.75" hidden="1" customHeight="1"/>
    <row r="383741" ht="12.75" hidden="1" customHeight="1"/>
    <row r="383742" ht="12.75" hidden="1" customHeight="1"/>
    <row r="383743" ht="12.75" hidden="1" customHeight="1"/>
    <row r="383744" ht="12.75" hidden="1" customHeight="1"/>
    <row r="383745" ht="12.75" hidden="1" customHeight="1"/>
    <row r="383746" ht="12.75" hidden="1" customHeight="1"/>
    <row r="383747" ht="12.75" hidden="1" customHeight="1"/>
    <row r="383748" ht="12.75" hidden="1" customHeight="1"/>
    <row r="383749" ht="12.75" hidden="1" customHeight="1"/>
    <row r="383750" ht="12.75" hidden="1" customHeight="1"/>
    <row r="383751" ht="12.75" hidden="1" customHeight="1"/>
    <row r="383752" ht="12.75" hidden="1" customHeight="1"/>
    <row r="383753" ht="12.75" hidden="1" customHeight="1"/>
    <row r="383754" ht="12.75" hidden="1" customHeight="1"/>
    <row r="383755" ht="12.75" hidden="1" customHeight="1"/>
    <row r="383756" ht="12.75" hidden="1" customHeight="1"/>
    <row r="383757" ht="12.75" hidden="1" customHeight="1"/>
    <row r="383758" ht="12.75" hidden="1" customHeight="1"/>
    <row r="383759" ht="12.75" hidden="1" customHeight="1"/>
    <row r="383760" ht="12.75" hidden="1" customHeight="1"/>
    <row r="383761" ht="12.75" hidden="1" customHeight="1"/>
    <row r="383762" ht="12.75" hidden="1" customHeight="1"/>
    <row r="383763" ht="12.75" hidden="1" customHeight="1"/>
    <row r="383764" ht="12.75" hidden="1" customHeight="1"/>
    <row r="383765" ht="12.75" hidden="1" customHeight="1"/>
    <row r="383766" ht="12.75" hidden="1" customHeight="1"/>
    <row r="383767" ht="12.75" hidden="1" customHeight="1"/>
    <row r="383768" ht="12.75" hidden="1" customHeight="1"/>
    <row r="383769" ht="12.75" hidden="1" customHeight="1"/>
    <row r="383770" ht="12.75" hidden="1" customHeight="1"/>
    <row r="383771" ht="12.75" hidden="1" customHeight="1"/>
    <row r="383772" ht="12.75" hidden="1" customHeight="1"/>
    <row r="383773" ht="12.75" hidden="1" customHeight="1"/>
    <row r="383774" ht="12.75" hidden="1" customHeight="1"/>
    <row r="383775" ht="12.75" hidden="1" customHeight="1"/>
    <row r="383776" ht="12.75" hidden="1" customHeight="1"/>
    <row r="383777" ht="12.75" hidden="1" customHeight="1"/>
    <row r="383778" ht="12.75" hidden="1" customHeight="1"/>
    <row r="383779" ht="12.75" hidden="1" customHeight="1"/>
    <row r="383780" ht="12.75" hidden="1" customHeight="1"/>
    <row r="383781" ht="12.75" hidden="1" customHeight="1"/>
    <row r="383782" ht="12.75" hidden="1" customHeight="1"/>
    <row r="383783" ht="12.75" hidden="1" customHeight="1"/>
    <row r="383784" ht="12.75" hidden="1" customHeight="1"/>
    <row r="383785" ht="12.75" hidden="1" customHeight="1"/>
    <row r="383786" ht="12.75" hidden="1" customHeight="1"/>
    <row r="383787" ht="12.75" hidden="1" customHeight="1"/>
    <row r="383788" ht="12.75" hidden="1" customHeight="1"/>
    <row r="383789" ht="12.75" hidden="1" customHeight="1"/>
    <row r="383790" ht="12.75" hidden="1" customHeight="1"/>
    <row r="383791" ht="12.75" hidden="1" customHeight="1"/>
    <row r="383792" ht="12.75" hidden="1" customHeight="1"/>
    <row r="383793" ht="12.75" hidden="1" customHeight="1"/>
    <row r="383794" ht="12.75" hidden="1" customHeight="1"/>
    <row r="383795" ht="12.75" hidden="1" customHeight="1"/>
    <row r="383796" ht="12.75" hidden="1" customHeight="1"/>
    <row r="383797" ht="12.75" hidden="1" customHeight="1"/>
    <row r="383798" ht="12.75" hidden="1" customHeight="1"/>
    <row r="383799" ht="12.75" hidden="1" customHeight="1"/>
    <row r="383800" ht="12.75" hidden="1" customHeight="1"/>
    <row r="383801" ht="12.75" hidden="1" customHeight="1"/>
    <row r="383802" ht="12.75" hidden="1" customHeight="1"/>
    <row r="383803" ht="12.75" hidden="1" customHeight="1"/>
    <row r="383804" ht="12.75" hidden="1" customHeight="1"/>
    <row r="383805" ht="12.75" hidden="1" customHeight="1"/>
    <row r="383806" ht="12.75" hidden="1" customHeight="1"/>
    <row r="383807" ht="12.75" hidden="1" customHeight="1"/>
    <row r="383808" ht="12.75" hidden="1" customHeight="1"/>
    <row r="383809" ht="12.75" hidden="1" customHeight="1"/>
    <row r="383810" ht="12.75" hidden="1" customHeight="1"/>
    <row r="383811" ht="12.75" hidden="1" customHeight="1"/>
    <row r="383812" ht="12.75" hidden="1" customHeight="1"/>
    <row r="383813" ht="12.75" hidden="1" customHeight="1"/>
    <row r="383814" ht="12.75" hidden="1" customHeight="1"/>
    <row r="383815" ht="12.75" hidden="1" customHeight="1"/>
    <row r="383816" ht="12.75" hidden="1" customHeight="1"/>
    <row r="383817" ht="12.75" hidden="1" customHeight="1"/>
    <row r="383818" ht="12.75" hidden="1" customHeight="1"/>
    <row r="383819" ht="12.75" hidden="1" customHeight="1"/>
    <row r="383820" ht="12.75" hidden="1" customHeight="1"/>
    <row r="383821" ht="12.75" hidden="1" customHeight="1"/>
    <row r="383822" ht="12.75" hidden="1" customHeight="1"/>
    <row r="383823" ht="12.75" hidden="1" customHeight="1"/>
    <row r="383824" ht="12.75" hidden="1" customHeight="1"/>
    <row r="383825" ht="12.75" hidden="1" customHeight="1"/>
    <row r="383826" ht="12.75" hidden="1" customHeight="1"/>
    <row r="383827" ht="12.75" hidden="1" customHeight="1"/>
    <row r="383828" ht="12.75" hidden="1" customHeight="1"/>
    <row r="383829" ht="12.75" hidden="1" customHeight="1"/>
    <row r="383830" ht="12.75" hidden="1" customHeight="1"/>
    <row r="383831" ht="12.75" hidden="1" customHeight="1"/>
    <row r="383832" ht="12.75" hidden="1" customHeight="1"/>
    <row r="383833" ht="12.75" hidden="1" customHeight="1"/>
    <row r="383834" ht="12.75" hidden="1" customHeight="1"/>
    <row r="383835" ht="12.75" hidden="1" customHeight="1"/>
    <row r="383836" ht="12.75" hidden="1" customHeight="1"/>
    <row r="383837" ht="12.75" hidden="1" customHeight="1"/>
    <row r="383838" ht="12.75" hidden="1" customHeight="1"/>
    <row r="383839" ht="12.75" hidden="1" customHeight="1"/>
    <row r="383840" ht="12.75" hidden="1" customHeight="1"/>
    <row r="383841" ht="12.75" hidden="1" customHeight="1"/>
    <row r="383842" ht="12.75" hidden="1" customHeight="1"/>
    <row r="383843" ht="12.75" hidden="1" customHeight="1"/>
    <row r="383844" ht="12.75" hidden="1" customHeight="1"/>
    <row r="383845" ht="12.75" hidden="1" customHeight="1"/>
    <row r="383846" ht="12.75" hidden="1" customHeight="1"/>
    <row r="383847" ht="12.75" hidden="1" customHeight="1"/>
    <row r="383848" ht="12.75" hidden="1" customHeight="1"/>
    <row r="383849" ht="12.75" hidden="1" customHeight="1"/>
    <row r="383850" ht="12.75" hidden="1" customHeight="1"/>
    <row r="383851" ht="12.75" hidden="1" customHeight="1"/>
    <row r="383852" ht="12.75" hidden="1" customHeight="1"/>
    <row r="383853" ht="12.75" hidden="1" customHeight="1"/>
    <row r="383854" ht="12.75" hidden="1" customHeight="1"/>
    <row r="383855" ht="12.75" hidden="1" customHeight="1"/>
    <row r="383856" ht="12.75" hidden="1" customHeight="1"/>
    <row r="383857" ht="12.75" hidden="1" customHeight="1"/>
    <row r="383858" ht="12.75" hidden="1" customHeight="1"/>
    <row r="383859" ht="12.75" hidden="1" customHeight="1"/>
    <row r="383860" ht="12.75" hidden="1" customHeight="1"/>
    <row r="383861" ht="12.75" hidden="1" customHeight="1"/>
    <row r="383862" ht="12.75" hidden="1" customHeight="1"/>
    <row r="383863" ht="12.75" hidden="1" customHeight="1"/>
    <row r="383864" ht="12.75" hidden="1" customHeight="1"/>
    <row r="383865" ht="12.75" hidden="1" customHeight="1"/>
    <row r="383866" ht="12.75" hidden="1" customHeight="1"/>
    <row r="383867" ht="12.75" hidden="1" customHeight="1"/>
    <row r="383868" ht="12.75" hidden="1" customHeight="1"/>
    <row r="383869" ht="12.75" hidden="1" customHeight="1"/>
    <row r="383870" ht="12.75" hidden="1" customHeight="1"/>
    <row r="383871" ht="12.75" hidden="1" customHeight="1"/>
    <row r="383872" ht="12.75" hidden="1" customHeight="1"/>
    <row r="383873" ht="12.75" hidden="1" customHeight="1"/>
    <row r="383874" ht="12.75" hidden="1" customHeight="1"/>
    <row r="383875" ht="12.75" hidden="1" customHeight="1"/>
    <row r="383876" ht="12.75" hidden="1" customHeight="1"/>
    <row r="383877" ht="12.75" hidden="1" customHeight="1"/>
    <row r="383878" ht="12.75" hidden="1" customHeight="1"/>
    <row r="383879" ht="12.75" hidden="1" customHeight="1"/>
    <row r="383880" ht="12.75" hidden="1" customHeight="1"/>
    <row r="383881" ht="12.75" hidden="1" customHeight="1"/>
    <row r="383882" ht="12.75" hidden="1" customHeight="1"/>
    <row r="383883" ht="12.75" hidden="1" customHeight="1"/>
    <row r="383884" ht="12.75" hidden="1" customHeight="1"/>
    <row r="383885" ht="12.75" hidden="1" customHeight="1"/>
    <row r="383886" ht="12.75" hidden="1" customHeight="1"/>
    <row r="383887" ht="12.75" hidden="1" customHeight="1"/>
    <row r="383888" ht="12.75" hidden="1" customHeight="1"/>
    <row r="383889" ht="12.75" hidden="1" customHeight="1"/>
    <row r="383890" ht="12.75" hidden="1" customHeight="1"/>
    <row r="383891" ht="12.75" hidden="1" customHeight="1"/>
    <row r="383892" ht="12.75" hidden="1" customHeight="1"/>
    <row r="383893" ht="12.75" hidden="1" customHeight="1"/>
    <row r="383894" ht="12.75" hidden="1" customHeight="1"/>
    <row r="383895" ht="12.75" hidden="1" customHeight="1"/>
    <row r="383896" ht="12.75" hidden="1" customHeight="1"/>
    <row r="383897" ht="12.75" hidden="1" customHeight="1"/>
    <row r="383898" ht="12.75" hidden="1" customHeight="1"/>
    <row r="383899" ht="12.75" hidden="1" customHeight="1"/>
    <row r="383900" ht="12.75" hidden="1" customHeight="1"/>
    <row r="383901" ht="12.75" hidden="1" customHeight="1"/>
    <row r="383902" ht="12.75" hidden="1" customHeight="1"/>
    <row r="383903" ht="12.75" hidden="1" customHeight="1"/>
    <row r="383904" ht="12.75" hidden="1" customHeight="1"/>
    <row r="383905" ht="12.75" hidden="1" customHeight="1"/>
    <row r="383906" ht="12.75" hidden="1" customHeight="1"/>
    <row r="383907" ht="12.75" hidden="1" customHeight="1"/>
    <row r="383908" ht="12.75" hidden="1" customHeight="1"/>
    <row r="383909" ht="12.75" hidden="1" customHeight="1"/>
    <row r="383910" ht="12.75" hidden="1" customHeight="1"/>
    <row r="383911" ht="12.75" hidden="1" customHeight="1"/>
    <row r="383912" ht="12.75" hidden="1" customHeight="1"/>
    <row r="383913" ht="12.75" hidden="1" customHeight="1"/>
    <row r="383914" ht="12.75" hidden="1" customHeight="1"/>
    <row r="383915" ht="12.75" hidden="1" customHeight="1"/>
    <row r="383916" ht="12.75" hidden="1" customHeight="1"/>
    <row r="383917" ht="12.75" hidden="1" customHeight="1"/>
    <row r="383918" ht="12.75" hidden="1" customHeight="1"/>
    <row r="383919" ht="12.75" hidden="1" customHeight="1"/>
    <row r="383920" ht="12.75" hidden="1" customHeight="1"/>
    <row r="383921" ht="12.75" hidden="1" customHeight="1"/>
    <row r="383922" ht="12.75" hidden="1" customHeight="1"/>
    <row r="383923" ht="12.75" hidden="1" customHeight="1"/>
    <row r="383924" ht="12.75" hidden="1" customHeight="1"/>
    <row r="383925" ht="12.75" hidden="1" customHeight="1"/>
    <row r="383926" ht="12.75" hidden="1" customHeight="1"/>
    <row r="383927" ht="12.75" hidden="1" customHeight="1"/>
    <row r="383928" ht="12.75" hidden="1" customHeight="1"/>
    <row r="383929" ht="12.75" hidden="1" customHeight="1"/>
    <row r="383930" ht="12.75" hidden="1" customHeight="1"/>
    <row r="383931" ht="12.75" hidden="1" customHeight="1"/>
    <row r="383932" ht="12.75" hidden="1" customHeight="1"/>
    <row r="383933" ht="12.75" hidden="1" customHeight="1"/>
    <row r="383934" ht="12.75" hidden="1" customHeight="1"/>
    <row r="383935" ht="12.75" hidden="1" customHeight="1"/>
    <row r="383936" ht="12.75" hidden="1" customHeight="1"/>
    <row r="383937" ht="12.75" hidden="1" customHeight="1"/>
    <row r="383938" ht="12.75" hidden="1" customHeight="1"/>
    <row r="383939" ht="12.75" hidden="1" customHeight="1"/>
    <row r="383940" ht="12.75" hidden="1" customHeight="1"/>
    <row r="383941" ht="12.75" hidden="1" customHeight="1"/>
    <row r="383942" ht="12.75" hidden="1" customHeight="1"/>
    <row r="383943" ht="12.75" hidden="1" customHeight="1"/>
    <row r="383944" ht="12.75" hidden="1" customHeight="1"/>
    <row r="383945" ht="12.75" hidden="1" customHeight="1"/>
    <row r="383946" ht="12.75" hidden="1" customHeight="1"/>
    <row r="383947" ht="12.75" hidden="1" customHeight="1"/>
    <row r="383948" ht="12.75" hidden="1" customHeight="1"/>
    <row r="383949" ht="12.75" hidden="1" customHeight="1"/>
    <row r="383950" ht="12.75" hidden="1" customHeight="1"/>
    <row r="383951" ht="12.75" hidden="1" customHeight="1"/>
    <row r="383952" ht="12.75" hidden="1" customHeight="1"/>
    <row r="383953" ht="12.75" hidden="1" customHeight="1"/>
    <row r="383954" ht="12.75" hidden="1" customHeight="1"/>
    <row r="383955" ht="12.75" hidden="1" customHeight="1"/>
    <row r="383956" ht="12.75" hidden="1" customHeight="1"/>
    <row r="383957" ht="12.75" hidden="1" customHeight="1"/>
    <row r="383958" ht="12.75" hidden="1" customHeight="1"/>
    <row r="383959" ht="12.75" hidden="1" customHeight="1"/>
    <row r="383960" ht="12.75" hidden="1" customHeight="1"/>
    <row r="383961" ht="12.75" hidden="1" customHeight="1"/>
    <row r="383962" ht="12.75" hidden="1" customHeight="1"/>
    <row r="383963" ht="12.75" hidden="1" customHeight="1"/>
    <row r="383964" ht="12.75" hidden="1" customHeight="1"/>
    <row r="383965" ht="12.75" hidden="1" customHeight="1"/>
    <row r="383966" ht="12.75" hidden="1" customHeight="1"/>
    <row r="383967" ht="12.75" hidden="1" customHeight="1"/>
    <row r="383968" ht="12.75" hidden="1" customHeight="1"/>
    <row r="383969" ht="12.75" hidden="1" customHeight="1"/>
    <row r="383970" ht="12.75" hidden="1" customHeight="1"/>
    <row r="383971" ht="12.75" hidden="1" customHeight="1"/>
    <row r="383972" ht="12.75" hidden="1" customHeight="1"/>
    <row r="383973" ht="12.75" hidden="1" customHeight="1"/>
    <row r="383974" ht="12.75" hidden="1" customHeight="1"/>
    <row r="383975" ht="12.75" hidden="1" customHeight="1"/>
    <row r="383976" ht="12.75" hidden="1" customHeight="1"/>
    <row r="383977" ht="12.75" hidden="1" customHeight="1"/>
    <row r="383978" ht="12.75" hidden="1" customHeight="1"/>
    <row r="383979" ht="12.75" hidden="1" customHeight="1"/>
    <row r="383980" ht="12.75" hidden="1" customHeight="1"/>
    <row r="383981" ht="12.75" hidden="1" customHeight="1"/>
    <row r="383982" ht="12.75" hidden="1" customHeight="1"/>
    <row r="383983" ht="12.75" hidden="1" customHeight="1"/>
    <row r="383984" ht="12.75" hidden="1" customHeight="1"/>
    <row r="383985" ht="12.75" hidden="1" customHeight="1"/>
    <row r="383986" ht="12.75" hidden="1" customHeight="1"/>
    <row r="383987" ht="12.75" hidden="1" customHeight="1"/>
    <row r="383988" ht="12.75" hidden="1" customHeight="1"/>
    <row r="383989" ht="12.75" hidden="1" customHeight="1"/>
    <row r="383990" ht="12.75" hidden="1" customHeight="1"/>
    <row r="383991" ht="12.75" hidden="1" customHeight="1"/>
    <row r="383992" ht="12.75" hidden="1" customHeight="1"/>
    <row r="383993" ht="12.75" hidden="1" customHeight="1"/>
    <row r="383994" ht="12.75" hidden="1" customHeight="1"/>
    <row r="383995" ht="12.75" hidden="1" customHeight="1"/>
    <row r="383996" ht="12.75" hidden="1" customHeight="1"/>
    <row r="383997" ht="12.75" hidden="1" customHeight="1"/>
    <row r="383998" ht="12.75" hidden="1" customHeight="1"/>
    <row r="383999" ht="12.75" hidden="1" customHeight="1"/>
    <row r="384000" ht="12.75" hidden="1" customHeight="1"/>
    <row r="384001" ht="12.75" hidden="1" customHeight="1"/>
    <row r="384002" ht="12.75" hidden="1" customHeight="1"/>
    <row r="384003" ht="12.75" hidden="1" customHeight="1"/>
    <row r="384004" ht="12.75" hidden="1" customHeight="1"/>
    <row r="384005" ht="12.75" hidden="1" customHeight="1"/>
    <row r="384006" ht="12.75" hidden="1" customHeight="1"/>
    <row r="384007" ht="12.75" hidden="1" customHeight="1"/>
    <row r="384008" ht="12.75" hidden="1" customHeight="1"/>
    <row r="384009" ht="12.75" hidden="1" customHeight="1"/>
    <row r="384010" ht="12.75" hidden="1" customHeight="1"/>
    <row r="384011" ht="12.75" hidden="1" customHeight="1"/>
    <row r="384012" ht="12.75" hidden="1" customHeight="1"/>
    <row r="384013" ht="12.75" hidden="1" customHeight="1"/>
    <row r="384014" ht="12.75" hidden="1" customHeight="1"/>
    <row r="384015" ht="12.75" hidden="1" customHeight="1"/>
    <row r="384016" ht="12.75" hidden="1" customHeight="1"/>
    <row r="384017" ht="12.75" hidden="1" customHeight="1"/>
    <row r="384018" ht="12.75" hidden="1" customHeight="1"/>
    <row r="384019" ht="12.75" hidden="1" customHeight="1"/>
    <row r="384020" ht="12.75" hidden="1" customHeight="1"/>
    <row r="384021" ht="12.75" hidden="1" customHeight="1"/>
    <row r="384022" ht="12.75" hidden="1" customHeight="1"/>
    <row r="384023" ht="12.75" hidden="1" customHeight="1"/>
    <row r="384024" ht="12.75" hidden="1" customHeight="1"/>
    <row r="384025" ht="12.75" hidden="1" customHeight="1"/>
    <row r="384026" ht="12.75" hidden="1" customHeight="1"/>
    <row r="384027" ht="12.75" hidden="1" customHeight="1"/>
    <row r="384028" ht="12.75" hidden="1" customHeight="1"/>
    <row r="384029" ht="12.75" hidden="1" customHeight="1"/>
    <row r="384030" ht="12.75" hidden="1" customHeight="1"/>
    <row r="384031" ht="12.75" hidden="1" customHeight="1"/>
    <row r="384032" ht="12.75" hidden="1" customHeight="1"/>
    <row r="384033" ht="12.75" hidden="1" customHeight="1"/>
    <row r="384034" ht="12.75" hidden="1" customHeight="1"/>
    <row r="384035" ht="12.75" hidden="1" customHeight="1"/>
    <row r="384036" ht="12.75" hidden="1" customHeight="1"/>
    <row r="384037" ht="12.75" hidden="1" customHeight="1"/>
    <row r="384038" ht="12.75" hidden="1" customHeight="1"/>
    <row r="384039" ht="12.75" hidden="1" customHeight="1"/>
    <row r="384040" ht="12.75" hidden="1" customHeight="1"/>
    <row r="384041" ht="12.75" hidden="1" customHeight="1"/>
    <row r="384042" ht="12.75" hidden="1" customHeight="1"/>
    <row r="384043" ht="12.75" hidden="1" customHeight="1"/>
    <row r="384044" ht="12.75" hidden="1" customHeight="1"/>
    <row r="384045" ht="12.75" hidden="1" customHeight="1"/>
    <row r="384046" ht="12.75" hidden="1" customHeight="1"/>
    <row r="384047" ht="12.75" hidden="1" customHeight="1"/>
    <row r="384048" ht="12.75" hidden="1" customHeight="1"/>
    <row r="384049" ht="12.75" hidden="1" customHeight="1"/>
    <row r="384050" ht="12.75" hidden="1" customHeight="1"/>
    <row r="384051" ht="12.75" hidden="1" customHeight="1"/>
    <row r="384052" ht="12.75" hidden="1" customHeight="1"/>
    <row r="384053" ht="12.75" hidden="1" customHeight="1"/>
    <row r="384054" ht="12.75" hidden="1" customHeight="1"/>
    <row r="384055" ht="12.75" hidden="1" customHeight="1"/>
    <row r="384056" ht="12.75" hidden="1" customHeight="1"/>
    <row r="384057" ht="12.75" hidden="1" customHeight="1"/>
    <row r="384058" ht="12.75" hidden="1" customHeight="1"/>
    <row r="384059" ht="12.75" hidden="1" customHeight="1"/>
    <row r="384060" ht="12.75" hidden="1" customHeight="1"/>
    <row r="384061" ht="12.75" hidden="1" customHeight="1"/>
    <row r="384062" ht="12.75" hidden="1" customHeight="1"/>
    <row r="384063" ht="12.75" hidden="1" customHeight="1"/>
    <row r="384064" ht="12.75" hidden="1" customHeight="1"/>
    <row r="384065" ht="12.75" hidden="1" customHeight="1"/>
    <row r="384066" ht="12.75" hidden="1" customHeight="1"/>
    <row r="384067" ht="12.75" hidden="1" customHeight="1"/>
    <row r="384068" ht="12.75" hidden="1" customHeight="1"/>
    <row r="384069" ht="12.75" hidden="1" customHeight="1"/>
    <row r="384070" ht="12.75" hidden="1" customHeight="1"/>
    <row r="384071" ht="12.75" hidden="1" customHeight="1"/>
    <row r="384072" ht="12.75" hidden="1" customHeight="1"/>
    <row r="384073" ht="12.75" hidden="1" customHeight="1"/>
    <row r="384074" ht="12.75" hidden="1" customHeight="1"/>
    <row r="384075" ht="12.75" hidden="1" customHeight="1"/>
    <row r="384076" ht="12.75" hidden="1" customHeight="1"/>
    <row r="384077" ht="12.75" hidden="1" customHeight="1"/>
    <row r="384078" ht="12.75" hidden="1" customHeight="1"/>
    <row r="384079" ht="12.75" hidden="1" customHeight="1"/>
    <row r="384080" ht="12.75" hidden="1" customHeight="1"/>
    <row r="384081" ht="12.75" hidden="1" customHeight="1"/>
    <row r="384082" ht="12.75" hidden="1" customHeight="1"/>
    <row r="384083" ht="12.75" hidden="1" customHeight="1"/>
    <row r="384084" ht="12.75" hidden="1" customHeight="1"/>
    <row r="384085" ht="12.75" hidden="1" customHeight="1"/>
    <row r="384086" ht="12.75" hidden="1" customHeight="1"/>
    <row r="384087" ht="12.75" hidden="1" customHeight="1"/>
    <row r="384088" ht="12.75" hidden="1" customHeight="1"/>
    <row r="384089" ht="12.75" hidden="1" customHeight="1"/>
    <row r="384090" ht="12.75" hidden="1" customHeight="1"/>
    <row r="384091" ht="12.75" hidden="1" customHeight="1"/>
    <row r="384092" ht="12.75" hidden="1" customHeight="1"/>
    <row r="384093" ht="12.75" hidden="1" customHeight="1"/>
    <row r="384094" ht="12.75" hidden="1" customHeight="1"/>
    <row r="384095" ht="12.75" hidden="1" customHeight="1"/>
    <row r="384096" ht="12.75" hidden="1" customHeight="1"/>
    <row r="384097" ht="12.75" hidden="1" customHeight="1"/>
    <row r="384098" ht="12.75" hidden="1" customHeight="1"/>
    <row r="384099" ht="12.75" hidden="1" customHeight="1"/>
    <row r="384100" ht="12.75" hidden="1" customHeight="1"/>
    <row r="384101" ht="12.75" hidden="1" customHeight="1"/>
    <row r="384102" ht="12.75" hidden="1" customHeight="1"/>
    <row r="384103" ht="12.75" hidden="1" customHeight="1"/>
    <row r="384104" ht="12.75" hidden="1" customHeight="1"/>
    <row r="384105" ht="12.75" hidden="1" customHeight="1"/>
    <row r="384106" ht="12.75" hidden="1" customHeight="1"/>
    <row r="384107" ht="12.75" hidden="1" customHeight="1"/>
    <row r="384108" ht="12.75" hidden="1" customHeight="1"/>
    <row r="384109" ht="12.75" hidden="1" customHeight="1"/>
    <row r="384110" ht="12.75" hidden="1" customHeight="1"/>
    <row r="384111" ht="12.75" hidden="1" customHeight="1"/>
    <row r="384112" ht="12.75" hidden="1" customHeight="1"/>
    <row r="384113" ht="12.75" hidden="1" customHeight="1"/>
    <row r="384114" ht="12.75" hidden="1" customHeight="1"/>
    <row r="384115" ht="12.75" hidden="1" customHeight="1"/>
    <row r="384116" ht="12.75" hidden="1" customHeight="1"/>
    <row r="384117" ht="12.75" hidden="1" customHeight="1"/>
    <row r="384118" ht="12.75" hidden="1" customHeight="1"/>
    <row r="384119" ht="12.75" hidden="1" customHeight="1"/>
    <row r="384120" ht="12.75" hidden="1" customHeight="1"/>
    <row r="384121" ht="12.75" hidden="1" customHeight="1"/>
    <row r="384122" ht="12.75" hidden="1" customHeight="1"/>
    <row r="384123" ht="12.75" hidden="1" customHeight="1"/>
    <row r="384124" ht="12.75" hidden="1" customHeight="1"/>
    <row r="384125" ht="12.75" hidden="1" customHeight="1"/>
    <row r="384126" ht="12.75" hidden="1" customHeight="1"/>
    <row r="384127" ht="12.75" hidden="1" customHeight="1"/>
    <row r="384128" ht="12.75" hidden="1" customHeight="1"/>
    <row r="384129" ht="12.75" hidden="1" customHeight="1"/>
    <row r="384130" ht="12.75" hidden="1" customHeight="1"/>
    <row r="384131" ht="12.75" hidden="1" customHeight="1"/>
    <row r="384132" ht="12.75" hidden="1" customHeight="1"/>
    <row r="384133" ht="12.75" hidden="1" customHeight="1"/>
    <row r="384134" ht="12.75" hidden="1" customHeight="1"/>
    <row r="384135" ht="12.75" hidden="1" customHeight="1"/>
    <row r="384136" ht="12.75" hidden="1" customHeight="1"/>
    <row r="384137" ht="12.75" hidden="1" customHeight="1"/>
    <row r="384138" ht="12.75" hidden="1" customHeight="1"/>
    <row r="384139" ht="12.75" hidden="1" customHeight="1"/>
    <row r="384140" ht="12.75" hidden="1" customHeight="1"/>
    <row r="384141" ht="12.75" hidden="1" customHeight="1"/>
    <row r="384142" ht="12.75" hidden="1" customHeight="1"/>
    <row r="384143" ht="12.75" hidden="1" customHeight="1"/>
    <row r="384144" ht="12.75" hidden="1" customHeight="1"/>
    <row r="384145" ht="12.75" hidden="1" customHeight="1"/>
    <row r="384146" ht="12.75" hidden="1" customHeight="1"/>
    <row r="384147" ht="12.75" hidden="1" customHeight="1"/>
    <row r="384148" ht="12.75" hidden="1" customHeight="1"/>
    <row r="384149" ht="12.75" hidden="1" customHeight="1"/>
    <row r="384150" ht="12.75" hidden="1" customHeight="1"/>
    <row r="384151" ht="12.75" hidden="1" customHeight="1"/>
    <row r="384152" ht="12.75" hidden="1" customHeight="1"/>
    <row r="384153" ht="12.75" hidden="1" customHeight="1"/>
    <row r="384154" ht="12.75" hidden="1" customHeight="1"/>
    <row r="384155" ht="12.75" hidden="1" customHeight="1"/>
    <row r="384156" ht="12.75" hidden="1" customHeight="1"/>
    <row r="384157" ht="12.75" hidden="1" customHeight="1"/>
    <row r="384158" ht="12.75" hidden="1" customHeight="1"/>
    <row r="384159" ht="12.75" hidden="1" customHeight="1"/>
    <row r="384160" ht="12.75" hidden="1" customHeight="1"/>
    <row r="384161" ht="12.75" hidden="1" customHeight="1"/>
    <row r="384162" ht="12.75" hidden="1" customHeight="1"/>
    <row r="384163" ht="12.75" hidden="1" customHeight="1"/>
    <row r="384164" ht="12.75" hidden="1" customHeight="1"/>
    <row r="384165" ht="12.75" hidden="1" customHeight="1"/>
    <row r="384166" ht="12.75" hidden="1" customHeight="1"/>
    <row r="384167" ht="12.75" hidden="1" customHeight="1"/>
    <row r="384168" ht="12.75" hidden="1" customHeight="1"/>
    <row r="384169" ht="12.75" hidden="1" customHeight="1"/>
    <row r="384170" ht="12.75" hidden="1" customHeight="1"/>
    <row r="384171" ht="12.75" hidden="1" customHeight="1"/>
    <row r="384172" ht="12.75" hidden="1" customHeight="1"/>
    <row r="384173" ht="12.75" hidden="1" customHeight="1"/>
    <row r="384174" ht="12.75" hidden="1" customHeight="1"/>
    <row r="384175" ht="12.75" hidden="1" customHeight="1"/>
    <row r="384176" ht="12.75" hidden="1" customHeight="1"/>
    <row r="384177" ht="12.75" hidden="1" customHeight="1"/>
    <row r="384178" ht="12.75" hidden="1" customHeight="1"/>
    <row r="384179" ht="12.75" hidden="1" customHeight="1"/>
    <row r="384180" ht="12.75" hidden="1" customHeight="1"/>
    <row r="384181" ht="12.75" hidden="1" customHeight="1"/>
    <row r="384182" ht="12.75" hidden="1" customHeight="1"/>
    <row r="384183" ht="12.75" hidden="1" customHeight="1"/>
    <row r="384184" ht="12.75" hidden="1" customHeight="1"/>
    <row r="384185" ht="12.75" hidden="1" customHeight="1"/>
    <row r="384186" ht="12.75" hidden="1" customHeight="1"/>
    <row r="384187" ht="12.75" hidden="1" customHeight="1"/>
    <row r="384188" ht="12.75" hidden="1" customHeight="1"/>
    <row r="384189" ht="12.75" hidden="1" customHeight="1"/>
    <row r="384190" ht="12.75" hidden="1" customHeight="1"/>
    <row r="384191" ht="12.75" hidden="1" customHeight="1"/>
    <row r="384192" ht="12.75" hidden="1" customHeight="1"/>
    <row r="384193" ht="12.75" hidden="1" customHeight="1"/>
    <row r="384194" ht="12.75" hidden="1" customHeight="1"/>
    <row r="384195" ht="12.75" hidden="1" customHeight="1"/>
    <row r="384196" ht="12.75" hidden="1" customHeight="1"/>
    <row r="384197" ht="12.75" hidden="1" customHeight="1"/>
    <row r="384198" ht="12.75" hidden="1" customHeight="1"/>
    <row r="384199" ht="12.75" hidden="1" customHeight="1"/>
    <row r="384200" ht="12.75" hidden="1" customHeight="1"/>
    <row r="384201" ht="12.75" hidden="1" customHeight="1"/>
    <row r="384202" ht="12.75" hidden="1" customHeight="1"/>
    <row r="384203" ht="12.75" hidden="1" customHeight="1"/>
    <row r="384204" ht="12.75" hidden="1" customHeight="1"/>
    <row r="384205" ht="12.75" hidden="1" customHeight="1"/>
    <row r="384206" ht="12.75" hidden="1" customHeight="1"/>
    <row r="384207" ht="12.75" hidden="1" customHeight="1"/>
    <row r="384208" ht="12.75" hidden="1" customHeight="1"/>
    <row r="384209" ht="12.75" hidden="1" customHeight="1"/>
    <row r="384210" ht="12.75" hidden="1" customHeight="1"/>
    <row r="384211" ht="12.75" hidden="1" customHeight="1"/>
    <row r="384212" ht="12.75" hidden="1" customHeight="1"/>
    <row r="384213" ht="12.75" hidden="1" customHeight="1"/>
    <row r="384214" ht="12.75" hidden="1" customHeight="1"/>
    <row r="384215" ht="12.75" hidden="1" customHeight="1"/>
    <row r="384216" ht="12.75" hidden="1" customHeight="1"/>
    <row r="384217" ht="12.75" hidden="1" customHeight="1"/>
    <row r="384218" ht="12.75" hidden="1" customHeight="1"/>
    <row r="384219" ht="12.75" hidden="1" customHeight="1"/>
    <row r="384220" ht="12.75" hidden="1" customHeight="1"/>
    <row r="384221" ht="12.75" hidden="1" customHeight="1"/>
    <row r="384222" ht="12.75" hidden="1" customHeight="1"/>
    <row r="384223" ht="12.75" hidden="1" customHeight="1"/>
    <row r="384224" ht="12.75" hidden="1" customHeight="1"/>
    <row r="384225" ht="12.75" hidden="1" customHeight="1"/>
    <row r="384226" ht="12.75" hidden="1" customHeight="1"/>
    <row r="384227" ht="12.75" hidden="1" customHeight="1"/>
    <row r="384228" ht="12.75" hidden="1" customHeight="1"/>
    <row r="384229" ht="12.75" hidden="1" customHeight="1"/>
    <row r="384230" ht="12.75" hidden="1" customHeight="1"/>
    <row r="384231" ht="12.75" hidden="1" customHeight="1"/>
    <row r="384232" ht="12.75" hidden="1" customHeight="1"/>
    <row r="384233" ht="12.75" hidden="1" customHeight="1"/>
    <row r="384234" ht="12.75" hidden="1" customHeight="1"/>
    <row r="384235" ht="12.75" hidden="1" customHeight="1"/>
    <row r="384236" ht="12.75" hidden="1" customHeight="1"/>
    <row r="384237" ht="12.75" hidden="1" customHeight="1"/>
    <row r="384238" ht="12.75" hidden="1" customHeight="1"/>
    <row r="384239" ht="12.75" hidden="1" customHeight="1"/>
    <row r="384240" ht="12.75" hidden="1" customHeight="1"/>
    <row r="384241" ht="12.75" hidden="1" customHeight="1"/>
    <row r="384242" ht="12.75" hidden="1" customHeight="1"/>
    <row r="384243" ht="12.75" hidden="1" customHeight="1"/>
    <row r="384244" ht="12.75" hidden="1" customHeight="1"/>
    <row r="384245" ht="12.75" hidden="1" customHeight="1"/>
    <row r="384246" ht="12.75" hidden="1" customHeight="1"/>
    <row r="384247" ht="12.75" hidden="1" customHeight="1"/>
    <row r="384248" ht="12.75" hidden="1" customHeight="1"/>
    <row r="384249" ht="12.75" hidden="1" customHeight="1"/>
    <row r="384250" ht="12.75" hidden="1" customHeight="1"/>
    <row r="384251" ht="12.75" hidden="1" customHeight="1"/>
    <row r="384252" ht="12.75" hidden="1" customHeight="1"/>
    <row r="384253" ht="12.75" hidden="1" customHeight="1"/>
    <row r="384254" ht="12.75" hidden="1" customHeight="1"/>
    <row r="384255" ht="12.75" hidden="1" customHeight="1"/>
    <row r="384256" ht="12.75" hidden="1" customHeight="1"/>
    <row r="384257" ht="12.75" hidden="1" customHeight="1"/>
    <row r="384258" ht="12.75" hidden="1" customHeight="1"/>
    <row r="384259" ht="12.75" hidden="1" customHeight="1"/>
    <row r="384260" ht="12.75" hidden="1" customHeight="1"/>
    <row r="384261" ht="12.75" hidden="1" customHeight="1"/>
    <row r="384262" ht="12.75" hidden="1" customHeight="1"/>
    <row r="384263" ht="12.75" hidden="1" customHeight="1"/>
    <row r="384264" ht="12.75" hidden="1" customHeight="1"/>
    <row r="384265" ht="12.75" hidden="1" customHeight="1"/>
    <row r="384266" ht="12.75" hidden="1" customHeight="1"/>
    <row r="384267" ht="12.75" hidden="1" customHeight="1"/>
    <row r="384268" ht="12.75" hidden="1" customHeight="1"/>
    <row r="384269" ht="12.75" hidden="1" customHeight="1"/>
    <row r="384270" ht="12.75" hidden="1" customHeight="1"/>
    <row r="384271" ht="12.75" hidden="1" customHeight="1"/>
    <row r="384272" ht="12.75" hidden="1" customHeight="1"/>
    <row r="384273" ht="12.75" hidden="1" customHeight="1"/>
    <row r="384274" ht="12.75" hidden="1" customHeight="1"/>
    <row r="384275" ht="12.75" hidden="1" customHeight="1"/>
    <row r="384276" ht="12.75" hidden="1" customHeight="1"/>
    <row r="384277" ht="12.75" hidden="1" customHeight="1"/>
    <row r="384278" ht="12.75" hidden="1" customHeight="1"/>
    <row r="384279" ht="12.75" hidden="1" customHeight="1"/>
    <row r="384280" ht="12.75" hidden="1" customHeight="1"/>
    <row r="384281" ht="12.75" hidden="1" customHeight="1"/>
    <row r="384282" ht="12.75" hidden="1" customHeight="1"/>
    <row r="384283" ht="12.75" hidden="1" customHeight="1"/>
    <row r="384284" ht="12.75" hidden="1" customHeight="1"/>
    <row r="384285" ht="12.75" hidden="1" customHeight="1"/>
    <row r="384286" ht="12.75" hidden="1" customHeight="1"/>
    <row r="384287" ht="12.75" hidden="1" customHeight="1"/>
    <row r="384288" ht="12.75" hidden="1" customHeight="1"/>
    <row r="384289" ht="12.75" hidden="1" customHeight="1"/>
    <row r="384290" ht="12.75" hidden="1" customHeight="1"/>
    <row r="384291" ht="12.75" hidden="1" customHeight="1"/>
    <row r="384292" ht="12.75" hidden="1" customHeight="1"/>
    <row r="384293" ht="12.75" hidden="1" customHeight="1"/>
    <row r="384294" ht="12.75" hidden="1" customHeight="1"/>
    <row r="384295" ht="12.75" hidden="1" customHeight="1"/>
    <row r="384296" ht="12.75" hidden="1" customHeight="1"/>
    <row r="384297" ht="12.75" hidden="1" customHeight="1"/>
    <row r="384298" ht="12.75" hidden="1" customHeight="1"/>
    <row r="384299" ht="12.75" hidden="1" customHeight="1"/>
    <row r="384300" ht="12.75" hidden="1" customHeight="1"/>
    <row r="384301" ht="12.75" hidden="1" customHeight="1"/>
    <row r="384302" ht="12.75" hidden="1" customHeight="1"/>
    <row r="384303" ht="12.75" hidden="1" customHeight="1"/>
    <row r="384304" ht="12.75" hidden="1" customHeight="1"/>
    <row r="384305" ht="12.75" hidden="1" customHeight="1"/>
    <row r="384306" ht="12.75" hidden="1" customHeight="1"/>
    <row r="384307" ht="12.75" hidden="1" customHeight="1"/>
    <row r="384308" ht="12.75" hidden="1" customHeight="1"/>
    <row r="384309" ht="12.75" hidden="1" customHeight="1"/>
    <row r="384310" ht="12.75" hidden="1" customHeight="1"/>
    <row r="384311" ht="12.75" hidden="1" customHeight="1"/>
    <row r="384312" ht="12.75" hidden="1" customHeight="1"/>
    <row r="384313" ht="12.75" hidden="1" customHeight="1"/>
    <row r="384314" ht="12.75" hidden="1" customHeight="1"/>
    <row r="384315" ht="12.75" hidden="1" customHeight="1"/>
    <row r="384316" ht="12.75" hidden="1" customHeight="1"/>
    <row r="384317" ht="12.75" hidden="1" customHeight="1"/>
    <row r="384318" ht="12.75" hidden="1" customHeight="1"/>
    <row r="384319" ht="12.75" hidden="1" customHeight="1"/>
    <row r="384320" ht="12.75" hidden="1" customHeight="1"/>
    <row r="384321" ht="12.75" hidden="1" customHeight="1"/>
    <row r="384322" ht="12.75" hidden="1" customHeight="1"/>
    <row r="384323" ht="12.75" hidden="1" customHeight="1"/>
    <row r="384324" ht="12.75" hidden="1" customHeight="1"/>
    <row r="384325" ht="12.75" hidden="1" customHeight="1"/>
    <row r="384326" ht="12.75" hidden="1" customHeight="1"/>
    <row r="384327" ht="12.75" hidden="1" customHeight="1"/>
    <row r="384328" ht="12.75" hidden="1" customHeight="1"/>
    <row r="384329" ht="12.75" hidden="1" customHeight="1"/>
    <row r="384330" ht="12.75" hidden="1" customHeight="1"/>
    <row r="384331" ht="12.75" hidden="1" customHeight="1"/>
    <row r="384332" ht="12.75" hidden="1" customHeight="1"/>
    <row r="384333" ht="12.75" hidden="1" customHeight="1"/>
    <row r="384334" ht="12.75" hidden="1" customHeight="1"/>
    <row r="384335" ht="12.75" hidden="1" customHeight="1"/>
    <row r="384336" ht="12.75" hidden="1" customHeight="1"/>
    <row r="384337" ht="12.75" hidden="1" customHeight="1"/>
    <row r="384338" ht="12.75" hidden="1" customHeight="1"/>
    <row r="384339" ht="12.75" hidden="1" customHeight="1"/>
    <row r="384340" ht="12.75" hidden="1" customHeight="1"/>
    <row r="384341" ht="12.75" hidden="1" customHeight="1"/>
    <row r="384342" ht="12.75" hidden="1" customHeight="1"/>
    <row r="384343" ht="12.75" hidden="1" customHeight="1"/>
    <row r="384344" ht="12.75" hidden="1" customHeight="1"/>
    <row r="384345" ht="12.75" hidden="1" customHeight="1"/>
    <row r="384346" ht="12.75" hidden="1" customHeight="1"/>
    <row r="384347" ht="12.75" hidden="1" customHeight="1"/>
    <row r="384348" ht="12.75" hidden="1" customHeight="1"/>
    <row r="384349" ht="12.75" hidden="1" customHeight="1"/>
    <row r="384350" ht="12.75" hidden="1" customHeight="1"/>
    <row r="384351" ht="12.75" hidden="1" customHeight="1"/>
    <row r="384352" ht="12.75" hidden="1" customHeight="1"/>
    <row r="384353" ht="12.75" hidden="1" customHeight="1"/>
    <row r="384354" ht="12.75" hidden="1" customHeight="1"/>
    <row r="384355" ht="12.75" hidden="1" customHeight="1"/>
    <row r="384356" ht="12.75" hidden="1" customHeight="1"/>
    <row r="384357" ht="12.75" hidden="1" customHeight="1"/>
    <row r="384358" ht="12.75" hidden="1" customHeight="1"/>
    <row r="384359" ht="12.75" hidden="1" customHeight="1"/>
    <row r="384360" ht="12.75" hidden="1" customHeight="1"/>
    <row r="384361" ht="12.75" hidden="1" customHeight="1"/>
    <row r="384362" ht="12.75" hidden="1" customHeight="1"/>
    <row r="384363" ht="12.75" hidden="1" customHeight="1"/>
    <row r="384364" ht="12.75" hidden="1" customHeight="1"/>
    <row r="384365" ht="12.75" hidden="1" customHeight="1"/>
    <row r="384366" ht="12.75" hidden="1" customHeight="1"/>
    <row r="384367" ht="12.75" hidden="1" customHeight="1"/>
    <row r="384368" ht="12.75" hidden="1" customHeight="1"/>
    <row r="384369" ht="12.75" hidden="1" customHeight="1"/>
    <row r="384370" ht="12.75" hidden="1" customHeight="1"/>
    <row r="384371" ht="12.75" hidden="1" customHeight="1"/>
    <row r="384372" ht="12.75" hidden="1" customHeight="1"/>
    <row r="384373" ht="12.75" hidden="1" customHeight="1"/>
    <row r="384374" ht="12.75" hidden="1" customHeight="1"/>
    <row r="384375" ht="12.75" hidden="1" customHeight="1"/>
    <row r="384376" ht="12.75" hidden="1" customHeight="1"/>
    <row r="384377" ht="12.75" hidden="1" customHeight="1"/>
    <row r="384378" ht="12.75" hidden="1" customHeight="1"/>
    <row r="384379" ht="12.75" hidden="1" customHeight="1"/>
    <row r="384380" ht="12.75" hidden="1" customHeight="1"/>
    <row r="384381" ht="12.75" hidden="1" customHeight="1"/>
    <row r="384382" ht="12.75" hidden="1" customHeight="1"/>
    <row r="384383" ht="12.75" hidden="1" customHeight="1"/>
    <row r="384384" ht="12.75" hidden="1" customHeight="1"/>
    <row r="384385" ht="12.75" hidden="1" customHeight="1"/>
    <row r="384386" ht="12.75" hidden="1" customHeight="1"/>
    <row r="384387" ht="12.75" hidden="1" customHeight="1"/>
    <row r="384388" ht="12.75" hidden="1" customHeight="1"/>
    <row r="384389" ht="12.75" hidden="1" customHeight="1"/>
    <row r="384390" ht="12.75" hidden="1" customHeight="1"/>
    <row r="384391" ht="12.75" hidden="1" customHeight="1"/>
    <row r="384392" ht="12.75" hidden="1" customHeight="1"/>
    <row r="384393" ht="12.75" hidden="1" customHeight="1"/>
    <row r="384394" ht="12.75" hidden="1" customHeight="1"/>
    <row r="384395" ht="12.75" hidden="1" customHeight="1"/>
    <row r="384396" ht="12.75" hidden="1" customHeight="1"/>
    <row r="384397" ht="12.75" hidden="1" customHeight="1"/>
    <row r="384398" ht="12.75" hidden="1" customHeight="1"/>
    <row r="384399" ht="12.75" hidden="1" customHeight="1"/>
    <row r="384400" ht="12.75" hidden="1" customHeight="1"/>
    <row r="384401" ht="12.75" hidden="1" customHeight="1"/>
    <row r="384402" ht="12.75" hidden="1" customHeight="1"/>
    <row r="384403" ht="12.75" hidden="1" customHeight="1"/>
    <row r="384404" ht="12.75" hidden="1" customHeight="1"/>
    <row r="384405" ht="12.75" hidden="1" customHeight="1"/>
    <row r="384406" ht="12.75" hidden="1" customHeight="1"/>
    <row r="384407" ht="12.75" hidden="1" customHeight="1"/>
    <row r="384408" ht="12.75" hidden="1" customHeight="1"/>
    <row r="384409" ht="12.75" hidden="1" customHeight="1"/>
    <row r="384410" ht="12.75" hidden="1" customHeight="1"/>
    <row r="384411" ht="12.75" hidden="1" customHeight="1"/>
    <row r="384412" ht="12.75" hidden="1" customHeight="1"/>
    <row r="384413" ht="12.75" hidden="1" customHeight="1"/>
    <row r="384414" ht="12.75" hidden="1" customHeight="1"/>
    <row r="384415" ht="12.75" hidden="1" customHeight="1"/>
    <row r="384416" ht="12.75" hidden="1" customHeight="1"/>
    <row r="384417" ht="12.75" hidden="1" customHeight="1"/>
    <row r="384418" ht="12.75" hidden="1" customHeight="1"/>
    <row r="384419" ht="12.75" hidden="1" customHeight="1"/>
    <row r="384420" ht="12.75" hidden="1" customHeight="1"/>
    <row r="384421" ht="12.75" hidden="1" customHeight="1"/>
    <row r="384422" ht="12.75" hidden="1" customHeight="1"/>
    <row r="384423" ht="12.75" hidden="1" customHeight="1"/>
    <row r="384424" ht="12.75" hidden="1" customHeight="1"/>
    <row r="384425" ht="12.75" hidden="1" customHeight="1"/>
    <row r="384426" ht="12.75" hidden="1" customHeight="1"/>
    <row r="384427" ht="12.75" hidden="1" customHeight="1"/>
    <row r="384428" ht="12.75" hidden="1" customHeight="1"/>
    <row r="384429" ht="12.75" hidden="1" customHeight="1"/>
    <row r="384430" ht="12.75" hidden="1" customHeight="1"/>
    <row r="384431" ht="12.75" hidden="1" customHeight="1"/>
    <row r="384432" ht="12.75" hidden="1" customHeight="1"/>
    <row r="384433" ht="12.75" hidden="1" customHeight="1"/>
    <row r="384434" ht="12.75" hidden="1" customHeight="1"/>
    <row r="384435" ht="12.75" hidden="1" customHeight="1"/>
    <row r="384436" ht="12.75" hidden="1" customHeight="1"/>
    <row r="384437" ht="12.75" hidden="1" customHeight="1"/>
    <row r="384438" ht="12.75" hidden="1" customHeight="1"/>
    <row r="384439" ht="12.75" hidden="1" customHeight="1"/>
    <row r="384440" ht="12.75" hidden="1" customHeight="1"/>
    <row r="384441" ht="12.75" hidden="1" customHeight="1"/>
    <row r="384442" ht="12.75" hidden="1" customHeight="1"/>
    <row r="384443" ht="12.75" hidden="1" customHeight="1"/>
    <row r="384444" ht="12.75" hidden="1" customHeight="1"/>
    <row r="384445" ht="12.75" hidden="1" customHeight="1"/>
    <row r="384446" ht="12.75" hidden="1" customHeight="1"/>
    <row r="384447" ht="12.75" hidden="1" customHeight="1"/>
    <row r="384448" ht="12.75" hidden="1" customHeight="1"/>
    <row r="384449" ht="12.75" hidden="1" customHeight="1"/>
    <row r="384450" ht="12.75" hidden="1" customHeight="1"/>
    <row r="384451" ht="12.75" hidden="1" customHeight="1"/>
    <row r="384452" ht="12.75" hidden="1" customHeight="1"/>
    <row r="384453" ht="12.75" hidden="1" customHeight="1"/>
    <row r="384454" ht="12.75" hidden="1" customHeight="1"/>
    <row r="384455" ht="12.75" hidden="1" customHeight="1"/>
    <row r="384456" ht="12.75" hidden="1" customHeight="1"/>
    <row r="384457" ht="12.75" hidden="1" customHeight="1"/>
    <row r="384458" ht="12.75" hidden="1" customHeight="1"/>
    <row r="384459" ht="12.75" hidden="1" customHeight="1"/>
    <row r="384460" ht="12.75" hidden="1" customHeight="1"/>
    <row r="384461" ht="12.75" hidden="1" customHeight="1"/>
    <row r="384462" ht="12.75" hidden="1" customHeight="1"/>
    <row r="384463" ht="12.75" hidden="1" customHeight="1"/>
    <row r="384464" ht="12.75" hidden="1" customHeight="1"/>
    <row r="384465" ht="12.75" hidden="1" customHeight="1"/>
    <row r="384466" ht="12.75" hidden="1" customHeight="1"/>
    <row r="384467" ht="12.75" hidden="1" customHeight="1"/>
    <row r="384468" ht="12.75" hidden="1" customHeight="1"/>
    <row r="384469" ht="12.75" hidden="1" customHeight="1"/>
    <row r="384470" ht="12.75" hidden="1" customHeight="1"/>
    <row r="384471" ht="12.75" hidden="1" customHeight="1"/>
    <row r="384472" ht="12.75" hidden="1" customHeight="1"/>
    <row r="384473" ht="12.75" hidden="1" customHeight="1"/>
    <row r="384474" ht="12.75" hidden="1" customHeight="1"/>
    <row r="384475" ht="12.75" hidden="1" customHeight="1"/>
    <row r="384476" ht="12.75" hidden="1" customHeight="1"/>
    <row r="384477" ht="12.75" hidden="1" customHeight="1"/>
    <row r="384478" ht="12.75" hidden="1" customHeight="1"/>
    <row r="384479" ht="12.75" hidden="1" customHeight="1"/>
    <row r="384480" ht="12.75" hidden="1" customHeight="1"/>
    <row r="384481" ht="12.75" hidden="1" customHeight="1"/>
    <row r="384482" ht="12.75" hidden="1" customHeight="1"/>
    <row r="384483" ht="12.75" hidden="1" customHeight="1"/>
    <row r="384484" ht="12.75" hidden="1" customHeight="1"/>
    <row r="384485" ht="12.75" hidden="1" customHeight="1"/>
    <row r="384486" ht="12.75" hidden="1" customHeight="1"/>
    <row r="384487" ht="12.75" hidden="1" customHeight="1"/>
    <row r="384488" ht="12.75" hidden="1" customHeight="1"/>
    <row r="384489" ht="12.75" hidden="1" customHeight="1"/>
    <row r="384490" ht="12.75" hidden="1" customHeight="1"/>
    <row r="384491" ht="12.75" hidden="1" customHeight="1"/>
    <row r="384492" ht="12.75" hidden="1" customHeight="1"/>
    <row r="384493" ht="12.75" hidden="1" customHeight="1"/>
    <row r="384494" ht="12.75" hidden="1" customHeight="1"/>
    <row r="384495" ht="12.75" hidden="1" customHeight="1"/>
    <row r="384496" ht="12.75" hidden="1" customHeight="1"/>
    <row r="384497" ht="12.75" hidden="1" customHeight="1"/>
    <row r="384498" ht="12.75" hidden="1" customHeight="1"/>
    <row r="384499" ht="12.75" hidden="1" customHeight="1"/>
    <row r="384500" ht="12.75" hidden="1" customHeight="1"/>
    <row r="384501" ht="12.75" hidden="1" customHeight="1"/>
    <row r="384502" ht="12.75" hidden="1" customHeight="1"/>
    <row r="384503" ht="12.75" hidden="1" customHeight="1"/>
    <row r="384504" ht="12.75" hidden="1" customHeight="1"/>
    <row r="384505" ht="12.75" hidden="1" customHeight="1"/>
    <row r="384506" ht="12.75" hidden="1" customHeight="1"/>
    <row r="384507" ht="12.75" hidden="1" customHeight="1"/>
    <row r="384508" ht="12.75" hidden="1" customHeight="1"/>
    <row r="384509" ht="12.75" hidden="1" customHeight="1"/>
    <row r="384510" ht="12.75" hidden="1" customHeight="1"/>
    <row r="384511" ht="12.75" hidden="1" customHeight="1"/>
    <row r="384512" ht="12.75" hidden="1" customHeight="1"/>
    <row r="384513" ht="12.75" hidden="1" customHeight="1"/>
    <row r="384514" ht="12.75" hidden="1" customHeight="1"/>
    <row r="384515" ht="12.75" hidden="1" customHeight="1"/>
    <row r="384516" ht="12.75" hidden="1" customHeight="1"/>
    <row r="384517" ht="12.75" hidden="1" customHeight="1"/>
    <row r="384518" ht="12.75" hidden="1" customHeight="1"/>
    <row r="384519" ht="12.75" hidden="1" customHeight="1"/>
    <row r="384520" ht="12.75" hidden="1" customHeight="1"/>
    <row r="384521" ht="12.75" hidden="1" customHeight="1"/>
    <row r="384522" ht="12.75" hidden="1" customHeight="1"/>
    <row r="384523" ht="12.75" hidden="1" customHeight="1"/>
    <row r="384524" ht="12.75" hidden="1" customHeight="1"/>
    <row r="384525" ht="12.75" hidden="1" customHeight="1"/>
    <row r="384526" ht="12.75" hidden="1" customHeight="1"/>
    <row r="384527" ht="12.75" hidden="1" customHeight="1"/>
    <row r="384528" ht="12.75" hidden="1" customHeight="1"/>
    <row r="384529" ht="12.75" hidden="1" customHeight="1"/>
    <row r="384530" ht="12.75" hidden="1" customHeight="1"/>
    <row r="384531" ht="12.75" hidden="1" customHeight="1"/>
    <row r="384532" ht="12.75" hidden="1" customHeight="1"/>
    <row r="384533" ht="12.75" hidden="1" customHeight="1"/>
    <row r="384534" ht="12.75" hidden="1" customHeight="1"/>
    <row r="384535" ht="12.75" hidden="1" customHeight="1"/>
    <row r="384536" ht="12.75" hidden="1" customHeight="1"/>
    <row r="384537" ht="12.75" hidden="1" customHeight="1"/>
    <row r="384538" ht="12.75" hidden="1" customHeight="1"/>
    <row r="384539" ht="12.75" hidden="1" customHeight="1"/>
    <row r="384540" ht="12.75" hidden="1" customHeight="1"/>
    <row r="384541" ht="12.75" hidden="1" customHeight="1"/>
    <row r="384542" ht="12.75" hidden="1" customHeight="1"/>
    <row r="384543" ht="12.75" hidden="1" customHeight="1"/>
    <row r="384544" ht="12.75" hidden="1" customHeight="1"/>
    <row r="384545" ht="12.75" hidden="1" customHeight="1"/>
    <row r="384546" ht="12.75" hidden="1" customHeight="1"/>
    <row r="384547" ht="12.75" hidden="1" customHeight="1"/>
    <row r="384548" ht="12.75" hidden="1" customHeight="1"/>
    <row r="384549" ht="12.75" hidden="1" customHeight="1"/>
    <row r="384550" ht="12.75" hidden="1" customHeight="1"/>
    <row r="384551" ht="12.75" hidden="1" customHeight="1"/>
    <row r="384552" ht="12.75" hidden="1" customHeight="1"/>
    <row r="384553" ht="12.75" hidden="1" customHeight="1"/>
    <row r="384554" ht="12.75" hidden="1" customHeight="1"/>
    <row r="384555" ht="12.75" hidden="1" customHeight="1"/>
    <row r="384556" ht="12.75" hidden="1" customHeight="1"/>
    <row r="384557" ht="12.75" hidden="1" customHeight="1"/>
    <row r="384558" ht="12.75" hidden="1" customHeight="1"/>
    <row r="384559" ht="12.75" hidden="1" customHeight="1"/>
    <row r="384560" ht="12.75" hidden="1" customHeight="1"/>
    <row r="384561" ht="12.75" hidden="1" customHeight="1"/>
    <row r="384562" ht="12.75" hidden="1" customHeight="1"/>
    <row r="384563" ht="12.75" hidden="1" customHeight="1"/>
    <row r="384564" ht="12.75" hidden="1" customHeight="1"/>
    <row r="384565" ht="12.75" hidden="1" customHeight="1"/>
    <row r="384566" ht="12.75" hidden="1" customHeight="1"/>
    <row r="384567" ht="12.75" hidden="1" customHeight="1"/>
    <row r="384568" ht="12.75" hidden="1" customHeight="1"/>
    <row r="384569" ht="12.75" hidden="1" customHeight="1"/>
    <row r="384570" ht="12.75" hidden="1" customHeight="1"/>
    <row r="384571" ht="12.75" hidden="1" customHeight="1"/>
    <row r="384572" ht="12.75" hidden="1" customHeight="1"/>
    <row r="384573" ht="12.75" hidden="1" customHeight="1"/>
    <row r="384574" ht="12.75" hidden="1" customHeight="1"/>
    <row r="384575" ht="12.75" hidden="1" customHeight="1"/>
    <row r="384576" ht="12.75" hidden="1" customHeight="1"/>
    <row r="384577" ht="12.75" hidden="1" customHeight="1"/>
    <row r="384578" ht="12.75" hidden="1" customHeight="1"/>
    <row r="384579" ht="12.75" hidden="1" customHeight="1"/>
    <row r="384580" ht="12.75" hidden="1" customHeight="1"/>
    <row r="384581" ht="12.75" hidden="1" customHeight="1"/>
    <row r="384582" ht="12.75" hidden="1" customHeight="1"/>
    <row r="384583" ht="12.75" hidden="1" customHeight="1"/>
    <row r="384584" ht="12.75" hidden="1" customHeight="1"/>
    <row r="384585" ht="12.75" hidden="1" customHeight="1"/>
    <row r="384586" ht="12.75" hidden="1" customHeight="1"/>
    <row r="384587" ht="12.75" hidden="1" customHeight="1"/>
    <row r="384588" ht="12.75" hidden="1" customHeight="1"/>
    <row r="384589" ht="12.75" hidden="1" customHeight="1"/>
    <row r="384590" ht="12.75" hidden="1" customHeight="1"/>
    <row r="384591" ht="12.75" hidden="1" customHeight="1"/>
    <row r="384592" ht="12.75" hidden="1" customHeight="1"/>
    <row r="384593" ht="12.75" hidden="1" customHeight="1"/>
    <row r="384594" ht="12.75" hidden="1" customHeight="1"/>
    <row r="384595" ht="12.75" hidden="1" customHeight="1"/>
    <row r="384596" ht="12.75" hidden="1" customHeight="1"/>
    <row r="384597" ht="12.75" hidden="1" customHeight="1"/>
    <row r="384598" ht="12.75" hidden="1" customHeight="1"/>
    <row r="384599" ht="12.75" hidden="1" customHeight="1"/>
    <row r="384600" ht="12.75" hidden="1" customHeight="1"/>
    <row r="384601" ht="12.75" hidden="1" customHeight="1"/>
    <row r="384602" ht="12.75" hidden="1" customHeight="1"/>
    <row r="384603" ht="12.75" hidden="1" customHeight="1"/>
    <row r="384604" ht="12.75" hidden="1" customHeight="1"/>
    <row r="384605" ht="12.75" hidden="1" customHeight="1"/>
    <row r="384606" ht="12.75" hidden="1" customHeight="1"/>
    <row r="384607" ht="12.75" hidden="1" customHeight="1"/>
    <row r="384608" ht="12.75" hidden="1" customHeight="1"/>
    <row r="384609" ht="12.75" hidden="1" customHeight="1"/>
    <row r="384610" ht="12.75" hidden="1" customHeight="1"/>
    <row r="384611" ht="12.75" hidden="1" customHeight="1"/>
    <row r="384612" ht="12.75" hidden="1" customHeight="1"/>
    <row r="384613" ht="12.75" hidden="1" customHeight="1"/>
    <row r="384614" ht="12.75" hidden="1" customHeight="1"/>
    <row r="384615" ht="12.75" hidden="1" customHeight="1"/>
    <row r="384616" ht="12.75" hidden="1" customHeight="1"/>
    <row r="384617" ht="12.75" hidden="1" customHeight="1"/>
    <row r="384618" ht="12.75" hidden="1" customHeight="1"/>
    <row r="384619" ht="12.75" hidden="1" customHeight="1"/>
    <row r="384620" ht="12.75" hidden="1" customHeight="1"/>
    <row r="384621" ht="12.75" hidden="1" customHeight="1"/>
    <row r="384622" ht="12.75" hidden="1" customHeight="1"/>
    <row r="384623" ht="12.75" hidden="1" customHeight="1"/>
    <row r="384624" ht="12.75" hidden="1" customHeight="1"/>
    <row r="384625" ht="12.75" hidden="1" customHeight="1"/>
    <row r="384626" ht="12.75" hidden="1" customHeight="1"/>
    <row r="384627" ht="12.75" hidden="1" customHeight="1"/>
    <row r="384628" ht="12.75" hidden="1" customHeight="1"/>
    <row r="384629" ht="12.75" hidden="1" customHeight="1"/>
    <row r="384630" ht="12.75" hidden="1" customHeight="1"/>
    <row r="384631" ht="12.75" hidden="1" customHeight="1"/>
    <row r="384632" ht="12.75" hidden="1" customHeight="1"/>
    <row r="384633" ht="12.75" hidden="1" customHeight="1"/>
    <row r="384634" ht="12.75" hidden="1" customHeight="1"/>
    <row r="384635" ht="12.75" hidden="1" customHeight="1"/>
    <row r="384636" ht="12.75" hidden="1" customHeight="1"/>
    <row r="384637" ht="12.75" hidden="1" customHeight="1"/>
    <row r="384638" ht="12.75" hidden="1" customHeight="1"/>
    <row r="384639" ht="12.75" hidden="1" customHeight="1"/>
    <row r="384640" ht="12.75" hidden="1" customHeight="1"/>
    <row r="384641" ht="12.75" hidden="1" customHeight="1"/>
    <row r="384642" ht="12.75" hidden="1" customHeight="1"/>
    <row r="384643" ht="12.75" hidden="1" customHeight="1"/>
    <row r="384644" ht="12.75" hidden="1" customHeight="1"/>
    <row r="384645" ht="12.75" hidden="1" customHeight="1"/>
    <row r="384646" ht="12.75" hidden="1" customHeight="1"/>
    <row r="384647" ht="12.75" hidden="1" customHeight="1"/>
    <row r="384648" ht="12.75" hidden="1" customHeight="1"/>
    <row r="384649" ht="12.75" hidden="1" customHeight="1"/>
    <row r="384650" ht="12.75" hidden="1" customHeight="1"/>
    <row r="384651" ht="12.75" hidden="1" customHeight="1"/>
    <row r="384652" ht="12.75" hidden="1" customHeight="1"/>
    <row r="384653" ht="12.75" hidden="1" customHeight="1"/>
    <row r="384654" ht="12.75" hidden="1" customHeight="1"/>
    <row r="384655" ht="12.75" hidden="1" customHeight="1"/>
    <row r="384656" ht="12.75" hidden="1" customHeight="1"/>
    <row r="384657" ht="12.75" hidden="1" customHeight="1"/>
    <row r="384658" ht="12.75" hidden="1" customHeight="1"/>
    <row r="384659" ht="12.75" hidden="1" customHeight="1"/>
    <row r="384660" ht="12.75" hidden="1" customHeight="1"/>
    <row r="384661" ht="12.75" hidden="1" customHeight="1"/>
    <row r="384662" ht="12.75" hidden="1" customHeight="1"/>
    <row r="384663" ht="12.75" hidden="1" customHeight="1"/>
    <row r="384664" ht="12.75" hidden="1" customHeight="1"/>
    <row r="384665" ht="12.75" hidden="1" customHeight="1"/>
    <row r="384666" ht="12.75" hidden="1" customHeight="1"/>
    <row r="384667" ht="12.75" hidden="1" customHeight="1"/>
    <row r="384668" ht="12.75" hidden="1" customHeight="1"/>
    <row r="384669" ht="12.75" hidden="1" customHeight="1"/>
    <row r="384670" ht="12.75" hidden="1" customHeight="1"/>
    <row r="384671" ht="12.75" hidden="1" customHeight="1"/>
    <row r="384672" ht="12.75" hidden="1" customHeight="1"/>
    <row r="384673" ht="12.75" hidden="1" customHeight="1"/>
    <row r="384674" ht="12.75" hidden="1" customHeight="1"/>
    <row r="384675" ht="12.75" hidden="1" customHeight="1"/>
    <row r="384676" ht="12.75" hidden="1" customHeight="1"/>
    <row r="384677" ht="12.75" hidden="1" customHeight="1"/>
    <row r="384678" ht="12.75" hidden="1" customHeight="1"/>
    <row r="384679" ht="12.75" hidden="1" customHeight="1"/>
    <row r="384680" ht="12.75" hidden="1" customHeight="1"/>
    <row r="384681" ht="12.75" hidden="1" customHeight="1"/>
    <row r="384682" ht="12.75" hidden="1" customHeight="1"/>
    <row r="384683" ht="12.75" hidden="1" customHeight="1"/>
    <row r="384684" ht="12.75" hidden="1" customHeight="1"/>
    <row r="384685" ht="12.75" hidden="1" customHeight="1"/>
    <row r="384686" ht="12.75" hidden="1" customHeight="1"/>
    <row r="384687" ht="12.75" hidden="1" customHeight="1"/>
    <row r="384688" ht="12.75" hidden="1" customHeight="1"/>
    <row r="384689" ht="12.75" hidden="1" customHeight="1"/>
    <row r="384690" ht="12.75" hidden="1" customHeight="1"/>
    <row r="384691" ht="12.75" hidden="1" customHeight="1"/>
    <row r="384692" ht="12.75" hidden="1" customHeight="1"/>
    <row r="384693" ht="12.75" hidden="1" customHeight="1"/>
    <row r="384694" ht="12.75" hidden="1" customHeight="1"/>
    <row r="384695" ht="12.75" hidden="1" customHeight="1"/>
    <row r="384696" ht="12.75" hidden="1" customHeight="1"/>
    <row r="384697" ht="12.75" hidden="1" customHeight="1"/>
    <row r="384698" ht="12.75" hidden="1" customHeight="1"/>
    <row r="384699" ht="12.75" hidden="1" customHeight="1"/>
    <row r="384700" ht="12.75" hidden="1" customHeight="1"/>
    <row r="384701" ht="12.75" hidden="1" customHeight="1"/>
    <row r="384702" ht="12.75" hidden="1" customHeight="1"/>
    <row r="384703" ht="12.75" hidden="1" customHeight="1"/>
    <row r="384704" ht="12.75" hidden="1" customHeight="1"/>
    <row r="384705" ht="12.75" hidden="1" customHeight="1"/>
    <row r="384706" ht="12.75" hidden="1" customHeight="1"/>
    <row r="384707" ht="12.75" hidden="1" customHeight="1"/>
    <row r="384708" ht="12.75" hidden="1" customHeight="1"/>
    <row r="384709" ht="12.75" hidden="1" customHeight="1"/>
    <row r="384710" ht="12.75" hidden="1" customHeight="1"/>
    <row r="384711" ht="12.75" hidden="1" customHeight="1"/>
    <row r="384712" ht="12.75" hidden="1" customHeight="1"/>
    <row r="384713" ht="12.75" hidden="1" customHeight="1"/>
    <row r="384714" ht="12.75" hidden="1" customHeight="1"/>
    <row r="384715" ht="12.75" hidden="1" customHeight="1"/>
    <row r="384716" ht="12.75" hidden="1" customHeight="1"/>
    <row r="384717" ht="12.75" hidden="1" customHeight="1"/>
    <row r="384718" ht="12.75" hidden="1" customHeight="1"/>
    <row r="384719" ht="12.75" hidden="1" customHeight="1"/>
    <row r="384720" ht="12.75" hidden="1" customHeight="1"/>
    <row r="384721" ht="12.75" hidden="1" customHeight="1"/>
    <row r="384722" ht="12.75" hidden="1" customHeight="1"/>
    <row r="384723" ht="12.75" hidden="1" customHeight="1"/>
    <row r="384724" ht="12.75" hidden="1" customHeight="1"/>
    <row r="384725" ht="12.75" hidden="1" customHeight="1"/>
    <row r="384726" ht="12.75" hidden="1" customHeight="1"/>
    <row r="384727" ht="12.75" hidden="1" customHeight="1"/>
    <row r="384728" ht="12.75" hidden="1" customHeight="1"/>
    <row r="384729" ht="12.75" hidden="1" customHeight="1"/>
    <row r="384730" ht="12.75" hidden="1" customHeight="1"/>
    <row r="384731" ht="12.75" hidden="1" customHeight="1"/>
    <row r="384732" ht="12.75" hidden="1" customHeight="1"/>
    <row r="384733" ht="12.75" hidden="1" customHeight="1"/>
    <row r="384734" ht="12.75" hidden="1" customHeight="1"/>
    <row r="384735" ht="12.75" hidden="1" customHeight="1"/>
    <row r="384736" ht="12.75" hidden="1" customHeight="1"/>
    <row r="384737" ht="12.75" hidden="1" customHeight="1"/>
    <row r="384738" ht="12.75" hidden="1" customHeight="1"/>
    <row r="384739" ht="12.75" hidden="1" customHeight="1"/>
    <row r="384740" ht="12.75" hidden="1" customHeight="1"/>
    <row r="384741" ht="12.75" hidden="1" customHeight="1"/>
    <row r="384742" ht="12.75" hidden="1" customHeight="1"/>
    <row r="384743" ht="12.75" hidden="1" customHeight="1"/>
    <row r="384744" ht="12.75" hidden="1" customHeight="1"/>
    <row r="384745" ht="12.75" hidden="1" customHeight="1"/>
    <row r="384746" ht="12.75" hidden="1" customHeight="1"/>
    <row r="384747" ht="12.75" hidden="1" customHeight="1"/>
    <row r="384748" ht="12.75" hidden="1" customHeight="1"/>
    <row r="384749" ht="12.75" hidden="1" customHeight="1"/>
    <row r="384750" ht="12.75" hidden="1" customHeight="1"/>
    <row r="384751" ht="12.75" hidden="1" customHeight="1"/>
    <row r="384752" ht="12.75" hidden="1" customHeight="1"/>
    <row r="384753" ht="12.75" hidden="1" customHeight="1"/>
    <row r="384754" ht="12.75" hidden="1" customHeight="1"/>
    <row r="384755" ht="12.75" hidden="1" customHeight="1"/>
    <row r="384756" ht="12.75" hidden="1" customHeight="1"/>
    <row r="384757" ht="12.75" hidden="1" customHeight="1"/>
    <row r="384758" ht="12.75" hidden="1" customHeight="1"/>
    <row r="384759" ht="12.75" hidden="1" customHeight="1"/>
    <row r="384760" ht="12.75" hidden="1" customHeight="1"/>
    <row r="384761" ht="12.75" hidden="1" customHeight="1"/>
    <row r="384762" ht="12.75" hidden="1" customHeight="1"/>
    <row r="384763" ht="12.75" hidden="1" customHeight="1"/>
    <row r="384764" ht="12.75" hidden="1" customHeight="1"/>
    <row r="384765" ht="12.75" hidden="1" customHeight="1"/>
    <row r="384766" ht="12.75" hidden="1" customHeight="1"/>
    <row r="384767" ht="12.75" hidden="1" customHeight="1"/>
    <row r="384768" ht="12.75" hidden="1" customHeight="1"/>
    <row r="384769" ht="12.75" hidden="1" customHeight="1"/>
    <row r="384770" ht="12.75" hidden="1" customHeight="1"/>
    <row r="384771" ht="12.75" hidden="1" customHeight="1"/>
    <row r="384772" ht="12.75" hidden="1" customHeight="1"/>
    <row r="384773" ht="12.75" hidden="1" customHeight="1"/>
    <row r="384774" ht="12.75" hidden="1" customHeight="1"/>
    <row r="384775" ht="12.75" hidden="1" customHeight="1"/>
    <row r="384776" ht="12.75" hidden="1" customHeight="1"/>
    <row r="384777" ht="12.75" hidden="1" customHeight="1"/>
    <row r="384778" ht="12.75" hidden="1" customHeight="1"/>
    <row r="384779" ht="12.75" hidden="1" customHeight="1"/>
    <row r="384780" ht="12.75" hidden="1" customHeight="1"/>
    <row r="384781" ht="12.75" hidden="1" customHeight="1"/>
    <row r="384782" ht="12.75" hidden="1" customHeight="1"/>
    <row r="384783" ht="12.75" hidden="1" customHeight="1"/>
    <row r="384784" ht="12.75" hidden="1" customHeight="1"/>
    <row r="384785" ht="12.75" hidden="1" customHeight="1"/>
    <row r="384786" ht="12.75" hidden="1" customHeight="1"/>
    <row r="384787" ht="12.75" hidden="1" customHeight="1"/>
    <row r="384788" ht="12.75" hidden="1" customHeight="1"/>
    <row r="384789" ht="12.75" hidden="1" customHeight="1"/>
    <row r="384790" ht="12.75" hidden="1" customHeight="1"/>
    <row r="384791" ht="12.75" hidden="1" customHeight="1"/>
    <row r="384792" ht="12.75" hidden="1" customHeight="1"/>
    <row r="384793" ht="12.75" hidden="1" customHeight="1"/>
    <row r="384794" ht="12.75" hidden="1" customHeight="1"/>
    <row r="384795" ht="12.75" hidden="1" customHeight="1"/>
    <row r="384796" ht="12.75" hidden="1" customHeight="1"/>
    <row r="384797" ht="12.75" hidden="1" customHeight="1"/>
    <row r="384798" ht="12.75" hidden="1" customHeight="1"/>
    <row r="384799" ht="12.75" hidden="1" customHeight="1"/>
    <row r="384800" ht="12.75" hidden="1" customHeight="1"/>
    <row r="384801" ht="12.75" hidden="1" customHeight="1"/>
    <row r="384802" ht="12.75" hidden="1" customHeight="1"/>
    <row r="384803" ht="12.75" hidden="1" customHeight="1"/>
    <row r="384804" ht="12.75" hidden="1" customHeight="1"/>
    <row r="384805" ht="12.75" hidden="1" customHeight="1"/>
    <row r="384806" ht="12.75" hidden="1" customHeight="1"/>
    <row r="384807" ht="12.75" hidden="1" customHeight="1"/>
    <row r="384808" ht="12.75" hidden="1" customHeight="1"/>
    <row r="384809" ht="12.75" hidden="1" customHeight="1"/>
    <row r="384810" ht="12.75" hidden="1" customHeight="1"/>
    <row r="384811" ht="12.75" hidden="1" customHeight="1"/>
    <row r="384812" ht="12.75" hidden="1" customHeight="1"/>
    <row r="384813" ht="12.75" hidden="1" customHeight="1"/>
    <row r="384814" ht="12.75" hidden="1" customHeight="1"/>
    <row r="384815" ht="12.75" hidden="1" customHeight="1"/>
    <row r="384816" ht="12.75" hidden="1" customHeight="1"/>
    <row r="384817" ht="12.75" hidden="1" customHeight="1"/>
    <row r="384818" ht="12.75" hidden="1" customHeight="1"/>
    <row r="384819" ht="12.75" hidden="1" customHeight="1"/>
    <row r="384820" ht="12.75" hidden="1" customHeight="1"/>
    <row r="384821" ht="12.75" hidden="1" customHeight="1"/>
    <row r="384822" ht="12.75" hidden="1" customHeight="1"/>
    <row r="384823" ht="12.75" hidden="1" customHeight="1"/>
    <row r="384824" ht="12.75" hidden="1" customHeight="1"/>
    <row r="384825" ht="12.75" hidden="1" customHeight="1"/>
    <row r="384826" ht="12.75" hidden="1" customHeight="1"/>
    <row r="384827" ht="12.75" hidden="1" customHeight="1"/>
    <row r="384828" ht="12.75" hidden="1" customHeight="1"/>
    <row r="384829" ht="12.75" hidden="1" customHeight="1"/>
    <row r="384830" ht="12.75" hidden="1" customHeight="1"/>
    <row r="384831" ht="12.75" hidden="1" customHeight="1"/>
    <row r="384832" ht="12.75" hidden="1" customHeight="1"/>
    <row r="384833" ht="12.75" hidden="1" customHeight="1"/>
    <row r="384834" ht="12.75" hidden="1" customHeight="1"/>
    <row r="384835" ht="12.75" hidden="1" customHeight="1"/>
    <row r="384836" ht="12.75" hidden="1" customHeight="1"/>
    <row r="384837" ht="12.75" hidden="1" customHeight="1"/>
    <row r="384838" ht="12.75" hidden="1" customHeight="1"/>
    <row r="384839" ht="12.75" hidden="1" customHeight="1"/>
    <row r="384840" ht="12.75" hidden="1" customHeight="1"/>
    <row r="384841" ht="12.75" hidden="1" customHeight="1"/>
    <row r="384842" ht="12.75" hidden="1" customHeight="1"/>
    <row r="384843" ht="12.75" hidden="1" customHeight="1"/>
    <row r="384844" ht="12.75" hidden="1" customHeight="1"/>
    <row r="384845" ht="12.75" hidden="1" customHeight="1"/>
    <row r="384846" ht="12.75" hidden="1" customHeight="1"/>
    <row r="384847" ht="12.75" hidden="1" customHeight="1"/>
    <row r="384848" ht="12.75" hidden="1" customHeight="1"/>
    <row r="384849" ht="12.75" hidden="1" customHeight="1"/>
    <row r="384850" ht="12.75" hidden="1" customHeight="1"/>
    <row r="384851" ht="12.75" hidden="1" customHeight="1"/>
    <row r="384852" ht="12.75" hidden="1" customHeight="1"/>
    <row r="384853" ht="12.75" hidden="1" customHeight="1"/>
    <row r="384854" ht="12.75" hidden="1" customHeight="1"/>
    <row r="384855" ht="12.75" hidden="1" customHeight="1"/>
    <row r="384856" ht="12.75" hidden="1" customHeight="1"/>
    <row r="384857" ht="12.75" hidden="1" customHeight="1"/>
    <row r="384858" ht="12.75" hidden="1" customHeight="1"/>
    <row r="384859" ht="12.75" hidden="1" customHeight="1"/>
    <row r="384860" ht="12.75" hidden="1" customHeight="1"/>
    <row r="384861" ht="12.75" hidden="1" customHeight="1"/>
    <row r="384862" ht="12.75" hidden="1" customHeight="1"/>
    <row r="384863" ht="12.75" hidden="1" customHeight="1"/>
    <row r="384864" ht="12.75" hidden="1" customHeight="1"/>
    <row r="384865" ht="12.75" hidden="1" customHeight="1"/>
    <row r="384866" ht="12.75" hidden="1" customHeight="1"/>
    <row r="384867" ht="12.75" hidden="1" customHeight="1"/>
    <row r="384868" ht="12.75" hidden="1" customHeight="1"/>
    <row r="384869" ht="12.75" hidden="1" customHeight="1"/>
    <row r="384870" ht="12.75" hidden="1" customHeight="1"/>
    <row r="384871" ht="12.75" hidden="1" customHeight="1"/>
    <row r="384872" ht="12.75" hidden="1" customHeight="1"/>
    <row r="384873" ht="12.75" hidden="1" customHeight="1"/>
    <row r="384874" ht="12.75" hidden="1" customHeight="1"/>
    <row r="384875" ht="12.75" hidden="1" customHeight="1"/>
    <row r="384876" ht="12.75" hidden="1" customHeight="1"/>
    <row r="384877" ht="12.75" hidden="1" customHeight="1"/>
    <row r="384878" ht="12.75" hidden="1" customHeight="1"/>
    <row r="384879" ht="12.75" hidden="1" customHeight="1"/>
    <row r="384880" ht="12.75" hidden="1" customHeight="1"/>
    <row r="384881" ht="12.75" hidden="1" customHeight="1"/>
    <row r="384882" ht="12.75" hidden="1" customHeight="1"/>
    <row r="384883" ht="12.75" hidden="1" customHeight="1"/>
    <row r="384884" ht="12.75" hidden="1" customHeight="1"/>
    <row r="384885" ht="12.75" hidden="1" customHeight="1"/>
    <row r="384886" ht="12.75" hidden="1" customHeight="1"/>
    <row r="384887" ht="12.75" hidden="1" customHeight="1"/>
    <row r="384888" ht="12.75" hidden="1" customHeight="1"/>
    <row r="384889" ht="12.75" hidden="1" customHeight="1"/>
    <row r="384890" ht="12.75" hidden="1" customHeight="1"/>
    <row r="384891" ht="12.75" hidden="1" customHeight="1"/>
    <row r="384892" ht="12.75" hidden="1" customHeight="1"/>
    <row r="384893" ht="12.75" hidden="1" customHeight="1"/>
    <row r="384894" ht="12.75" hidden="1" customHeight="1"/>
    <row r="384895" ht="12.75" hidden="1" customHeight="1"/>
    <row r="384896" ht="12.75" hidden="1" customHeight="1"/>
    <row r="384897" ht="12.75" hidden="1" customHeight="1"/>
    <row r="384898" ht="12.75" hidden="1" customHeight="1"/>
    <row r="384899" ht="12.75" hidden="1" customHeight="1"/>
    <row r="384900" ht="12.75" hidden="1" customHeight="1"/>
    <row r="384901" ht="12.75" hidden="1" customHeight="1"/>
    <row r="384902" ht="12.75" hidden="1" customHeight="1"/>
    <row r="384903" ht="12.75" hidden="1" customHeight="1"/>
    <row r="384904" ht="12.75" hidden="1" customHeight="1"/>
    <row r="384905" ht="12.75" hidden="1" customHeight="1"/>
    <row r="384906" ht="12.75" hidden="1" customHeight="1"/>
    <row r="384907" ht="12.75" hidden="1" customHeight="1"/>
    <row r="384908" ht="12.75" hidden="1" customHeight="1"/>
    <row r="384909" ht="12.75" hidden="1" customHeight="1"/>
    <row r="384910" ht="12.75" hidden="1" customHeight="1"/>
    <row r="384911" ht="12.75" hidden="1" customHeight="1"/>
    <row r="384912" ht="12.75" hidden="1" customHeight="1"/>
    <row r="384913" ht="12.75" hidden="1" customHeight="1"/>
    <row r="384914" ht="12.75" hidden="1" customHeight="1"/>
    <row r="384915" ht="12.75" hidden="1" customHeight="1"/>
    <row r="384916" ht="12.75" hidden="1" customHeight="1"/>
    <row r="384917" ht="12.75" hidden="1" customHeight="1"/>
    <row r="384918" ht="12.75" hidden="1" customHeight="1"/>
    <row r="384919" ht="12.75" hidden="1" customHeight="1"/>
    <row r="384920" ht="12.75" hidden="1" customHeight="1"/>
    <row r="384921" ht="12.75" hidden="1" customHeight="1"/>
    <row r="384922" ht="12.75" hidden="1" customHeight="1"/>
    <row r="384923" ht="12.75" hidden="1" customHeight="1"/>
    <row r="384924" ht="12.75" hidden="1" customHeight="1"/>
    <row r="384925" ht="12.75" hidden="1" customHeight="1"/>
    <row r="384926" ht="12.75" hidden="1" customHeight="1"/>
    <row r="384927" ht="12.75" hidden="1" customHeight="1"/>
    <row r="384928" ht="12.75" hidden="1" customHeight="1"/>
    <row r="384929" ht="12.75" hidden="1" customHeight="1"/>
    <row r="384930" ht="12.75" hidden="1" customHeight="1"/>
    <row r="384931" ht="12.75" hidden="1" customHeight="1"/>
    <row r="384932" ht="12.75" hidden="1" customHeight="1"/>
    <row r="384933" ht="12.75" hidden="1" customHeight="1"/>
    <row r="384934" ht="12.75" hidden="1" customHeight="1"/>
    <row r="384935" ht="12.75" hidden="1" customHeight="1"/>
    <row r="384936" ht="12.75" hidden="1" customHeight="1"/>
    <row r="384937" ht="12.75" hidden="1" customHeight="1"/>
    <row r="384938" ht="12.75" hidden="1" customHeight="1"/>
    <row r="384939" ht="12.75" hidden="1" customHeight="1"/>
    <row r="384940" ht="12.75" hidden="1" customHeight="1"/>
    <row r="384941" ht="12.75" hidden="1" customHeight="1"/>
    <row r="384942" ht="12.75" hidden="1" customHeight="1"/>
    <row r="384943" ht="12.75" hidden="1" customHeight="1"/>
    <row r="384944" ht="12.75" hidden="1" customHeight="1"/>
    <row r="384945" ht="12.75" hidden="1" customHeight="1"/>
    <row r="384946" ht="12.75" hidden="1" customHeight="1"/>
    <row r="384947" ht="12.75" hidden="1" customHeight="1"/>
    <row r="384948" ht="12.75" hidden="1" customHeight="1"/>
    <row r="384949" ht="12.75" hidden="1" customHeight="1"/>
    <row r="384950" ht="12.75" hidden="1" customHeight="1"/>
    <row r="384951" ht="12.75" hidden="1" customHeight="1"/>
    <row r="384952" ht="12.75" hidden="1" customHeight="1"/>
    <row r="384953" ht="12.75" hidden="1" customHeight="1"/>
    <row r="384954" ht="12.75" hidden="1" customHeight="1"/>
    <row r="384955" ht="12.75" hidden="1" customHeight="1"/>
    <row r="384956" ht="12.75" hidden="1" customHeight="1"/>
    <row r="384957" ht="12.75" hidden="1" customHeight="1"/>
    <row r="384958" ht="12.75" hidden="1" customHeight="1"/>
    <row r="384959" ht="12.75" hidden="1" customHeight="1"/>
    <row r="384960" ht="12.75" hidden="1" customHeight="1"/>
    <row r="384961" ht="12.75" hidden="1" customHeight="1"/>
    <row r="384962" ht="12.75" hidden="1" customHeight="1"/>
    <row r="384963" ht="12.75" hidden="1" customHeight="1"/>
    <row r="384964" ht="12.75" hidden="1" customHeight="1"/>
    <row r="384965" ht="12.75" hidden="1" customHeight="1"/>
    <row r="384966" ht="12.75" hidden="1" customHeight="1"/>
    <row r="384967" ht="12.75" hidden="1" customHeight="1"/>
    <row r="384968" ht="12.75" hidden="1" customHeight="1"/>
    <row r="384969" ht="12.75" hidden="1" customHeight="1"/>
    <row r="384970" ht="12.75" hidden="1" customHeight="1"/>
    <row r="384971" ht="12.75" hidden="1" customHeight="1"/>
    <row r="384972" ht="12.75" hidden="1" customHeight="1"/>
    <row r="384973" ht="12.75" hidden="1" customHeight="1"/>
    <row r="384974" ht="12.75" hidden="1" customHeight="1"/>
    <row r="384975" ht="12.75" hidden="1" customHeight="1"/>
    <row r="384976" ht="12.75" hidden="1" customHeight="1"/>
    <row r="384977" ht="12.75" hidden="1" customHeight="1"/>
    <row r="384978" ht="12.75" hidden="1" customHeight="1"/>
    <row r="384979" ht="12.75" hidden="1" customHeight="1"/>
    <row r="384980" ht="12.75" hidden="1" customHeight="1"/>
    <row r="384981" ht="12.75" hidden="1" customHeight="1"/>
    <row r="384982" ht="12.75" hidden="1" customHeight="1"/>
    <row r="384983" ht="12.75" hidden="1" customHeight="1"/>
    <row r="384984" ht="12.75" hidden="1" customHeight="1"/>
    <row r="384985" ht="12.75" hidden="1" customHeight="1"/>
    <row r="384986" ht="12.75" hidden="1" customHeight="1"/>
    <row r="384987" ht="12.75" hidden="1" customHeight="1"/>
    <row r="384988" ht="12.75" hidden="1" customHeight="1"/>
    <row r="384989" ht="12.75" hidden="1" customHeight="1"/>
    <row r="384990" ht="12.75" hidden="1" customHeight="1"/>
    <row r="384991" ht="12.75" hidden="1" customHeight="1"/>
    <row r="384992" ht="12.75" hidden="1" customHeight="1"/>
    <row r="384993" ht="12.75" hidden="1" customHeight="1"/>
    <row r="384994" ht="12.75" hidden="1" customHeight="1"/>
    <row r="384995" ht="12.75" hidden="1" customHeight="1"/>
    <row r="384996" ht="12.75" hidden="1" customHeight="1"/>
    <row r="384997" ht="12.75" hidden="1" customHeight="1"/>
    <row r="384998" ht="12.75" hidden="1" customHeight="1"/>
    <row r="384999" ht="12.75" hidden="1" customHeight="1"/>
    <row r="385000" ht="12.75" hidden="1" customHeight="1"/>
    <row r="385001" ht="12.75" hidden="1" customHeight="1"/>
    <row r="385002" ht="12.75" hidden="1" customHeight="1"/>
    <row r="385003" ht="12.75" hidden="1" customHeight="1"/>
    <row r="385004" ht="12.75" hidden="1" customHeight="1"/>
    <row r="385005" ht="12.75" hidden="1" customHeight="1"/>
    <row r="385006" ht="12.75" hidden="1" customHeight="1"/>
    <row r="385007" ht="12.75" hidden="1" customHeight="1"/>
    <row r="385008" ht="12.75" hidden="1" customHeight="1"/>
    <row r="385009" ht="12.75" hidden="1" customHeight="1"/>
    <row r="385010" ht="12.75" hidden="1" customHeight="1"/>
    <row r="385011" ht="12.75" hidden="1" customHeight="1"/>
    <row r="385012" ht="12.75" hidden="1" customHeight="1"/>
    <row r="385013" ht="12.75" hidden="1" customHeight="1"/>
    <row r="385014" ht="12.75" hidden="1" customHeight="1"/>
    <row r="385015" ht="12.75" hidden="1" customHeight="1"/>
    <row r="385016" ht="12.75" hidden="1" customHeight="1"/>
    <row r="385017" ht="12.75" hidden="1" customHeight="1"/>
    <row r="385018" ht="12.75" hidden="1" customHeight="1"/>
    <row r="385019" ht="12.75" hidden="1" customHeight="1"/>
    <row r="385020" ht="12.75" hidden="1" customHeight="1"/>
    <row r="385021" ht="12.75" hidden="1" customHeight="1"/>
    <row r="385022" ht="12.75" hidden="1" customHeight="1"/>
    <row r="385023" ht="12.75" hidden="1" customHeight="1"/>
    <row r="385024" ht="12.75" hidden="1" customHeight="1"/>
    <row r="385025" ht="12.75" hidden="1" customHeight="1"/>
    <row r="385026" ht="12.75" hidden="1" customHeight="1"/>
    <row r="385027" ht="12.75" hidden="1" customHeight="1"/>
    <row r="385028" ht="12.75" hidden="1" customHeight="1"/>
    <row r="385029" ht="12.75" hidden="1" customHeight="1"/>
    <row r="385030" ht="12.75" hidden="1" customHeight="1"/>
    <row r="385031" ht="12.75" hidden="1" customHeight="1"/>
    <row r="385032" ht="12.75" hidden="1" customHeight="1"/>
    <row r="385033" ht="12.75" hidden="1" customHeight="1"/>
    <row r="385034" ht="12.75" hidden="1" customHeight="1"/>
    <row r="385035" ht="12.75" hidden="1" customHeight="1"/>
    <row r="385036" ht="12.75" hidden="1" customHeight="1"/>
    <row r="385037" ht="12.75" hidden="1" customHeight="1"/>
    <row r="385038" ht="12.75" hidden="1" customHeight="1"/>
    <row r="385039" ht="12.75" hidden="1" customHeight="1"/>
    <row r="385040" ht="12.75" hidden="1" customHeight="1"/>
    <row r="385041" ht="12.75" hidden="1" customHeight="1"/>
    <row r="385042" ht="12.75" hidden="1" customHeight="1"/>
    <row r="385043" ht="12.75" hidden="1" customHeight="1"/>
    <row r="385044" ht="12.75" hidden="1" customHeight="1"/>
    <row r="385045" ht="12.75" hidden="1" customHeight="1"/>
    <row r="385046" ht="12.75" hidden="1" customHeight="1"/>
    <row r="385047" ht="12.75" hidden="1" customHeight="1"/>
    <row r="385048" ht="12.75" hidden="1" customHeight="1"/>
    <row r="385049" ht="12.75" hidden="1" customHeight="1"/>
    <row r="385050" ht="12.75" hidden="1" customHeight="1"/>
    <row r="385051" ht="12.75" hidden="1" customHeight="1"/>
    <row r="385052" ht="12.75" hidden="1" customHeight="1"/>
    <row r="385053" ht="12.75" hidden="1" customHeight="1"/>
    <row r="385054" ht="12.75" hidden="1" customHeight="1"/>
    <row r="385055" ht="12.75" hidden="1" customHeight="1"/>
    <row r="385056" ht="12.75" hidden="1" customHeight="1"/>
    <row r="385057" ht="12.75" hidden="1" customHeight="1"/>
    <row r="385058" ht="12.75" hidden="1" customHeight="1"/>
    <row r="385059" ht="12.75" hidden="1" customHeight="1"/>
    <row r="385060" ht="12.75" hidden="1" customHeight="1"/>
    <row r="385061" ht="12.75" hidden="1" customHeight="1"/>
    <row r="385062" ht="12.75" hidden="1" customHeight="1"/>
    <row r="385063" ht="12.75" hidden="1" customHeight="1"/>
    <row r="385064" ht="12.75" hidden="1" customHeight="1"/>
    <row r="385065" ht="12.75" hidden="1" customHeight="1"/>
    <row r="385066" ht="12.75" hidden="1" customHeight="1"/>
    <row r="385067" ht="12.75" hidden="1" customHeight="1"/>
    <row r="385068" ht="12.75" hidden="1" customHeight="1"/>
    <row r="385069" ht="12.75" hidden="1" customHeight="1"/>
    <row r="385070" ht="12.75" hidden="1" customHeight="1"/>
    <row r="385071" ht="12.75" hidden="1" customHeight="1"/>
    <row r="385072" ht="12.75" hidden="1" customHeight="1"/>
    <row r="385073" ht="12.75" hidden="1" customHeight="1"/>
    <row r="385074" ht="12.75" hidden="1" customHeight="1"/>
    <row r="385075" ht="12.75" hidden="1" customHeight="1"/>
    <row r="385076" ht="12.75" hidden="1" customHeight="1"/>
    <row r="385077" ht="12.75" hidden="1" customHeight="1"/>
    <row r="385078" ht="12.75" hidden="1" customHeight="1"/>
    <row r="385079" ht="12.75" hidden="1" customHeight="1"/>
    <row r="385080" ht="12.75" hidden="1" customHeight="1"/>
    <row r="385081" ht="12.75" hidden="1" customHeight="1"/>
    <row r="385082" ht="12.75" hidden="1" customHeight="1"/>
    <row r="385083" ht="12.75" hidden="1" customHeight="1"/>
    <row r="385084" ht="12.75" hidden="1" customHeight="1"/>
    <row r="385085" ht="12.75" hidden="1" customHeight="1"/>
    <row r="385086" ht="12.75" hidden="1" customHeight="1"/>
    <row r="385087" ht="12.75" hidden="1" customHeight="1"/>
    <row r="385088" ht="12.75" hidden="1" customHeight="1"/>
    <row r="385089" ht="12.75" hidden="1" customHeight="1"/>
    <row r="385090" ht="12.75" hidden="1" customHeight="1"/>
    <row r="385091" ht="12.75" hidden="1" customHeight="1"/>
    <row r="385092" ht="12.75" hidden="1" customHeight="1"/>
    <row r="385093" ht="12.75" hidden="1" customHeight="1"/>
    <row r="385094" ht="12.75" hidden="1" customHeight="1"/>
    <row r="385095" ht="12.75" hidden="1" customHeight="1"/>
    <row r="385096" ht="12.75" hidden="1" customHeight="1"/>
    <row r="385097" ht="12.75" hidden="1" customHeight="1"/>
    <row r="385098" ht="12.75" hidden="1" customHeight="1"/>
    <row r="385099" ht="12.75" hidden="1" customHeight="1"/>
    <row r="385100" ht="12.75" hidden="1" customHeight="1"/>
    <row r="385101" ht="12.75" hidden="1" customHeight="1"/>
    <row r="385102" ht="12.75" hidden="1" customHeight="1"/>
    <row r="385103" ht="12.75" hidden="1" customHeight="1"/>
    <row r="385104" ht="12.75" hidden="1" customHeight="1"/>
    <row r="385105" ht="12.75" hidden="1" customHeight="1"/>
    <row r="385106" ht="12.75" hidden="1" customHeight="1"/>
    <row r="385107" ht="12.75" hidden="1" customHeight="1"/>
    <row r="385108" ht="12.75" hidden="1" customHeight="1"/>
    <row r="385109" ht="12.75" hidden="1" customHeight="1"/>
    <row r="385110" ht="12.75" hidden="1" customHeight="1"/>
    <row r="385111" ht="12.75" hidden="1" customHeight="1"/>
    <row r="385112" ht="12.75" hidden="1" customHeight="1"/>
    <row r="385113" ht="12.75" hidden="1" customHeight="1"/>
    <row r="385114" ht="12.75" hidden="1" customHeight="1"/>
    <row r="385115" ht="12.75" hidden="1" customHeight="1"/>
    <row r="385116" ht="12.75" hidden="1" customHeight="1"/>
    <row r="385117" ht="12.75" hidden="1" customHeight="1"/>
    <row r="385118" ht="12.75" hidden="1" customHeight="1"/>
    <row r="385119" ht="12.75" hidden="1" customHeight="1"/>
    <row r="385120" ht="12.75" hidden="1" customHeight="1"/>
    <row r="385121" ht="12.75" hidden="1" customHeight="1"/>
    <row r="385122" ht="12.75" hidden="1" customHeight="1"/>
    <row r="385123" ht="12.75" hidden="1" customHeight="1"/>
    <row r="385124" ht="12.75" hidden="1" customHeight="1"/>
    <row r="385125" ht="12.75" hidden="1" customHeight="1"/>
    <row r="385126" ht="12.75" hidden="1" customHeight="1"/>
    <row r="385127" ht="12.75" hidden="1" customHeight="1"/>
    <row r="385128" ht="12.75" hidden="1" customHeight="1"/>
    <row r="385129" ht="12.75" hidden="1" customHeight="1"/>
    <row r="385130" ht="12.75" hidden="1" customHeight="1"/>
    <row r="385131" ht="12.75" hidden="1" customHeight="1"/>
    <row r="385132" ht="12.75" hidden="1" customHeight="1"/>
    <row r="385133" ht="12.75" hidden="1" customHeight="1"/>
    <row r="385134" ht="12.75" hidden="1" customHeight="1"/>
    <row r="385135" ht="12.75" hidden="1" customHeight="1"/>
    <row r="385136" ht="12.75" hidden="1" customHeight="1"/>
    <row r="385137" ht="12.75" hidden="1" customHeight="1"/>
    <row r="385138" ht="12.75" hidden="1" customHeight="1"/>
    <row r="385139" ht="12.75" hidden="1" customHeight="1"/>
    <row r="385140" ht="12.75" hidden="1" customHeight="1"/>
    <row r="385141" ht="12.75" hidden="1" customHeight="1"/>
    <row r="385142" ht="12.75" hidden="1" customHeight="1"/>
    <row r="385143" ht="12.75" hidden="1" customHeight="1"/>
    <row r="385144" ht="12.75" hidden="1" customHeight="1"/>
    <row r="385145" ht="12.75" hidden="1" customHeight="1"/>
    <row r="385146" ht="12.75" hidden="1" customHeight="1"/>
    <row r="385147" ht="12.75" hidden="1" customHeight="1"/>
    <row r="385148" ht="12.75" hidden="1" customHeight="1"/>
    <row r="385149" ht="12.75" hidden="1" customHeight="1"/>
    <row r="385150" ht="12.75" hidden="1" customHeight="1"/>
    <row r="385151" ht="12.75" hidden="1" customHeight="1"/>
    <row r="385152" ht="12.75" hidden="1" customHeight="1"/>
    <row r="385153" ht="12.75" hidden="1" customHeight="1"/>
    <row r="385154" ht="12.75" hidden="1" customHeight="1"/>
    <row r="385155" ht="12.75" hidden="1" customHeight="1"/>
    <row r="385156" ht="12.75" hidden="1" customHeight="1"/>
    <row r="385157" ht="12.75" hidden="1" customHeight="1"/>
    <row r="385158" ht="12.75" hidden="1" customHeight="1"/>
    <row r="385159" ht="12.75" hidden="1" customHeight="1"/>
    <row r="385160" ht="12.75" hidden="1" customHeight="1"/>
    <row r="385161" ht="12.75" hidden="1" customHeight="1"/>
    <row r="385162" ht="12.75" hidden="1" customHeight="1"/>
    <row r="385163" ht="12.75" hidden="1" customHeight="1"/>
    <row r="385164" ht="12.75" hidden="1" customHeight="1"/>
    <row r="385165" ht="12.75" hidden="1" customHeight="1"/>
    <row r="385166" ht="12.75" hidden="1" customHeight="1"/>
    <row r="385167" ht="12.75" hidden="1" customHeight="1"/>
    <row r="385168" ht="12.75" hidden="1" customHeight="1"/>
    <row r="385169" ht="12.75" hidden="1" customHeight="1"/>
    <row r="385170" ht="12.75" hidden="1" customHeight="1"/>
    <row r="385171" ht="12.75" hidden="1" customHeight="1"/>
    <row r="385172" ht="12.75" hidden="1" customHeight="1"/>
    <row r="385173" ht="12.75" hidden="1" customHeight="1"/>
    <row r="385174" ht="12.75" hidden="1" customHeight="1"/>
    <row r="385175" ht="12.75" hidden="1" customHeight="1"/>
    <row r="385176" ht="12.75" hidden="1" customHeight="1"/>
    <row r="385177" ht="12.75" hidden="1" customHeight="1"/>
    <row r="385178" ht="12.75" hidden="1" customHeight="1"/>
    <row r="385179" ht="12.75" hidden="1" customHeight="1"/>
    <row r="385180" ht="12.75" hidden="1" customHeight="1"/>
    <row r="385181" ht="12.75" hidden="1" customHeight="1"/>
    <row r="385182" ht="12.75" hidden="1" customHeight="1"/>
    <row r="385183" ht="12.75" hidden="1" customHeight="1"/>
    <row r="385184" ht="12.75" hidden="1" customHeight="1"/>
    <row r="385185" ht="12.75" hidden="1" customHeight="1"/>
    <row r="385186" ht="12.75" hidden="1" customHeight="1"/>
    <row r="385187" ht="12.75" hidden="1" customHeight="1"/>
    <row r="385188" ht="12.75" hidden="1" customHeight="1"/>
    <row r="385189" ht="12.75" hidden="1" customHeight="1"/>
    <row r="385190" ht="12.75" hidden="1" customHeight="1"/>
    <row r="385191" ht="12.75" hidden="1" customHeight="1"/>
    <row r="385192" ht="12.75" hidden="1" customHeight="1"/>
    <row r="385193" ht="12.75" hidden="1" customHeight="1"/>
    <row r="385194" ht="12.75" hidden="1" customHeight="1"/>
    <row r="385195" ht="12.75" hidden="1" customHeight="1"/>
    <row r="385196" ht="12.75" hidden="1" customHeight="1"/>
    <row r="385197" ht="12.75" hidden="1" customHeight="1"/>
    <row r="385198" ht="12.75" hidden="1" customHeight="1"/>
    <row r="385199" ht="12.75" hidden="1" customHeight="1"/>
    <row r="385200" ht="12.75" hidden="1" customHeight="1"/>
    <row r="385201" ht="12.75" hidden="1" customHeight="1"/>
    <row r="385202" ht="12.75" hidden="1" customHeight="1"/>
    <row r="385203" ht="12.75" hidden="1" customHeight="1"/>
    <row r="385204" ht="12.75" hidden="1" customHeight="1"/>
    <row r="385205" ht="12.75" hidden="1" customHeight="1"/>
    <row r="385206" ht="12.75" hidden="1" customHeight="1"/>
    <row r="385207" ht="12.75" hidden="1" customHeight="1"/>
    <row r="385208" ht="12.75" hidden="1" customHeight="1"/>
    <row r="385209" ht="12.75" hidden="1" customHeight="1"/>
    <row r="385210" ht="12.75" hidden="1" customHeight="1"/>
    <row r="385211" ht="12.75" hidden="1" customHeight="1"/>
    <row r="385212" ht="12.75" hidden="1" customHeight="1"/>
    <row r="385213" ht="12.75" hidden="1" customHeight="1"/>
    <row r="385214" ht="12.75" hidden="1" customHeight="1"/>
    <row r="385215" ht="12.75" hidden="1" customHeight="1"/>
    <row r="385216" ht="12.75" hidden="1" customHeight="1"/>
    <row r="385217" ht="12.75" hidden="1" customHeight="1"/>
    <row r="385218" ht="12.75" hidden="1" customHeight="1"/>
    <row r="385219" ht="12.75" hidden="1" customHeight="1"/>
    <row r="385220" ht="12.75" hidden="1" customHeight="1"/>
    <row r="385221" ht="12.75" hidden="1" customHeight="1"/>
    <row r="385222" ht="12.75" hidden="1" customHeight="1"/>
    <row r="385223" ht="12.75" hidden="1" customHeight="1"/>
    <row r="385224" ht="12.75" hidden="1" customHeight="1"/>
    <row r="385225" ht="12.75" hidden="1" customHeight="1"/>
    <row r="385226" ht="12.75" hidden="1" customHeight="1"/>
    <row r="385227" ht="12.75" hidden="1" customHeight="1"/>
    <row r="385228" ht="12.75" hidden="1" customHeight="1"/>
    <row r="385229" ht="12.75" hidden="1" customHeight="1"/>
    <row r="385230" ht="12.75" hidden="1" customHeight="1"/>
    <row r="385231" ht="12.75" hidden="1" customHeight="1"/>
    <row r="385232" ht="12.75" hidden="1" customHeight="1"/>
    <row r="385233" ht="12.75" hidden="1" customHeight="1"/>
    <row r="385234" ht="12.75" hidden="1" customHeight="1"/>
    <row r="385235" ht="12.75" hidden="1" customHeight="1"/>
    <row r="385236" ht="12.75" hidden="1" customHeight="1"/>
    <row r="385237" ht="12.75" hidden="1" customHeight="1"/>
    <row r="385238" ht="12.75" hidden="1" customHeight="1"/>
    <row r="385239" ht="12.75" hidden="1" customHeight="1"/>
    <row r="385240" ht="12.75" hidden="1" customHeight="1"/>
    <row r="385241" ht="12.75" hidden="1" customHeight="1"/>
    <row r="385242" ht="12.75" hidden="1" customHeight="1"/>
    <row r="385243" ht="12.75" hidden="1" customHeight="1"/>
    <row r="385244" ht="12.75" hidden="1" customHeight="1"/>
    <row r="385245" ht="12.75" hidden="1" customHeight="1"/>
    <row r="385246" ht="12.75" hidden="1" customHeight="1"/>
    <row r="385247" ht="12.75" hidden="1" customHeight="1"/>
    <row r="385248" ht="12.75" hidden="1" customHeight="1"/>
    <row r="385249" ht="12.75" hidden="1" customHeight="1"/>
    <row r="385250" ht="12.75" hidden="1" customHeight="1"/>
    <row r="385251" ht="12.75" hidden="1" customHeight="1"/>
    <row r="385252" ht="12.75" hidden="1" customHeight="1"/>
    <row r="385253" ht="12.75" hidden="1" customHeight="1"/>
    <row r="385254" ht="12.75" hidden="1" customHeight="1"/>
    <row r="385255" ht="12.75" hidden="1" customHeight="1"/>
    <row r="385256" ht="12.75" hidden="1" customHeight="1"/>
    <row r="385257" ht="12.75" hidden="1" customHeight="1"/>
    <row r="385258" ht="12.75" hidden="1" customHeight="1"/>
    <row r="385259" ht="12.75" hidden="1" customHeight="1"/>
    <row r="385260" ht="12.75" hidden="1" customHeight="1"/>
    <row r="385261" ht="12.75" hidden="1" customHeight="1"/>
    <row r="385262" ht="12.75" hidden="1" customHeight="1"/>
    <row r="385263" ht="12.75" hidden="1" customHeight="1"/>
    <row r="385264" ht="12.75" hidden="1" customHeight="1"/>
    <row r="385265" ht="12.75" hidden="1" customHeight="1"/>
    <row r="385266" ht="12.75" hidden="1" customHeight="1"/>
    <row r="385267" ht="12.75" hidden="1" customHeight="1"/>
    <row r="385268" ht="12.75" hidden="1" customHeight="1"/>
    <row r="385269" ht="12.75" hidden="1" customHeight="1"/>
    <row r="385270" ht="12.75" hidden="1" customHeight="1"/>
    <row r="385271" ht="12.75" hidden="1" customHeight="1"/>
    <row r="385272" ht="12.75" hidden="1" customHeight="1"/>
    <row r="385273" ht="12.75" hidden="1" customHeight="1"/>
    <row r="385274" ht="12.75" hidden="1" customHeight="1"/>
    <row r="385275" ht="12.75" hidden="1" customHeight="1"/>
    <row r="385276" ht="12.75" hidden="1" customHeight="1"/>
    <row r="385277" ht="12.75" hidden="1" customHeight="1"/>
    <row r="385278" ht="12.75" hidden="1" customHeight="1"/>
    <row r="385279" ht="12.75" hidden="1" customHeight="1"/>
    <row r="385280" ht="12.75" hidden="1" customHeight="1"/>
    <row r="385281" ht="12.75" hidden="1" customHeight="1"/>
    <row r="385282" ht="12.75" hidden="1" customHeight="1"/>
    <row r="385283" ht="12.75" hidden="1" customHeight="1"/>
    <row r="385284" ht="12.75" hidden="1" customHeight="1"/>
    <row r="385285" ht="12.75" hidden="1" customHeight="1"/>
    <row r="385286" ht="12.75" hidden="1" customHeight="1"/>
    <row r="385287" ht="12.75" hidden="1" customHeight="1"/>
    <row r="385288" ht="12.75" hidden="1" customHeight="1"/>
    <row r="385289" ht="12.75" hidden="1" customHeight="1"/>
    <row r="385290" ht="12.75" hidden="1" customHeight="1"/>
    <row r="385291" ht="12.75" hidden="1" customHeight="1"/>
    <row r="385292" ht="12.75" hidden="1" customHeight="1"/>
    <row r="385293" ht="12.75" hidden="1" customHeight="1"/>
    <row r="385294" ht="12.75" hidden="1" customHeight="1"/>
    <row r="385295" ht="12.75" hidden="1" customHeight="1"/>
    <row r="385296" ht="12.75" hidden="1" customHeight="1"/>
    <row r="385297" ht="12.75" hidden="1" customHeight="1"/>
    <row r="385298" ht="12.75" hidden="1" customHeight="1"/>
    <row r="385299" ht="12.75" hidden="1" customHeight="1"/>
    <row r="385300" ht="12.75" hidden="1" customHeight="1"/>
    <row r="385301" ht="12.75" hidden="1" customHeight="1"/>
    <row r="385302" ht="12.75" hidden="1" customHeight="1"/>
    <row r="385303" ht="12.75" hidden="1" customHeight="1"/>
    <row r="385304" ht="12.75" hidden="1" customHeight="1"/>
    <row r="385305" ht="12.75" hidden="1" customHeight="1"/>
    <row r="385306" ht="12.75" hidden="1" customHeight="1"/>
    <row r="385307" ht="12.75" hidden="1" customHeight="1"/>
    <row r="385308" ht="12.75" hidden="1" customHeight="1"/>
    <row r="385309" ht="12.75" hidden="1" customHeight="1"/>
    <row r="385310" ht="12.75" hidden="1" customHeight="1"/>
    <row r="385311" ht="12.75" hidden="1" customHeight="1"/>
    <row r="385312" ht="12.75" hidden="1" customHeight="1"/>
    <row r="385313" ht="12.75" hidden="1" customHeight="1"/>
    <row r="385314" ht="12.75" hidden="1" customHeight="1"/>
    <row r="385315" ht="12.75" hidden="1" customHeight="1"/>
    <row r="385316" ht="12.75" hidden="1" customHeight="1"/>
    <row r="385317" ht="12.75" hidden="1" customHeight="1"/>
    <row r="385318" ht="12.75" hidden="1" customHeight="1"/>
    <row r="385319" ht="12.75" hidden="1" customHeight="1"/>
    <row r="385320" ht="12.75" hidden="1" customHeight="1"/>
    <row r="385321" ht="12.75" hidden="1" customHeight="1"/>
    <row r="385322" ht="12.75" hidden="1" customHeight="1"/>
    <row r="385323" ht="12.75" hidden="1" customHeight="1"/>
    <row r="385324" ht="12.75" hidden="1" customHeight="1"/>
    <row r="385325" ht="12.75" hidden="1" customHeight="1"/>
    <row r="385326" ht="12.75" hidden="1" customHeight="1"/>
    <row r="385327" ht="12.75" hidden="1" customHeight="1"/>
    <row r="385328" ht="12.75" hidden="1" customHeight="1"/>
    <row r="385329" ht="12.75" hidden="1" customHeight="1"/>
    <row r="385330" ht="12.75" hidden="1" customHeight="1"/>
    <row r="385331" ht="12.75" hidden="1" customHeight="1"/>
    <row r="385332" ht="12.75" hidden="1" customHeight="1"/>
    <row r="385333" ht="12.75" hidden="1" customHeight="1"/>
    <row r="385334" ht="12.75" hidden="1" customHeight="1"/>
    <row r="385335" ht="12.75" hidden="1" customHeight="1"/>
    <row r="385336" ht="12.75" hidden="1" customHeight="1"/>
    <row r="385337" ht="12.75" hidden="1" customHeight="1"/>
    <row r="385338" ht="12.75" hidden="1" customHeight="1"/>
    <row r="385339" ht="12.75" hidden="1" customHeight="1"/>
    <row r="385340" ht="12.75" hidden="1" customHeight="1"/>
    <row r="385341" ht="12.75" hidden="1" customHeight="1"/>
    <row r="385342" ht="12.75" hidden="1" customHeight="1"/>
    <row r="385343" ht="12.75" hidden="1" customHeight="1"/>
    <row r="385344" ht="12.75" hidden="1" customHeight="1"/>
    <row r="385345" ht="12.75" hidden="1" customHeight="1"/>
    <row r="385346" ht="12.75" hidden="1" customHeight="1"/>
    <row r="385347" ht="12.75" hidden="1" customHeight="1"/>
    <row r="385348" ht="12.75" hidden="1" customHeight="1"/>
    <row r="385349" ht="12.75" hidden="1" customHeight="1"/>
    <row r="385350" ht="12.75" hidden="1" customHeight="1"/>
    <row r="385351" ht="12.75" hidden="1" customHeight="1"/>
    <row r="385352" ht="12.75" hidden="1" customHeight="1"/>
    <row r="385353" ht="12.75" hidden="1" customHeight="1"/>
    <row r="385354" ht="12.75" hidden="1" customHeight="1"/>
    <row r="385355" ht="12.75" hidden="1" customHeight="1"/>
    <row r="385356" ht="12.75" hidden="1" customHeight="1"/>
    <row r="385357" ht="12.75" hidden="1" customHeight="1"/>
    <row r="385358" ht="12.75" hidden="1" customHeight="1"/>
    <row r="385359" ht="12.75" hidden="1" customHeight="1"/>
    <row r="385360" ht="12.75" hidden="1" customHeight="1"/>
    <row r="385361" ht="12.75" hidden="1" customHeight="1"/>
    <row r="385362" ht="12.75" hidden="1" customHeight="1"/>
    <row r="385363" ht="12.75" hidden="1" customHeight="1"/>
    <row r="385364" ht="12.75" hidden="1" customHeight="1"/>
    <row r="385365" ht="12.75" hidden="1" customHeight="1"/>
    <row r="385366" ht="12.75" hidden="1" customHeight="1"/>
    <row r="385367" ht="12.75" hidden="1" customHeight="1"/>
    <row r="385368" ht="12.75" hidden="1" customHeight="1"/>
    <row r="385369" ht="12.75" hidden="1" customHeight="1"/>
    <row r="385370" ht="12.75" hidden="1" customHeight="1"/>
    <row r="385371" ht="12.75" hidden="1" customHeight="1"/>
    <row r="385372" ht="12.75" hidden="1" customHeight="1"/>
    <row r="385373" ht="12.75" hidden="1" customHeight="1"/>
    <row r="385374" ht="12.75" hidden="1" customHeight="1"/>
    <row r="385375" ht="12.75" hidden="1" customHeight="1"/>
    <row r="385376" ht="12.75" hidden="1" customHeight="1"/>
    <row r="385377" ht="12.75" hidden="1" customHeight="1"/>
    <row r="385378" ht="12.75" hidden="1" customHeight="1"/>
    <row r="385379" ht="12.75" hidden="1" customHeight="1"/>
    <row r="385380" ht="12.75" hidden="1" customHeight="1"/>
    <row r="385381" ht="12.75" hidden="1" customHeight="1"/>
    <row r="385382" ht="12.75" hidden="1" customHeight="1"/>
    <row r="385383" ht="12.75" hidden="1" customHeight="1"/>
    <row r="385384" ht="12.75" hidden="1" customHeight="1"/>
    <row r="385385" ht="12.75" hidden="1" customHeight="1"/>
    <row r="385386" ht="12.75" hidden="1" customHeight="1"/>
    <row r="385387" ht="12.75" hidden="1" customHeight="1"/>
    <row r="385388" ht="12.75" hidden="1" customHeight="1"/>
    <row r="385389" ht="12.75" hidden="1" customHeight="1"/>
    <row r="385390" ht="12.75" hidden="1" customHeight="1"/>
    <row r="385391" ht="12.75" hidden="1" customHeight="1"/>
    <row r="385392" ht="12.75" hidden="1" customHeight="1"/>
    <row r="385393" ht="12.75" hidden="1" customHeight="1"/>
    <row r="385394" ht="12.75" hidden="1" customHeight="1"/>
    <row r="385395" ht="12.75" hidden="1" customHeight="1"/>
    <row r="385396" ht="12.75" hidden="1" customHeight="1"/>
    <row r="385397" ht="12.75" hidden="1" customHeight="1"/>
    <row r="385398" ht="12.75" hidden="1" customHeight="1"/>
    <row r="385399" ht="12.75" hidden="1" customHeight="1"/>
    <row r="385400" ht="12.75" hidden="1" customHeight="1"/>
    <row r="385401" ht="12.75" hidden="1" customHeight="1"/>
    <row r="385402" ht="12.75" hidden="1" customHeight="1"/>
    <row r="385403" ht="12.75" hidden="1" customHeight="1"/>
    <row r="385404" ht="12.75" hidden="1" customHeight="1"/>
    <row r="385405" ht="12.75" hidden="1" customHeight="1"/>
    <row r="385406" ht="12.75" hidden="1" customHeight="1"/>
    <row r="385407" ht="12.75" hidden="1" customHeight="1"/>
    <row r="385408" ht="12.75" hidden="1" customHeight="1"/>
    <row r="385409" ht="12.75" hidden="1" customHeight="1"/>
    <row r="385410" ht="12.75" hidden="1" customHeight="1"/>
    <row r="385411" ht="12.75" hidden="1" customHeight="1"/>
    <row r="385412" ht="12.75" hidden="1" customHeight="1"/>
    <row r="385413" ht="12.75" hidden="1" customHeight="1"/>
    <row r="385414" ht="12.75" hidden="1" customHeight="1"/>
    <row r="385415" ht="12.75" hidden="1" customHeight="1"/>
    <row r="385416" ht="12.75" hidden="1" customHeight="1"/>
    <row r="385417" ht="12.75" hidden="1" customHeight="1"/>
    <row r="385418" ht="12.75" hidden="1" customHeight="1"/>
    <row r="385419" ht="12.75" hidden="1" customHeight="1"/>
    <row r="385420" ht="12.75" hidden="1" customHeight="1"/>
    <row r="385421" ht="12.75" hidden="1" customHeight="1"/>
    <row r="385422" ht="12.75" hidden="1" customHeight="1"/>
    <row r="385423" ht="12.75" hidden="1" customHeight="1"/>
    <row r="385424" ht="12.75" hidden="1" customHeight="1"/>
    <row r="385425" ht="12.75" hidden="1" customHeight="1"/>
    <row r="385426" ht="12.75" hidden="1" customHeight="1"/>
    <row r="385427" ht="12.75" hidden="1" customHeight="1"/>
    <row r="385428" ht="12.75" hidden="1" customHeight="1"/>
    <row r="385429" ht="12.75" hidden="1" customHeight="1"/>
    <row r="385430" ht="12.75" hidden="1" customHeight="1"/>
    <row r="385431" ht="12.75" hidden="1" customHeight="1"/>
    <row r="385432" ht="12.75" hidden="1" customHeight="1"/>
    <row r="385433" ht="12.75" hidden="1" customHeight="1"/>
    <row r="385434" ht="12.75" hidden="1" customHeight="1"/>
    <row r="385435" ht="12.75" hidden="1" customHeight="1"/>
    <row r="385436" ht="12.75" hidden="1" customHeight="1"/>
    <row r="385437" ht="12.75" hidden="1" customHeight="1"/>
    <row r="385438" ht="12.75" hidden="1" customHeight="1"/>
    <row r="385439" ht="12.75" hidden="1" customHeight="1"/>
    <row r="385440" ht="12.75" hidden="1" customHeight="1"/>
    <row r="385441" ht="12.75" hidden="1" customHeight="1"/>
    <row r="385442" ht="12.75" hidden="1" customHeight="1"/>
    <row r="385443" ht="12.75" hidden="1" customHeight="1"/>
    <row r="385444" ht="12.75" hidden="1" customHeight="1"/>
    <row r="385445" ht="12.75" hidden="1" customHeight="1"/>
    <row r="385446" ht="12.75" hidden="1" customHeight="1"/>
    <row r="385447" ht="12.75" hidden="1" customHeight="1"/>
    <row r="385448" ht="12.75" hidden="1" customHeight="1"/>
    <row r="385449" ht="12.75" hidden="1" customHeight="1"/>
    <row r="385450" ht="12.75" hidden="1" customHeight="1"/>
    <row r="385451" ht="12.75" hidden="1" customHeight="1"/>
    <row r="385452" ht="12.75" hidden="1" customHeight="1"/>
    <row r="385453" ht="12.75" hidden="1" customHeight="1"/>
    <row r="385454" ht="12.75" hidden="1" customHeight="1"/>
    <row r="385455" ht="12.75" hidden="1" customHeight="1"/>
    <row r="385456" ht="12.75" hidden="1" customHeight="1"/>
    <row r="385457" ht="12.75" hidden="1" customHeight="1"/>
    <row r="385458" ht="12.75" hidden="1" customHeight="1"/>
    <row r="385459" ht="12.75" hidden="1" customHeight="1"/>
    <row r="385460" ht="12.75" hidden="1" customHeight="1"/>
    <row r="385461" ht="12.75" hidden="1" customHeight="1"/>
    <row r="385462" ht="12.75" hidden="1" customHeight="1"/>
    <row r="385463" ht="12.75" hidden="1" customHeight="1"/>
    <row r="385464" ht="12.75" hidden="1" customHeight="1"/>
    <row r="385465" ht="12.75" hidden="1" customHeight="1"/>
    <row r="385466" ht="12.75" hidden="1" customHeight="1"/>
    <row r="385467" ht="12.75" hidden="1" customHeight="1"/>
    <row r="385468" ht="12.75" hidden="1" customHeight="1"/>
    <row r="385469" ht="12.75" hidden="1" customHeight="1"/>
    <row r="385470" ht="12.75" hidden="1" customHeight="1"/>
    <row r="385471" ht="12.75" hidden="1" customHeight="1"/>
    <row r="385472" ht="12.75" hidden="1" customHeight="1"/>
    <row r="385473" ht="12.75" hidden="1" customHeight="1"/>
    <row r="385474" ht="12.75" hidden="1" customHeight="1"/>
    <row r="385475" ht="12.75" hidden="1" customHeight="1"/>
    <row r="385476" ht="12.75" hidden="1" customHeight="1"/>
    <row r="385477" ht="12.75" hidden="1" customHeight="1"/>
    <row r="385478" ht="12.75" hidden="1" customHeight="1"/>
    <row r="385479" ht="12.75" hidden="1" customHeight="1"/>
    <row r="385480" ht="12.75" hidden="1" customHeight="1"/>
    <row r="385481" ht="12.75" hidden="1" customHeight="1"/>
    <row r="385482" ht="12.75" hidden="1" customHeight="1"/>
    <row r="385483" ht="12.75" hidden="1" customHeight="1"/>
    <row r="385484" ht="12.75" hidden="1" customHeight="1"/>
    <row r="385485" ht="12.75" hidden="1" customHeight="1"/>
    <row r="385486" ht="12.75" hidden="1" customHeight="1"/>
    <row r="385487" ht="12.75" hidden="1" customHeight="1"/>
    <row r="385488" ht="12.75" hidden="1" customHeight="1"/>
    <row r="385489" ht="12.75" hidden="1" customHeight="1"/>
    <row r="385490" ht="12.75" hidden="1" customHeight="1"/>
    <row r="385491" ht="12.75" hidden="1" customHeight="1"/>
    <row r="385492" ht="12.75" hidden="1" customHeight="1"/>
    <row r="385493" ht="12.75" hidden="1" customHeight="1"/>
    <row r="385494" ht="12.75" hidden="1" customHeight="1"/>
    <row r="385495" ht="12.75" hidden="1" customHeight="1"/>
    <row r="385496" ht="12.75" hidden="1" customHeight="1"/>
    <row r="385497" ht="12.75" hidden="1" customHeight="1"/>
    <row r="385498" ht="12.75" hidden="1" customHeight="1"/>
    <row r="385499" ht="12.75" hidden="1" customHeight="1"/>
    <row r="385500" ht="12.75" hidden="1" customHeight="1"/>
    <row r="385501" ht="12.75" hidden="1" customHeight="1"/>
    <row r="385502" ht="12.75" hidden="1" customHeight="1"/>
    <row r="385503" ht="12.75" hidden="1" customHeight="1"/>
    <row r="385504" ht="12.75" hidden="1" customHeight="1"/>
    <row r="385505" ht="12.75" hidden="1" customHeight="1"/>
    <row r="385506" ht="12.75" hidden="1" customHeight="1"/>
    <row r="385507" ht="12.75" hidden="1" customHeight="1"/>
    <row r="385508" ht="12.75" hidden="1" customHeight="1"/>
    <row r="385509" ht="12.75" hidden="1" customHeight="1"/>
    <row r="385510" ht="12.75" hidden="1" customHeight="1"/>
    <row r="385511" ht="12.75" hidden="1" customHeight="1"/>
    <row r="385512" ht="12.75" hidden="1" customHeight="1"/>
    <row r="385513" ht="12.75" hidden="1" customHeight="1"/>
    <row r="385514" ht="12.75" hidden="1" customHeight="1"/>
    <row r="385515" ht="12.75" hidden="1" customHeight="1"/>
    <row r="385516" ht="12.75" hidden="1" customHeight="1"/>
    <row r="385517" ht="12.75" hidden="1" customHeight="1"/>
    <row r="385518" ht="12.75" hidden="1" customHeight="1"/>
    <row r="385519" ht="12.75" hidden="1" customHeight="1"/>
    <row r="385520" ht="12.75" hidden="1" customHeight="1"/>
    <row r="385521" ht="12.75" hidden="1" customHeight="1"/>
    <row r="385522" ht="12.75" hidden="1" customHeight="1"/>
    <row r="385523" ht="12.75" hidden="1" customHeight="1"/>
    <row r="385524" ht="12.75" hidden="1" customHeight="1"/>
    <row r="385525" ht="12.75" hidden="1" customHeight="1"/>
    <row r="385526" ht="12.75" hidden="1" customHeight="1"/>
    <row r="385527" ht="12.75" hidden="1" customHeight="1"/>
    <row r="385528" ht="12.75" hidden="1" customHeight="1"/>
    <row r="385529" ht="12.75" hidden="1" customHeight="1"/>
    <row r="385530" ht="12.75" hidden="1" customHeight="1"/>
    <row r="385531" ht="12.75" hidden="1" customHeight="1"/>
    <row r="385532" ht="12.75" hidden="1" customHeight="1"/>
    <row r="385533" ht="12.75" hidden="1" customHeight="1"/>
    <row r="385534" ht="12.75" hidden="1" customHeight="1"/>
    <row r="385535" ht="12.75" hidden="1" customHeight="1"/>
    <row r="385536" ht="12.75" hidden="1" customHeight="1"/>
    <row r="385537" ht="12.75" hidden="1" customHeight="1"/>
    <row r="385538" ht="12.75" hidden="1" customHeight="1"/>
    <row r="385539" ht="12.75" hidden="1" customHeight="1"/>
    <row r="385540" ht="12.75" hidden="1" customHeight="1"/>
    <row r="385541" ht="12.75" hidden="1" customHeight="1"/>
    <row r="385542" ht="12.75" hidden="1" customHeight="1"/>
    <row r="385543" ht="12.75" hidden="1" customHeight="1"/>
    <row r="385544" ht="12.75" hidden="1" customHeight="1"/>
    <row r="385545" ht="12.75" hidden="1" customHeight="1"/>
    <row r="385546" ht="12.75" hidden="1" customHeight="1"/>
    <row r="385547" ht="12.75" hidden="1" customHeight="1"/>
    <row r="385548" ht="12.75" hidden="1" customHeight="1"/>
    <row r="385549" ht="12.75" hidden="1" customHeight="1"/>
    <row r="385550" ht="12.75" hidden="1" customHeight="1"/>
    <row r="385551" ht="12.75" hidden="1" customHeight="1"/>
    <row r="385552" ht="12.75" hidden="1" customHeight="1"/>
    <row r="385553" ht="12.75" hidden="1" customHeight="1"/>
    <row r="385554" ht="12.75" hidden="1" customHeight="1"/>
    <row r="385555" ht="12.75" hidden="1" customHeight="1"/>
    <row r="385556" ht="12.75" hidden="1" customHeight="1"/>
    <row r="385557" ht="12.75" hidden="1" customHeight="1"/>
    <row r="385558" ht="12.75" hidden="1" customHeight="1"/>
    <row r="385559" ht="12.75" hidden="1" customHeight="1"/>
    <row r="385560" ht="12.75" hidden="1" customHeight="1"/>
    <row r="385561" ht="12.75" hidden="1" customHeight="1"/>
    <row r="385562" ht="12.75" hidden="1" customHeight="1"/>
    <row r="385563" ht="12.75" hidden="1" customHeight="1"/>
    <row r="385564" ht="12.75" hidden="1" customHeight="1"/>
    <row r="385565" ht="12.75" hidden="1" customHeight="1"/>
    <row r="385566" ht="12.75" hidden="1" customHeight="1"/>
    <row r="385567" ht="12.75" hidden="1" customHeight="1"/>
    <row r="385568" ht="12.75" hidden="1" customHeight="1"/>
    <row r="385569" ht="12.75" hidden="1" customHeight="1"/>
    <row r="385570" ht="12.75" hidden="1" customHeight="1"/>
    <row r="385571" ht="12.75" hidden="1" customHeight="1"/>
    <row r="385572" ht="12.75" hidden="1" customHeight="1"/>
    <row r="385573" ht="12.75" hidden="1" customHeight="1"/>
    <row r="385574" ht="12.75" hidden="1" customHeight="1"/>
    <row r="385575" ht="12.75" hidden="1" customHeight="1"/>
    <row r="385576" ht="12.75" hidden="1" customHeight="1"/>
    <row r="385577" ht="12.75" hidden="1" customHeight="1"/>
    <row r="385578" ht="12.75" hidden="1" customHeight="1"/>
    <row r="385579" ht="12.75" hidden="1" customHeight="1"/>
    <row r="385580" ht="12.75" hidden="1" customHeight="1"/>
    <row r="385581" ht="12.75" hidden="1" customHeight="1"/>
    <row r="385582" ht="12.75" hidden="1" customHeight="1"/>
    <row r="385583" ht="12.75" hidden="1" customHeight="1"/>
    <row r="385584" ht="12.75" hidden="1" customHeight="1"/>
    <row r="385585" ht="12.75" hidden="1" customHeight="1"/>
    <row r="385586" ht="12.75" hidden="1" customHeight="1"/>
    <row r="385587" ht="12.75" hidden="1" customHeight="1"/>
    <row r="385588" ht="12.75" hidden="1" customHeight="1"/>
    <row r="385589" ht="12.75" hidden="1" customHeight="1"/>
    <row r="385590" ht="12.75" hidden="1" customHeight="1"/>
    <row r="385591" ht="12.75" hidden="1" customHeight="1"/>
    <row r="385592" ht="12.75" hidden="1" customHeight="1"/>
    <row r="385593" ht="12.75" hidden="1" customHeight="1"/>
    <row r="385594" ht="12.75" hidden="1" customHeight="1"/>
    <row r="385595" ht="12.75" hidden="1" customHeight="1"/>
    <row r="385596" ht="12.75" hidden="1" customHeight="1"/>
    <row r="385597" ht="12.75" hidden="1" customHeight="1"/>
    <row r="385598" ht="12.75" hidden="1" customHeight="1"/>
    <row r="385599" ht="12.75" hidden="1" customHeight="1"/>
    <row r="385600" ht="12.75" hidden="1" customHeight="1"/>
    <row r="385601" ht="12.75" hidden="1" customHeight="1"/>
    <row r="385602" ht="12.75" hidden="1" customHeight="1"/>
    <row r="385603" ht="12.75" hidden="1" customHeight="1"/>
    <row r="385604" ht="12.75" hidden="1" customHeight="1"/>
    <row r="385605" ht="12.75" hidden="1" customHeight="1"/>
    <row r="385606" ht="12.75" hidden="1" customHeight="1"/>
    <row r="385607" ht="12.75" hidden="1" customHeight="1"/>
    <row r="385608" ht="12.75" hidden="1" customHeight="1"/>
    <row r="385609" ht="12.75" hidden="1" customHeight="1"/>
    <row r="385610" ht="12.75" hidden="1" customHeight="1"/>
    <row r="385611" ht="12.75" hidden="1" customHeight="1"/>
    <row r="385612" ht="12.75" hidden="1" customHeight="1"/>
    <row r="385613" ht="12.75" hidden="1" customHeight="1"/>
    <row r="385614" ht="12.75" hidden="1" customHeight="1"/>
    <row r="385615" ht="12.75" hidden="1" customHeight="1"/>
    <row r="385616" ht="12.75" hidden="1" customHeight="1"/>
    <row r="385617" ht="12.75" hidden="1" customHeight="1"/>
    <row r="385618" ht="12.75" hidden="1" customHeight="1"/>
    <row r="385619" ht="12.75" hidden="1" customHeight="1"/>
    <row r="385620" ht="12.75" hidden="1" customHeight="1"/>
    <row r="385621" ht="12.75" hidden="1" customHeight="1"/>
    <row r="385622" ht="12.75" hidden="1" customHeight="1"/>
    <row r="385623" ht="12.75" hidden="1" customHeight="1"/>
    <row r="385624" ht="12.75" hidden="1" customHeight="1"/>
    <row r="385625" ht="12.75" hidden="1" customHeight="1"/>
    <row r="385626" ht="12.75" hidden="1" customHeight="1"/>
    <row r="385627" ht="12.75" hidden="1" customHeight="1"/>
    <row r="385628" ht="12.75" hidden="1" customHeight="1"/>
    <row r="385629" ht="12.75" hidden="1" customHeight="1"/>
    <row r="385630" ht="12.75" hidden="1" customHeight="1"/>
    <row r="385631" ht="12.75" hidden="1" customHeight="1"/>
    <row r="385632" ht="12.75" hidden="1" customHeight="1"/>
    <row r="385633" ht="12.75" hidden="1" customHeight="1"/>
    <row r="385634" ht="12.75" hidden="1" customHeight="1"/>
    <row r="385635" ht="12.75" hidden="1" customHeight="1"/>
    <row r="385636" ht="12.75" hidden="1" customHeight="1"/>
    <row r="385637" ht="12.75" hidden="1" customHeight="1"/>
    <row r="385638" ht="12.75" hidden="1" customHeight="1"/>
    <row r="385639" ht="12.75" hidden="1" customHeight="1"/>
    <row r="385640" ht="12.75" hidden="1" customHeight="1"/>
    <row r="385641" ht="12.75" hidden="1" customHeight="1"/>
    <row r="385642" ht="12.75" hidden="1" customHeight="1"/>
    <row r="385643" ht="12.75" hidden="1" customHeight="1"/>
    <row r="385644" ht="12.75" hidden="1" customHeight="1"/>
    <row r="385645" ht="12.75" hidden="1" customHeight="1"/>
    <row r="385646" ht="12.75" hidden="1" customHeight="1"/>
    <row r="385647" ht="12.75" hidden="1" customHeight="1"/>
    <row r="385648" ht="12.75" hidden="1" customHeight="1"/>
    <row r="385649" ht="12.75" hidden="1" customHeight="1"/>
    <row r="385650" ht="12.75" hidden="1" customHeight="1"/>
    <row r="385651" ht="12.75" hidden="1" customHeight="1"/>
    <row r="385652" ht="12.75" hidden="1" customHeight="1"/>
    <row r="385653" ht="12.75" hidden="1" customHeight="1"/>
    <row r="385654" ht="12.75" hidden="1" customHeight="1"/>
    <row r="385655" ht="12.75" hidden="1" customHeight="1"/>
    <row r="385656" ht="12.75" hidden="1" customHeight="1"/>
    <row r="385657" ht="12.75" hidden="1" customHeight="1"/>
    <row r="385658" ht="12.75" hidden="1" customHeight="1"/>
    <row r="385659" ht="12.75" hidden="1" customHeight="1"/>
    <row r="385660" ht="12.75" hidden="1" customHeight="1"/>
    <row r="385661" ht="12.75" hidden="1" customHeight="1"/>
    <row r="385662" ht="12.75" hidden="1" customHeight="1"/>
    <row r="385663" ht="12.75" hidden="1" customHeight="1"/>
    <row r="385664" ht="12.75" hidden="1" customHeight="1"/>
    <row r="385665" ht="12.75" hidden="1" customHeight="1"/>
    <row r="385666" ht="12.75" hidden="1" customHeight="1"/>
    <row r="385667" ht="12.75" hidden="1" customHeight="1"/>
    <row r="385668" ht="12.75" hidden="1" customHeight="1"/>
    <row r="385669" ht="12.75" hidden="1" customHeight="1"/>
    <row r="385670" ht="12.75" hidden="1" customHeight="1"/>
    <row r="385671" ht="12.75" hidden="1" customHeight="1"/>
    <row r="385672" ht="12.75" hidden="1" customHeight="1"/>
    <row r="385673" ht="12.75" hidden="1" customHeight="1"/>
    <row r="385674" ht="12.75" hidden="1" customHeight="1"/>
    <row r="385675" ht="12.75" hidden="1" customHeight="1"/>
    <row r="385676" ht="12.75" hidden="1" customHeight="1"/>
    <row r="385677" ht="12.75" hidden="1" customHeight="1"/>
    <row r="385678" ht="12.75" hidden="1" customHeight="1"/>
    <row r="385679" ht="12.75" hidden="1" customHeight="1"/>
    <row r="385680" ht="12.75" hidden="1" customHeight="1"/>
    <row r="385681" ht="12.75" hidden="1" customHeight="1"/>
    <row r="385682" ht="12.75" hidden="1" customHeight="1"/>
    <row r="385683" ht="12.75" hidden="1" customHeight="1"/>
    <row r="385684" ht="12.75" hidden="1" customHeight="1"/>
    <row r="385685" ht="12.75" hidden="1" customHeight="1"/>
    <row r="385686" ht="12.75" hidden="1" customHeight="1"/>
    <row r="385687" ht="12.75" hidden="1" customHeight="1"/>
    <row r="385688" ht="12.75" hidden="1" customHeight="1"/>
    <row r="385689" ht="12.75" hidden="1" customHeight="1"/>
    <row r="385690" ht="12.75" hidden="1" customHeight="1"/>
    <row r="385691" ht="12.75" hidden="1" customHeight="1"/>
    <row r="385692" ht="12.75" hidden="1" customHeight="1"/>
    <row r="385693" ht="12.75" hidden="1" customHeight="1"/>
    <row r="385694" ht="12.75" hidden="1" customHeight="1"/>
    <row r="385695" ht="12.75" hidden="1" customHeight="1"/>
    <row r="385696" ht="12.75" hidden="1" customHeight="1"/>
    <row r="385697" ht="12.75" hidden="1" customHeight="1"/>
    <row r="385698" ht="12.75" hidden="1" customHeight="1"/>
    <row r="385699" ht="12.75" hidden="1" customHeight="1"/>
    <row r="385700" ht="12.75" hidden="1" customHeight="1"/>
    <row r="385701" ht="12.75" hidden="1" customHeight="1"/>
    <row r="385702" ht="12.75" hidden="1" customHeight="1"/>
    <row r="385703" ht="12.75" hidden="1" customHeight="1"/>
    <row r="385704" ht="12.75" hidden="1" customHeight="1"/>
    <row r="385705" ht="12.75" hidden="1" customHeight="1"/>
    <row r="385706" ht="12.75" hidden="1" customHeight="1"/>
    <row r="385707" ht="12.75" hidden="1" customHeight="1"/>
    <row r="385708" ht="12.75" hidden="1" customHeight="1"/>
    <row r="385709" ht="12.75" hidden="1" customHeight="1"/>
    <row r="385710" ht="12.75" hidden="1" customHeight="1"/>
    <row r="385711" ht="12.75" hidden="1" customHeight="1"/>
    <row r="385712" ht="12.75" hidden="1" customHeight="1"/>
    <row r="385713" ht="12.75" hidden="1" customHeight="1"/>
    <row r="385714" ht="12.75" hidden="1" customHeight="1"/>
    <row r="385715" ht="12.75" hidden="1" customHeight="1"/>
    <row r="385716" ht="12.75" hidden="1" customHeight="1"/>
    <row r="385717" ht="12.75" hidden="1" customHeight="1"/>
    <row r="385718" ht="12.75" hidden="1" customHeight="1"/>
    <row r="385719" ht="12.75" hidden="1" customHeight="1"/>
    <row r="385720" ht="12.75" hidden="1" customHeight="1"/>
    <row r="385721" ht="12.75" hidden="1" customHeight="1"/>
    <row r="385722" ht="12.75" hidden="1" customHeight="1"/>
    <row r="385723" ht="12.75" hidden="1" customHeight="1"/>
    <row r="385724" ht="12.75" hidden="1" customHeight="1"/>
    <row r="385725" ht="12.75" hidden="1" customHeight="1"/>
    <row r="385726" ht="12.75" hidden="1" customHeight="1"/>
    <row r="385727" ht="12.75" hidden="1" customHeight="1"/>
    <row r="385728" ht="12.75" hidden="1" customHeight="1"/>
    <row r="385729" ht="12.75" hidden="1" customHeight="1"/>
    <row r="385730" ht="12.75" hidden="1" customHeight="1"/>
    <row r="385731" ht="12.75" hidden="1" customHeight="1"/>
    <row r="385732" ht="12.75" hidden="1" customHeight="1"/>
    <row r="385733" ht="12.75" hidden="1" customHeight="1"/>
    <row r="385734" ht="12.75" hidden="1" customHeight="1"/>
    <row r="385735" ht="12.75" hidden="1" customHeight="1"/>
    <row r="385736" ht="12.75" hidden="1" customHeight="1"/>
    <row r="385737" ht="12.75" hidden="1" customHeight="1"/>
    <row r="385738" ht="12.75" hidden="1" customHeight="1"/>
    <row r="385739" ht="12.75" hidden="1" customHeight="1"/>
    <row r="385740" ht="12.75" hidden="1" customHeight="1"/>
    <row r="385741" ht="12.75" hidden="1" customHeight="1"/>
    <row r="385742" ht="12.75" hidden="1" customHeight="1"/>
    <row r="385743" ht="12.75" hidden="1" customHeight="1"/>
    <row r="385744" ht="12.75" hidden="1" customHeight="1"/>
    <row r="385745" ht="12.75" hidden="1" customHeight="1"/>
    <row r="385746" ht="12.75" hidden="1" customHeight="1"/>
    <row r="385747" ht="12.75" hidden="1" customHeight="1"/>
    <row r="385748" ht="12.75" hidden="1" customHeight="1"/>
    <row r="385749" ht="12.75" hidden="1" customHeight="1"/>
    <row r="385750" ht="12.75" hidden="1" customHeight="1"/>
    <row r="385751" ht="12.75" hidden="1" customHeight="1"/>
    <row r="385752" ht="12.75" hidden="1" customHeight="1"/>
    <row r="385753" ht="12.75" hidden="1" customHeight="1"/>
    <row r="385754" ht="12.75" hidden="1" customHeight="1"/>
    <row r="385755" ht="12.75" hidden="1" customHeight="1"/>
    <row r="385756" ht="12.75" hidden="1" customHeight="1"/>
    <row r="385757" ht="12.75" hidden="1" customHeight="1"/>
    <row r="385758" ht="12.75" hidden="1" customHeight="1"/>
    <row r="385759" ht="12.75" hidden="1" customHeight="1"/>
    <row r="385760" ht="12.75" hidden="1" customHeight="1"/>
    <row r="385761" ht="12.75" hidden="1" customHeight="1"/>
    <row r="385762" ht="12.75" hidden="1" customHeight="1"/>
    <row r="385763" ht="12.75" hidden="1" customHeight="1"/>
    <row r="385764" ht="12.75" hidden="1" customHeight="1"/>
    <row r="385765" ht="12.75" hidden="1" customHeight="1"/>
    <row r="385766" ht="12.75" hidden="1" customHeight="1"/>
    <row r="385767" ht="12.75" hidden="1" customHeight="1"/>
    <row r="385768" ht="12.75" hidden="1" customHeight="1"/>
    <row r="385769" ht="12.75" hidden="1" customHeight="1"/>
    <row r="385770" ht="12.75" hidden="1" customHeight="1"/>
    <row r="385771" ht="12.75" hidden="1" customHeight="1"/>
    <row r="385772" ht="12.75" hidden="1" customHeight="1"/>
    <row r="385773" ht="12.75" hidden="1" customHeight="1"/>
    <row r="385774" ht="12.75" hidden="1" customHeight="1"/>
    <row r="385775" ht="12.75" hidden="1" customHeight="1"/>
    <row r="385776" ht="12.75" hidden="1" customHeight="1"/>
    <row r="385777" ht="12.75" hidden="1" customHeight="1"/>
    <row r="385778" ht="12.75" hidden="1" customHeight="1"/>
    <row r="385779" ht="12.75" hidden="1" customHeight="1"/>
    <row r="385780" ht="12.75" hidden="1" customHeight="1"/>
    <row r="385781" ht="12.75" hidden="1" customHeight="1"/>
    <row r="385782" ht="12.75" hidden="1" customHeight="1"/>
    <row r="385783" ht="12.75" hidden="1" customHeight="1"/>
    <row r="385784" ht="12.75" hidden="1" customHeight="1"/>
    <row r="385785" ht="12.75" hidden="1" customHeight="1"/>
    <row r="385786" ht="12.75" hidden="1" customHeight="1"/>
    <row r="385787" ht="12.75" hidden="1" customHeight="1"/>
    <row r="385788" ht="12.75" hidden="1" customHeight="1"/>
    <row r="385789" ht="12.75" hidden="1" customHeight="1"/>
    <row r="385790" ht="12.75" hidden="1" customHeight="1"/>
    <row r="385791" ht="12.75" hidden="1" customHeight="1"/>
    <row r="385792" ht="12.75" hidden="1" customHeight="1"/>
    <row r="385793" ht="12.75" hidden="1" customHeight="1"/>
    <row r="385794" ht="12.75" hidden="1" customHeight="1"/>
    <row r="385795" ht="12.75" hidden="1" customHeight="1"/>
    <row r="385796" ht="12.75" hidden="1" customHeight="1"/>
    <row r="385797" ht="12.75" hidden="1" customHeight="1"/>
    <row r="385798" ht="12.75" hidden="1" customHeight="1"/>
    <row r="385799" ht="12.75" hidden="1" customHeight="1"/>
    <row r="385800" ht="12.75" hidden="1" customHeight="1"/>
    <row r="385801" ht="12.75" hidden="1" customHeight="1"/>
    <row r="385802" ht="12.75" hidden="1" customHeight="1"/>
    <row r="385803" ht="12.75" hidden="1" customHeight="1"/>
    <row r="385804" ht="12.75" hidden="1" customHeight="1"/>
    <row r="385805" ht="12.75" hidden="1" customHeight="1"/>
    <row r="385806" ht="12.75" hidden="1" customHeight="1"/>
    <row r="385807" ht="12.75" hidden="1" customHeight="1"/>
    <row r="385808" ht="12.75" hidden="1" customHeight="1"/>
    <row r="385809" ht="12.75" hidden="1" customHeight="1"/>
    <row r="385810" ht="12.75" hidden="1" customHeight="1"/>
    <row r="385811" ht="12.75" hidden="1" customHeight="1"/>
    <row r="385812" ht="12.75" hidden="1" customHeight="1"/>
    <row r="385813" ht="12.75" hidden="1" customHeight="1"/>
    <row r="385814" ht="12.75" hidden="1" customHeight="1"/>
    <row r="385815" ht="12.75" hidden="1" customHeight="1"/>
    <row r="385816" ht="12.75" hidden="1" customHeight="1"/>
    <row r="385817" ht="12.75" hidden="1" customHeight="1"/>
    <row r="385818" ht="12.75" hidden="1" customHeight="1"/>
    <row r="385819" ht="12.75" hidden="1" customHeight="1"/>
    <row r="385820" ht="12.75" hidden="1" customHeight="1"/>
    <row r="385821" ht="12.75" hidden="1" customHeight="1"/>
    <row r="385822" ht="12.75" hidden="1" customHeight="1"/>
    <row r="385823" ht="12.75" hidden="1" customHeight="1"/>
    <row r="385824" ht="12.75" hidden="1" customHeight="1"/>
    <row r="385825" ht="12.75" hidden="1" customHeight="1"/>
    <row r="385826" ht="12.75" hidden="1" customHeight="1"/>
    <row r="385827" ht="12.75" hidden="1" customHeight="1"/>
    <row r="385828" ht="12.75" hidden="1" customHeight="1"/>
    <row r="385829" ht="12.75" hidden="1" customHeight="1"/>
    <row r="385830" ht="12.75" hidden="1" customHeight="1"/>
    <row r="385831" ht="12.75" hidden="1" customHeight="1"/>
    <row r="385832" ht="12.75" hidden="1" customHeight="1"/>
    <row r="385833" ht="12.75" hidden="1" customHeight="1"/>
    <row r="385834" ht="12.75" hidden="1" customHeight="1"/>
    <row r="385835" ht="12.75" hidden="1" customHeight="1"/>
    <row r="385836" ht="12.75" hidden="1" customHeight="1"/>
    <row r="385837" ht="12.75" hidden="1" customHeight="1"/>
    <row r="385838" ht="12.75" hidden="1" customHeight="1"/>
    <row r="385839" ht="12.75" hidden="1" customHeight="1"/>
    <row r="385840" ht="12.75" hidden="1" customHeight="1"/>
    <row r="385841" ht="12.75" hidden="1" customHeight="1"/>
    <row r="385842" ht="12.75" hidden="1" customHeight="1"/>
    <row r="385843" ht="12.75" hidden="1" customHeight="1"/>
    <row r="385844" ht="12.75" hidden="1" customHeight="1"/>
    <row r="385845" ht="12.75" hidden="1" customHeight="1"/>
    <row r="385846" ht="12.75" hidden="1" customHeight="1"/>
    <row r="385847" ht="12.75" hidden="1" customHeight="1"/>
    <row r="385848" ht="12.75" hidden="1" customHeight="1"/>
    <row r="385849" ht="12.75" hidden="1" customHeight="1"/>
    <row r="385850" ht="12.75" hidden="1" customHeight="1"/>
    <row r="385851" ht="12.75" hidden="1" customHeight="1"/>
    <row r="385852" ht="12.75" hidden="1" customHeight="1"/>
    <row r="385853" ht="12.75" hidden="1" customHeight="1"/>
    <row r="385854" ht="12.75" hidden="1" customHeight="1"/>
    <row r="385855" ht="12.75" hidden="1" customHeight="1"/>
    <row r="385856" ht="12.75" hidden="1" customHeight="1"/>
    <row r="385857" ht="12.75" hidden="1" customHeight="1"/>
    <row r="385858" ht="12.75" hidden="1" customHeight="1"/>
    <row r="385859" ht="12.75" hidden="1" customHeight="1"/>
    <row r="385860" ht="12.75" hidden="1" customHeight="1"/>
    <row r="385861" ht="12.75" hidden="1" customHeight="1"/>
    <row r="385862" ht="12.75" hidden="1" customHeight="1"/>
    <row r="385863" ht="12.75" hidden="1" customHeight="1"/>
    <row r="385864" ht="12.75" hidden="1" customHeight="1"/>
    <row r="385865" ht="12.75" hidden="1" customHeight="1"/>
    <row r="385866" ht="12.75" hidden="1" customHeight="1"/>
    <row r="385867" ht="12.75" hidden="1" customHeight="1"/>
    <row r="385868" ht="12.75" hidden="1" customHeight="1"/>
    <row r="385869" ht="12.75" hidden="1" customHeight="1"/>
    <row r="385870" ht="12.75" hidden="1" customHeight="1"/>
    <row r="385871" ht="12.75" hidden="1" customHeight="1"/>
    <row r="385872" ht="12.75" hidden="1" customHeight="1"/>
    <row r="385873" ht="12.75" hidden="1" customHeight="1"/>
    <row r="385874" ht="12.75" hidden="1" customHeight="1"/>
    <row r="385875" ht="12.75" hidden="1" customHeight="1"/>
    <row r="385876" ht="12.75" hidden="1" customHeight="1"/>
    <row r="385877" ht="12.75" hidden="1" customHeight="1"/>
    <row r="385878" ht="12.75" hidden="1" customHeight="1"/>
    <row r="385879" ht="12.75" hidden="1" customHeight="1"/>
    <row r="385880" ht="12.75" hidden="1" customHeight="1"/>
    <row r="385881" ht="12.75" hidden="1" customHeight="1"/>
    <row r="385882" ht="12.75" hidden="1" customHeight="1"/>
    <row r="385883" ht="12.75" hidden="1" customHeight="1"/>
    <row r="385884" ht="12.75" hidden="1" customHeight="1"/>
    <row r="385885" ht="12.75" hidden="1" customHeight="1"/>
    <row r="385886" ht="12.75" hidden="1" customHeight="1"/>
    <row r="385887" ht="12.75" hidden="1" customHeight="1"/>
    <row r="385888" ht="12.75" hidden="1" customHeight="1"/>
    <row r="385889" ht="12.75" hidden="1" customHeight="1"/>
    <row r="385890" ht="12.75" hidden="1" customHeight="1"/>
    <row r="385891" ht="12.75" hidden="1" customHeight="1"/>
    <row r="385892" ht="12.75" hidden="1" customHeight="1"/>
    <row r="385893" ht="12.75" hidden="1" customHeight="1"/>
    <row r="385894" ht="12.75" hidden="1" customHeight="1"/>
    <row r="385895" ht="12.75" hidden="1" customHeight="1"/>
    <row r="385896" ht="12.75" hidden="1" customHeight="1"/>
    <row r="385897" ht="12.75" hidden="1" customHeight="1"/>
    <row r="385898" ht="12.75" hidden="1" customHeight="1"/>
    <row r="385899" ht="12.75" hidden="1" customHeight="1"/>
    <row r="385900" ht="12.75" hidden="1" customHeight="1"/>
    <row r="385901" ht="12.75" hidden="1" customHeight="1"/>
    <row r="385902" ht="12.75" hidden="1" customHeight="1"/>
    <row r="385903" ht="12.75" hidden="1" customHeight="1"/>
    <row r="385904" ht="12.75" hidden="1" customHeight="1"/>
    <row r="385905" ht="12.75" hidden="1" customHeight="1"/>
    <row r="385906" ht="12.75" hidden="1" customHeight="1"/>
    <row r="385907" ht="12.75" hidden="1" customHeight="1"/>
    <row r="385908" ht="12.75" hidden="1" customHeight="1"/>
    <row r="385909" ht="12.75" hidden="1" customHeight="1"/>
    <row r="385910" ht="12.75" hidden="1" customHeight="1"/>
    <row r="385911" ht="12.75" hidden="1" customHeight="1"/>
    <row r="385912" ht="12.75" hidden="1" customHeight="1"/>
    <row r="385913" ht="12.75" hidden="1" customHeight="1"/>
    <row r="385914" ht="12.75" hidden="1" customHeight="1"/>
    <row r="385915" ht="12.75" hidden="1" customHeight="1"/>
    <row r="385916" ht="12.75" hidden="1" customHeight="1"/>
    <row r="385917" ht="12.75" hidden="1" customHeight="1"/>
    <row r="385918" ht="12.75" hidden="1" customHeight="1"/>
    <row r="385919" ht="12.75" hidden="1" customHeight="1"/>
    <row r="385920" ht="12.75" hidden="1" customHeight="1"/>
    <row r="385921" ht="12.75" hidden="1" customHeight="1"/>
    <row r="385922" ht="12.75" hidden="1" customHeight="1"/>
    <row r="385923" ht="12.75" hidden="1" customHeight="1"/>
    <row r="385924" ht="12.75" hidden="1" customHeight="1"/>
    <row r="385925" ht="12.75" hidden="1" customHeight="1"/>
    <row r="385926" ht="12.75" hidden="1" customHeight="1"/>
    <row r="385927" ht="12.75" hidden="1" customHeight="1"/>
    <row r="385928" ht="12.75" hidden="1" customHeight="1"/>
    <row r="385929" ht="12.75" hidden="1" customHeight="1"/>
    <row r="385930" ht="12.75" hidden="1" customHeight="1"/>
    <row r="385931" ht="12.75" hidden="1" customHeight="1"/>
    <row r="385932" ht="12.75" hidden="1" customHeight="1"/>
    <row r="385933" ht="12.75" hidden="1" customHeight="1"/>
    <row r="385934" ht="12.75" hidden="1" customHeight="1"/>
    <row r="385935" ht="12.75" hidden="1" customHeight="1"/>
    <row r="385936" ht="12.75" hidden="1" customHeight="1"/>
    <row r="385937" ht="12.75" hidden="1" customHeight="1"/>
    <row r="385938" ht="12.75" hidden="1" customHeight="1"/>
    <row r="385939" ht="12.75" hidden="1" customHeight="1"/>
    <row r="385940" ht="12.75" hidden="1" customHeight="1"/>
    <row r="385941" ht="12.75" hidden="1" customHeight="1"/>
    <row r="385942" ht="12.75" hidden="1" customHeight="1"/>
    <row r="385943" ht="12.75" hidden="1" customHeight="1"/>
    <row r="385944" ht="12.75" hidden="1" customHeight="1"/>
    <row r="385945" ht="12.75" hidden="1" customHeight="1"/>
    <row r="385946" ht="12.75" hidden="1" customHeight="1"/>
    <row r="385947" ht="12.75" hidden="1" customHeight="1"/>
    <row r="385948" ht="12.75" hidden="1" customHeight="1"/>
    <row r="385949" ht="12.75" hidden="1" customHeight="1"/>
    <row r="385950" ht="12.75" hidden="1" customHeight="1"/>
    <row r="385951" ht="12.75" hidden="1" customHeight="1"/>
    <row r="385952" ht="12.75" hidden="1" customHeight="1"/>
    <row r="385953" ht="12.75" hidden="1" customHeight="1"/>
    <row r="385954" ht="12.75" hidden="1" customHeight="1"/>
    <row r="385955" ht="12.75" hidden="1" customHeight="1"/>
    <row r="385956" ht="12.75" hidden="1" customHeight="1"/>
    <row r="385957" ht="12.75" hidden="1" customHeight="1"/>
    <row r="385958" ht="12.75" hidden="1" customHeight="1"/>
    <row r="385959" ht="12.75" hidden="1" customHeight="1"/>
    <row r="385960" ht="12.75" hidden="1" customHeight="1"/>
    <row r="385961" ht="12.75" hidden="1" customHeight="1"/>
    <row r="385962" ht="12.75" hidden="1" customHeight="1"/>
    <row r="385963" ht="12.75" hidden="1" customHeight="1"/>
    <row r="385964" ht="12.75" hidden="1" customHeight="1"/>
    <row r="385965" ht="12.75" hidden="1" customHeight="1"/>
    <row r="385966" ht="12.75" hidden="1" customHeight="1"/>
    <row r="385967" ht="12.75" hidden="1" customHeight="1"/>
    <row r="385968" ht="12.75" hidden="1" customHeight="1"/>
    <row r="385969" ht="12.75" hidden="1" customHeight="1"/>
    <row r="385970" ht="12.75" hidden="1" customHeight="1"/>
    <row r="385971" ht="12.75" hidden="1" customHeight="1"/>
    <row r="385972" ht="12.75" hidden="1" customHeight="1"/>
    <row r="385973" ht="12.75" hidden="1" customHeight="1"/>
    <row r="385974" ht="12.75" hidden="1" customHeight="1"/>
    <row r="385975" ht="12.75" hidden="1" customHeight="1"/>
    <row r="385976" ht="12.75" hidden="1" customHeight="1"/>
    <row r="385977" ht="12.75" hidden="1" customHeight="1"/>
    <row r="385978" ht="12.75" hidden="1" customHeight="1"/>
    <row r="385979" ht="12.75" hidden="1" customHeight="1"/>
    <row r="385980" ht="12.75" hidden="1" customHeight="1"/>
    <row r="385981" ht="12.75" hidden="1" customHeight="1"/>
    <row r="385982" ht="12.75" hidden="1" customHeight="1"/>
    <row r="385983" ht="12.75" hidden="1" customHeight="1"/>
    <row r="385984" ht="12.75" hidden="1" customHeight="1"/>
    <row r="385985" ht="12.75" hidden="1" customHeight="1"/>
    <row r="385986" ht="12.75" hidden="1" customHeight="1"/>
    <row r="385987" ht="12.75" hidden="1" customHeight="1"/>
    <row r="385988" ht="12.75" hidden="1" customHeight="1"/>
    <row r="385989" ht="12.75" hidden="1" customHeight="1"/>
    <row r="385990" ht="12.75" hidden="1" customHeight="1"/>
    <row r="385991" ht="12.75" hidden="1" customHeight="1"/>
    <row r="385992" ht="12.75" hidden="1" customHeight="1"/>
    <row r="385993" ht="12.75" hidden="1" customHeight="1"/>
    <row r="385994" ht="12.75" hidden="1" customHeight="1"/>
    <row r="385995" ht="12.75" hidden="1" customHeight="1"/>
    <row r="385996" ht="12.75" hidden="1" customHeight="1"/>
    <row r="385997" ht="12.75" hidden="1" customHeight="1"/>
    <row r="385998" ht="12.75" hidden="1" customHeight="1"/>
    <row r="385999" ht="12.75" hidden="1" customHeight="1"/>
    <row r="386000" ht="12.75" hidden="1" customHeight="1"/>
    <row r="386001" ht="12.75" hidden="1" customHeight="1"/>
    <row r="386002" ht="12.75" hidden="1" customHeight="1"/>
    <row r="386003" ht="12.75" hidden="1" customHeight="1"/>
    <row r="386004" ht="12.75" hidden="1" customHeight="1"/>
    <row r="386005" ht="12.75" hidden="1" customHeight="1"/>
    <row r="386006" ht="12.75" hidden="1" customHeight="1"/>
    <row r="386007" ht="12.75" hidden="1" customHeight="1"/>
    <row r="386008" ht="12.75" hidden="1" customHeight="1"/>
    <row r="386009" ht="12.75" hidden="1" customHeight="1"/>
    <row r="386010" ht="12.75" hidden="1" customHeight="1"/>
    <row r="386011" ht="12.75" hidden="1" customHeight="1"/>
    <row r="386012" ht="12.75" hidden="1" customHeight="1"/>
    <row r="386013" ht="12.75" hidden="1" customHeight="1"/>
    <row r="386014" ht="12.75" hidden="1" customHeight="1"/>
    <row r="386015" ht="12.75" hidden="1" customHeight="1"/>
    <row r="386016" ht="12.75" hidden="1" customHeight="1"/>
    <row r="386017" ht="12.75" hidden="1" customHeight="1"/>
    <row r="386018" ht="12.75" hidden="1" customHeight="1"/>
    <row r="386019" ht="12.75" hidden="1" customHeight="1"/>
    <row r="386020" ht="12.75" hidden="1" customHeight="1"/>
    <row r="386021" ht="12.75" hidden="1" customHeight="1"/>
    <row r="386022" ht="12.75" hidden="1" customHeight="1"/>
    <row r="386023" ht="12.75" hidden="1" customHeight="1"/>
    <row r="386024" ht="12.75" hidden="1" customHeight="1"/>
    <row r="386025" ht="12.75" hidden="1" customHeight="1"/>
    <row r="386026" ht="12.75" hidden="1" customHeight="1"/>
    <row r="386027" ht="12.75" hidden="1" customHeight="1"/>
    <row r="386028" ht="12.75" hidden="1" customHeight="1"/>
    <row r="386029" ht="12.75" hidden="1" customHeight="1"/>
    <row r="386030" ht="12.75" hidden="1" customHeight="1"/>
    <row r="386031" ht="12.75" hidden="1" customHeight="1"/>
    <row r="386032" ht="12.75" hidden="1" customHeight="1"/>
    <row r="386033" ht="12.75" hidden="1" customHeight="1"/>
    <row r="386034" ht="12.75" hidden="1" customHeight="1"/>
    <row r="386035" ht="12.75" hidden="1" customHeight="1"/>
    <row r="386036" ht="12.75" hidden="1" customHeight="1"/>
    <row r="386037" ht="12.75" hidden="1" customHeight="1"/>
    <row r="386038" ht="12.75" hidden="1" customHeight="1"/>
    <row r="386039" ht="12.75" hidden="1" customHeight="1"/>
    <row r="386040" ht="12.75" hidden="1" customHeight="1"/>
    <row r="386041" ht="12.75" hidden="1" customHeight="1"/>
    <row r="386042" ht="12.75" hidden="1" customHeight="1"/>
    <row r="386043" ht="12.75" hidden="1" customHeight="1"/>
    <row r="386044" ht="12.75" hidden="1" customHeight="1"/>
    <row r="386045" ht="12.75" hidden="1" customHeight="1"/>
    <row r="386046" ht="12.75" hidden="1" customHeight="1"/>
    <row r="386047" ht="12.75" hidden="1" customHeight="1"/>
    <row r="386048" ht="12.75" hidden="1" customHeight="1"/>
    <row r="386049" ht="12.75" hidden="1" customHeight="1"/>
    <row r="386050" ht="12.75" hidden="1" customHeight="1"/>
    <row r="386051" ht="12.75" hidden="1" customHeight="1"/>
    <row r="386052" ht="12.75" hidden="1" customHeight="1"/>
    <row r="386053" ht="12.75" hidden="1" customHeight="1"/>
    <row r="386054" ht="12.75" hidden="1" customHeight="1"/>
    <row r="386055" ht="12.75" hidden="1" customHeight="1"/>
    <row r="386056" ht="12.75" hidden="1" customHeight="1"/>
    <row r="386057" ht="12.75" hidden="1" customHeight="1"/>
    <row r="386058" ht="12.75" hidden="1" customHeight="1"/>
    <row r="386059" ht="12.75" hidden="1" customHeight="1"/>
    <row r="386060" ht="12.75" hidden="1" customHeight="1"/>
    <row r="386061" ht="12.75" hidden="1" customHeight="1"/>
    <row r="386062" ht="12.75" hidden="1" customHeight="1"/>
    <row r="386063" ht="12.75" hidden="1" customHeight="1"/>
    <row r="386064" ht="12.75" hidden="1" customHeight="1"/>
    <row r="386065" ht="12.75" hidden="1" customHeight="1"/>
    <row r="386066" ht="12.75" hidden="1" customHeight="1"/>
    <row r="386067" ht="12.75" hidden="1" customHeight="1"/>
    <row r="386068" ht="12.75" hidden="1" customHeight="1"/>
    <row r="386069" ht="12.75" hidden="1" customHeight="1"/>
    <row r="386070" ht="12.75" hidden="1" customHeight="1"/>
    <row r="386071" ht="12.75" hidden="1" customHeight="1"/>
    <row r="386072" ht="12.75" hidden="1" customHeight="1"/>
    <row r="386073" ht="12.75" hidden="1" customHeight="1"/>
    <row r="386074" ht="12.75" hidden="1" customHeight="1"/>
    <row r="386075" ht="12.75" hidden="1" customHeight="1"/>
    <row r="386076" ht="12.75" hidden="1" customHeight="1"/>
    <row r="386077" ht="12.75" hidden="1" customHeight="1"/>
    <row r="386078" ht="12.75" hidden="1" customHeight="1"/>
    <row r="386079" ht="12.75" hidden="1" customHeight="1"/>
    <row r="386080" ht="12.75" hidden="1" customHeight="1"/>
    <row r="386081" ht="12.75" hidden="1" customHeight="1"/>
    <row r="386082" ht="12.75" hidden="1" customHeight="1"/>
    <row r="386083" ht="12.75" hidden="1" customHeight="1"/>
    <row r="386084" ht="12.75" hidden="1" customHeight="1"/>
    <row r="386085" ht="12.75" hidden="1" customHeight="1"/>
    <row r="386086" ht="12.75" hidden="1" customHeight="1"/>
    <row r="386087" ht="12.75" hidden="1" customHeight="1"/>
    <row r="386088" ht="12.75" hidden="1" customHeight="1"/>
    <row r="386089" ht="12.75" hidden="1" customHeight="1"/>
    <row r="386090" ht="12.75" hidden="1" customHeight="1"/>
    <row r="386091" ht="12.75" hidden="1" customHeight="1"/>
    <row r="386092" ht="12.75" hidden="1" customHeight="1"/>
    <row r="386093" ht="12.75" hidden="1" customHeight="1"/>
    <row r="386094" ht="12.75" hidden="1" customHeight="1"/>
    <row r="386095" ht="12.75" hidden="1" customHeight="1"/>
    <row r="386096" ht="12.75" hidden="1" customHeight="1"/>
    <row r="386097" ht="12.75" hidden="1" customHeight="1"/>
    <row r="386098" ht="12.75" hidden="1" customHeight="1"/>
    <row r="386099" ht="12.75" hidden="1" customHeight="1"/>
    <row r="386100" ht="12.75" hidden="1" customHeight="1"/>
    <row r="386101" ht="12.75" hidden="1" customHeight="1"/>
    <row r="386102" ht="12.75" hidden="1" customHeight="1"/>
    <row r="386103" ht="12.75" hidden="1" customHeight="1"/>
    <row r="386104" ht="12.75" hidden="1" customHeight="1"/>
    <row r="386105" ht="12.75" hidden="1" customHeight="1"/>
    <row r="386106" ht="12.75" hidden="1" customHeight="1"/>
    <row r="386107" ht="12.75" hidden="1" customHeight="1"/>
    <row r="386108" ht="12.75" hidden="1" customHeight="1"/>
    <row r="386109" ht="12.75" hidden="1" customHeight="1"/>
    <row r="386110" ht="12.75" hidden="1" customHeight="1"/>
    <row r="386111" ht="12.75" hidden="1" customHeight="1"/>
    <row r="386112" ht="12.75" hidden="1" customHeight="1"/>
    <row r="386113" ht="12.75" hidden="1" customHeight="1"/>
    <row r="386114" ht="12.75" hidden="1" customHeight="1"/>
    <row r="386115" ht="12.75" hidden="1" customHeight="1"/>
    <row r="386116" ht="12.75" hidden="1" customHeight="1"/>
    <row r="386117" ht="12.75" hidden="1" customHeight="1"/>
    <row r="386118" ht="12.75" hidden="1" customHeight="1"/>
    <row r="386119" ht="12.75" hidden="1" customHeight="1"/>
    <row r="386120" ht="12.75" hidden="1" customHeight="1"/>
    <row r="386121" ht="12.75" hidden="1" customHeight="1"/>
    <row r="386122" ht="12.75" hidden="1" customHeight="1"/>
    <row r="386123" ht="12.75" hidden="1" customHeight="1"/>
    <row r="386124" ht="12.75" hidden="1" customHeight="1"/>
    <row r="386125" ht="12.75" hidden="1" customHeight="1"/>
    <row r="386126" ht="12.75" hidden="1" customHeight="1"/>
    <row r="386127" ht="12.75" hidden="1" customHeight="1"/>
    <row r="386128" ht="12.75" hidden="1" customHeight="1"/>
    <row r="386129" ht="12.75" hidden="1" customHeight="1"/>
    <row r="386130" ht="12.75" hidden="1" customHeight="1"/>
    <row r="386131" ht="12.75" hidden="1" customHeight="1"/>
    <row r="386132" ht="12.75" hidden="1" customHeight="1"/>
    <row r="386133" ht="12.75" hidden="1" customHeight="1"/>
    <row r="386134" ht="12.75" hidden="1" customHeight="1"/>
    <row r="386135" ht="12.75" hidden="1" customHeight="1"/>
    <row r="386136" ht="12.75" hidden="1" customHeight="1"/>
    <row r="386137" ht="12.75" hidden="1" customHeight="1"/>
    <row r="386138" ht="12.75" hidden="1" customHeight="1"/>
    <row r="386139" ht="12.75" hidden="1" customHeight="1"/>
    <row r="386140" ht="12.75" hidden="1" customHeight="1"/>
    <row r="386141" ht="12.75" hidden="1" customHeight="1"/>
    <row r="386142" ht="12.75" hidden="1" customHeight="1"/>
    <row r="386143" ht="12.75" hidden="1" customHeight="1"/>
    <row r="386144" ht="12.75" hidden="1" customHeight="1"/>
    <row r="386145" ht="12.75" hidden="1" customHeight="1"/>
    <row r="386146" ht="12.75" hidden="1" customHeight="1"/>
    <row r="386147" ht="12.75" hidden="1" customHeight="1"/>
    <row r="386148" ht="12.75" hidden="1" customHeight="1"/>
    <row r="386149" ht="12.75" hidden="1" customHeight="1"/>
    <row r="386150" ht="12.75" hidden="1" customHeight="1"/>
    <row r="386151" ht="12.75" hidden="1" customHeight="1"/>
    <row r="386152" ht="12.75" hidden="1" customHeight="1"/>
    <row r="386153" ht="12.75" hidden="1" customHeight="1"/>
    <row r="386154" ht="12.75" hidden="1" customHeight="1"/>
    <row r="386155" ht="12.75" hidden="1" customHeight="1"/>
    <row r="386156" ht="12.75" hidden="1" customHeight="1"/>
    <row r="386157" ht="12.75" hidden="1" customHeight="1"/>
    <row r="386158" ht="12.75" hidden="1" customHeight="1"/>
    <row r="386159" ht="12.75" hidden="1" customHeight="1"/>
    <row r="386160" ht="12.75" hidden="1" customHeight="1"/>
    <row r="386161" ht="12.75" hidden="1" customHeight="1"/>
    <row r="386162" ht="12.75" hidden="1" customHeight="1"/>
    <row r="386163" ht="12.75" hidden="1" customHeight="1"/>
    <row r="386164" ht="12.75" hidden="1" customHeight="1"/>
    <row r="386165" ht="12.75" hidden="1" customHeight="1"/>
    <row r="386166" ht="12.75" hidden="1" customHeight="1"/>
    <row r="386167" ht="12.75" hidden="1" customHeight="1"/>
    <row r="386168" ht="12.75" hidden="1" customHeight="1"/>
    <row r="386169" ht="12.75" hidden="1" customHeight="1"/>
    <row r="386170" ht="12.75" hidden="1" customHeight="1"/>
    <row r="386171" ht="12.75" hidden="1" customHeight="1"/>
    <row r="386172" ht="12.75" hidden="1" customHeight="1"/>
    <row r="386173" ht="12.75" hidden="1" customHeight="1"/>
    <row r="386174" ht="12.75" hidden="1" customHeight="1"/>
    <row r="386175" ht="12.75" hidden="1" customHeight="1"/>
    <row r="386176" ht="12.75" hidden="1" customHeight="1"/>
    <row r="386177" ht="12.75" hidden="1" customHeight="1"/>
    <row r="386178" ht="12.75" hidden="1" customHeight="1"/>
    <row r="386179" ht="12.75" hidden="1" customHeight="1"/>
    <row r="386180" ht="12.75" hidden="1" customHeight="1"/>
    <row r="386181" ht="12.75" hidden="1" customHeight="1"/>
    <row r="386182" ht="12.75" hidden="1" customHeight="1"/>
    <row r="386183" ht="12.75" hidden="1" customHeight="1"/>
    <row r="386184" ht="12.75" hidden="1" customHeight="1"/>
    <row r="386185" ht="12.75" hidden="1" customHeight="1"/>
    <row r="386186" ht="12.75" hidden="1" customHeight="1"/>
    <row r="386187" ht="12.75" hidden="1" customHeight="1"/>
    <row r="386188" ht="12.75" hidden="1" customHeight="1"/>
    <row r="386189" ht="12.75" hidden="1" customHeight="1"/>
    <row r="386190" ht="12.75" hidden="1" customHeight="1"/>
    <row r="386191" ht="12.75" hidden="1" customHeight="1"/>
    <row r="386192" ht="12.75" hidden="1" customHeight="1"/>
    <row r="386193" ht="12.75" hidden="1" customHeight="1"/>
    <row r="386194" ht="12.75" hidden="1" customHeight="1"/>
    <row r="386195" ht="12.75" hidden="1" customHeight="1"/>
    <row r="386196" ht="12.75" hidden="1" customHeight="1"/>
    <row r="386197" ht="12.75" hidden="1" customHeight="1"/>
    <row r="386198" ht="12.75" hidden="1" customHeight="1"/>
    <row r="386199" ht="12.75" hidden="1" customHeight="1"/>
    <row r="386200" ht="12.75" hidden="1" customHeight="1"/>
    <row r="386201" ht="12.75" hidden="1" customHeight="1"/>
    <row r="386202" ht="12.75" hidden="1" customHeight="1"/>
    <row r="386203" ht="12.75" hidden="1" customHeight="1"/>
    <row r="386204" ht="12.75" hidden="1" customHeight="1"/>
    <row r="386205" ht="12.75" hidden="1" customHeight="1"/>
    <row r="386206" ht="12.75" hidden="1" customHeight="1"/>
    <row r="386207" ht="12.75" hidden="1" customHeight="1"/>
    <row r="386208" ht="12.75" hidden="1" customHeight="1"/>
    <row r="386209" ht="12.75" hidden="1" customHeight="1"/>
    <row r="386210" ht="12.75" hidden="1" customHeight="1"/>
    <row r="386211" ht="12.75" hidden="1" customHeight="1"/>
    <row r="386212" ht="12.75" hidden="1" customHeight="1"/>
    <row r="386213" ht="12.75" hidden="1" customHeight="1"/>
    <row r="386214" ht="12.75" hidden="1" customHeight="1"/>
    <row r="386215" ht="12.75" hidden="1" customHeight="1"/>
    <row r="386216" ht="12.75" hidden="1" customHeight="1"/>
    <row r="386217" ht="12.75" hidden="1" customHeight="1"/>
    <row r="386218" ht="12.75" hidden="1" customHeight="1"/>
    <row r="386219" ht="12.75" hidden="1" customHeight="1"/>
    <row r="386220" ht="12.75" hidden="1" customHeight="1"/>
    <row r="386221" ht="12.75" hidden="1" customHeight="1"/>
    <row r="386222" ht="12.75" hidden="1" customHeight="1"/>
    <row r="386223" ht="12.75" hidden="1" customHeight="1"/>
    <row r="386224" ht="12.75" hidden="1" customHeight="1"/>
    <row r="386225" ht="12.75" hidden="1" customHeight="1"/>
    <row r="386226" ht="12.75" hidden="1" customHeight="1"/>
    <row r="386227" ht="12.75" hidden="1" customHeight="1"/>
    <row r="386228" ht="12.75" hidden="1" customHeight="1"/>
    <row r="386229" ht="12.75" hidden="1" customHeight="1"/>
    <row r="386230" ht="12.75" hidden="1" customHeight="1"/>
    <row r="386231" ht="12.75" hidden="1" customHeight="1"/>
    <row r="386232" ht="12.75" hidden="1" customHeight="1"/>
    <row r="386233" ht="12.75" hidden="1" customHeight="1"/>
    <row r="386234" ht="12.75" hidden="1" customHeight="1"/>
    <row r="386235" ht="12.75" hidden="1" customHeight="1"/>
    <row r="386236" ht="12.75" hidden="1" customHeight="1"/>
    <row r="386237" ht="12.75" hidden="1" customHeight="1"/>
    <row r="386238" ht="12.75" hidden="1" customHeight="1"/>
    <row r="386239" ht="12.75" hidden="1" customHeight="1"/>
    <row r="386240" ht="12.75" hidden="1" customHeight="1"/>
    <row r="386241" ht="12.75" hidden="1" customHeight="1"/>
    <row r="386242" ht="12.75" hidden="1" customHeight="1"/>
    <row r="386243" ht="12.75" hidden="1" customHeight="1"/>
    <row r="386244" ht="12.75" hidden="1" customHeight="1"/>
    <row r="386245" ht="12.75" hidden="1" customHeight="1"/>
    <row r="386246" ht="12.75" hidden="1" customHeight="1"/>
    <row r="386247" ht="12.75" hidden="1" customHeight="1"/>
    <row r="386248" ht="12.75" hidden="1" customHeight="1"/>
    <row r="386249" ht="12.75" hidden="1" customHeight="1"/>
    <row r="386250" ht="12.75" hidden="1" customHeight="1"/>
    <row r="386251" ht="12.75" hidden="1" customHeight="1"/>
    <row r="386252" ht="12.75" hidden="1" customHeight="1"/>
    <row r="386253" ht="12.75" hidden="1" customHeight="1"/>
    <row r="386254" ht="12.75" hidden="1" customHeight="1"/>
    <row r="386255" ht="12.75" hidden="1" customHeight="1"/>
    <row r="386256" ht="12.75" hidden="1" customHeight="1"/>
    <row r="386257" ht="12.75" hidden="1" customHeight="1"/>
    <row r="386258" ht="12.75" hidden="1" customHeight="1"/>
    <row r="386259" ht="12.75" hidden="1" customHeight="1"/>
    <row r="386260" ht="12.75" hidden="1" customHeight="1"/>
    <row r="386261" ht="12.75" hidden="1" customHeight="1"/>
    <row r="386262" ht="12.75" hidden="1" customHeight="1"/>
    <row r="386263" ht="12.75" hidden="1" customHeight="1"/>
    <row r="386264" ht="12.75" hidden="1" customHeight="1"/>
    <row r="386265" ht="12.75" hidden="1" customHeight="1"/>
    <row r="386266" ht="12.75" hidden="1" customHeight="1"/>
    <row r="386267" ht="12.75" hidden="1" customHeight="1"/>
    <row r="386268" ht="12.75" hidden="1" customHeight="1"/>
    <row r="386269" ht="12.75" hidden="1" customHeight="1"/>
    <row r="386270" ht="12.75" hidden="1" customHeight="1"/>
    <row r="386271" ht="12.75" hidden="1" customHeight="1"/>
    <row r="386272" ht="12.75" hidden="1" customHeight="1"/>
    <row r="386273" ht="12.75" hidden="1" customHeight="1"/>
    <row r="386274" ht="12.75" hidden="1" customHeight="1"/>
    <row r="386275" ht="12.75" hidden="1" customHeight="1"/>
    <row r="386276" ht="12.75" hidden="1" customHeight="1"/>
    <row r="386277" ht="12.75" hidden="1" customHeight="1"/>
    <row r="386278" ht="12.75" hidden="1" customHeight="1"/>
    <row r="386279" ht="12.75" hidden="1" customHeight="1"/>
    <row r="386280" ht="12.75" hidden="1" customHeight="1"/>
    <row r="386281" ht="12.75" hidden="1" customHeight="1"/>
    <row r="386282" ht="12.75" hidden="1" customHeight="1"/>
    <row r="386283" ht="12.75" hidden="1" customHeight="1"/>
    <row r="386284" ht="12.75" hidden="1" customHeight="1"/>
    <row r="386285" ht="12.75" hidden="1" customHeight="1"/>
    <row r="386286" ht="12.75" hidden="1" customHeight="1"/>
    <row r="386287" ht="12.75" hidden="1" customHeight="1"/>
    <row r="386288" ht="12.75" hidden="1" customHeight="1"/>
    <row r="386289" ht="12.75" hidden="1" customHeight="1"/>
    <row r="386290" ht="12.75" hidden="1" customHeight="1"/>
    <row r="386291" ht="12.75" hidden="1" customHeight="1"/>
    <row r="386292" ht="12.75" hidden="1" customHeight="1"/>
    <row r="386293" ht="12.75" hidden="1" customHeight="1"/>
    <row r="386294" ht="12.75" hidden="1" customHeight="1"/>
    <row r="386295" ht="12.75" hidden="1" customHeight="1"/>
    <row r="386296" ht="12.75" hidden="1" customHeight="1"/>
    <row r="386297" ht="12.75" hidden="1" customHeight="1"/>
    <row r="386298" ht="12.75" hidden="1" customHeight="1"/>
    <row r="386299" ht="12.75" hidden="1" customHeight="1"/>
    <row r="386300" ht="12.75" hidden="1" customHeight="1"/>
    <row r="386301" ht="12.75" hidden="1" customHeight="1"/>
    <row r="386302" ht="12.75" hidden="1" customHeight="1"/>
    <row r="386303" ht="12.75" hidden="1" customHeight="1"/>
    <row r="386304" ht="12.75" hidden="1" customHeight="1"/>
    <row r="386305" ht="12.75" hidden="1" customHeight="1"/>
    <row r="386306" ht="12.75" hidden="1" customHeight="1"/>
    <row r="386307" ht="12.75" hidden="1" customHeight="1"/>
    <row r="386308" ht="12.75" hidden="1" customHeight="1"/>
    <row r="386309" ht="12.75" hidden="1" customHeight="1"/>
    <row r="386310" ht="12.75" hidden="1" customHeight="1"/>
    <row r="386311" ht="12.75" hidden="1" customHeight="1"/>
    <row r="386312" ht="12.75" hidden="1" customHeight="1"/>
    <row r="386313" ht="12.75" hidden="1" customHeight="1"/>
    <row r="386314" ht="12.75" hidden="1" customHeight="1"/>
    <row r="386315" ht="12.75" hidden="1" customHeight="1"/>
    <row r="386316" ht="12.75" hidden="1" customHeight="1"/>
    <row r="386317" ht="12.75" hidden="1" customHeight="1"/>
    <row r="386318" ht="12.75" hidden="1" customHeight="1"/>
    <row r="386319" ht="12.75" hidden="1" customHeight="1"/>
    <row r="386320" ht="12.75" hidden="1" customHeight="1"/>
    <row r="386321" ht="12.75" hidden="1" customHeight="1"/>
    <row r="386322" ht="12.75" hidden="1" customHeight="1"/>
    <row r="386323" ht="12.75" hidden="1" customHeight="1"/>
    <row r="386324" ht="12.75" hidden="1" customHeight="1"/>
    <row r="386325" ht="12.75" hidden="1" customHeight="1"/>
    <row r="386326" ht="12.75" hidden="1" customHeight="1"/>
    <row r="386327" ht="12.75" hidden="1" customHeight="1"/>
    <row r="386328" ht="12.75" hidden="1" customHeight="1"/>
    <row r="386329" ht="12.75" hidden="1" customHeight="1"/>
    <row r="386330" ht="12.75" hidden="1" customHeight="1"/>
    <row r="386331" ht="12.75" hidden="1" customHeight="1"/>
    <row r="386332" ht="12.75" hidden="1" customHeight="1"/>
    <row r="386333" ht="12.75" hidden="1" customHeight="1"/>
    <row r="386334" ht="12.75" hidden="1" customHeight="1"/>
    <row r="386335" ht="12.75" hidden="1" customHeight="1"/>
    <row r="386336" ht="12.75" hidden="1" customHeight="1"/>
    <row r="386337" ht="12.75" hidden="1" customHeight="1"/>
    <row r="386338" ht="12.75" hidden="1" customHeight="1"/>
    <row r="386339" ht="12.75" hidden="1" customHeight="1"/>
    <row r="386340" ht="12.75" hidden="1" customHeight="1"/>
    <row r="386341" ht="12.75" hidden="1" customHeight="1"/>
    <row r="386342" ht="12.75" hidden="1" customHeight="1"/>
    <row r="386343" ht="12.75" hidden="1" customHeight="1"/>
    <row r="386344" ht="12.75" hidden="1" customHeight="1"/>
    <row r="386345" ht="12.75" hidden="1" customHeight="1"/>
    <row r="386346" ht="12.75" hidden="1" customHeight="1"/>
    <row r="386347" ht="12.75" hidden="1" customHeight="1"/>
    <row r="386348" ht="12.75" hidden="1" customHeight="1"/>
    <row r="386349" ht="12.75" hidden="1" customHeight="1"/>
    <row r="386350" ht="12.75" hidden="1" customHeight="1"/>
    <row r="386351" ht="12.75" hidden="1" customHeight="1"/>
    <row r="386352" ht="12.75" hidden="1" customHeight="1"/>
    <row r="386353" ht="12.75" hidden="1" customHeight="1"/>
    <row r="386354" ht="12.75" hidden="1" customHeight="1"/>
    <row r="386355" ht="12.75" hidden="1" customHeight="1"/>
    <row r="386356" ht="12.75" hidden="1" customHeight="1"/>
    <row r="386357" ht="12.75" hidden="1" customHeight="1"/>
    <row r="386358" ht="12.75" hidden="1" customHeight="1"/>
    <row r="386359" ht="12.75" hidden="1" customHeight="1"/>
    <row r="386360" ht="12.75" hidden="1" customHeight="1"/>
    <row r="386361" ht="12.75" hidden="1" customHeight="1"/>
    <row r="386362" ht="12.75" hidden="1" customHeight="1"/>
    <row r="386363" ht="12.75" hidden="1" customHeight="1"/>
    <row r="386364" ht="12.75" hidden="1" customHeight="1"/>
    <row r="386365" ht="12.75" hidden="1" customHeight="1"/>
    <row r="386366" ht="12.75" hidden="1" customHeight="1"/>
    <row r="386367" ht="12.75" hidden="1" customHeight="1"/>
    <row r="386368" ht="12.75" hidden="1" customHeight="1"/>
    <row r="386369" ht="12.75" hidden="1" customHeight="1"/>
    <row r="386370" ht="12.75" hidden="1" customHeight="1"/>
    <row r="386371" ht="12.75" hidden="1" customHeight="1"/>
    <row r="386372" ht="12.75" hidden="1" customHeight="1"/>
    <row r="386373" ht="12.75" hidden="1" customHeight="1"/>
    <row r="386374" ht="12.75" hidden="1" customHeight="1"/>
    <row r="386375" ht="12.75" hidden="1" customHeight="1"/>
    <row r="386376" ht="12.75" hidden="1" customHeight="1"/>
    <row r="386377" ht="12.75" hidden="1" customHeight="1"/>
    <row r="386378" ht="12.75" hidden="1" customHeight="1"/>
    <row r="386379" ht="12.75" hidden="1" customHeight="1"/>
    <row r="386380" ht="12.75" hidden="1" customHeight="1"/>
    <row r="386381" ht="12.75" hidden="1" customHeight="1"/>
    <row r="386382" ht="12.75" hidden="1" customHeight="1"/>
    <row r="386383" ht="12.75" hidden="1" customHeight="1"/>
    <row r="386384" ht="12.75" hidden="1" customHeight="1"/>
    <row r="386385" ht="12.75" hidden="1" customHeight="1"/>
    <row r="386386" ht="12.75" hidden="1" customHeight="1"/>
    <row r="386387" ht="12.75" hidden="1" customHeight="1"/>
    <row r="386388" ht="12.75" hidden="1" customHeight="1"/>
    <row r="386389" ht="12.75" hidden="1" customHeight="1"/>
    <row r="386390" ht="12.75" hidden="1" customHeight="1"/>
    <row r="386391" ht="12.75" hidden="1" customHeight="1"/>
    <row r="386392" ht="12.75" hidden="1" customHeight="1"/>
    <row r="386393" ht="12.75" hidden="1" customHeight="1"/>
    <row r="386394" ht="12.75" hidden="1" customHeight="1"/>
    <row r="386395" ht="12.75" hidden="1" customHeight="1"/>
    <row r="386396" ht="12.75" hidden="1" customHeight="1"/>
    <row r="386397" ht="12.75" hidden="1" customHeight="1"/>
    <row r="386398" ht="12.75" hidden="1" customHeight="1"/>
    <row r="386399" ht="12.75" hidden="1" customHeight="1"/>
    <row r="386400" ht="12.75" hidden="1" customHeight="1"/>
    <row r="386401" ht="12.75" hidden="1" customHeight="1"/>
    <row r="386402" ht="12.75" hidden="1" customHeight="1"/>
    <row r="386403" ht="12.75" hidden="1" customHeight="1"/>
    <row r="386404" ht="12.75" hidden="1" customHeight="1"/>
    <row r="386405" ht="12.75" hidden="1" customHeight="1"/>
    <row r="386406" ht="12.75" hidden="1" customHeight="1"/>
    <row r="386407" ht="12.75" hidden="1" customHeight="1"/>
    <row r="386408" ht="12.75" hidden="1" customHeight="1"/>
    <row r="386409" ht="12.75" hidden="1" customHeight="1"/>
    <row r="386410" ht="12.75" hidden="1" customHeight="1"/>
    <row r="386411" ht="12.75" hidden="1" customHeight="1"/>
    <row r="386412" ht="12.75" hidden="1" customHeight="1"/>
    <row r="386413" ht="12.75" hidden="1" customHeight="1"/>
    <row r="386414" ht="12.75" hidden="1" customHeight="1"/>
    <row r="386415" ht="12.75" hidden="1" customHeight="1"/>
    <row r="386416" ht="12.75" hidden="1" customHeight="1"/>
    <row r="386417" ht="12.75" hidden="1" customHeight="1"/>
    <row r="386418" ht="12.75" hidden="1" customHeight="1"/>
    <row r="386419" ht="12.75" hidden="1" customHeight="1"/>
    <row r="386420" ht="12.75" hidden="1" customHeight="1"/>
    <row r="386421" ht="12.75" hidden="1" customHeight="1"/>
    <row r="386422" ht="12.75" hidden="1" customHeight="1"/>
    <row r="386423" ht="12.75" hidden="1" customHeight="1"/>
    <row r="386424" ht="12.75" hidden="1" customHeight="1"/>
    <row r="386425" ht="12.75" hidden="1" customHeight="1"/>
    <row r="386426" ht="12.75" hidden="1" customHeight="1"/>
    <row r="386427" ht="12.75" hidden="1" customHeight="1"/>
    <row r="386428" ht="12.75" hidden="1" customHeight="1"/>
    <row r="386429" ht="12.75" hidden="1" customHeight="1"/>
    <row r="386430" ht="12.75" hidden="1" customHeight="1"/>
    <row r="386431" ht="12.75" hidden="1" customHeight="1"/>
    <row r="386432" ht="12.75" hidden="1" customHeight="1"/>
    <row r="386433" ht="12.75" hidden="1" customHeight="1"/>
    <row r="386434" ht="12.75" hidden="1" customHeight="1"/>
    <row r="386435" ht="12.75" hidden="1" customHeight="1"/>
    <row r="386436" ht="12.75" hidden="1" customHeight="1"/>
    <row r="386437" ht="12.75" hidden="1" customHeight="1"/>
    <row r="386438" ht="12.75" hidden="1" customHeight="1"/>
    <row r="386439" ht="12.75" hidden="1" customHeight="1"/>
    <row r="386440" ht="12.75" hidden="1" customHeight="1"/>
    <row r="386441" ht="12.75" hidden="1" customHeight="1"/>
    <row r="386442" ht="12.75" hidden="1" customHeight="1"/>
    <row r="386443" ht="12.75" hidden="1" customHeight="1"/>
    <row r="386444" ht="12.75" hidden="1" customHeight="1"/>
    <row r="386445" ht="12.75" hidden="1" customHeight="1"/>
    <row r="386446" ht="12.75" hidden="1" customHeight="1"/>
    <row r="386447" ht="12.75" hidden="1" customHeight="1"/>
    <row r="386448" ht="12.75" hidden="1" customHeight="1"/>
    <row r="386449" ht="12.75" hidden="1" customHeight="1"/>
    <row r="386450" ht="12.75" hidden="1" customHeight="1"/>
    <row r="386451" ht="12.75" hidden="1" customHeight="1"/>
    <row r="386452" ht="12.75" hidden="1" customHeight="1"/>
    <row r="386453" ht="12.75" hidden="1" customHeight="1"/>
    <row r="386454" ht="12.75" hidden="1" customHeight="1"/>
    <row r="386455" ht="12.75" hidden="1" customHeight="1"/>
    <row r="386456" ht="12.75" hidden="1" customHeight="1"/>
    <row r="386457" ht="12.75" hidden="1" customHeight="1"/>
    <row r="386458" ht="12.75" hidden="1" customHeight="1"/>
    <row r="386459" ht="12.75" hidden="1" customHeight="1"/>
    <row r="386460" ht="12.75" hidden="1" customHeight="1"/>
    <row r="386461" ht="12.75" hidden="1" customHeight="1"/>
    <row r="386462" ht="12.75" hidden="1" customHeight="1"/>
    <row r="386463" ht="12.75" hidden="1" customHeight="1"/>
    <row r="386464" ht="12.75" hidden="1" customHeight="1"/>
    <row r="386465" ht="12.75" hidden="1" customHeight="1"/>
    <row r="386466" ht="12.75" hidden="1" customHeight="1"/>
    <row r="386467" ht="12.75" hidden="1" customHeight="1"/>
    <row r="386468" ht="12.75" hidden="1" customHeight="1"/>
    <row r="386469" ht="12.75" hidden="1" customHeight="1"/>
    <row r="386470" ht="12.75" hidden="1" customHeight="1"/>
    <row r="386471" ht="12.75" hidden="1" customHeight="1"/>
    <row r="386472" ht="12.75" hidden="1" customHeight="1"/>
    <row r="386473" ht="12.75" hidden="1" customHeight="1"/>
    <row r="386474" ht="12.75" hidden="1" customHeight="1"/>
    <row r="386475" ht="12.75" hidden="1" customHeight="1"/>
    <row r="386476" ht="12.75" hidden="1" customHeight="1"/>
    <row r="386477" ht="12.75" hidden="1" customHeight="1"/>
    <row r="386478" ht="12.75" hidden="1" customHeight="1"/>
    <row r="386479" ht="12.75" hidden="1" customHeight="1"/>
    <row r="386480" ht="12.75" hidden="1" customHeight="1"/>
    <row r="386481" ht="12.75" hidden="1" customHeight="1"/>
    <row r="386482" ht="12.75" hidden="1" customHeight="1"/>
    <row r="386483" ht="12.75" hidden="1" customHeight="1"/>
    <row r="386484" ht="12.75" hidden="1" customHeight="1"/>
    <row r="386485" ht="12.75" hidden="1" customHeight="1"/>
    <row r="386486" ht="12.75" hidden="1" customHeight="1"/>
    <row r="386487" ht="12.75" hidden="1" customHeight="1"/>
    <row r="386488" ht="12.75" hidden="1" customHeight="1"/>
    <row r="386489" ht="12.75" hidden="1" customHeight="1"/>
    <row r="386490" ht="12.75" hidden="1" customHeight="1"/>
    <row r="386491" ht="12.75" hidden="1" customHeight="1"/>
    <row r="386492" ht="12.75" hidden="1" customHeight="1"/>
    <row r="386493" ht="12.75" hidden="1" customHeight="1"/>
    <row r="386494" ht="12.75" hidden="1" customHeight="1"/>
    <row r="386495" ht="12.75" hidden="1" customHeight="1"/>
    <row r="386496" ht="12.75" hidden="1" customHeight="1"/>
    <row r="386497" ht="12.75" hidden="1" customHeight="1"/>
    <row r="386498" ht="12.75" hidden="1" customHeight="1"/>
    <row r="386499" ht="12.75" hidden="1" customHeight="1"/>
    <row r="386500" ht="12.75" hidden="1" customHeight="1"/>
    <row r="386501" ht="12.75" hidden="1" customHeight="1"/>
    <row r="386502" ht="12.75" hidden="1" customHeight="1"/>
    <row r="386503" ht="12.75" hidden="1" customHeight="1"/>
    <row r="386504" ht="12.75" hidden="1" customHeight="1"/>
    <row r="386505" ht="12.75" hidden="1" customHeight="1"/>
    <row r="386506" ht="12.75" hidden="1" customHeight="1"/>
    <row r="386507" ht="12.75" hidden="1" customHeight="1"/>
    <row r="386508" ht="12.75" hidden="1" customHeight="1"/>
    <row r="386509" ht="12.75" hidden="1" customHeight="1"/>
    <row r="386510" ht="12.75" hidden="1" customHeight="1"/>
    <row r="386511" ht="12.75" hidden="1" customHeight="1"/>
    <row r="386512" ht="12.75" hidden="1" customHeight="1"/>
    <row r="386513" ht="12.75" hidden="1" customHeight="1"/>
    <row r="386514" ht="12.75" hidden="1" customHeight="1"/>
    <row r="386515" ht="12.75" hidden="1" customHeight="1"/>
    <row r="386516" ht="12.75" hidden="1" customHeight="1"/>
    <row r="386517" ht="12.75" hidden="1" customHeight="1"/>
    <row r="386518" ht="12.75" hidden="1" customHeight="1"/>
    <row r="386519" ht="12.75" hidden="1" customHeight="1"/>
    <row r="386520" ht="12.75" hidden="1" customHeight="1"/>
    <row r="386521" ht="12.75" hidden="1" customHeight="1"/>
    <row r="386522" ht="12.75" hidden="1" customHeight="1"/>
    <row r="386523" ht="12.75" hidden="1" customHeight="1"/>
    <row r="386524" ht="12.75" hidden="1" customHeight="1"/>
    <row r="386525" ht="12.75" hidden="1" customHeight="1"/>
    <row r="386526" ht="12.75" hidden="1" customHeight="1"/>
    <row r="386527" ht="12.75" hidden="1" customHeight="1"/>
    <row r="386528" ht="12.75" hidden="1" customHeight="1"/>
    <row r="386529" ht="12.75" hidden="1" customHeight="1"/>
    <row r="386530" ht="12.75" hidden="1" customHeight="1"/>
    <row r="386531" ht="12.75" hidden="1" customHeight="1"/>
    <row r="386532" ht="12.75" hidden="1" customHeight="1"/>
    <row r="386533" ht="12.75" hidden="1" customHeight="1"/>
    <row r="386534" ht="12.75" hidden="1" customHeight="1"/>
    <row r="386535" ht="12.75" hidden="1" customHeight="1"/>
    <row r="386536" ht="12.75" hidden="1" customHeight="1"/>
    <row r="386537" ht="12.75" hidden="1" customHeight="1"/>
    <row r="386538" ht="12.75" hidden="1" customHeight="1"/>
    <row r="386539" ht="12.75" hidden="1" customHeight="1"/>
    <row r="386540" ht="12.75" hidden="1" customHeight="1"/>
    <row r="386541" ht="12.75" hidden="1" customHeight="1"/>
    <row r="386542" ht="12.75" hidden="1" customHeight="1"/>
    <row r="386543" ht="12.75" hidden="1" customHeight="1"/>
    <row r="386544" ht="12.75" hidden="1" customHeight="1"/>
    <row r="386545" ht="12.75" hidden="1" customHeight="1"/>
    <row r="386546" ht="12.75" hidden="1" customHeight="1"/>
    <row r="386547" ht="12.75" hidden="1" customHeight="1"/>
    <row r="386548" ht="12.75" hidden="1" customHeight="1"/>
    <row r="386549" ht="12.75" hidden="1" customHeight="1"/>
    <row r="386550" ht="12.75" hidden="1" customHeight="1"/>
    <row r="386551" ht="12.75" hidden="1" customHeight="1"/>
    <row r="386552" ht="12.75" hidden="1" customHeight="1"/>
    <row r="386553" ht="12.75" hidden="1" customHeight="1"/>
    <row r="386554" ht="12.75" hidden="1" customHeight="1"/>
    <row r="386555" ht="12.75" hidden="1" customHeight="1"/>
    <row r="386556" ht="12.75" hidden="1" customHeight="1"/>
    <row r="386557" ht="12.75" hidden="1" customHeight="1"/>
    <row r="386558" ht="12.75" hidden="1" customHeight="1"/>
    <row r="386559" ht="12.75" hidden="1" customHeight="1"/>
    <row r="386560" ht="12.75" hidden="1" customHeight="1"/>
    <row r="386561" ht="12.75" hidden="1" customHeight="1"/>
    <row r="386562" ht="12.75" hidden="1" customHeight="1"/>
    <row r="386563" ht="12.75" hidden="1" customHeight="1"/>
    <row r="386564" ht="12.75" hidden="1" customHeight="1"/>
    <row r="386565" ht="12.75" hidden="1" customHeight="1"/>
    <row r="386566" ht="12.75" hidden="1" customHeight="1"/>
    <row r="386567" ht="12.75" hidden="1" customHeight="1"/>
    <row r="386568" ht="12.75" hidden="1" customHeight="1"/>
    <row r="386569" ht="12.75" hidden="1" customHeight="1"/>
    <row r="386570" ht="12.75" hidden="1" customHeight="1"/>
    <row r="386571" ht="12.75" hidden="1" customHeight="1"/>
    <row r="386572" ht="12.75" hidden="1" customHeight="1"/>
    <row r="386573" ht="12.75" hidden="1" customHeight="1"/>
    <row r="386574" ht="12.75" hidden="1" customHeight="1"/>
    <row r="386575" ht="12.75" hidden="1" customHeight="1"/>
    <row r="386576" ht="12.75" hidden="1" customHeight="1"/>
    <row r="386577" ht="12.75" hidden="1" customHeight="1"/>
    <row r="386578" ht="12.75" hidden="1" customHeight="1"/>
    <row r="386579" ht="12.75" hidden="1" customHeight="1"/>
    <row r="386580" ht="12.75" hidden="1" customHeight="1"/>
    <row r="386581" ht="12.75" hidden="1" customHeight="1"/>
    <row r="386582" ht="12.75" hidden="1" customHeight="1"/>
    <row r="386583" ht="12.75" hidden="1" customHeight="1"/>
    <row r="386584" ht="12.75" hidden="1" customHeight="1"/>
    <row r="386585" ht="12.75" hidden="1" customHeight="1"/>
    <row r="386586" ht="12.75" hidden="1" customHeight="1"/>
    <row r="386587" ht="12.75" hidden="1" customHeight="1"/>
    <row r="386588" ht="12.75" hidden="1" customHeight="1"/>
    <row r="386589" ht="12.75" hidden="1" customHeight="1"/>
    <row r="386590" ht="12.75" hidden="1" customHeight="1"/>
    <row r="386591" ht="12.75" hidden="1" customHeight="1"/>
    <row r="386592" ht="12.75" hidden="1" customHeight="1"/>
    <row r="386593" ht="12.75" hidden="1" customHeight="1"/>
    <row r="386594" ht="12.75" hidden="1" customHeight="1"/>
    <row r="386595" ht="12.75" hidden="1" customHeight="1"/>
    <row r="386596" ht="12.75" hidden="1" customHeight="1"/>
    <row r="386597" ht="12.75" hidden="1" customHeight="1"/>
    <row r="386598" ht="12.75" hidden="1" customHeight="1"/>
    <row r="386599" ht="12.75" hidden="1" customHeight="1"/>
    <row r="386600" ht="12.75" hidden="1" customHeight="1"/>
    <row r="386601" ht="12.75" hidden="1" customHeight="1"/>
    <row r="386602" ht="12.75" hidden="1" customHeight="1"/>
    <row r="386603" ht="12.75" hidden="1" customHeight="1"/>
    <row r="386604" ht="12.75" hidden="1" customHeight="1"/>
    <row r="386605" ht="12.75" hidden="1" customHeight="1"/>
    <row r="386606" ht="12.75" hidden="1" customHeight="1"/>
    <row r="386607" ht="12.75" hidden="1" customHeight="1"/>
    <row r="386608" ht="12.75" hidden="1" customHeight="1"/>
    <row r="386609" ht="12.75" hidden="1" customHeight="1"/>
    <row r="386610" ht="12.75" hidden="1" customHeight="1"/>
    <row r="386611" ht="12.75" hidden="1" customHeight="1"/>
    <row r="386612" ht="12.75" hidden="1" customHeight="1"/>
    <row r="386613" ht="12.75" hidden="1" customHeight="1"/>
    <row r="386614" ht="12.75" hidden="1" customHeight="1"/>
    <row r="386615" ht="12.75" hidden="1" customHeight="1"/>
    <row r="386616" ht="12.75" hidden="1" customHeight="1"/>
    <row r="386617" ht="12.75" hidden="1" customHeight="1"/>
    <row r="386618" ht="12.75" hidden="1" customHeight="1"/>
    <row r="386619" ht="12.75" hidden="1" customHeight="1"/>
    <row r="386620" ht="12.75" hidden="1" customHeight="1"/>
    <row r="386621" ht="12.75" hidden="1" customHeight="1"/>
    <row r="386622" ht="12.75" hidden="1" customHeight="1"/>
    <row r="386623" ht="12.75" hidden="1" customHeight="1"/>
    <row r="386624" ht="12.75" hidden="1" customHeight="1"/>
    <row r="386625" ht="12.75" hidden="1" customHeight="1"/>
    <row r="386626" ht="12.75" hidden="1" customHeight="1"/>
    <row r="386627" ht="12.75" hidden="1" customHeight="1"/>
    <row r="386628" ht="12.75" hidden="1" customHeight="1"/>
    <row r="386629" ht="12.75" hidden="1" customHeight="1"/>
    <row r="386630" ht="12.75" hidden="1" customHeight="1"/>
    <row r="386631" ht="12.75" hidden="1" customHeight="1"/>
    <row r="386632" ht="12.75" hidden="1" customHeight="1"/>
    <row r="386633" ht="12.75" hidden="1" customHeight="1"/>
    <row r="386634" ht="12.75" hidden="1" customHeight="1"/>
    <row r="386635" ht="12.75" hidden="1" customHeight="1"/>
    <row r="386636" ht="12.75" hidden="1" customHeight="1"/>
    <row r="386637" ht="12.75" hidden="1" customHeight="1"/>
    <row r="386638" ht="12.75" hidden="1" customHeight="1"/>
    <row r="386639" ht="12.75" hidden="1" customHeight="1"/>
    <row r="386640" ht="12.75" hidden="1" customHeight="1"/>
    <row r="386641" ht="12.75" hidden="1" customHeight="1"/>
    <row r="386642" ht="12.75" hidden="1" customHeight="1"/>
    <row r="386643" ht="12.75" hidden="1" customHeight="1"/>
    <row r="386644" ht="12.75" hidden="1" customHeight="1"/>
    <row r="386645" ht="12.75" hidden="1" customHeight="1"/>
    <row r="386646" ht="12.75" hidden="1" customHeight="1"/>
    <row r="386647" ht="12.75" hidden="1" customHeight="1"/>
    <row r="386648" ht="12.75" hidden="1" customHeight="1"/>
    <row r="386649" ht="12.75" hidden="1" customHeight="1"/>
    <row r="386650" ht="12.75" hidden="1" customHeight="1"/>
    <row r="386651" ht="12.75" hidden="1" customHeight="1"/>
    <row r="386652" ht="12.75" hidden="1" customHeight="1"/>
    <row r="386653" ht="12.75" hidden="1" customHeight="1"/>
    <row r="386654" ht="12.75" hidden="1" customHeight="1"/>
    <row r="386655" ht="12.75" hidden="1" customHeight="1"/>
    <row r="386656" ht="12.75" hidden="1" customHeight="1"/>
    <row r="386657" ht="12.75" hidden="1" customHeight="1"/>
    <row r="386658" ht="12.75" hidden="1" customHeight="1"/>
    <row r="386659" ht="12.75" hidden="1" customHeight="1"/>
    <row r="386660" ht="12.75" hidden="1" customHeight="1"/>
    <row r="386661" ht="12.75" hidden="1" customHeight="1"/>
    <row r="386662" ht="12.75" hidden="1" customHeight="1"/>
    <row r="386663" ht="12.75" hidden="1" customHeight="1"/>
    <row r="386664" ht="12.75" hidden="1" customHeight="1"/>
    <row r="386665" ht="12.75" hidden="1" customHeight="1"/>
    <row r="386666" ht="12.75" hidden="1" customHeight="1"/>
    <row r="386667" ht="12.75" hidden="1" customHeight="1"/>
    <row r="386668" ht="12.75" hidden="1" customHeight="1"/>
    <row r="386669" ht="12.75" hidden="1" customHeight="1"/>
    <row r="386670" ht="12.75" hidden="1" customHeight="1"/>
    <row r="386671" ht="12.75" hidden="1" customHeight="1"/>
    <row r="386672" ht="12.75" hidden="1" customHeight="1"/>
    <row r="386673" ht="12.75" hidden="1" customHeight="1"/>
    <row r="386674" ht="12.75" hidden="1" customHeight="1"/>
    <row r="386675" ht="12.75" hidden="1" customHeight="1"/>
    <row r="386676" ht="12.75" hidden="1" customHeight="1"/>
    <row r="386677" ht="12.75" hidden="1" customHeight="1"/>
    <row r="386678" ht="12.75" hidden="1" customHeight="1"/>
    <row r="386679" ht="12.75" hidden="1" customHeight="1"/>
    <row r="386680" ht="12.75" hidden="1" customHeight="1"/>
    <row r="386681" ht="12.75" hidden="1" customHeight="1"/>
    <row r="386682" ht="12.75" hidden="1" customHeight="1"/>
    <row r="386683" ht="12.75" hidden="1" customHeight="1"/>
    <row r="386684" ht="12.75" hidden="1" customHeight="1"/>
    <row r="386685" ht="12.75" hidden="1" customHeight="1"/>
    <row r="386686" ht="12.75" hidden="1" customHeight="1"/>
    <row r="386687" ht="12.75" hidden="1" customHeight="1"/>
    <row r="386688" ht="12.75" hidden="1" customHeight="1"/>
    <row r="386689" ht="12.75" hidden="1" customHeight="1"/>
    <row r="386690" ht="12.75" hidden="1" customHeight="1"/>
    <row r="386691" ht="12.75" hidden="1" customHeight="1"/>
    <row r="386692" ht="12.75" hidden="1" customHeight="1"/>
    <row r="386693" ht="12.75" hidden="1" customHeight="1"/>
    <row r="386694" ht="12.75" hidden="1" customHeight="1"/>
    <row r="386695" ht="12.75" hidden="1" customHeight="1"/>
    <row r="386696" ht="12.75" hidden="1" customHeight="1"/>
    <row r="386697" ht="12.75" hidden="1" customHeight="1"/>
    <row r="386698" ht="12.75" hidden="1" customHeight="1"/>
    <row r="386699" ht="12.75" hidden="1" customHeight="1"/>
    <row r="386700" ht="12.75" hidden="1" customHeight="1"/>
    <row r="386701" ht="12.75" hidden="1" customHeight="1"/>
    <row r="386702" ht="12.75" hidden="1" customHeight="1"/>
    <row r="386703" ht="12.75" hidden="1" customHeight="1"/>
    <row r="386704" ht="12.75" hidden="1" customHeight="1"/>
    <row r="386705" ht="12.75" hidden="1" customHeight="1"/>
    <row r="386706" ht="12.75" hidden="1" customHeight="1"/>
    <row r="386707" ht="12.75" hidden="1" customHeight="1"/>
    <row r="386708" ht="12.75" hidden="1" customHeight="1"/>
    <row r="386709" ht="12.75" hidden="1" customHeight="1"/>
    <row r="386710" ht="12.75" hidden="1" customHeight="1"/>
    <row r="386711" ht="12.75" hidden="1" customHeight="1"/>
    <row r="386712" ht="12.75" hidden="1" customHeight="1"/>
    <row r="386713" ht="12.75" hidden="1" customHeight="1"/>
    <row r="386714" ht="12.75" hidden="1" customHeight="1"/>
    <row r="386715" ht="12.75" hidden="1" customHeight="1"/>
    <row r="386716" ht="12.75" hidden="1" customHeight="1"/>
    <row r="386717" ht="12.75" hidden="1" customHeight="1"/>
    <row r="386718" ht="12.75" hidden="1" customHeight="1"/>
    <row r="386719" ht="12.75" hidden="1" customHeight="1"/>
    <row r="386720" ht="12.75" hidden="1" customHeight="1"/>
    <row r="386721" ht="12.75" hidden="1" customHeight="1"/>
    <row r="386722" ht="12.75" hidden="1" customHeight="1"/>
    <row r="386723" ht="12.75" hidden="1" customHeight="1"/>
    <row r="386724" ht="12.75" hidden="1" customHeight="1"/>
    <row r="386725" ht="12.75" hidden="1" customHeight="1"/>
    <row r="386726" ht="12.75" hidden="1" customHeight="1"/>
    <row r="386727" ht="12.75" hidden="1" customHeight="1"/>
    <row r="386728" ht="12.75" hidden="1" customHeight="1"/>
    <row r="386729" ht="12.75" hidden="1" customHeight="1"/>
    <row r="386730" ht="12.75" hidden="1" customHeight="1"/>
    <row r="386731" ht="12.75" hidden="1" customHeight="1"/>
    <row r="386732" ht="12.75" hidden="1" customHeight="1"/>
    <row r="386733" ht="12.75" hidden="1" customHeight="1"/>
    <row r="386734" ht="12.75" hidden="1" customHeight="1"/>
    <row r="386735" ht="12.75" hidden="1" customHeight="1"/>
    <row r="386736" ht="12.75" hidden="1" customHeight="1"/>
    <row r="386737" ht="12.75" hidden="1" customHeight="1"/>
    <row r="386738" ht="12.75" hidden="1" customHeight="1"/>
    <row r="386739" ht="12.75" hidden="1" customHeight="1"/>
    <row r="386740" ht="12.75" hidden="1" customHeight="1"/>
    <row r="386741" ht="12.75" hidden="1" customHeight="1"/>
    <row r="386742" ht="12.75" hidden="1" customHeight="1"/>
    <row r="386743" ht="12.75" hidden="1" customHeight="1"/>
    <row r="386744" ht="12.75" hidden="1" customHeight="1"/>
    <row r="386745" ht="12.75" hidden="1" customHeight="1"/>
    <row r="386746" ht="12.75" hidden="1" customHeight="1"/>
    <row r="386747" ht="12.75" hidden="1" customHeight="1"/>
    <row r="386748" ht="12.75" hidden="1" customHeight="1"/>
    <row r="386749" ht="12.75" hidden="1" customHeight="1"/>
    <row r="386750" ht="12.75" hidden="1" customHeight="1"/>
    <row r="386751" ht="12.75" hidden="1" customHeight="1"/>
    <row r="386752" ht="12.75" hidden="1" customHeight="1"/>
    <row r="386753" ht="12.75" hidden="1" customHeight="1"/>
    <row r="386754" ht="12.75" hidden="1" customHeight="1"/>
    <row r="386755" ht="12.75" hidden="1" customHeight="1"/>
    <row r="386756" ht="12.75" hidden="1" customHeight="1"/>
    <row r="386757" ht="12.75" hidden="1" customHeight="1"/>
    <row r="386758" ht="12.75" hidden="1" customHeight="1"/>
    <row r="386759" ht="12.75" hidden="1" customHeight="1"/>
    <row r="386760" ht="12.75" hidden="1" customHeight="1"/>
    <row r="386761" ht="12.75" hidden="1" customHeight="1"/>
    <row r="386762" ht="12.75" hidden="1" customHeight="1"/>
    <row r="386763" ht="12.75" hidden="1" customHeight="1"/>
    <row r="386764" ht="12.75" hidden="1" customHeight="1"/>
    <row r="386765" ht="12.75" hidden="1" customHeight="1"/>
    <row r="386766" ht="12.75" hidden="1" customHeight="1"/>
    <row r="386767" ht="12.75" hidden="1" customHeight="1"/>
    <row r="386768" ht="12.75" hidden="1" customHeight="1"/>
    <row r="386769" ht="12.75" hidden="1" customHeight="1"/>
    <row r="386770" ht="12.75" hidden="1" customHeight="1"/>
    <row r="386771" ht="12.75" hidden="1" customHeight="1"/>
    <row r="386772" ht="12.75" hidden="1" customHeight="1"/>
    <row r="386773" ht="12.75" hidden="1" customHeight="1"/>
    <row r="386774" ht="12.75" hidden="1" customHeight="1"/>
    <row r="386775" ht="12.75" hidden="1" customHeight="1"/>
    <row r="386776" ht="12.75" hidden="1" customHeight="1"/>
    <row r="386777" ht="12.75" hidden="1" customHeight="1"/>
    <row r="386778" ht="12.75" hidden="1" customHeight="1"/>
    <row r="386779" ht="12.75" hidden="1" customHeight="1"/>
    <row r="386780" ht="12.75" hidden="1" customHeight="1"/>
    <row r="386781" ht="12.75" hidden="1" customHeight="1"/>
    <row r="386782" ht="12.75" hidden="1" customHeight="1"/>
    <row r="386783" ht="12.75" hidden="1" customHeight="1"/>
    <row r="386784" ht="12.75" hidden="1" customHeight="1"/>
    <row r="386785" ht="12.75" hidden="1" customHeight="1"/>
    <row r="386786" ht="12.75" hidden="1" customHeight="1"/>
    <row r="386787" ht="12.75" hidden="1" customHeight="1"/>
    <row r="386788" ht="12.75" hidden="1" customHeight="1"/>
    <row r="386789" ht="12.75" hidden="1" customHeight="1"/>
    <row r="386790" ht="12.75" hidden="1" customHeight="1"/>
    <row r="386791" ht="12.75" hidden="1" customHeight="1"/>
    <row r="386792" ht="12.75" hidden="1" customHeight="1"/>
    <row r="386793" ht="12.75" hidden="1" customHeight="1"/>
    <row r="386794" ht="12.75" hidden="1" customHeight="1"/>
    <row r="386795" ht="12.75" hidden="1" customHeight="1"/>
    <row r="386796" ht="12.75" hidden="1" customHeight="1"/>
    <row r="386797" ht="12.75" hidden="1" customHeight="1"/>
    <row r="386798" ht="12.75" hidden="1" customHeight="1"/>
    <row r="386799" ht="12.75" hidden="1" customHeight="1"/>
    <row r="386800" ht="12.75" hidden="1" customHeight="1"/>
    <row r="386801" ht="12.75" hidden="1" customHeight="1"/>
    <row r="386802" ht="12.75" hidden="1" customHeight="1"/>
    <row r="386803" ht="12.75" hidden="1" customHeight="1"/>
    <row r="386804" ht="12.75" hidden="1" customHeight="1"/>
    <row r="386805" ht="12.75" hidden="1" customHeight="1"/>
    <row r="386806" ht="12.75" hidden="1" customHeight="1"/>
    <row r="386807" ht="12.75" hidden="1" customHeight="1"/>
    <row r="386808" ht="12.75" hidden="1" customHeight="1"/>
    <row r="386809" ht="12.75" hidden="1" customHeight="1"/>
    <row r="386810" ht="12.75" hidden="1" customHeight="1"/>
    <row r="386811" ht="12.75" hidden="1" customHeight="1"/>
    <row r="386812" ht="12.75" hidden="1" customHeight="1"/>
    <row r="386813" ht="12.75" hidden="1" customHeight="1"/>
    <row r="386814" ht="12.75" hidden="1" customHeight="1"/>
    <row r="386815" ht="12.75" hidden="1" customHeight="1"/>
    <row r="386816" ht="12.75" hidden="1" customHeight="1"/>
    <row r="386817" ht="12.75" hidden="1" customHeight="1"/>
    <row r="386818" ht="12.75" hidden="1" customHeight="1"/>
    <row r="386819" ht="12.75" hidden="1" customHeight="1"/>
    <row r="386820" ht="12.75" hidden="1" customHeight="1"/>
    <row r="386821" ht="12.75" hidden="1" customHeight="1"/>
    <row r="386822" ht="12.75" hidden="1" customHeight="1"/>
    <row r="386823" ht="12.75" hidden="1" customHeight="1"/>
    <row r="386824" ht="12.75" hidden="1" customHeight="1"/>
    <row r="386825" ht="12.75" hidden="1" customHeight="1"/>
    <row r="386826" ht="12.75" hidden="1" customHeight="1"/>
    <row r="386827" ht="12.75" hidden="1" customHeight="1"/>
    <row r="386828" ht="12.75" hidden="1" customHeight="1"/>
    <row r="386829" ht="12.75" hidden="1" customHeight="1"/>
    <row r="386830" ht="12.75" hidden="1" customHeight="1"/>
    <row r="386831" ht="12.75" hidden="1" customHeight="1"/>
    <row r="386832" ht="12.75" hidden="1" customHeight="1"/>
    <row r="386833" ht="12.75" hidden="1" customHeight="1"/>
    <row r="386834" ht="12.75" hidden="1" customHeight="1"/>
    <row r="386835" ht="12.75" hidden="1" customHeight="1"/>
    <row r="386836" ht="12.75" hidden="1" customHeight="1"/>
    <row r="386837" ht="12.75" hidden="1" customHeight="1"/>
    <row r="386838" ht="12.75" hidden="1" customHeight="1"/>
    <row r="386839" ht="12.75" hidden="1" customHeight="1"/>
    <row r="386840" ht="12.75" hidden="1" customHeight="1"/>
    <row r="386841" ht="12.75" hidden="1" customHeight="1"/>
    <row r="386842" ht="12.75" hidden="1" customHeight="1"/>
    <row r="386843" ht="12.75" hidden="1" customHeight="1"/>
    <row r="386844" ht="12.75" hidden="1" customHeight="1"/>
    <row r="386845" ht="12.75" hidden="1" customHeight="1"/>
    <row r="386846" ht="12.75" hidden="1" customHeight="1"/>
    <row r="386847" ht="12.75" hidden="1" customHeight="1"/>
    <row r="386848" ht="12.75" hidden="1" customHeight="1"/>
    <row r="386849" ht="12.75" hidden="1" customHeight="1"/>
    <row r="386850" ht="12.75" hidden="1" customHeight="1"/>
    <row r="386851" ht="12.75" hidden="1" customHeight="1"/>
    <row r="386852" ht="12.75" hidden="1" customHeight="1"/>
    <row r="386853" ht="12.75" hidden="1" customHeight="1"/>
    <row r="386854" ht="12.75" hidden="1" customHeight="1"/>
    <row r="386855" ht="12.75" hidden="1" customHeight="1"/>
    <row r="386856" ht="12.75" hidden="1" customHeight="1"/>
    <row r="386857" ht="12.75" hidden="1" customHeight="1"/>
    <row r="386858" ht="12.75" hidden="1" customHeight="1"/>
    <row r="386859" ht="12.75" hidden="1" customHeight="1"/>
    <row r="386860" ht="12.75" hidden="1" customHeight="1"/>
    <row r="386861" ht="12.75" hidden="1" customHeight="1"/>
    <row r="386862" ht="12.75" hidden="1" customHeight="1"/>
    <row r="386863" ht="12.75" hidden="1" customHeight="1"/>
    <row r="386864" ht="12.75" hidden="1" customHeight="1"/>
    <row r="386865" ht="12.75" hidden="1" customHeight="1"/>
    <row r="386866" ht="12.75" hidden="1" customHeight="1"/>
    <row r="386867" ht="12.75" hidden="1" customHeight="1"/>
    <row r="386868" ht="12.75" hidden="1" customHeight="1"/>
    <row r="386869" ht="12.75" hidden="1" customHeight="1"/>
    <row r="386870" ht="12.75" hidden="1" customHeight="1"/>
    <row r="386871" ht="12.75" hidden="1" customHeight="1"/>
    <row r="386872" ht="12.75" hidden="1" customHeight="1"/>
    <row r="386873" ht="12.75" hidden="1" customHeight="1"/>
    <row r="386874" ht="12.75" hidden="1" customHeight="1"/>
    <row r="386875" ht="12.75" hidden="1" customHeight="1"/>
    <row r="386876" ht="12.75" hidden="1" customHeight="1"/>
    <row r="386877" ht="12.75" hidden="1" customHeight="1"/>
    <row r="386878" ht="12.75" hidden="1" customHeight="1"/>
    <row r="386879" ht="12.75" hidden="1" customHeight="1"/>
    <row r="386880" ht="12.75" hidden="1" customHeight="1"/>
    <row r="386881" ht="12.75" hidden="1" customHeight="1"/>
    <row r="386882" ht="12.75" hidden="1" customHeight="1"/>
    <row r="386883" ht="12.75" hidden="1" customHeight="1"/>
    <row r="386884" ht="12.75" hidden="1" customHeight="1"/>
    <row r="386885" ht="12.75" hidden="1" customHeight="1"/>
    <row r="386886" ht="12.75" hidden="1" customHeight="1"/>
    <row r="386887" ht="12.75" hidden="1" customHeight="1"/>
    <row r="386888" ht="12.75" hidden="1" customHeight="1"/>
    <row r="386889" ht="12.75" hidden="1" customHeight="1"/>
    <row r="386890" ht="12.75" hidden="1" customHeight="1"/>
    <row r="386891" ht="12.75" hidden="1" customHeight="1"/>
    <row r="386892" ht="12.75" hidden="1" customHeight="1"/>
    <row r="386893" ht="12.75" hidden="1" customHeight="1"/>
    <row r="386894" ht="12.75" hidden="1" customHeight="1"/>
    <row r="386895" ht="12.75" hidden="1" customHeight="1"/>
    <row r="386896" ht="12.75" hidden="1" customHeight="1"/>
    <row r="386897" ht="12.75" hidden="1" customHeight="1"/>
    <row r="386898" ht="12.75" hidden="1" customHeight="1"/>
    <row r="386899" ht="12.75" hidden="1" customHeight="1"/>
    <row r="386900" ht="12.75" hidden="1" customHeight="1"/>
    <row r="386901" ht="12.75" hidden="1" customHeight="1"/>
    <row r="386902" ht="12.75" hidden="1" customHeight="1"/>
    <row r="386903" ht="12.75" hidden="1" customHeight="1"/>
    <row r="386904" ht="12.75" hidden="1" customHeight="1"/>
    <row r="386905" ht="12.75" hidden="1" customHeight="1"/>
    <row r="386906" ht="12.75" hidden="1" customHeight="1"/>
    <row r="386907" ht="12.75" hidden="1" customHeight="1"/>
    <row r="386908" ht="12.75" hidden="1" customHeight="1"/>
    <row r="386909" ht="12.75" hidden="1" customHeight="1"/>
    <row r="386910" ht="12.75" hidden="1" customHeight="1"/>
    <row r="386911" ht="12.75" hidden="1" customHeight="1"/>
    <row r="386912" ht="12.75" hidden="1" customHeight="1"/>
    <row r="386913" ht="12.75" hidden="1" customHeight="1"/>
    <row r="386914" ht="12.75" hidden="1" customHeight="1"/>
    <row r="386915" ht="12.75" hidden="1" customHeight="1"/>
    <row r="386916" ht="12.75" hidden="1" customHeight="1"/>
    <row r="386917" ht="12.75" hidden="1" customHeight="1"/>
    <row r="386918" ht="12.75" hidden="1" customHeight="1"/>
    <row r="386919" ht="12.75" hidden="1" customHeight="1"/>
    <row r="386920" ht="12.75" hidden="1" customHeight="1"/>
    <row r="386921" ht="12.75" hidden="1" customHeight="1"/>
    <row r="386922" ht="12.75" hidden="1" customHeight="1"/>
    <row r="386923" ht="12.75" hidden="1" customHeight="1"/>
    <row r="386924" ht="12.75" hidden="1" customHeight="1"/>
    <row r="386925" ht="12.75" hidden="1" customHeight="1"/>
    <row r="386926" ht="12.75" hidden="1" customHeight="1"/>
    <row r="386927" ht="12.75" hidden="1" customHeight="1"/>
    <row r="386928" ht="12.75" hidden="1" customHeight="1"/>
    <row r="386929" ht="12.75" hidden="1" customHeight="1"/>
    <row r="386930" ht="12.75" hidden="1" customHeight="1"/>
    <row r="386931" ht="12.75" hidden="1" customHeight="1"/>
    <row r="386932" ht="12.75" hidden="1" customHeight="1"/>
    <row r="386933" ht="12.75" hidden="1" customHeight="1"/>
    <row r="386934" ht="12.75" hidden="1" customHeight="1"/>
    <row r="386935" ht="12.75" hidden="1" customHeight="1"/>
    <row r="386936" ht="12.75" hidden="1" customHeight="1"/>
    <row r="386937" ht="12.75" hidden="1" customHeight="1"/>
    <row r="386938" ht="12.75" hidden="1" customHeight="1"/>
    <row r="386939" ht="12.75" hidden="1" customHeight="1"/>
    <row r="386940" ht="12.75" hidden="1" customHeight="1"/>
    <row r="386941" ht="12.75" hidden="1" customHeight="1"/>
    <row r="386942" ht="12.75" hidden="1" customHeight="1"/>
    <row r="386943" ht="12.75" hidden="1" customHeight="1"/>
    <row r="386944" ht="12.75" hidden="1" customHeight="1"/>
    <row r="386945" ht="12.75" hidden="1" customHeight="1"/>
    <row r="386946" ht="12.75" hidden="1" customHeight="1"/>
    <row r="386947" ht="12.75" hidden="1" customHeight="1"/>
    <row r="386948" ht="12.75" hidden="1" customHeight="1"/>
    <row r="386949" ht="12.75" hidden="1" customHeight="1"/>
    <row r="386950" ht="12.75" hidden="1" customHeight="1"/>
    <row r="386951" ht="12.75" hidden="1" customHeight="1"/>
    <row r="386952" ht="12.75" hidden="1" customHeight="1"/>
    <row r="386953" ht="12.75" hidden="1" customHeight="1"/>
    <row r="386954" ht="12.75" hidden="1" customHeight="1"/>
    <row r="386955" ht="12.75" hidden="1" customHeight="1"/>
    <row r="386956" ht="12.75" hidden="1" customHeight="1"/>
    <row r="386957" ht="12.75" hidden="1" customHeight="1"/>
    <row r="386958" ht="12.75" hidden="1" customHeight="1"/>
    <row r="386959" ht="12.75" hidden="1" customHeight="1"/>
    <row r="386960" ht="12.75" hidden="1" customHeight="1"/>
    <row r="386961" ht="12.75" hidden="1" customHeight="1"/>
    <row r="386962" ht="12.75" hidden="1" customHeight="1"/>
    <row r="386963" ht="12.75" hidden="1" customHeight="1"/>
    <row r="386964" ht="12.75" hidden="1" customHeight="1"/>
    <row r="386965" ht="12.75" hidden="1" customHeight="1"/>
    <row r="386966" ht="12.75" hidden="1" customHeight="1"/>
    <row r="386967" ht="12.75" hidden="1" customHeight="1"/>
    <row r="386968" ht="12.75" hidden="1" customHeight="1"/>
    <row r="386969" ht="12.75" hidden="1" customHeight="1"/>
    <row r="386970" ht="12.75" hidden="1" customHeight="1"/>
    <row r="386971" ht="12.75" hidden="1" customHeight="1"/>
    <row r="386972" ht="12.75" hidden="1" customHeight="1"/>
    <row r="386973" ht="12.75" hidden="1" customHeight="1"/>
    <row r="386974" ht="12.75" hidden="1" customHeight="1"/>
    <row r="386975" ht="12.75" hidden="1" customHeight="1"/>
    <row r="386976" ht="12.75" hidden="1" customHeight="1"/>
    <row r="386977" ht="12.75" hidden="1" customHeight="1"/>
    <row r="386978" ht="12.75" hidden="1" customHeight="1"/>
    <row r="386979" ht="12.75" hidden="1" customHeight="1"/>
    <row r="386980" ht="12.75" hidden="1" customHeight="1"/>
    <row r="386981" ht="12.75" hidden="1" customHeight="1"/>
    <row r="386982" ht="12.75" hidden="1" customHeight="1"/>
    <row r="386983" ht="12.75" hidden="1" customHeight="1"/>
    <row r="386984" ht="12.75" hidden="1" customHeight="1"/>
    <row r="386985" ht="12.75" hidden="1" customHeight="1"/>
    <row r="386986" ht="12.75" hidden="1" customHeight="1"/>
    <row r="386987" ht="12.75" hidden="1" customHeight="1"/>
    <row r="386988" ht="12.75" hidden="1" customHeight="1"/>
    <row r="386989" ht="12.75" hidden="1" customHeight="1"/>
    <row r="386990" ht="12.75" hidden="1" customHeight="1"/>
    <row r="386991" ht="12.75" hidden="1" customHeight="1"/>
    <row r="386992" ht="12.75" hidden="1" customHeight="1"/>
    <row r="386993" ht="12.75" hidden="1" customHeight="1"/>
    <row r="386994" ht="12.75" hidden="1" customHeight="1"/>
    <row r="386995" ht="12.75" hidden="1" customHeight="1"/>
    <row r="386996" ht="12.75" hidden="1" customHeight="1"/>
    <row r="386997" ht="12.75" hidden="1" customHeight="1"/>
    <row r="386998" ht="12.75" hidden="1" customHeight="1"/>
    <row r="386999" ht="12.75" hidden="1" customHeight="1"/>
    <row r="387000" ht="12.75" hidden="1" customHeight="1"/>
    <row r="387001" ht="12.75" hidden="1" customHeight="1"/>
    <row r="387002" ht="12.75" hidden="1" customHeight="1"/>
    <row r="387003" ht="12.75" hidden="1" customHeight="1"/>
    <row r="387004" ht="12.75" hidden="1" customHeight="1"/>
    <row r="387005" ht="12.75" hidden="1" customHeight="1"/>
    <row r="387006" ht="12.75" hidden="1" customHeight="1"/>
    <row r="387007" ht="12.75" hidden="1" customHeight="1"/>
    <row r="387008" ht="12.75" hidden="1" customHeight="1"/>
    <row r="387009" ht="12.75" hidden="1" customHeight="1"/>
    <row r="387010" ht="12.75" hidden="1" customHeight="1"/>
    <row r="387011" ht="12.75" hidden="1" customHeight="1"/>
    <row r="387012" ht="12.75" hidden="1" customHeight="1"/>
    <row r="387013" ht="12.75" hidden="1" customHeight="1"/>
    <row r="387014" ht="12.75" hidden="1" customHeight="1"/>
    <row r="387015" ht="12.75" hidden="1" customHeight="1"/>
    <row r="387016" ht="12.75" hidden="1" customHeight="1"/>
    <row r="387017" ht="12.75" hidden="1" customHeight="1"/>
    <row r="387018" ht="12.75" hidden="1" customHeight="1"/>
    <row r="387019" ht="12.75" hidden="1" customHeight="1"/>
    <row r="387020" ht="12.75" hidden="1" customHeight="1"/>
    <row r="387021" ht="12.75" hidden="1" customHeight="1"/>
    <row r="387022" ht="12.75" hidden="1" customHeight="1"/>
    <row r="387023" ht="12.75" hidden="1" customHeight="1"/>
    <row r="387024" ht="12.75" hidden="1" customHeight="1"/>
    <row r="387025" ht="12.75" hidden="1" customHeight="1"/>
    <row r="387026" ht="12.75" hidden="1" customHeight="1"/>
    <row r="387027" ht="12.75" hidden="1" customHeight="1"/>
    <row r="387028" ht="12.75" hidden="1" customHeight="1"/>
    <row r="387029" ht="12.75" hidden="1" customHeight="1"/>
    <row r="387030" ht="12.75" hidden="1" customHeight="1"/>
    <row r="387031" ht="12.75" hidden="1" customHeight="1"/>
    <row r="387032" ht="12.75" hidden="1" customHeight="1"/>
    <row r="387033" ht="12.75" hidden="1" customHeight="1"/>
    <row r="387034" ht="12.75" hidden="1" customHeight="1"/>
    <row r="387035" ht="12.75" hidden="1" customHeight="1"/>
    <row r="387036" ht="12.75" hidden="1" customHeight="1"/>
    <row r="387037" ht="12.75" hidden="1" customHeight="1"/>
    <row r="387038" ht="12.75" hidden="1" customHeight="1"/>
    <row r="387039" ht="12.75" hidden="1" customHeight="1"/>
    <row r="387040" ht="12.75" hidden="1" customHeight="1"/>
    <row r="387041" ht="12.75" hidden="1" customHeight="1"/>
    <row r="387042" ht="12.75" hidden="1" customHeight="1"/>
    <row r="387043" ht="12.75" hidden="1" customHeight="1"/>
    <row r="387044" ht="12.75" hidden="1" customHeight="1"/>
    <row r="387045" ht="12.75" hidden="1" customHeight="1"/>
    <row r="387046" ht="12.75" hidden="1" customHeight="1"/>
    <row r="387047" ht="12.75" hidden="1" customHeight="1"/>
    <row r="387048" ht="12.75" hidden="1" customHeight="1"/>
    <row r="387049" ht="12.75" hidden="1" customHeight="1"/>
    <row r="387050" ht="12.75" hidden="1" customHeight="1"/>
    <row r="387051" ht="12.75" hidden="1" customHeight="1"/>
    <row r="387052" ht="12.75" hidden="1" customHeight="1"/>
    <row r="387053" ht="12.75" hidden="1" customHeight="1"/>
    <row r="387054" ht="12.75" hidden="1" customHeight="1"/>
    <row r="387055" ht="12.75" hidden="1" customHeight="1"/>
    <row r="387056" ht="12.75" hidden="1" customHeight="1"/>
    <row r="387057" ht="12.75" hidden="1" customHeight="1"/>
    <row r="387058" ht="12.75" hidden="1" customHeight="1"/>
    <row r="387059" ht="12.75" hidden="1" customHeight="1"/>
    <row r="387060" ht="12.75" hidden="1" customHeight="1"/>
    <row r="387061" ht="12.75" hidden="1" customHeight="1"/>
    <row r="387062" ht="12.75" hidden="1" customHeight="1"/>
    <row r="387063" ht="12.75" hidden="1" customHeight="1"/>
    <row r="387064" ht="12.75" hidden="1" customHeight="1"/>
    <row r="387065" ht="12.75" hidden="1" customHeight="1"/>
    <row r="387066" ht="12.75" hidden="1" customHeight="1"/>
    <row r="387067" ht="12.75" hidden="1" customHeight="1"/>
    <row r="387068" ht="12.75" hidden="1" customHeight="1"/>
    <row r="387069" ht="12.75" hidden="1" customHeight="1"/>
    <row r="387070" ht="12.75" hidden="1" customHeight="1"/>
    <row r="387071" ht="12.75" hidden="1" customHeight="1"/>
    <row r="387072" ht="12.75" hidden="1" customHeight="1"/>
    <row r="387073" ht="12.75" hidden="1" customHeight="1"/>
    <row r="387074" ht="12.75" hidden="1" customHeight="1"/>
    <row r="387075" ht="12.75" hidden="1" customHeight="1"/>
    <row r="387076" ht="12.75" hidden="1" customHeight="1"/>
    <row r="387077" ht="12.75" hidden="1" customHeight="1"/>
    <row r="387078" ht="12.75" hidden="1" customHeight="1"/>
    <row r="387079" ht="12.75" hidden="1" customHeight="1"/>
    <row r="387080" ht="12.75" hidden="1" customHeight="1"/>
    <row r="387081" ht="12.75" hidden="1" customHeight="1"/>
    <row r="387082" ht="12.75" hidden="1" customHeight="1"/>
    <row r="387083" ht="12.75" hidden="1" customHeight="1"/>
    <row r="387084" ht="12.75" hidden="1" customHeight="1"/>
    <row r="387085" ht="12.75" hidden="1" customHeight="1"/>
    <row r="387086" ht="12.75" hidden="1" customHeight="1"/>
    <row r="387087" ht="12.75" hidden="1" customHeight="1"/>
    <row r="387088" ht="12.75" hidden="1" customHeight="1"/>
    <row r="387089" ht="12.75" hidden="1" customHeight="1"/>
    <row r="387090" ht="12.75" hidden="1" customHeight="1"/>
    <row r="387091" ht="12.75" hidden="1" customHeight="1"/>
    <row r="387092" ht="12.75" hidden="1" customHeight="1"/>
    <row r="387093" ht="12.75" hidden="1" customHeight="1"/>
    <row r="387094" ht="12.75" hidden="1" customHeight="1"/>
    <row r="387095" ht="12.75" hidden="1" customHeight="1"/>
    <row r="387096" ht="12.75" hidden="1" customHeight="1"/>
    <row r="387097" ht="12.75" hidden="1" customHeight="1"/>
    <row r="387098" ht="12.75" hidden="1" customHeight="1"/>
    <row r="387099" ht="12.75" hidden="1" customHeight="1"/>
    <row r="387100" ht="12.75" hidden="1" customHeight="1"/>
    <row r="387101" ht="12.75" hidden="1" customHeight="1"/>
    <row r="387102" ht="12.75" hidden="1" customHeight="1"/>
    <row r="387103" ht="12.75" hidden="1" customHeight="1"/>
    <row r="387104" ht="12.75" hidden="1" customHeight="1"/>
    <row r="387105" ht="12.75" hidden="1" customHeight="1"/>
    <row r="387106" ht="12.75" hidden="1" customHeight="1"/>
    <row r="387107" ht="12.75" hidden="1" customHeight="1"/>
    <row r="387108" ht="12.75" hidden="1" customHeight="1"/>
    <row r="387109" ht="12.75" hidden="1" customHeight="1"/>
    <row r="387110" ht="12.75" hidden="1" customHeight="1"/>
    <row r="387111" ht="12.75" hidden="1" customHeight="1"/>
    <row r="387112" ht="12.75" hidden="1" customHeight="1"/>
    <row r="387113" ht="12.75" hidden="1" customHeight="1"/>
    <row r="387114" ht="12.75" hidden="1" customHeight="1"/>
    <row r="387115" ht="12.75" hidden="1" customHeight="1"/>
    <row r="387116" ht="12.75" hidden="1" customHeight="1"/>
    <row r="387117" ht="12.75" hidden="1" customHeight="1"/>
    <row r="387118" ht="12.75" hidden="1" customHeight="1"/>
    <row r="387119" ht="12.75" hidden="1" customHeight="1"/>
    <row r="387120" ht="12.75" hidden="1" customHeight="1"/>
    <row r="387121" ht="12.75" hidden="1" customHeight="1"/>
    <row r="387122" ht="12.75" hidden="1" customHeight="1"/>
    <row r="387123" ht="12.75" hidden="1" customHeight="1"/>
    <row r="387124" ht="12.75" hidden="1" customHeight="1"/>
    <row r="387125" ht="12.75" hidden="1" customHeight="1"/>
    <row r="387126" ht="12.75" hidden="1" customHeight="1"/>
    <row r="387127" ht="12.75" hidden="1" customHeight="1"/>
    <row r="387128" ht="12.75" hidden="1" customHeight="1"/>
    <row r="387129" ht="12.75" hidden="1" customHeight="1"/>
    <row r="387130" ht="12.75" hidden="1" customHeight="1"/>
    <row r="387131" ht="12.75" hidden="1" customHeight="1"/>
    <row r="387132" ht="12.75" hidden="1" customHeight="1"/>
    <row r="387133" ht="12.75" hidden="1" customHeight="1"/>
    <row r="387134" ht="12.75" hidden="1" customHeight="1"/>
    <row r="387135" ht="12.75" hidden="1" customHeight="1"/>
    <row r="387136" ht="12.75" hidden="1" customHeight="1"/>
    <row r="387137" ht="12.75" hidden="1" customHeight="1"/>
    <row r="387138" ht="12.75" hidden="1" customHeight="1"/>
    <row r="387139" ht="12.75" hidden="1" customHeight="1"/>
    <row r="387140" ht="12.75" hidden="1" customHeight="1"/>
    <row r="387141" ht="12.75" hidden="1" customHeight="1"/>
    <row r="387142" ht="12.75" hidden="1" customHeight="1"/>
    <row r="387143" ht="12.75" hidden="1" customHeight="1"/>
    <row r="387144" ht="12.75" hidden="1" customHeight="1"/>
    <row r="387145" ht="12.75" hidden="1" customHeight="1"/>
    <row r="387146" ht="12.75" hidden="1" customHeight="1"/>
    <row r="387147" ht="12.75" hidden="1" customHeight="1"/>
    <row r="387148" ht="12.75" hidden="1" customHeight="1"/>
    <row r="387149" ht="12.75" hidden="1" customHeight="1"/>
    <row r="387150" ht="12.75" hidden="1" customHeight="1"/>
    <row r="387151" ht="12.75" hidden="1" customHeight="1"/>
    <row r="387152" ht="12.75" hidden="1" customHeight="1"/>
    <row r="387153" ht="12.75" hidden="1" customHeight="1"/>
    <row r="387154" ht="12.75" hidden="1" customHeight="1"/>
    <row r="387155" ht="12.75" hidden="1" customHeight="1"/>
    <row r="387156" ht="12.75" hidden="1" customHeight="1"/>
    <row r="387157" ht="12.75" hidden="1" customHeight="1"/>
    <row r="387158" ht="12.75" hidden="1" customHeight="1"/>
    <row r="387159" ht="12.75" hidden="1" customHeight="1"/>
    <row r="387160" ht="12.75" hidden="1" customHeight="1"/>
    <row r="387161" ht="12.75" hidden="1" customHeight="1"/>
    <row r="387162" ht="12.75" hidden="1" customHeight="1"/>
    <row r="387163" ht="12.75" hidden="1" customHeight="1"/>
    <row r="387164" ht="12.75" hidden="1" customHeight="1"/>
    <row r="387165" ht="12.75" hidden="1" customHeight="1"/>
    <row r="387166" ht="12.75" hidden="1" customHeight="1"/>
    <row r="387167" ht="12.75" hidden="1" customHeight="1"/>
    <row r="387168" ht="12.75" hidden="1" customHeight="1"/>
    <row r="387169" ht="12.75" hidden="1" customHeight="1"/>
    <row r="387170" ht="12.75" hidden="1" customHeight="1"/>
    <row r="387171" ht="12.75" hidden="1" customHeight="1"/>
    <row r="387172" ht="12.75" hidden="1" customHeight="1"/>
    <row r="387173" ht="12.75" hidden="1" customHeight="1"/>
    <row r="387174" ht="12.75" hidden="1" customHeight="1"/>
    <row r="387175" ht="12.75" hidden="1" customHeight="1"/>
    <row r="387176" ht="12.75" hidden="1" customHeight="1"/>
    <row r="387177" ht="12.75" hidden="1" customHeight="1"/>
    <row r="387178" ht="12.75" hidden="1" customHeight="1"/>
    <row r="387179" ht="12.75" hidden="1" customHeight="1"/>
    <row r="387180" ht="12.75" hidden="1" customHeight="1"/>
    <row r="387181" ht="12.75" hidden="1" customHeight="1"/>
    <row r="387182" ht="12.75" hidden="1" customHeight="1"/>
    <row r="387183" ht="12.75" hidden="1" customHeight="1"/>
    <row r="387184" ht="12.75" hidden="1" customHeight="1"/>
    <row r="387185" ht="12.75" hidden="1" customHeight="1"/>
    <row r="387186" ht="12.75" hidden="1" customHeight="1"/>
    <row r="387187" ht="12.75" hidden="1" customHeight="1"/>
    <row r="387188" ht="12.75" hidden="1" customHeight="1"/>
    <row r="387189" ht="12.75" hidden="1" customHeight="1"/>
    <row r="387190" ht="12.75" hidden="1" customHeight="1"/>
    <row r="387191" ht="12.75" hidden="1" customHeight="1"/>
    <row r="387192" ht="12.75" hidden="1" customHeight="1"/>
    <row r="387193" ht="12.75" hidden="1" customHeight="1"/>
    <row r="387194" ht="12.75" hidden="1" customHeight="1"/>
    <row r="387195" ht="12.75" hidden="1" customHeight="1"/>
    <row r="387196" ht="12.75" hidden="1" customHeight="1"/>
    <row r="387197" ht="12.75" hidden="1" customHeight="1"/>
    <row r="387198" ht="12.75" hidden="1" customHeight="1"/>
    <row r="387199" ht="12.75" hidden="1" customHeight="1"/>
    <row r="387200" ht="12.75" hidden="1" customHeight="1"/>
    <row r="387201" ht="12.75" hidden="1" customHeight="1"/>
    <row r="387202" ht="12.75" hidden="1" customHeight="1"/>
    <row r="387203" ht="12.75" hidden="1" customHeight="1"/>
    <row r="387204" ht="12.75" hidden="1" customHeight="1"/>
    <row r="387205" ht="12.75" hidden="1" customHeight="1"/>
    <row r="387206" ht="12.75" hidden="1" customHeight="1"/>
    <row r="387207" ht="12.75" hidden="1" customHeight="1"/>
    <row r="387208" ht="12.75" hidden="1" customHeight="1"/>
    <row r="387209" ht="12.75" hidden="1" customHeight="1"/>
    <row r="387210" ht="12.75" hidden="1" customHeight="1"/>
    <row r="387211" ht="12.75" hidden="1" customHeight="1"/>
    <row r="387212" ht="12.75" hidden="1" customHeight="1"/>
    <row r="387213" ht="12.75" hidden="1" customHeight="1"/>
    <row r="387214" ht="12.75" hidden="1" customHeight="1"/>
    <row r="387215" ht="12.75" hidden="1" customHeight="1"/>
    <row r="387216" ht="12.75" hidden="1" customHeight="1"/>
    <row r="387217" ht="12.75" hidden="1" customHeight="1"/>
    <row r="387218" ht="12.75" hidden="1" customHeight="1"/>
    <row r="387219" ht="12.75" hidden="1" customHeight="1"/>
    <row r="387220" ht="12.75" hidden="1" customHeight="1"/>
    <row r="387221" ht="12.75" hidden="1" customHeight="1"/>
    <row r="387222" ht="12.75" hidden="1" customHeight="1"/>
    <row r="387223" ht="12.75" hidden="1" customHeight="1"/>
    <row r="387224" ht="12.75" hidden="1" customHeight="1"/>
    <row r="387225" ht="12.75" hidden="1" customHeight="1"/>
    <row r="387226" ht="12.75" hidden="1" customHeight="1"/>
    <row r="387227" ht="12.75" hidden="1" customHeight="1"/>
    <row r="387228" ht="12.75" hidden="1" customHeight="1"/>
    <row r="387229" ht="12.75" hidden="1" customHeight="1"/>
    <row r="387230" ht="12.75" hidden="1" customHeight="1"/>
    <row r="387231" ht="12.75" hidden="1" customHeight="1"/>
    <row r="387232" ht="12.75" hidden="1" customHeight="1"/>
    <row r="387233" ht="12.75" hidden="1" customHeight="1"/>
    <row r="387234" ht="12.75" hidden="1" customHeight="1"/>
    <row r="387235" ht="12.75" hidden="1" customHeight="1"/>
    <row r="387236" ht="12.75" hidden="1" customHeight="1"/>
    <row r="387237" ht="12.75" hidden="1" customHeight="1"/>
    <row r="387238" ht="12.75" hidden="1" customHeight="1"/>
    <row r="387239" ht="12.75" hidden="1" customHeight="1"/>
    <row r="387240" ht="12.75" hidden="1" customHeight="1"/>
    <row r="387241" ht="12.75" hidden="1" customHeight="1"/>
    <row r="387242" ht="12.75" hidden="1" customHeight="1"/>
    <row r="387243" ht="12.75" hidden="1" customHeight="1"/>
    <row r="387244" ht="12.75" hidden="1" customHeight="1"/>
    <row r="387245" ht="12.75" hidden="1" customHeight="1"/>
    <row r="387246" ht="12.75" hidden="1" customHeight="1"/>
    <row r="387247" ht="12.75" hidden="1" customHeight="1"/>
    <row r="387248" ht="12.75" hidden="1" customHeight="1"/>
    <row r="387249" ht="12.75" hidden="1" customHeight="1"/>
    <row r="387250" ht="12.75" hidden="1" customHeight="1"/>
    <row r="387251" ht="12.75" hidden="1" customHeight="1"/>
    <row r="387252" ht="12.75" hidden="1" customHeight="1"/>
    <row r="387253" ht="12.75" hidden="1" customHeight="1"/>
    <row r="387254" ht="12.75" hidden="1" customHeight="1"/>
    <row r="387255" ht="12.75" hidden="1" customHeight="1"/>
    <row r="387256" ht="12.75" hidden="1" customHeight="1"/>
    <row r="387257" ht="12.75" hidden="1" customHeight="1"/>
    <row r="387258" ht="12.75" hidden="1" customHeight="1"/>
    <row r="387259" ht="12.75" hidden="1" customHeight="1"/>
    <row r="387260" ht="12.75" hidden="1" customHeight="1"/>
    <row r="387261" ht="12.75" hidden="1" customHeight="1"/>
    <row r="387262" ht="12.75" hidden="1" customHeight="1"/>
    <row r="387263" ht="12.75" hidden="1" customHeight="1"/>
    <row r="387264" ht="12.75" hidden="1" customHeight="1"/>
    <row r="387265" ht="12.75" hidden="1" customHeight="1"/>
    <row r="387266" ht="12.75" hidden="1" customHeight="1"/>
    <row r="387267" ht="12.75" hidden="1" customHeight="1"/>
    <row r="387268" ht="12.75" hidden="1" customHeight="1"/>
    <row r="387269" ht="12.75" hidden="1" customHeight="1"/>
    <row r="387270" ht="12.75" hidden="1" customHeight="1"/>
    <row r="387271" ht="12.75" hidden="1" customHeight="1"/>
    <row r="387272" ht="12.75" hidden="1" customHeight="1"/>
    <row r="387273" ht="12.75" hidden="1" customHeight="1"/>
    <row r="387274" ht="12.75" hidden="1" customHeight="1"/>
    <row r="387275" ht="12.75" hidden="1" customHeight="1"/>
    <row r="387276" ht="12.75" hidden="1" customHeight="1"/>
    <row r="387277" ht="12.75" hidden="1" customHeight="1"/>
    <row r="387278" ht="12.75" hidden="1" customHeight="1"/>
    <row r="387279" ht="12.75" hidden="1" customHeight="1"/>
    <row r="387280" ht="12.75" hidden="1" customHeight="1"/>
    <row r="387281" ht="12.75" hidden="1" customHeight="1"/>
    <row r="387282" ht="12.75" hidden="1" customHeight="1"/>
    <row r="387283" ht="12.75" hidden="1" customHeight="1"/>
    <row r="387284" ht="12.75" hidden="1" customHeight="1"/>
    <row r="387285" ht="12.75" hidden="1" customHeight="1"/>
    <row r="387286" ht="12.75" hidden="1" customHeight="1"/>
    <row r="387287" ht="12.75" hidden="1" customHeight="1"/>
    <row r="387288" ht="12.75" hidden="1" customHeight="1"/>
    <row r="387289" ht="12.75" hidden="1" customHeight="1"/>
    <row r="387290" ht="12.75" hidden="1" customHeight="1"/>
    <row r="387291" ht="12.75" hidden="1" customHeight="1"/>
    <row r="387292" ht="12.75" hidden="1" customHeight="1"/>
    <row r="387293" ht="12.75" hidden="1" customHeight="1"/>
    <row r="387294" ht="12.75" hidden="1" customHeight="1"/>
    <row r="387295" ht="12.75" hidden="1" customHeight="1"/>
    <row r="387296" ht="12.75" hidden="1" customHeight="1"/>
    <row r="387297" ht="12.75" hidden="1" customHeight="1"/>
    <row r="387298" ht="12.75" hidden="1" customHeight="1"/>
    <row r="387299" ht="12.75" hidden="1" customHeight="1"/>
    <row r="387300" ht="12.75" hidden="1" customHeight="1"/>
    <row r="387301" ht="12.75" hidden="1" customHeight="1"/>
    <row r="387302" ht="12.75" hidden="1" customHeight="1"/>
    <row r="387303" ht="12.75" hidden="1" customHeight="1"/>
    <row r="387304" ht="12.75" hidden="1" customHeight="1"/>
    <row r="387305" ht="12.75" hidden="1" customHeight="1"/>
    <row r="387306" ht="12.75" hidden="1" customHeight="1"/>
    <row r="387307" ht="12.75" hidden="1" customHeight="1"/>
    <row r="387308" ht="12.75" hidden="1" customHeight="1"/>
    <row r="387309" ht="12.75" hidden="1" customHeight="1"/>
    <row r="387310" ht="12.75" hidden="1" customHeight="1"/>
    <row r="387311" ht="12.75" hidden="1" customHeight="1"/>
    <row r="387312" ht="12.75" hidden="1" customHeight="1"/>
    <row r="387313" ht="12.75" hidden="1" customHeight="1"/>
    <row r="387314" ht="12.75" hidden="1" customHeight="1"/>
    <row r="387315" ht="12.75" hidden="1" customHeight="1"/>
    <row r="387316" ht="12.75" hidden="1" customHeight="1"/>
    <row r="387317" ht="12.75" hidden="1" customHeight="1"/>
    <row r="387318" ht="12.75" hidden="1" customHeight="1"/>
    <row r="387319" ht="12.75" hidden="1" customHeight="1"/>
    <row r="387320" ht="12.75" hidden="1" customHeight="1"/>
    <row r="387321" ht="12.75" hidden="1" customHeight="1"/>
    <row r="387322" ht="12.75" hidden="1" customHeight="1"/>
    <row r="387323" ht="12.75" hidden="1" customHeight="1"/>
    <row r="387324" ht="12.75" hidden="1" customHeight="1"/>
    <row r="387325" ht="12.75" hidden="1" customHeight="1"/>
    <row r="387326" ht="12.75" hidden="1" customHeight="1"/>
    <row r="387327" ht="12.75" hidden="1" customHeight="1"/>
    <row r="387328" ht="12.75" hidden="1" customHeight="1"/>
    <row r="387329" ht="12.75" hidden="1" customHeight="1"/>
    <row r="387330" ht="12.75" hidden="1" customHeight="1"/>
    <row r="387331" ht="12.75" hidden="1" customHeight="1"/>
    <row r="387332" ht="12.75" hidden="1" customHeight="1"/>
    <row r="387333" ht="12.75" hidden="1" customHeight="1"/>
    <row r="387334" ht="12.75" hidden="1" customHeight="1"/>
    <row r="387335" ht="12.75" hidden="1" customHeight="1"/>
    <row r="387336" ht="12.75" hidden="1" customHeight="1"/>
    <row r="387337" ht="12.75" hidden="1" customHeight="1"/>
    <row r="387338" ht="12.75" hidden="1" customHeight="1"/>
    <row r="387339" ht="12.75" hidden="1" customHeight="1"/>
    <row r="387340" ht="12.75" hidden="1" customHeight="1"/>
    <row r="387341" ht="12.75" hidden="1" customHeight="1"/>
    <row r="387342" ht="12.75" hidden="1" customHeight="1"/>
    <row r="387343" ht="12.75" hidden="1" customHeight="1"/>
    <row r="387344" ht="12.75" hidden="1" customHeight="1"/>
    <row r="387345" ht="12.75" hidden="1" customHeight="1"/>
    <row r="387346" ht="12.75" hidden="1" customHeight="1"/>
    <row r="387347" ht="12.75" hidden="1" customHeight="1"/>
    <row r="387348" ht="12.75" hidden="1" customHeight="1"/>
    <row r="387349" ht="12.75" hidden="1" customHeight="1"/>
    <row r="387350" ht="12.75" hidden="1" customHeight="1"/>
    <row r="387351" ht="12.75" hidden="1" customHeight="1"/>
    <row r="387352" ht="12.75" hidden="1" customHeight="1"/>
    <row r="387353" ht="12.75" hidden="1" customHeight="1"/>
    <row r="387354" ht="12.75" hidden="1" customHeight="1"/>
    <row r="387355" ht="12.75" hidden="1" customHeight="1"/>
    <row r="387356" ht="12.75" hidden="1" customHeight="1"/>
    <row r="387357" ht="12.75" hidden="1" customHeight="1"/>
    <row r="387358" ht="12.75" hidden="1" customHeight="1"/>
    <row r="387359" ht="12.75" hidden="1" customHeight="1"/>
    <row r="387360" ht="12.75" hidden="1" customHeight="1"/>
    <row r="387361" ht="12.75" hidden="1" customHeight="1"/>
    <row r="387362" ht="12.75" hidden="1" customHeight="1"/>
    <row r="387363" ht="12.75" hidden="1" customHeight="1"/>
    <row r="387364" ht="12.75" hidden="1" customHeight="1"/>
    <row r="387365" ht="12.75" hidden="1" customHeight="1"/>
    <row r="387366" ht="12.75" hidden="1" customHeight="1"/>
    <row r="387367" ht="12.75" hidden="1" customHeight="1"/>
    <row r="387368" ht="12.75" hidden="1" customHeight="1"/>
    <row r="387369" ht="12.75" hidden="1" customHeight="1"/>
    <row r="387370" ht="12.75" hidden="1" customHeight="1"/>
    <row r="387371" ht="12.75" hidden="1" customHeight="1"/>
    <row r="387372" ht="12.75" hidden="1" customHeight="1"/>
    <row r="387373" ht="12.75" hidden="1" customHeight="1"/>
    <row r="387374" ht="12.75" hidden="1" customHeight="1"/>
    <row r="387375" ht="12.75" hidden="1" customHeight="1"/>
    <row r="387376" ht="12.75" hidden="1" customHeight="1"/>
    <row r="387377" ht="12.75" hidden="1" customHeight="1"/>
    <row r="387378" ht="12.75" hidden="1" customHeight="1"/>
    <row r="387379" ht="12.75" hidden="1" customHeight="1"/>
    <row r="387380" ht="12.75" hidden="1" customHeight="1"/>
    <row r="387381" ht="12.75" hidden="1" customHeight="1"/>
    <row r="387382" ht="12.75" hidden="1" customHeight="1"/>
    <row r="387383" ht="12.75" hidden="1" customHeight="1"/>
    <row r="387384" ht="12.75" hidden="1" customHeight="1"/>
    <row r="387385" ht="12.75" hidden="1" customHeight="1"/>
    <row r="387386" ht="12.75" hidden="1" customHeight="1"/>
    <row r="387387" ht="12.75" hidden="1" customHeight="1"/>
    <row r="387388" ht="12.75" hidden="1" customHeight="1"/>
    <row r="387389" ht="12.75" hidden="1" customHeight="1"/>
    <row r="387390" ht="12.75" hidden="1" customHeight="1"/>
    <row r="387391" ht="12.75" hidden="1" customHeight="1"/>
    <row r="387392" ht="12.75" hidden="1" customHeight="1"/>
    <row r="387393" ht="12.75" hidden="1" customHeight="1"/>
    <row r="387394" ht="12.75" hidden="1" customHeight="1"/>
    <row r="387395" ht="12.75" hidden="1" customHeight="1"/>
    <row r="387396" ht="12.75" hidden="1" customHeight="1"/>
    <row r="387397" ht="12.75" hidden="1" customHeight="1"/>
    <row r="387398" ht="12.75" hidden="1" customHeight="1"/>
    <row r="387399" ht="12.75" hidden="1" customHeight="1"/>
    <row r="387400" ht="12.75" hidden="1" customHeight="1"/>
    <row r="387401" ht="12.75" hidden="1" customHeight="1"/>
    <row r="387402" ht="12.75" hidden="1" customHeight="1"/>
    <row r="387403" ht="12.75" hidden="1" customHeight="1"/>
    <row r="387404" ht="12.75" hidden="1" customHeight="1"/>
    <row r="387405" ht="12.75" hidden="1" customHeight="1"/>
    <row r="387406" ht="12.75" hidden="1" customHeight="1"/>
    <row r="387407" ht="12.75" hidden="1" customHeight="1"/>
    <row r="387408" ht="12.75" hidden="1" customHeight="1"/>
    <row r="387409" ht="12.75" hidden="1" customHeight="1"/>
    <row r="387410" ht="12.75" hidden="1" customHeight="1"/>
    <row r="387411" ht="12.75" hidden="1" customHeight="1"/>
    <row r="387412" ht="12.75" hidden="1" customHeight="1"/>
    <row r="387413" ht="12.75" hidden="1" customHeight="1"/>
    <row r="387414" ht="12.75" hidden="1" customHeight="1"/>
    <row r="387415" ht="12.75" hidden="1" customHeight="1"/>
    <row r="387416" ht="12.75" hidden="1" customHeight="1"/>
    <row r="387417" ht="12.75" hidden="1" customHeight="1"/>
    <row r="387418" ht="12.75" hidden="1" customHeight="1"/>
    <row r="387419" ht="12.75" hidden="1" customHeight="1"/>
    <row r="387420" ht="12.75" hidden="1" customHeight="1"/>
    <row r="387421" ht="12.75" hidden="1" customHeight="1"/>
    <row r="387422" ht="12.75" hidden="1" customHeight="1"/>
    <row r="387423" ht="12.75" hidden="1" customHeight="1"/>
    <row r="387424" ht="12.75" hidden="1" customHeight="1"/>
    <row r="387425" ht="12.75" hidden="1" customHeight="1"/>
    <row r="387426" ht="12.75" hidden="1" customHeight="1"/>
    <row r="387427" ht="12.75" hidden="1" customHeight="1"/>
    <row r="387428" ht="12.75" hidden="1" customHeight="1"/>
    <row r="387429" ht="12.75" hidden="1" customHeight="1"/>
    <row r="387430" ht="12.75" hidden="1" customHeight="1"/>
    <row r="387431" ht="12.75" hidden="1" customHeight="1"/>
    <row r="387432" ht="12.75" hidden="1" customHeight="1"/>
    <row r="387433" ht="12.75" hidden="1" customHeight="1"/>
    <row r="387434" ht="12.75" hidden="1" customHeight="1"/>
    <row r="387435" ht="12.75" hidden="1" customHeight="1"/>
    <row r="387436" ht="12.75" hidden="1" customHeight="1"/>
    <row r="387437" ht="12.75" hidden="1" customHeight="1"/>
    <row r="387438" ht="12.75" hidden="1" customHeight="1"/>
    <row r="387439" ht="12.75" hidden="1" customHeight="1"/>
    <row r="387440" ht="12.75" hidden="1" customHeight="1"/>
    <row r="387441" ht="12.75" hidden="1" customHeight="1"/>
    <row r="387442" ht="12.75" hidden="1" customHeight="1"/>
    <row r="387443" ht="12.75" hidden="1" customHeight="1"/>
    <row r="387444" ht="12.75" hidden="1" customHeight="1"/>
    <row r="387445" ht="12.75" hidden="1" customHeight="1"/>
    <row r="387446" ht="12.75" hidden="1" customHeight="1"/>
    <row r="387447" ht="12.75" hidden="1" customHeight="1"/>
    <row r="387448" ht="12.75" hidden="1" customHeight="1"/>
    <row r="387449" ht="12.75" hidden="1" customHeight="1"/>
    <row r="387450" ht="12.75" hidden="1" customHeight="1"/>
    <row r="387451" ht="12.75" hidden="1" customHeight="1"/>
    <row r="387452" ht="12.75" hidden="1" customHeight="1"/>
    <row r="387453" ht="12.75" hidden="1" customHeight="1"/>
    <row r="387454" ht="12.75" hidden="1" customHeight="1"/>
    <row r="387455" ht="12.75" hidden="1" customHeight="1"/>
    <row r="387456" ht="12.75" hidden="1" customHeight="1"/>
    <row r="387457" ht="12.75" hidden="1" customHeight="1"/>
    <row r="387458" ht="12.75" hidden="1" customHeight="1"/>
    <row r="387459" ht="12.75" hidden="1" customHeight="1"/>
    <row r="387460" ht="12.75" hidden="1" customHeight="1"/>
    <row r="387461" ht="12.75" hidden="1" customHeight="1"/>
    <row r="387462" ht="12.75" hidden="1" customHeight="1"/>
    <row r="387463" ht="12.75" hidden="1" customHeight="1"/>
    <row r="387464" ht="12.75" hidden="1" customHeight="1"/>
    <row r="387465" ht="12.75" hidden="1" customHeight="1"/>
    <row r="387466" ht="12.75" hidden="1" customHeight="1"/>
    <row r="387467" ht="12.75" hidden="1" customHeight="1"/>
    <row r="387468" ht="12.75" hidden="1" customHeight="1"/>
    <row r="387469" ht="12.75" hidden="1" customHeight="1"/>
    <row r="387470" ht="12.75" hidden="1" customHeight="1"/>
    <row r="387471" ht="12.75" hidden="1" customHeight="1"/>
    <row r="387472" ht="12.75" hidden="1" customHeight="1"/>
    <row r="387473" ht="12.75" hidden="1" customHeight="1"/>
    <row r="387474" ht="12.75" hidden="1" customHeight="1"/>
    <row r="387475" ht="12.75" hidden="1" customHeight="1"/>
    <row r="387476" ht="12.75" hidden="1" customHeight="1"/>
    <row r="387477" ht="12.75" hidden="1" customHeight="1"/>
    <row r="387478" ht="12.75" hidden="1" customHeight="1"/>
    <row r="387479" ht="12.75" hidden="1" customHeight="1"/>
    <row r="387480" ht="12.75" hidden="1" customHeight="1"/>
    <row r="387481" ht="12.75" hidden="1" customHeight="1"/>
    <row r="387482" ht="12.75" hidden="1" customHeight="1"/>
    <row r="387483" ht="12.75" hidden="1" customHeight="1"/>
    <row r="387484" ht="12.75" hidden="1" customHeight="1"/>
    <row r="387485" ht="12.75" hidden="1" customHeight="1"/>
    <row r="387486" ht="12.75" hidden="1" customHeight="1"/>
    <row r="387487" ht="12.75" hidden="1" customHeight="1"/>
    <row r="387488" ht="12.75" hidden="1" customHeight="1"/>
    <row r="387489" ht="12.75" hidden="1" customHeight="1"/>
    <row r="387490" ht="12.75" hidden="1" customHeight="1"/>
    <row r="387491" ht="12.75" hidden="1" customHeight="1"/>
    <row r="387492" ht="12.75" hidden="1" customHeight="1"/>
    <row r="387493" ht="12.75" hidden="1" customHeight="1"/>
    <row r="387494" ht="12.75" hidden="1" customHeight="1"/>
    <row r="387495" ht="12.75" hidden="1" customHeight="1"/>
    <row r="387496" ht="12.75" hidden="1" customHeight="1"/>
    <row r="387497" ht="12.75" hidden="1" customHeight="1"/>
    <row r="387498" ht="12.75" hidden="1" customHeight="1"/>
    <row r="387499" ht="12.75" hidden="1" customHeight="1"/>
    <row r="387500" ht="12.75" hidden="1" customHeight="1"/>
    <row r="387501" ht="12.75" hidden="1" customHeight="1"/>
    <row r="387502" ht="12.75" hidden="1" customHeight="1"/>
    <row r="387503" ht="12.75" hidden="1" customHeight="1"/>
    <row r="387504" ht="12.75" hidden="1" customHeight="1"/>
    <row r="387505" ht="12.75" hidden="1" customHeight="1"/>
    <row r="387506" ht="12.75" hidden="1" customHeight="1"/>
    <row r="387507" ht="12.75" hidden="1" customHeight="1"/>
    <row r="387508" ht="12.75" hidden="1" customHeight="1"/>
    <row r="387509" ht="12.75" hidden="1" customHeight="1"/>
    <row r="387510" ht="12.75" hidden="1" customHeight="1"/>
    <row r="387511" ht="12.75" hidden="1" customHeight="1"/>
    <row r="387512" ht="12.75" hidden="1" customHeight="1"/>
    <row r="387513" ht="12.75" hidden="1" customHeight="1"/>
    <row r="387514" ht="12.75" hidden="1" customHeight="1"/>
    <row r="387515" ht="12.75" hidden="1" customHeight="1"/>
    <row r="387516" ht="12.75" hidden="1" customHeight="1"/>
    <row r="387517" ht="12.75" hidden="1" customHeight="1"/>
    <row r="387518" ht="12.75" hidden="1" customHeight="1"/>
    <row r="387519" ht="12.75" hidden="1" customHeight="1"/>
    <row r="387520" ht="12.75" hidden="1" customHeight="1"/>
    <row r="387521" ht="12.75" hidden="1" customHeight="1"/>
    <row r="387522" ht="12.75" hidden="1" customHeight="1"/>
    <row r="387523" ht="12.75" hidden="1" customHeight="1"/>
    <row r="387524" ht="12.75" hidden="1" customHeight="1"/>
    <row r="387525" ht="12.75" hidden="1" customHeight="1"/>
    <row r="387526" ht="12.75" hidden="1" customHeight="1"/>
    <row r="387527" ht="12.75" hidden="1" customHeight="1"/>
    <row r="387528" ht="12.75" hidden="1" customHeight="1"/>
    <row r="387529" ht="12.75" hidden="1" customHeight="1"/>
    <row r="387530" ht="12.75" hidden="1" customHeight="1"/>
    <row r="387531" ht="12.75" hidden="1" customHeight="1"/>
    <row r="387532" ht="12.75" hidden="1" customHeight="1"/>
    <row r="387533" ht="12.75" hidden="1" customHeight="1"/>
    <row r="387534" ht="12.75" hidden="1" customHeight="1"/>
    <row r="387535" ht="12.75" hidden="1" customHeight="1"/>
    <row r="387536" ht="12.75" hidden="1" customHeight="1"/>
    <row r="387537" ht="12.75" hidden="1" customHeight="1"/>
    <row r="387538" ht="12.75" hidden="1" customHeight="1"/>
    <row r="387539" ht="12.75" hidden="1" customHeight="1"/>
    <row r="387540" ht="12.75" hidden="1" customHeight="1"/>
    <row r="387541" ht="12.75" hidden="1" customHeight="1"/>
    <row r="387542" ht="12.75" hidden="1" customHeight="1"/>
    <row r="387543" ht="12.75" hidden="1" customHeight="1"/>
    <row r="387544" ht="12.75" hidden="1" customHeight="1"/>
    <row r="387545" ht="12.75" hidden="1" customHeight="1"/>
    <row r="387546" ht="12.75" hidden="1" customHeight="1"/>
    <row r="387547" ht="12.75" hidden="1" customHeight="1"/>
    <row r="387548" ht="12.75" hidden="1" customHeight="1"/>
    <row r="387549" ht="12.75" hidden="1" customHeight="1"/>
    <row r="387550" ht="12.75" hidden="1" customHeight="1"/>
    <row r="387551" ht="12.75" hidden="1" customHeight="1"/>
    <row r="387552" ht="12.75" hidden="1" customHeight="1"/>
    <row r="387553" ht="12.75" hidden="1" customHeight="1"/>
    <row r="387554" ht="12.75" hidden="1" customHeight="1"/>
    <row r="387555" ht="12.75" hidden="1" customHeight="1"/>
    <row r="387556" ht="12.75" hidden="1" customHeight="1"/>
    <row r="387557" ht="12.75" hidden="1" customHeight="1"/>
    <row r="387558" ht="12.75" hidden="1" customHeight="1"/>
    <row r="387559" ht="12.75" hidden="1" customHeight="1"/>
    <row r="387560" ht="12.75" hidden="1" customHeight="1"/>
    <row r="387561" ht="12.75" hidden="1" customHeight="1"/>
    <row r="387562" ht="12.75" hidden="1" customHeight="1"/>
    <row r="387563" ht="12.75" hidden="1" customHeight="1"/>
    <row r="387564" ht="12.75" hidden="1" customHeight="1"/>
    <row r="387565" ht="12.75" hidden="1" customHeight="1"/>
    <row r="387566" ht="12.75" hidden="1" customHeight="1"/>
    <row r="387567" ht="12.75" hidden="1" customHeight="1"/>
    <row r="387568" ht="12.75" hidden="1" customHeight="1"/>
    <row r="387569" ht="12.75" hidden="1" customHeight="1"/>
    <row r="387570" ht="12.75" hidden="1" customHeight="1"/>
    <row r="387571" ht="12.75" hidden="1" customHeight="1"/>
    <row r="387572" ht="12.75" hidden="1" customHeight="1"/>
    <row r="387573" ht="12.75" hidden="1" customHeight="1"/>
    <row r="387574" ht="12.75" hidden="1" customHeight="1"/>
    <row r="387575" ht="12.75" hidden="1" customHeight="1"/>
    <row r="387576" ht="12.75" hidden="1" customHeight="1"/>
    <row r="387577" ht="12.75" hidden="1" customHeight="1"/>
    <row r="387578" ht="12.75" hidden="1" customHeight="1"/>
    <row r="387579" ht="12.75" hidden="1" customHeight="1"/>
    <row r="387580" ht="12.75" hidden="1" customHeight="1"/>
    <row r="387581" ht="12.75" hidden="1" customHeight="1"/>
    <row r="387582" ht="12.75" hidden="1" customHeight="1"/>
    <row r="387583" ht="12.75" hidden="1" customHeight="1"/>
    <row r="387584" ht="12.75" hidden="1" customHeight="1"/>
    <row r="387585" ht="12.75" hidden="1" customHeight="1"/>
    <row r="387586" ht="12.75" hidden="1" customHeight="1"/>
    <row r="387587" ht="12.75" hidden="1" customHeight="1"/>
    <row r="387588" ht="12.75" hidden="1" customHeight="1"/>
    <row r="387589" ht="12.75" hidden="1" customHeight="1"/>
    <row r="387590" ht="12.75" hidden="1" customHeight="1"/>
    <row r="387591" ht="12.75" hidden="1" customHeight="1"/>
    <row r="387592" ht="12.75" hidden="1" customHeight="1"/>
    <row r="387593" ht="12.75" hidden="1" customHeight="1"/>
    <row r="387594" ht="12.75" hidden="1" customHeight="1"/>
    <row r="387595" ht="12.75" hidden="1" customHeight="1"/>
    <row r="387596" ht="12.75" hidden="1" customHeight="1"/>
    <row r="387597" ht="12.75" hidden="1" customHeight="1"/>
    <row r="387598" ht="12.75" hidden="1" customHeight="1"/>
    <row r="387599" ht="12.75" hidden="1" customHeight="1"/>
    <row r="387600" ht="12.75" hidden="1" customHeight="1"/>
    <row r="387601" ht="12.75" hidden="1" customHeight="1"/>
    <row r="387602" ht="12.75" hidden="1" customHeight="1"/>
    <row r="387603" ht="12.75" hidden="1" customHeight="1"/>
    <row r="387604" ht="12.75" hidden="1" customHeight="1"/>
    <row r="387605" ht="12.75" hidden="1" customHeight="1"/>
    <row r="387606" ht="12.75" hidden="1" customHeight="1"/>
    <row r="387607" ht="12.75" hidden="1" customHeight="1"/>
    <row r="387608" ht="12.75" hidden="1" customHeight="1"/>
    <row r="387609" ht="12.75" hidden="1" customHeight="1"/>
    <row r="387610" ht="12.75" hidden="1" customHeight="1"/>
    <row r="387611" ht="12.75" hidden="1" customHeight="1"/>
    <row r="387612" ht="12.75" hidden="1" customHeight="1"/>
    <row r="387613" ht="12.75" hidden="1" customHeight="1"/>
    <row r="387614" ht="12.75" hidden="1" customHeight="1"/>
    <row r="387615" ht="12.75" hidden="1" customHeight="1"/>
    <row r="387616" ht="12.75" hidden="1" customHeight="1"/>
    <row r="387617" ht="12.75" hidden="1" customHeight="1"/>
    <row r="387618" ht="12.75" hidden="1" customHeight="1"/>
    <row r="387619" ht="12.75" hidden="1" customHeight="1"/>
    <row r="387620" ht="12.75" hidden="1" customHeight="1"/>
    <row r="387621" ht="12.75" hidden="1" customHeight="1"/>
    <row r="387622" ht="12.75" hidden="1" customHeight="1"/>
    <row r="387623" ht="12.75" hidden="1" customHeight="1"/>
    <row r="387624" ht="12.75" hidden="1" customHeight="1"/>
    <row r="387625" ht="12.75" hidden="1" customHeight="1"/>
    <row r="387626" ht="12.75" hidden="1" customHeight="1"/>
    <row r="387627" ht="12.75" hidden="1" customHeight="1"/>
    <row r="387628" ht="12.75" hidden="1" customHeight="1"/>
    <row r="387629" ht="12.75" hidden="1" customHeight="1"/>
    <row r="387630" ht="12.75" hidden="1" customHeight="1"/>
    <row r="387631" ht="12.75" hidden="1" customHeight="1"/>
    <row r="387632" ht="12.75" hidden="1" customHeight="1"/>
    <row r="387633" ht="12.75" hidden="1" customHeight="1"/>
    <row r="387634" ht="12.75" hidden="1" customHeight="1"/>
    <row r="387635" ht="12.75" hidden="1" customHeight="1"/>
    <row r="387636" ht="12.75" hidden="1" customHeight="1"/>
    <row r="387637" ht="12.75" hidden="1" customHeight="1"/>
    <row r="387638" ht="12.75" hidden="1" customHeight="1"/>
    <row r="387639" ht="12.75" hidden="1" customHeight="1"/>
    <row r="387640" ht="12.75" hidden="1" customHeight="1"/>
    <row r="387641" ht="12.75" hidden="1" customHeight="1"/>
    <row r="387642" ht="12.75" hidden="1" customHeight="1"/>
    <row r="387643" ht="12.75" hidden="1" customHeight="1"/>
    <row r="387644" ht="12.75" hidden="1" customHeight="1"/>
    <row r="387645" ht="12.75" hidden="1" customHeight="1"/>
    <row r="387646" ht="12.75" hidden="1" customHeight="1"/>
    <row r="387647" ht="12.75" hidden="1" customHeight="1"/>
    <row r="387648" ht="12.75" hidden="1" customHeight="1"/>
    <row r="387649" ht="12.75" hidden="1" customHeight="1"/>
    <row r="387650" ht="12.75" hidden="1" customHeight="1"/>
    <row r="387651" ht="12.75" hidden="1" customHeight="1"/>
    <row r="387652" ht="12.75" hidden="1" customHeight="1"/>
    <row r="387653" ht="12.75" hidden="1" customHeight="1"/>
    <row r="387654" ht="12.75" hidden="1" customHeight="1"/>
    <row r="387655" ht="12.75" hidden="1" customHeight="1"/>
    <row r="387656" ht="12.75" hidden="1" customHeight="1"/>
    <row r="387657" ht="12.75" hidden="1" customHeight="1"/>
    <row r="387658" ht="12.75" hidden="1" customHeight="1"/>
    <row r="387659" ht="12.75" hidden="1" customHeight="1"/>
    <row r="387660" ht="12.75" hidden="1" customHeight="1"/>
    <row r="387661" ht="12.75" hidden="1" customHeight="1"/>
    <row r="387662" ht="12.75" hidden="1" customHeight="1"/>
    <row r="387663" ht="12.75" hidden="1" customHeight="1"/>
    <row r="387664" ht="12.75" hidden="1" customHeight="1"/>
    <row r="387665" ht="12.75" hidden="1" customHeight="1"/>
    <row r="387666" ht="12.75" hidden="1" customHeight="1"/>
    <row r="387667" ht="12.75" hidden="1" customHeight="1"/>
    <row r="387668" ht="12.75" hidden="1" customHeight="1"/>
    <row r="387669" ht="12.75" hidden="1" customHeight="1"/>
    <row r="387670" ht="12.75" hidden="1" customHeight="1"/>
    <row r="387671" ht="12.75" hidden="1" customHeight="1"/>
    <row r="387672" ht="12.75" hidden="1" customHeight="1"/>
    <row r="387673" ht="12.75" hidden="1" customHeight="1"/>
    <row r="387674" ht="12.75" hidden="1" customHeight="1"/>
    <row r="387675" ht="12.75" hidden="1" customHeight="1"/>
    <row r="387676" ht="12.75" hidden="1" customHeight="1"/>
    <row r="387677" ht="12.75" hidden="1" customHeight="1"/>
    <row r="387678" ht="12.75" hidden="1" customHeight="1"/>
    <row r="387679" ht="12.75" hidden="1" customHeight="1"/>
    <row r="387680" ht="12.75" hidden="1" customHeight="1"/>
    <row r="387681" ht="12.75" hidden="1" customHeight="1"/>
    <row r="387682" ht="12.75" hidden="1" customHeight="1"/>
    <row r="387683" ht="12.75" hidden="1" customHeight="1"/>
    <row r="387684" ht="12.75" hidden="1" customHeight="1"/>
    <row r="387685" ht="12.75" hidden="1" customHeight="1"/>
    <row r="387686" ht="12.75" hidden="1" customHeight="1"/>
    <row r="387687" ht="12.75" hidden="1" customHeight="1"/>
    <row r="387688" ht="12.75" hidden="1" customHeight="1"/>
    <row r="387689" ht="12.75" hidden="1" customHeight="1"/>
    <row r="387690" ht="12.75" hidden="1" customHeight="1"/>
    <row r="387691" ht="12.75" hidden="1" customHeight="1"/>
    <row r="387692" ht="12.75" hidden="1" customHeight="1"/>
    <row r="387693" ht="12.75" hidden="1" customHeight="1"/>
    <row r="387694" ht="12.75" hidden="1" customHeight="1"/>
    <row r="387695" ht="12.75" hidden="1" customHeight="1"/>
    <row r="387696" ht="12.75" hidden="1" customHeight="1"/>
    <row r="387697" ht="12.75" hidden="1" customHeight="1"/>
    <row r="387698" ht="12.75" hidden="1" customHeight="1"/>
    <row r="387699" ht="12.75" hidden="1" customHeight="1"/>
    <row r="387700" ht="12.75" hidden="1" customHeight="1"/>
    <row r="387701" ht="12.75" hidden="1" customHeight="1"/>
    <row r="387702" ht="12.75" hidden="1" customHeight="1"/>
    <row r="387703" ht="12.75" hidden="1" customHeight="1"/>
    <row r="387704" ht="12.75" hidden="1" customHeight="1"/>
    <row r="387705" ht="12.75" hidden="1" customHeight="1"/>
    <row r="387706" ht="12.75" hidden="1" customHeight="1"/>
    <row r="387707" ht="12.75" hidden="1" customHeight="1"/>
    <row r="387708" ht="12.75" hidden="1" customHeight="1"/>
    <row r="387709" ht="12.75" hidden="1" customHeight="1"/>
    <row r="387710" ht="12.75" hidden="1" customHeight="1"/>
    <row r="387711" ht="12.75" hidden="1" customHeight="1"/>
    <row r="387712" ht="12.75" hidden="1" customHeight="1"/>
    <row r="387713" ht="12.75" hidden="1" customHeight="1"/>
    <row r="387714" ht="12.75" hidden="1" customHeight="1"/>
    <row r="387715" ht="12.75" hidden="1" customHeight="1"/>
    <row r="387716" ht="12.75" hidden="1" customHeight="1"/>
    <row r="387717" ht="12.75" hidden="1" customHeight="1"/>
    <row r="387718" ht="12.75" hidden="1" customHeight="1"/>
    <row r="387719" ht="12.75" hidden="1" customHeight="1"/>
    <row r="387720" ht="12.75" hidden="1" customHeight="1"/>
    <row r="387721" ht="12.75" hidden="1" customHeight="1"/>
    <row r="387722" ht="12.75" hidden="1" customHeight="1"/>
    <row r="387723" ht="12.75" hidden="1" customHeight="1"/>
    <row r="387724" ht="12.75" hidden="1" customHeight="1"/>
    <row r="387725" ht="12.75" hidden="1" customHeight="1"/>
    <row r="387726" ht="12.75" hidden="1" customHeight="1"/>
    <row r="387727" ht="12.75" hidden="1" customHeight="1"/>
    <row r="387728" ht="12.75" hidden="1" customHeight="1"/>
    <row r="387729" ht="12.75" hidden="1" customHeight="1"/>
    <row r="387730" ht="12.75" hidden="1" customHeight="1"/>
    <row r="387731" ht="12.75" hidden="1" customHeight="1"/>
    <row r="387732" ht="12.75" hidden="1" customHeight="1"/>
    <row r="387733" ht="12.75" hidden="1" customHeight="1"/>
    <row r="387734" ht="12.75" hidden="1" customHeight="1"/>
    <row r="387735" ht="12.75" hidden="1" customHeight="1"/>
    <row r="387736" ht="12.75" hidden="1" customHeight="1"/>
    <row r="387737" ht="12.75" hidden="1" customHeight="1"/>
    <row r="387738" ht="12.75" hidden="1" customHeight="1"/>
    <row r="387739" ht="12.75" hidden="1" customHeight="1"/>
    <row r="387740" ht="12.75" hidden="1" customHeight="1"/>
    <row r="387741" ht="12.75" hidden="1" customHeight="1"/>
    <row r="387742" ht="12.75" hidden="1" customHeight="1"/>
    <row r="387743" ht="12.75" hidden="1" customHeight="1"/>
    <row r="387744" ht="12.75" hidden="1" customHeight="1"/>
    <row r="387745" ht="12.75" hidden="1" customHeight="1"/>
    <row r="387746" ht="12.75" hidden="1" customHeight="1"/>
    <row r="387747" ht="12.75" hidden="1" customHeight="1"/>
    <row r="387748" ht="12.75" hidden="1" customHeight="1"/>
    <row r="387749" ht="12.75" hidden="1" customHeight="1"/>
    <row r="387750" ht="12.75" hidden="1" customHeight="1"/>
    <row r="387751" ht="12.75" hidden="1" customHeight="1"/>
    <row r="387752" ht="12.75" hidden="1" customHeight="1"/>
    <row r="387753" ht="12.75" hidden="1" customHeight="1"/>
    <row r="387754" ht="12.75" hidden="1" customHeight="1"/>
    <row r="387755" ht="12.75" hidden="1" customHeight="1"/>
    <row r="387756" ht="12.75" hidden="1" customHeight="1"/>
    <row r="387757" ht="12.75" hidden="1" customHeight="1"/>
    <row r="387758" ht="12.75" hidden="1" customHeight="1"/>
    <row r="387759" ht="12.75" hidden="1" customHeight="1"/>
    <row r="387760" ht="12.75" hidden="1" customHeight="1"/>
    <row r="387761" ht="12.75" hidden="1" customHeight="1"/>
    <row r="387762" ht="12.75" hidden="1" customHeight="1"/>
    <row r="387763" ht="12.75" hidden="1" customHeight="1"/>
    <row r="387764" ht="12.75" hidden="1" customHeight="1"/>
    <row r="387765" ht="12.75" hidden="1" customHeight="1"/>
    <row r="387766" ht="12.75" hidden="1" customHeight="1"/>
    <row r="387767" ht="12.75" hidden="1" customHeight="1"/>
    <row r="387768" ht="12.75" hidden="1" customHeight="1"/>
    <row r="387769" ht="12.75" hidden="1" customHeight="1"/>
    <row r="387770" ht="12.75" hidden="1" customHeight="1"/>
    <row r="387771" ht="12.75" hidden="1" customHeight="1"/>
    <row r="387772" ht="12.75" hidden="1" customHeight="1"/>
    <row r="387773" ht="12.75" hidden="1" customHeight="1"/>
    <row r="387774" ht="12.75" hidden="1" customHeight="1"/>
    <row r="387775" ht="12.75" hidden="1" customHeight="1"/>
    <row r="387776" ht="12.75" hidden="1" customHeight="1"/>
    <row r="387777" ht="12.75" hidden="1" customHeight="1"/>
    <row r="387778" ht="12.75" hidden="1" customHeight="1"/>
    <row r="387779" ht="12.75" hidden="1" customHeight="1"/>
    <row r="387780" ht="12.75" hidden="1" customHeight="1"/>
    <row r="387781" ht="12.75" hidden="1" customHeight="1"/>
    <row r="387782" ht="12.75" hidden="1" customHeight="1"/>
    <row r="387783" ht="12.75" hidden="1" customHeight="1"/>
    <row r="387784" ht="12.75" hidden="1" customHeight="1"/>
    <row r="387785" ht="12.75" hidden="1" customHeight="1"/>
    <row r="387786" ht="12.75" hidden="1" customHeight="1"/>
    <row r="387787" ht="12.75" hidden="1" customHeight="1"/>
    <row r="387788" ht="12.75" hidden="1" customHeight="1"/>
    <row r="387789" ht="12.75" hidden="1" customHeight="1"/>
    <row r="387790" ht="12.75" hidden="1" customHeight="1"/>
    <row r="387791" ht="12.75" hidden="1" customHeight="1"/>
    <row r="387792" ht="12.75" hidden="1" customHeight="1"/>
    <row r="387793" ht="12.75" hidden="1" customHeight="1"/>
    <row r="387794" ht="12.75" hidden="1" customHeight="1"/>
    <row r="387795" ht="12.75" hidden="1" customHeight="1"/>
    <row r="387796" ht="12.75" hidden="1" customHeight="1"/>
    <row r="387797" ht="12.75" hidden="1" customHeight="1"/>
    <row r="387798" ht="12.75" hidden="1" customHeight="1"/>
    <row r="387799" ht="12.75" hidden="1" customHeight="1"/>
    <row r="387800" ht="12.75" hidden="1" customHeight="1"/>
    <row r="387801" ht="12.75" hidden="1" customHeight="1"/>
    <row r="387802" ht="12.75" hidden="1" customHeight="1"/>
    <row r="387803" ht="12.75" hidden="1" customHeight="1"/>
    <row r="387804" ht="12.75" hidden="1" customHeight="1"/>
    <row r="387805" ht="12.75" hidden="1" customHeight="1"/>
    <row r="387806" ht="12.75" hidden="1" customHeight="1"/>
    <row r="387807" ht="12.75" hidden="1" customHeight="1"/>
    <row r="387808" ht="12.75" hidden="1" customHeight="1"/>
    <row r="387809" ht="12.75" hidden="1" customHeight="1"/>
    <row r="387810" ht="12.75" hidden="1" customHeight="1"/>
    <row r="387811" ht="12.75" hidden="1" customHeight="1"/>
    <row r="387812" ht="12.75" hidden="1" customHeight="1"/>
    <row r="387813" ht="12.75" hidden="1" customHeight="1"/>
    <row r="387814" ht="12.75" hidden="1" customHeight="1"/>
    <row r="387815" ht="12.75" hidden="1" customHeight="1"/>
    <row r="387816" ht="12.75" hidden="1" customHeight="1"/>
    <row r="387817" ht="12.75" hidden="1" customHeight="1"/>
    <row r="387818" ht="12.75" hidden="1" customHeight="1"/>
    <row r="387819" ht="12.75" hidden="1" customHeight="1"/>
    <row r="387820" ht="12.75" hidden="1" customHeight="1"/>
    <row r="387821" ht="12.75" hidden="1" customHeight="1"/>
    <row r="387822" ht="12.75" hidden="1" customHeight="1"/>
    <row r="387823" ht="12.75" hidden="1" customHeight="1"/>
    <row r="387824" ht="12.75" hidden="1" customHeight="1"/>
    <row r="387825" ht="12.75" hidden="1" customHeight="1"/>
    <row r="387826" ht="12.75" hidden="1" customHeight="1"/>
    <row r="387827" ht="12.75" hidden="1" customHeight="1"/>
    <row r="387828" ht="12.75" hidden="1" customHeight="1"/>
    <row r="387829" ht="12.75" hidden="1" customHeight="1"/>
    <row r="387830" ht="12.75" hidden="1" customHeight="1"/>
    <row r="387831" ht="12.75" hidden="1" customHeight="1"/>
    <row r="387832" ht="12.75" hidden="1" customHeight="1"/>
    <row r="387833" ht="12.75" hidden="1" customHeight="1"/>
    <row r="387834" ht="12.75" hidden="1" customHeight="1"/>
    <row r="387835" ht="12.75" hidden="1" customHeight="1"/>
    <row r="387836" ht="12.75" hidden="1" customHeight="1"/>
    <row r="387837" ht="12.75" hidden="1" customHeight="1"/>
    <row r="387838" ht="12.75" hidden="1" customHeight="1"/>
    <row r="387839" ht="12.75" hidden="1" customHeight="1"/>
    <row r="387840" ht="12.75" hidden="1" customHeight="1"/>
    <row r="387841" ht="12.75" hidden="1" customHeight="1"/>
    <row r="387842" ht="12.75" hidden="1" customHeight="1"/>
    <row r="387843" ht="12.75" hidden="1" customHeight="1"/>
    <row r="387844" ht="12.75" hidden="1" customHeight="1"/>
    <row r="387845" ht="12.75" hidden="1" customHeight="1"/>
    <row r="387846" ht="12.75" hidden="1" customHeight="1"/>
    <row r="387847" ht="12.75" hidden="1" customHeight="1"/>
    <row r="387848" ht="12.75" hidden="1" customHeight="1"/>
    <row r="387849" ht="12.75" hidden="1" customHeight="1"/>
    <row r="387850" ht="12.75" hidden="1" customHeight="1"/>
    <row r="387851" ht="12.75" hidden="1" customHeight="1"/>
    <row r="387852" ht="12.75" hidden="1" customHeight="1"/>
    <row r="387853" ht="12.75" hidden="1" customHeight="1"/>
    <row r="387854" ht="12.75" hidden="1" customHeight="1"/>
    <row r="387855" ht="12.75" hidden="1" customHeight="1"/>
    <row r="387856" ht="12.75" hidden="1" customHeight="1"/>
    <row r="387857" ht="12.75" hidden="1" customHeight="1"/>
    <row r="387858" ht="12.75" hidden="1" customHeight="1"/>
    <row r="387859" ht="12.75" hidden="1" customHeight="1"/>
    <row r="387860" ht="12.75" hidden="1" customHeight="1"/>
    <row r="387861" ht="12.75" hidden="1" customHeight="1"/>
    <row r="387862" ht="12.75" hidden="1" customHeight="1"/>
    <row r="387863" ht="12.75" hidden="1" customHeight="1"/>
    <row r="387864" ht="12.75" hidden="1" customHeight="1"/>
    <row r="387865" ht="12.75" hidden="1" customHeight="1"/>
    <row r="387866" ht="12.75" hidden="1" customHeight="1"/>
    <row r="387867" ht="12.75" hidden="1" customHeight="1"/>
    <row r="387868" ht="12.75" hidden="1" customHeight="1"/>
    <row r="387869" ht="12.75" hidden="1" customHeight="1"/>
    <row r="387870" ht="12.75" hidden="1" customHeight="1"/>
    <row r="387871" ht="12.75" hidden="1" customHeight="1"/>
    <row r="387872" ht="12.75" hidden="1" customHeight="1"/>
    <row r="387873" ht="12.75" hidden="1" customHeight="1"/>
    <row r="387874" ht="12.75" hidden="1" customHeight="1"/>
    <row r="387875" ht="12.75" hidden="1" customHeight="1"/>
    <row r="387876" ht="12.75" hidden="1" customHeight="1"/>
    <row r="387877" ht="12.75" hidden="1" customHeight="1"/>
    <row r="387878" ht="12.75" hidden="1" customHeight="1"/>
    <row r="387879" ht="12.75" hidden="1" customHeight="1"/>
    <row r="387880" ht="12.75" hidden="1" customHeight="1"/>
    <row r="387881" ht="12.75" hidden="1" customHeight="1"/>
    <row r="387882" ht="12.75" hidden="1" customHeight="1"/>
    <row r="387883" ht="12.75" hidden="1" customHeight="1"/>
    <row r="387884" ht="12.75" hidden="1" customHeight="1"/>
    <row r="387885" ht="12.75" hidden="1" customHeight="1"/>
    <row r="387886" ht="12.75" hidden="1" customHeight="1"/>
    <row r="387887" ht="12.75" hidden="1" customHeight="1"/>
    <row r="387888" ht="12.75" hidden="1" customHeight="1"/>
    <row r="387889" ht="12.75" hidden="1" customHeight="1"/>
    <row r="387890" ht="12.75" hidden="1" customHeight="1"/>
    <row r="387891" ht="12.75" hidden="1" customHeight="1"/>
    <row r="387892" ht="12.75" hidden="1" customHeight="1"/>
    <row r="387893" ht="12.75" hidden="1" customHeight="1"/>
    <row r="387894" ht="12.75" hidden="1" customHeight="1"/>
    <row r="387895" ht="12.75" hidden="1" customHeight="1"/>
    <row r="387896" ht="12.75" hidden="1" customHeight="1"/>
    <row r="387897" ht="12.75" hidden="1" customHeight="1"/>
    <row r="387898" ht="12.75" hidden="1" customHeight="1"/>
    <row r="387899" ht="12.75" hidden="1" customHeight="1"/>
    <row r="387900" ht="12.75" hidden="1" customHeight="1"/>
    <row r="387901" ht="12.75" hidden="1" customHeight="1"/>
    <row r="387902" ht="12.75" hidden="1" customHeight="1"/>
    <row r="387903" ht="12.75" hidden="1" customHeight="1"/>
    <row r="387904" ht="12.75" hidden="1" customHeight="1"/>
    <row r="387905" ht="12.75" hidden="1" customHeight="1"/>
    <row r="387906" ht="12.75" hidden="1" customHeight="1"/>
    <row r="387907" ht="12.75" hidden="1" customHeight="1"/>
    <row r="387908" ht="12.75" hidden="1" customHeight="1"/>
    <row r="387909" ht="12.75" hidden="1" customHeight="1"/>
    <row r="387910" ht="12.75" hidden="1" customHeight="1"/>
    <row r="387911" ht="12.75" hidden="1" customHeight="1"/>
    <row r="387912" ht="12.75" hidden="1" customHeight="1"/>
    <row r="387913" ht="12.75" hidden="1" customHeight="1"/>
    <row r="387914" ht="12.75" hidden="1" customHeight="1"/>
    <row r="387915" ht="12.75" hidden="1" customHeight="1"/>
    <row r="387916" ht="12.75" hidden="1" customHeight="1"/>
    <row r="387917" ht="12.75" hidden="1" customHeight="1"/>
    <row r="387918" ht="12.75" hidden="1" customHeight="1"/>
    <row r="387919" ht="12.75" hidden="1" customHeight="1"/>
    <row r="387920" ht="12.75" hidden="1" customHeight="1"/>
    <row r="387921" ht="12.75" hidden="1" customHeight="1"/>
    <row r="387922" ht="12.75" hidden="1" customHeight="1"/>
    <row r="387923" ht="12.75" hidden="1" customHeight="1"/>
    <row r="387924" ht="12.75" hidden="1" customHeight="1"/>
    <row r="387925" ht="12.75" hidden="1" customHeight="1"/>
    <row r="387926" ht="12.75" hidden="1" customHeight="1"/>
    <row r="387927" ht="12.75" hidden="1" customHeight="1"/>
    <row r="387928" ht="12.75" hidden="1" customHeight="1"/>
    <row r="387929" ht="12.75" hidden="1" customHeight="1"/>
    <row r="387930" ht="12.75" hidden="1" customHeight="1"/>
    <row r="387931" ht="12.75" hidden="1" customHeight="1"/>
    <row r="387932" ht="12.75" hidden="1" customHeight="1"/>
    <row r="387933" ht="12.75" hidden="1" customHeight="1"/>
    <row r="387934" ht="12.75" hidden="1" customHeight="1"/>
    <row r="387935" ht="12.75" hidden="1" customHeight="1"/>
    <row r="387936" ht="12.75" hidden="1" customHeight="1"/>
    <row r="387937" ht="12.75" hidden="1" customHeight="1"/>
    <row r="387938" ht="12.75" hidden="1" customHeight="1"/>
    <row r="387939" ht="12.75" hidden="1" customHeight="1"/>
    <row r="387940" ht="12.75" hidden="1" customHeight="1"/>
    <row r="387941" ht="12.75" hidden="1" customHeight="1"/>
    <row r="387942" ht="12.75" hidden="1" customHeight="1"/>
    <row r="387943" ht="12.75" hidden="1" customHeight="1"/>
    <row r="387944" ht="12.75" hidden="1" customHeight="1"/>
    <row r="387945" ht="12.75" hidden="1" customHeight="1"/>
    <row r="387946" ht="12.75" hidden="1" customHeight="1"/>
    <row r="387947" ht="12.75" hidden="1" customHeight="1"/>
    <row r="387948" ht="12.75" hidden="1" customHeight="1"/>
    <row r="387949" ht="12.75" hidden="1" customHeight="1"/>
    <row r="387950" ht="12.75" hidden="1" customHeight="1"/>
    <row r="387951" ht="12.75" hidden="1" customHeight="1"/>
    <row r="387952" ht="12.75" hidden="1" customHeight="1"/>
    <row r="387953" ht="12.75" hidden="1" customHeight="1"/>
    <row r="387954" ht="12.75" hidden="1" customHeight="1"/>
    <row r="387955" ht="12.75" hidden="1" customHeight="1"/>
    <row r="387956" ht="12.75" hidden="1" customHeight="1"/>
    <row r="387957" ht="12.75" hidden="1" customHeight="1"/>
    <row r="387958" ht="12.75" hidden="1" customHeight="1"/>
    <row r="387959" ht="12.75" hidden="1" customHeight="1"/>
    <row r="387960" ht="12.75" hidden="1" customHeight="1"/>
    <row r="387961" ht="12.75" hidden="1" customHeight="1"/>
    <row r="387962" ht="12.75" hidden="1" customHeight="1"/>
    <row r="387963" ht="12.75" hidden="1" customHeight="1"/>
    <row r="387964" ht="12.75" hidden="1" customHeight="1"/>
    <row r="387965" ht="12.75" hidden="1" customHeight="1"/>
    <row r="387966" ht="12.75" hidden="1" customHeight="1"/>
    <row r="387967" ht="12.75" hidden="1" customHeight="1"/>
    <row r="387968" ht="12.75" hidden="1" customHeight="1"/>
    <row r="387969" ht="12.75" hidden="1" customHeight="1"/>
    <row r="387970" ht="12.75" hidden="1" customHeight="1"/>
    <row r="387971" ht="12.75" hidden="1" customHeight="1"/>
    <row r="387972" ht="12.75" hidden="1" customHeight="1"/>
    <row r="387973" ht="12.75" hidden="1" customHeight="1"/>
    <row r="387974" ht="12.75" hidden="1" customHeight="1"/>
    <row r="387975" ht="12.75" hidden="1" customHeight="1"/>
    <row r="387976" ht="12.75" hidden="1" customHeight="1"/>
    <row r="387977" ht="12.75" hidden="1" customHeight="1"/>
    <row r="387978" ht="12.75" hidden="1" customHeight="1"/>
    <row r="387979" ht="12.75" hidden="1" customHeight="1"/>
    <row r="387980" ht="12.75" hidden="1" customHeight="1"/>
    <row r="387981" ht="12.75" hidden="1" customHeight="1"/>
    <row r="387982" ht="12.75" hidden="1" customHeight="1"/>
    <row r="387983" ht="12.75" hidden="1" customHeight="1"/>
    <row r="387984" ht="12.75" hidden="1" customHeight="1"/>
    <row r="387985" ht="12.75" hidden="1" customHeight="1"/>
    <row r="387986" ht="12.75" hidden="1" customHeight="1"/>
    <row r="387987" ht="12.75" hidden="1" customHeight="1"/>
    <row r="387988" ht="12.75" hidden="1" customHeight="1"/>
    <row r="387989" ht="12.75" hidden="1" customHeight="1"/>
    <row r="387990" ht="12.75" hidden="1" customHeight="1"/>
    <row r="387991" ht="12.75" hidden="1" customHeight="1"/>
    <row r="387992" ht="12.75" hidden="1" customHeight="1"/>
    <row r="387993" ht="12.75" hidden="1" customHeight="1"/>
    <row r="387994" ht="12.75" hidden="1" customHeight="1"/>
    <row r="387995" ht="12.75" hidden="1" customHeight="1"/>
    <row r="387996" ht="12.75" hidden="1" customHeight="1"/>
    <row r="387997" ht="12.75" hidden="1" customHeight="1"/>
    <row r="387998" ht="12.75" hidden="1" customHeight="1"/>
    <row r="387999" ht="12.75" hidden="1" customHeight="1"/>
    <row r="388000" ht="12.75" hidden="1" customHeight="1"/>
    <row r="388001" ht="12.75" hidden="1" customHeight="1"/>
    <row r="388002" ht="12.75" hidden="1" customHeight="1"/>
    <row r="388003" ht="12.75" hidden="1" customHeight="1"/>
    <row r="388004" ht="12.75" hidden="1" customHeight="1"/>
    <row r="388005" ht="12.75" hidden="1" customHeight="1"/>
    <row r="388006" ht="12.75" hidden="1" customHeight="1"/>
    <row r="388007" ht="12.75" hidden="1" customHeight="1"/>
    <row r="388008" ht="12.75" hidden="1" customHeight="1"/>
    <row r="388009" ht="12.75" hidden="1" customHeight="1"/>
    <row r="388010" ht="12.75" hidden="1" customHeight="1"/>
    <row r="388011" ht="12.75" hidden="1" customHeight="1"/>
    <row r="388012" ht="12.75" hidden="1" customHeight="1"/>
    <row r="388013" ht="12.75" hidden="1" customHeight="1"/>
    <row r="388014" ht="12.75" hidden="1" customHeight="1"/>
    <row r="388015" ht="12.75" hidden="1" customHeight="1"/>
    <row r="388016" ht="12.75" hidden="1" customHeight="1"/>
    <row r="388017" ht="12.75" hidden="1" customHeight="1"/>
    <row r="388018" ht="12.75" hidden="1" customHeight="1"/>
    <row r="388019" ht="12.75" hidden="1" customHeight="1"/>
    <row r="388020" ht="12.75" hidden="1" customHeight="1"/>
    <row r="388021" ht="12.75" hidden="1" customHeight="1"/>
    <row r="388022" ht="12.75" hidden="1" customHeight="1"/>
    <row r="388023" ht="12.75" hidden="1" customHeight="1"/>
    <row r="388024" ht="12.75" hidden="1" customHeight="1"/>
    <row r="388025" ht="12.75" hidden="1" customHeight="1"/>
    <row r="388026" ht="12.75" hidden="1" customHeight="1"/>
    <row r="388027" ht="12.75" hidden="1" customHeight="1"/>
    <row r="388028" ht="12.75" hidden="1" customHeight="1"/>
    <row r="388029" ht="12.75" hidden="1" customHeight="1"/>
    <row r="388030" ht="12.75" hidden="1" customHeight="1"/>
    <row r="388031" ht="12.75" hidden="1" customHeight="1"/>
    <row r="388032" ht="12.75" hidden="1" customHeight="1"/>
    <row r="388033" ht="12.75" hidden="1" customHeight="1"/>
    <row r="388034" ht="12.75" hidden="1" customHeight="1"/>
    <row r="388035" ht="12.75" hidden="1" customHeight="1"/>
    <row r="388036" ht="12.75" hidden="1" customHeight="1"/>
    <row r="388037" ht="12.75" hidden="1" customHeight="1"/>
    <row r="388038" ht="12.75" hidden="1" customHeight="1"/>
    <row r="388039" ht="12.75" hidden="1" customHeight="1"/>
    <row r="388040" ht="12.75" hidden="1" customHeight="1"/>
    <row r="388041" ht="12.75" hidden="1" customHeight="1"/>
    <row r="388042" ht="12.75" hidden="1" customHeight="1"/>
    <row r="388043" ht="12.75" hidden="1" customHeight="1"/>
    <row r="388044" ht="12.75" hidden="1" customHeight="1"/>
    <row r="388045" ht="12.75" hidden="1" customHeight="1"/>
    <row r="388046" ht="12.75" hidden="1" customHeight="1"/>
    <row r="388047" ht="12.75" hidden="1" customHeight="1"/>
    <row r="388048" ht="12.75" hidden="1" customHeight="1"/>
    <row r="388049" ht="12.75" hidden="1" customHeight="1"/>
    <row r="388050" ht="12.75" hidden="1" customHeight="1"/>
    <row r="388051" ht="12.75" hidden="1" customHeight="1"/>
    <row r="388052" ht="12.75" hidden="1" customHeight="1"/>
    <row r="388053" ht="12.75" hidden="1" customHeight="1"/>
    <row r="388054" ht="12.75" hidden="1" customHeight="1"/>
    <row r="388055" ht="12.75" hidden="1" customHeight="1"/>
    <row r="388056" ht="12.75" hidden="1" customHeight="1"/>
    <row r="388057" ht="12.75" hidden="1" customHeight="1"/>
    <row r="388058" ht="12.75" hidden="1" customHeight="1"/>
    <row r="388059" ht="12.75" hidden="1" customHeight="1"/>
    <row r="388060" ht="12.75" hidden="1" customHeight="1"/>
    <row r="388061" ht="12.75" hidden="1" customHeight="1"/>
    <row r="388062" ht="12.75" hidden="1" customHeight="1"/>
    <row r="388063" ht="12.75" hidden="1" customHeight="1"/>
    <row r="388064" ht="12.75" hidden="1" customHeight="1"/>
    <row r="388065" ht="12.75" hidden="1" customHeight="1"/>
    <row r="388066" ht="12.75" hidden="1" customHeight="1"/>
    <row r="388067" ht="12.75" hidden="1" customHeight="1"/>
    <row r="388068" ht="12.75" hidden="1" customHeight="1"/>
    <row r="388069" ht="12.75" hidden="1" customHeight="1"/>
    <row r="388070" ht="12.75" hidden="1" customHeight="1"/>
    <row r="388071" ht="12.75" hidden="1" customHeight="1"/>
    <row r="388072" ht="12.75" hidden="1" customHeight="1"/>
    <row r="388073" ht="12.75" hidden="1" customHeight="1"/>
    <row r="388074" ht="12.75" hidden="1" customHeight="1"/>
    <row r="388075" ht="12.75" hidden="1" customHeight="1"/>
    <row r="388076" ht="12.75" hidden="1" customHeight="1"/>
    <row r="388077" ht="12.75" hidden="1" customHeight="1"/>
    <row r="388078" ht="12.75" hidden="1" customHeight="1"/>
    <row r="388079" ht="12.75" hidden="1" customHeight="1"/>
    <row r="388080" ht="12.75" hidden="1" customHeight="1"/>
    <row r="388081" ht="12.75" hidden="1" customHeight="1"/>
    <row r="388082" ht="12.75" hidden="1" customHeight="1"/>
    <row r="388083" ht="12.75" hidden="1" customHeight="1"/>
    <row r="388084" ht="12.75" hidden="1" customHeight="1"/>
    <row r="388085" ht="12.75" hidden="1" customHeight="1"/>
    <row r="388086" ht="12.75" hidden="1" customHeight="1"/>
    <row r="388087" ht="12.75" hidden="1" customHeight="1"/>
    <row r="388088" ht="12.75" hidden="1" customHeight="1"/>
    <row r="388089" ht="12.75" hidden="1" customHeight="1"/>
    <row r="388090" ht="12.75" hidden="1" customHeight="1"/>
    <row r="388091" ht="12.75" hidden="1" customHeight="1"/>
    <row r="388092" ht="12.75" hidden="1" customHeight="1"/>
    <row r="388093" ht="12.75" hidden="1" customHeight="1"/>
    <row r="388094" ht="12.75" hidden="1" customHeight="1"/>
    <row r="388095" ht="12.75" hidden="1" customHeight="1"/>
    <row r="388096" ht="12.75" hidden="1" customHeight="1"/>
    <row r="388097" ht="12.75" hidden="1" customHeight="1"/>
    <row r="388098" ht="12.75" hidden="1" customHeight="1"/>
    <row r="388099" ht="12.75" hidden="1" customHeight="1"/>
    <row r="388100" ht="12.75" hidden="1" customHeight="1"/>
    <row r="388101" ht="12.75" hidden="1" customHeight="1"/>
    <row r="388102" ht="12.75" hidden="1" customHeight="1"/>
    <row r="388103" ht="12.75" hidden="1" customHeight="1"/>
    <row r="388104" ht="12.75" hidden="1" customHeight="1"/>
    <row r="388105" ht="12.75" hidden="1" customHeight="1"/>
    <row r="388106" ht="12.75" hidden="1" customHeight="1"/>
    <row r="388107" ht="12.75" hidden="1" customHeight="1"/>
    <row r="388108" ht="12.75" hidden="1" customHeight="1"/>
    <row r="388109" ht="12.75" hidden="1" customHeight="1"/>
    <row r="388110" ht="12.75" hidden="1" customHeight="1"/>
    <row r="388111" ht="12.75" hidden="1" customHeight="1"/>
    <row r="388112" ht="12.75" hidden="1" customHeight="1"/>
    <row r="388113" ht="12.75" hidden="1" customHeight="1"/>
    <row r="388114" ht="12.75" hidden="1" customHeight="1"/>
    <row r="388115" ht="12.75" hidden="1" customHeight="1"/>
    <row r="388116" ht="12.75" hidden="1" customHeight="1"/>
    <row r="388117" ht="12.75" hidden="1" customHeight="1"/>
    <row r="388118" ht="12.75" hidden="1" customHeight="1"/>
    <row r="388119" ht="12.75" hidden="1" customHeight="1"/>
    <row r="388120" ht="12.75" hidden="1" customHeight="1"/>
    <row r="388121" ht="12.75" hidden="1" customHeight="1"/>
    <row r="388122" ht="12.75" hidden="1" customHeight="1"/>
    <row r="388123" ht="12.75" hidden="1" customHeight="1"/>
    <row r="388124" ht="12.75" hidden="1" customHeight="1"/>
    <row r="388125" ht="12.75" hidden="1" customHeight="1"/>
    <row r="388126" ht="12.75" hidden="1" customHeight="1"/>
    <row r="388127" ht="12.75" hidden="1" customHeight="1"/>
    <row r="388128" ht="12.75" hidden="1" customHeight="1"/>
    <row r="388129" ht="12.75" hidden="1" customHeight="1"/>
    <row r="388130" ht="12.75" hidden="1" customHeight="1"/>
    <row r="388131" ht="12.75" hidden="1" customHeight="1"/>
    <row r="388132" ht="12.75" hidden="1" customHeight="1"/>
    <row r="388133" ht="12.75" hidden="1" customHeight="1"/>
    <row r="388134" ht="12.75" hidden="1" customHeight="1"/>
    <row r="388135" ht="12.75" hidden="1" customHeight="1"/>
    <row r="388136" ht="12.75" hidden="1" customHeight="1"/>
    <row r="388137" ht="12.75" hidden="1" customHeight="1"/>
    <row r="388138" ht="12.75" hidden="1" customHeight="1"/>
    <row r="388139" ht="12.75" hidden="1" customHeight="1"/>
    <row r="388140" ht="12.75" hidden="1" customHeight="1"/>
    <row r="388141" ht="12.75" hidden="1" customHeight="1"/>
    <row r="388142" ht="12.75" hidden="1" customHeight="1"/>
    <row r="388143" ht="12.75" hidden="1" customHeight="1"/>
    <row r="388144" ht="12.75" hidden="1" customHeight="1"/>
    <row r="388145" ht="12.75" hidden="1" customHeight="1"/>
    <row r="388146" ht="12.75" hidden="1" customHeight="1"/>
    <row r="388147" ht="12.75" hidden="1" customHeight="1"/>
    <row r="388148" ht="12.75" hidden="1" customHeight="1"/>
    <row r="388149" ht="12.75" hidden="1" customHeight="1"/>
    <row r="388150" ht="12.75" hidden="1" customHeight="1"/>
    <row r="388151" ht="12.75" hidden="1" customHeight="1"/>
    <row r="388152" ht="12.75" hidden="1" customHeight="1"/>
    <row r="388153" ht="12.75" hidden="1" customHeight="1"/>
    <row r="388154" ht="12.75" hidden="1" customHeight="1"/>
    <row r="388155" ht="12.75" hidden="1" customHeight="1"/>
    <row r="388156" ht="12.75" hidden="1" customHeight="1"/>
    <row r="388157" ht="12.75" hidden="1" customHeight="1"/>
    <row r="388158" ht="12.75" hidden="1" customHeight="1"/>
    <row r="388159" ht="12.75" hidden="1" customHeight="1"/>
    <row r="388160" ht="12.75" hidden="1" customHeight="1"/>
    <row r="388161" ht="12.75" hidden="1" customHeight="1"/>
    <row r="388162" ht="12.75" hidden="1" customHeight="1"/>
    <row r="388163" ht="12.75" hidden="1" customHeight="1"/>
    <row r="388164" ht="12.75" hidden="1" customHeight="1"/>
    <row r="388165" ht="12.75" hidden="1" customHeight="1"/>
    <row r="388166" ht="12.75" hidden="1" customHeight="1"/>
    <row r="388167" ht="12.75" hidden="1" customHeight="1"/>
    <row r="388168" ht="12.75" hidden="1" customHeight="1"/>
    <row r="388169" ht="12.75" hidden="1" customHeight="1"/>
    <row r="388170" ht="12.75" hidden="1" customHeight="1"/>
    <row r="388171" ht="12.75" hidden="1" customHeight="1"/>
    <row r="388172" ht="12.75" hidden="1" customHeight="1"/>
    <row r="388173" ht="12.75" hidden="1" customHeight="1"/>
    <row r="388174" ht="12.75" hidden="1" customHeight="1"/>
    <row r="388175" ht="12.75" hidden="1" customHeight="1"/>
    <row r="388176" ht="12.75" hidden="1" customHeight="1"/>
    <row r="388177" ht="12.75" hidden="1" customHeight="1"/>
    <row r="388178" ht="12.75" hidden="1" customHeight="1"/>
    <row r="388179" ht="12.75" hidden="1" customHeight="1"/>
    <row r="388180" ht="12.75" hidden="1" customHeight="1"/>
    <row r="388181" ht="12.75" hidden="1" customHeight="1"/>
    <row r="388182" ht="12.75" hidden="1" customHeight="1"/>
    <row r="388183" ht="12.75" hidden="1" customHeight="1"/>
    <row r="388184" ht="12.75" hidden="1" customHeight="1"/>
    <row r="388185" ht="12.75" hidden="1" customHeight="1"/>
    <row r="388186" ht="12.75" hidden="1" customHeight="1"/>
    <row r="388187" ht="12.75" hidden="1" customHeight="1"/>
    <row r="388188" ht="12.75" hidden="1" customHeight="1"/>
    <row r="388189" ht="12.75" hidden="1" customHeight="1"/>
    <row r="388190" ht="12.75" hidden="1" customHeight="1"/>
    <row r="388191" ht="12.75" hidden="1" customHeight="1"/>
    <row r="388192" ht="12.75" hidden="1" customHeight="1"/>
    <row r="388193" ht="12.75" hidden="1" customHeight="1"/>
    <row r="388194" ht="12.75" hidden="1" customHeight="1"/>
    <row r="388195" ht="12.75" hidden="1" customHeight="1"/>
    <row r="388196" ht="12.75" hidden="1" customHeight="1"/>
    <row r="388197" ht="12.75" hidden="1" customHeight="1"/>
    <row r="388198" ht="12.75" hidden="1" customHeight="1"/>
    <row r="388199" ht="12.75" hidden="1" customHeight="1"/>
    <row r="388200" ht="12.75" hidden="1" customHeight="1"/>
    <row r="388201" ht="12.75" hidden="1" customHeight="1"/>
    <row r="388202" ht="12.75" hidden="1" customHeight="1"/>
    <row r="388203" ht="12.75" hidden="1" customHeight="1"/>
    <row r="388204" ht="12.75" hidden="1" customHeight="1"/>
    <row r="388205" ht="12.75" hidden="1" customHeight="1"/>
    <row r="388206" ht="12.75" hidden="1" customHeight="1"/>
    <row r="388207" ht="12.75" hidden="1" customHeight="1"/>
    <row r="388208" ht="12.75" hidden="1" customHeight="1"/>
    <row r="388209" ht="12.75" hidden="1" customHeight="1"/>
    <row r="388210" ht="12.75" hidden="1" customHeight="1"/>
    <row r="388211" ht="12.75" hidden="1" customHeight="1"/>
    <row r="388212" ht="12.75" hidden="1" customHeight="1"/>
    <row r="388213" ht="12.75" hidden="1" customHeight="1"/>
    <row r="388214" ht="12.75" hidden="1" customHeight="1"/>
    <row r="388215" ht="12.75" hidden="1" customHeight="1"/>
    <row r="388216" ht="12.75" hidden="1" customHeight="1"/>
    <row r="388217" ht="12.75" hidden="1" customHeight="1"/>
    <row r="388218" ht="12.75" hidden="1" customHeight="1"/>
    <row r="388219" ht="12.75" hidden="1" customHeight="1"/>
    <row r="388220" ht="12.75" hidden="1" customHeight="1"/>
    <row r="388221" ht="12.75" hidden="1" customHeight="1"/>
    <row r="388222" ht="12.75" hidden="1" customHeight="1"/>
    <row r="388223" ht="12.75" hidden="1" customHeight="1"/>
    <row r="388224" ht="12.75" hidden="1" customHeight="1"/>
    <row r="388225" ht="12.75" hidden="1" customHeight="1"/>
    <row r="388226" ht="12.75" hidden="1" customHeight="1"/>
    <row r="388227" ht="12.75" hidden="1" customHeight="1"/>
    <row r="388228" ht="12.75" hidden="1" customHeight="1"/>
    <row r="388229" ht="12.75" hidden="1" customHeight="1"/>
    <row r="388230" ht="12.75" hidden="1" customHeight="1"/>
    <row r="388231" ht="12.75" hidden="1" customHeight="1"/>
    <row r="388232" ht="12.75" hidden="1" customHeight="1"/>
    <row r="388233" ht="12.75" hidden="1" customHeight="1"/>
    <row r="388234" ht="12.75" hidden="1" customHeight="1"/>
    <row r="388235" ht="12.75" hidden="1" customHeight="1"/>
    <row r="388236" ht="12.75" hidden="1" customHeight="1"/>
    <row r="388237" ht="12.75" hidden="1" customHeight="1"/>
    <row r="388238" ht="12.75" hidden="1" customHeight="1"/>
    <row r="388239" ht="12.75" hidden="1" customHeight="1"/>
    <row r="388240" ht="12.75" hidden="1" customHeight="1"/>
    <row r="388241" ht="12.75" hidden="1" customHeight="1"/>
    <row r="388242" ht="12.75" hidden="1" customHeight="1"/>
    <row r="388243" ht="12.75" hidden="1" customHeight="1"/>
    <row r="388244" ht="12.75" hidden="1" customHeight="1"/>
    <row r="388245" ht="12.75" hidden="1" customHeight="1"/>
    <row r="388246" ht="12.75" hidden="1" customHeight="1"/>
    <row r="388247" ht="12.75" hidden="1" customHeight="1"/>
    <row r="388248" ht="12.75" hidden="1" customHeight="1"/>
    <row r="388249" ht="12.75" hidden="1" customHeight="1"/>
    <row r="388250" ht="12.75" hidden="1" customHeight="1"/>
    <row r="388251" ht="12.75" hidden="1" customHeight="1"/>
    <row r="388252" ht="12.75" hidden="1" customHeight="1"/>
    <row r="388253" ht="12.75" hidden="1" customHeight="1"/>
    <row r="388254" ht="12.75" hidden="1" customHeight="1"/>
    <row r="388255" ht="12.75" hidden="1" customHeight="1"/>
    <row r="388256" ht="12.75" hidden="1" customHeight="1"/>
    <row r="388257" ht="12.75" hidden="1" customHeight="1"/>
    <row r="388258" ht="12.75" hidden="1" customHeight="1"/>
    <row r="388259" ht="12.75" hidden="1" customHeight="1"/>
    <row r="388260" ht="12.75" hidden="1" customHeight="1"/>
    <row r="388261" ht="12.75" hidden="1" customHeight="1"/>
    <row r="388262" ht="12.75" hidden="1" customHeight="1"/>
    <row r="388263" ht="12.75" hidden="1" customHeight="1"/>
    <row r="388264" ht="12.75" hidden="1" customHeight="1"/>
    <row r="388265" ht="12.75" hidden="1" customHeight="1"/>
    <row r="388266" ht="12.75" hidden="1" customHeight="1"/>
    <row r="388267" ht="12.75" hidden="1" customHeight="1"/>
    <row r="388268" ht="12.75" hidden="1" customHeight="1"/>
    <row r="388269" ht="12.75" hidden="1" customHeight="1"/>
    <row r="388270" ht="12.75" hidden="1" customHeight="1"/>
    <row r="388271" ht="12.75" hidden="1" customHeight="1"/>
    <row r="388272" ht="12.75" hidden="1" customHeight="1"/>
    <row r="388273" ht="12.75" hidden="1" customHeight="1"/>
    <row r="388274" ht="12.75" hidden="1" customHeight="1"/>
    <row r="388275" ht="12.75" hidden="1" customHeight="1"/>
    <row r="388276" ht="12.75" hidden="1" customHeight="1"/>
    <row r="388277" ht="12.75" hidden="1" customHeight="1"/>
    <row r="388278" ht="12.75" hidden="1" customHeight="1"/>
    <row r="388279" ht="12.75" hidden="1" customHeight="1"/>
    <row r="388280" ht="12.75" hidden="1" customHeight="1"/>
    <row r="388281" ht="12.75" hidden="1" customHeight="1"/>
    <row r="388282" ht="12.75" hidden="1" customHeight="1"/>
    <row r="388283" ht="12.75" hidden="1" customHeight="1"/>
    <row r="388284" ht="12.75" hidden="1" customHeight="1"/>
    <row r="388285" ht="12.75" hidden="1" customHeight="1"/>
    <row r="388286" ht="12.75" hidden="1" customHeight="1"/>
    <row r="388287" ht="12.75" hidden="1" customHeight="1"/>
    <row r="388288" ht="12.75" hidden="1" customHeight="1"/>
    <row r="388289" ht="12.75" hidden="1" customHeight="1"/>
    <row r="388290" ht="12.75" hidden="1" customHeight="1"/>
    <row r="388291" ht="12.75" hidden="1" customHeight="1"/>
    <row r="388292" ht="12.75" hidden="1" customHeight="1"/>
    <row r="388293" ht="12.75" hidden="1" customHeight="1"/>
    <row r="388294" ht="12.75" hidden="1" customHeight="1"/>
    <row r="388295" ht="12.75" hidden="1" customHeight="1"/>
    <row r="388296" ht="12.75" hidden="1" customHeight="1"/>
    <row r="388297" ht="12.75" hidden="1" customHeight="1"/>
    <row r="388298" ht="12.75" hidden="1" customHeight="1"/>
    <row r="388299" ht="12.75" hidden="1" customHeight="1"/>
    <row r="388300" ht="12.75" hidden="1" customHeight="1"/>
    <row r="388301" ht="12.75" hidden="1" customHeight="1"/>
    <row r="388302" ht="12.75" hidden="1" customHeight="1"/>
    <row r="388303" ht="12.75" hidden="1" customHeight="1"/>
    <row r="388304" ht="12.75" hidden="1" customHeight="1"/>
    <row r="388305" ht="12.75" hidden="1" customHeight="1"/>
    <row r="388306" ht="12.75" hidden="1" customHeight="1"/>
    <row r="388307" ht="12.75" hidden="1" customHeight="1"/>
    <row r="388308" ht="12.75" hidden="1" customHeight="1"/>
    <row r="388309" ht="12.75" hidden="1" customHeight="1"/>
    <row r="388310" ht="12.75" hidden="1" customHeight="1"/>
    <row r="388311" ht="12.75" hidden="1" customHeight="1"/>
    <row r="388312" ht="12.75" hidden="1" customHeight="1"/>
    <row r="388313" ht="12.75" hidden="1" customHeight="1"/>
    <row r="388314" ht="12.75" hidden="1" customHeight="1"/>
    <row r="388315" ht="12.75" hidden="1" customHeight="1"/>
    <row r="388316" ht="12.75" hidden="1" customHeight="1"/>
    <row r="388317" ht="12.75" hidden="1" customHeight="1"/>
    <row r="388318" ht="12.75" hidden="1" customHeight="1"/>
    <row r="388319" ht="12.75" hidden="1" customHeight="1"/>
    <row r="388320" ht="12.75" hidden="1" customHeight="1"/>
    <row r="388321" ht="12.75" hidden="1" customHeight="1"/>
    <row r="388322" ht="12.75" hidden="1" customHeight="1"/>
    <row r="388323" ht="12.75" hidden="1" customHeight="1"/>
    <row r="388324" ht="12.75" hidden="1" customHeight="1"/>
    <row r="388325" ht="12.75" hidden="1" customHeight="1"/>
    <row r="388326" ht="12.75" hidden="1" customHeight="1"/>
    <row r="388327" ht="12.75" hidden="1" customHeight="1"/>
    <row r="388328" ht="12.75" hidden="1" customHeight="1"/>
    <row r="388329" ht="12.75" hidden="1" customHeight="1"/>
    <row r="388330" ht="12.75" hidden="1" customHeight="1"/>
    <row r="388331" ht="12.75" hidden="1" customHeight="1"/>
    <row r="388332" ht="12.75" hidden="1" customHeight="1"/>
    <row r="388333" ht="12.75" hidden="1" customHeight="1"/>
    <row r="388334" ht="12.75" hidden="1" customHeight="1"/>
    <row r="388335" ht="12.75" hidden="1" customHeight="1"/>
    <row r="388336" ht="12.75" hidden="1" customHeight="1"/>
    <row r="388337" ht="12.75" hidden="1" customHeight="1"/>
    <row r="388338" ht="12.75" hidden="1" customHeight="1"/>
    <row r="388339" ht="12.75" hidden="1" customHeight="1"/>
    <row r="388340" ht="12.75" hidden="1" customHeight="1"/>
    <row r="388341" ht="12.75" hidden="1" customHeight="1"/>
    <row r="388342" ht="12.75" hidden="1" customHeight="1"/>
    <row r="388343" ht="12.75" hidden="1" customHeight="1"/>
    <row r="388344" ht="12.75" hidden="1" customHeight="1"/>
    <row r="388345" ht="12.75" hidden="1" customHeight="1"/>
    <row r="388346" ht="12.75" hidden="1" customHeight="1"/>
    <row r="388347" ht="12.75" hidden="1" customHeight="1"/>
    <row r="388348" ht="12.75" hidden="1" customHeight="1"/>
    <row r="388349" ht="12.75" hidden="1" customHeight="1"/>
    <row r="388350" ht="12.75" hidden="1" customHeight="1"/>
    <row r="388351" ht="12.75" hidden="1" customHeight="1"/>
    <row r="388352" ht="12.75" hidden="1" customHeight="1"/>
    <row r="388353" ht="12.75" hidden="1" customHeight="1"/>
    <row r="388354" ht="12.75" hidden="1" customHeight="1"/>
    <row r="388355" ht="12.75" hidden="1" customHeight="1"/>
    <row r="388356" ht="12.75" hidden="1" customHeight="1"/>
    <row r="388357" ht="12.75" hidden="1" customHeight="1"/>
    <row r="388358" ht="12.75" hidden="1" customHeight="1"/>
    <row r="388359" ht="12.75" hidden="1" customHeight="1"/>
    <row r="388360" ht="12.75" hidden="1" customHeight="1"/>
    <row r="388361" ht="12.75" hidden="1" customHeight="1"/>
    <row r="388362" ht="12.75" hidden="1" customHeight="1"/>
    <row r="388363" ht="12.75" hidden="1" customHeight="1"/>
    <row r="388364" ht="12.75" hidden="1" customHeight="1"/>
    <row r="388365" ht="12.75" hidden="1" customHeight="1"/>
    <row r="388366" ht="12.75" hidden="1" customHeight="1"/>
    <row r="388367" ht="12.75" hidden="1" customHeight="1"/>
    <row r="388368" ht="12.75" hidden="1" customHeight="1"/>
    <row r="388369" ht="12.75" hidden="1" customHeight="1"/>
    <row r="388370" ht="12.75" hidden="1" customHeight="1"/>
    <row r="388371" ht="12.75" hidden="1" customHeight="1"/>
    <row r="388372" ht="12.75" hidden="1" customHeight="1"/>
    <row r="388373" ht="12.75" hidden="1" customHeight="1"/>
    <row r="388374" ht="12.75" hidden="1" customHeight="1"/>
    <row r="388375" ht="12.75" hidden="1" customHeight="1"/>
    <row r="388376" ht="12.75" hidden="1" customHeight="1"/>
    <row r="388377" ht="12.75" hidden="1" customHeight="1"/>
    <row r="388378" ht="12.75" hidden="1" customHeight="1"/>
    <row r="388379" ht="12.75" hidden="1" customHeight="1"/>
    <row r="388380" ht="12.75" hidden="1" customHeight="1"/>
    <row r="388381" ht="12.75" hidden="1" customHeight="1"/>
    <row r="388382" ht="12.75" hidden="1" customHeight="1"/>
    <row r="388383" ht="12.75" hidden="1" customHeight="1"/>
    <row r="388384" ht="12.75" hidden="1" customHeight="1"/>
    <row r="388385" ht="12.75" hidden="1" customHeight="1"/>
    <row r="388386" ht="12.75" hidden="1" customHeight="1"/>
    <row r="388387" ht="12.75" hidden="1" customHeight="1"/>
    <row r="388388" ht="12.75" hidden="1" customHeight="1"/>
    <row r="388389" ht="12.75" hidden="1" customHeight="1"/>
    <row r="388390" ht="12.75" hidden="1" customHeight="1"/>
    <row r="388391" ht="12.75" hidden="1" customHeight="1"/>
    <row r="388392" ht="12.75" hidden="1" customHeight="1"/>
    <row r="388393" ht="12.75" hidden="1" customHeight="1"/>
    <row r="388394" ht="12.75" hidden="1" customHeight="1"/>
    <row r="388395" ht="12.75" hidden="1" customHeight="1"/>
    <row r="388396" ht="12.75" hidden="1" customHeight="1"/>
    <row r="388397" ht="12.75" hidden="1" customHeight="1"/>
    <row r="388398" ht="12.75" hidden="1" customHeight="1"/>
    <row r="388399" ht="12.75" hidden="1" customHeight="1"/>
    <row r="388400" ht="12.75" hidden="1" customHeight="1"/>
    <row r="388401" ht="12.75" hidden="1" customHeight="1"/>
    <row r="388402" ht="12.75" hidden="1" customHeight="1"/>
    <row r="388403" ht="12.75" hidden="1" customHeight="1"/>
    <row r="388404" ht="12.75" hidden="1" customHeight="1"/>
    <row r="388405" ht="12.75" hidden="1" customHeight="1"/>
    <row r="388406" ht="12.75" hidden="1" customHeight="1"/>
    <row r="388407" ht="12.75" hidden="1" customHeight="1"/>
    <row r="388408" ht="12.75" hidden="1" customHeight="1"/>
    <row r="388409" ht="12.75" hidden="1" customHeight="1"/>
    <row r="388410" ht="12.75" hidden="1" customHeight="1"/>
    <row r="388411" ht="12.75" hidden="1" customHeight="1"/>
    <row r="388412" ht="12.75" hidden="1" customHeight="1"/>
    <row r="388413" ht="12.75" hidden="1" customHeight="1"/>
    <row r="388414" ht="12.75" hidden="1" customHeight="1"/>
    <row r="388415" ht="12.75" hidden="1" customHeight="1"/>
    <row r="388416" ht="12.75" hidden="1" customHeight="1"/>
    <row r="388417" ht="12.75" hidden="1" customHeight="1"/>
    <row r="388418" ht="12.75" hidden="1" customHeight="1"/>
    <row r="388419" ht="12.75" hidden="1" customHeight="1"/>
    <row r="388420" ht="12.75" hidden="1" customHeight="1"/>
    <row r="388421" ht="12.75" hidden="1" customHeight="1"/>
    <row r="388422" ht="12.75" hidden="1" customHeight="1"/>
    <row r="388423" ht="12.75" hidden="1" customHeight="1"/>
    <row r="388424" ht="12.75" hidden="1" customHeight="1"/>
    <row r="388425" ht="12.75" hidden="1" customHeight="1"/>
    <row r="388426" ht="12.75" hidden="1" customHeight="1"/>
    <row r="388427" ht="12.75" hidden="1" customHeight="1"/>
    <row r="388428" ht="12.75" hidden="1" customHeight="1"/>
    <row r="388429" ht="12.75" hidden="1" customHeight="1"/>
    <row r="388430" ht="12.75" hidden="1" customHeight="1"/>
    <row r="388431" ht="12.75" hidden="1" customHeight="1"/>
    <row r="388432" ht="12.75" hidden="1" customHeight="1"/>
    <row r="388433" ht="12.75" hidden="1" customHeight="1"/>
    <row r="388434" ht="12.75" hidden="1" customHeight="1"/>
    <row r="388435" ht="12.75" hidden="1" customHeight="1"/>
    <row r="388436" ht="12.75" hidden="1" customHeight="1"/>
    <row r="388437" ht="12.75" hidden="1" customHeight="1"/>
    <row r="388438" ht="12.75" hidden="1" customHeight="1"/>
    <row r="388439" ht="12.75" hidden="1" customHeight="1"/>
    <row r="388440" ht="12.75" hidden="1" customHeight="1"/>
    <row r="388441" ht="12.75" hidden="1" customHeight="1"/>
    <row r="388442" ht="12.75" hidden="1" customHeight="1"/>
    <row r="388443" ht="12.75" hidden="1" customHeight="1"/>
    <row r="388444" ht="12.75" hidden="1" customHeight="1"/>
    <row r="388445" ht="12.75" hidden="1" customHeight="1"/>
    <row r="388446" ht="12.75" hidden="1" customHeight="1"/>
    <row r="388447" ht="12.75" hidden="1" customHeight="1"/>
    <row r="388448" ht="12.75" hidden="1" customHeight="1"/>
    <row r="388449" ht="12.75" hidden="1" customHeight="1"/>
    <row r="388450" ht="12.75" hidden="1" customHeight="1"/>
    <row r="388451" ht="12.75" hidden="1" customHeight="1"/>
    <row r="388452" ht="12.75" hidden="1" customHeight="1"/>
    <row r="388453" ht="12.75" hidden="1" customHeight="1"/>
    <row r="388454" ht="12.75" hidden="1" customHeight="1"/>
    <row r="388455" ht="12.75" hidden="1" customHeight="1"/>
    <row r="388456" ht="12.75" hidden="1" customHeight="1"/>
    <row r="388457" ht="12.75" hidden="1" customHeight="1"/>
    <row r="388458" ht="12.75" hidden="1" customHeight="1"/>
    <row r="388459" ht="12.75" hidden="1" customHeight="1"/>
    <row r="388460" ht="12.75" hidden="1" customHeight="1"/>
    <row r="388461" ht="12.75" hidden="1" customHeight="1"/>
    <row r="388462" ht="12.75" hidden="1" customHeight="1"/>
    <row r="388463" ht="12.75" hidden="1" customHeight="1"/>
    <row r="388464" ht="12.75" hidden="1" customHeight="1"/>
    <row r="388465" ht="12.75" hidden="1" customHeight="1"/>
    <row r="388466" ht="12.75" hidden="1" customHeight="1"/>
    <row r="388467" ht="12.75" hidden="1" customHeight="1"/>
    <row r="388468" ht="12.75" hidden="1" customHeight="1"/>
    <row r="388469" ht="12.75" hidden="1" customHeight="1"/>
    <row r="388470" ht="12.75" hidden="1" customHeight="1"/>
    <row r="388471" ht="12.75" hidden="1" customHeight="1"/>
    <row r="388472" ht="12.75" hidden="1" customHeight="1"/>
    <row r="388473" ht="12.75" hidden="1" customHeight="1"/>
    <row r="388474" ht="12.75" hidden="1" customHeight="1"/>
    <row r="388475" ht="12.75" hidden="1" customHeight="1"/>
    <row r="388476" ht="12.75" hidden="1" customHeight="1"/>
    <row r="388477" ht="12.75" hidden="1" customHeight="1"/>
    <row r="388478" ht="12.75" hidden="1" customHeight="1"/>
    <row r="388479" ht="12.75" hidden="1" customHeight="1"/>
    <row r="388480" ht="12.75" hidden="1" customHeight="1"/>
    <row r="388481" ht="12.75" hidden="1" customHeight="1"/>
    <row r="388482" ht="12.75" hidden="1" customHeight="1"/>
    <row r="388483" ht="12.75" hidden="1" customHeight="1"/>
    <row r="388484" ht="12.75" hidden="1" customHeight="1"/>
    <row r="388485" ht="12.75" hidden="1" customHeight="1"/>
    <row r="388486" ht="12.75" hidden="1" customHeight="1"/>
    <row r="388487" ht="12.75" hidden="1" customHeight="1"/>
    <row r="388488" ht="12.75" hidden="1" customHeight="1"/>
    <row r="388489" ht="12.75" hidden="1" customHeight="1"/>
    <row r="388490" ht="12.75" hidden="1" customHeight="1"/>
    <row r="388491" ht="12.75" hidden="1" customHeight="1"/>
    <row r="388492" ht="12.75" hidden="1" customHeight="1"/>
    <row r="388493" ht="12.75" hidden="1" customHeight="1"/>
    <row r="388494" ht="12.75" hidden="1" customHeight="1"/>
    <row r="388495" ht="12.75" hidden="1" customHeight="1"/>
    <row r="388496" ht="12.75" hidden="1" customHeight="1"/>
    <row r="388497" ht="12.75" hidden="1" customHeight="1"/>
    <row r="388498" ht="12.75" hidden="1" customHeight="1"/>
    <row r="388499" ht="12.75" hidden="1" customHeight="1"/>
    <row r="388500" ht="12.75" hidden="1" customHeight="1"/>
    <row r="388501" ht="12.75" hidden="1" customHeight="1"/>
    <row r="388502" ht="12.75" hidden="1" customHeight="1"/>
    <row r="388503" ht="12.75" hidden="1" customHeight="1"/>
    <row r="388504" ht="12.75" hidden="1" customHeight="1"/>
    <row r="388505" ht="12.75" hidden="1" customHeight="1"/>
    <row r="388506" ht="12.75" hidden="1" customHeight="1"/>
    <row r="388507" ht="12.75" hidden="1" customHeight="1"/>
    <row r="388508" ht="12.75" hidden="1" customHeight="1"/>
    <row r="388509" ht="12.75" hidden="1" customHeight="1"/>
    <row r="388510" ht="12.75" hidden="1" customHeight="1"/>
    <row r="388511" ht="12.75" hidden="1" customHeight="1"/>
    <row r="388512" ht="12.75" hidden="1" customHeight="1"/>
    <row r="388513" ht="12.75" hidden="1" customHeight="1"/>
    <row r="388514" ht="12.75" hidden="1" customHeight="1"/>
    <row r="388515" ht="12.75" hidden="1" customHeight="1"/>
    <row r="388516" ht="12.75" hidden="1" customHeight="1"/>
    <row r="388517" ht="12.75" hidden="1" customHeight="1"/>
    <row r="388518" ht="12.75" hidden="1" customHeight="1"/>
    <row r="388519" ht="12.75" hidden="1" customHeight="1"/>
    <row r="388520" ht="12.75" hidden="1" customHeight="1"/>
    <row r="388521" ht="12.75" hidden="1" customHeight="1"/>
    <row r="388522" ht="12.75" hidden="1" customHeight="1"/>
    <row r="388523" ht="12.75" hidden="1" customHeight="1"/>
    <row r="388524" ht="12.75" hidden="1" customHeight="1"/>
    <row r="388525" ht="12.75" hidden="1" customHeight="1"/>
    <row r="388526" ht="12.75" hidden="1" customHeight="1"/>
    <row r="388527" ht="12.75" hidden="1" customHeight="1"/>
    <row r="388528" ht="12.75" hidden="1" customHeight="1"/>
    <row r="388529" ht="12.75" hidden="1" customHeight="1"/>
    <row r="388530" ht="12.75" hidden="1" customHeight="1"/>
    <row r="388531" ht="12.75" hidden="1" customHeight="1"/>
    <row r="388532" ht="12.75" hidden="1" customHeight="1"/>
    <row r="388533" ht="12.75" hidden="1" customHeight="1"/>
    <row r="388534" ht="12.75" hidden="1" customHeight="1"/>
    <row r="388535" ht="12.75" hidden="1" customHeight="1"/>
    <row r="388536" ht="12.75" hidden="1" customHeight="1"/>
    <row r="388537" ht="12.75" hidden="1" customHeight="1"/>
    <row r="388538" ht="12.75" hidden="1" customHeight="1"/>
    <row r="388539" ht="12.75" hidden="1" customHeight="1"/>
    <row r="388540" ht="12.75" hidden="1" customHeight="1"/>
    <row r="388541" ht="12.75" hidden="1" customHeight="1"/>
    <row r="388542" ht="12.75" hidden="1" customHeight="1"/>
    <row r="388543" ht="12.75" hidden="1" customHeight="1"/>
    <row r="388544" ht="12.75" hidden="1" customHeight="1"/>
    <row r="388545" ht="12.75" hidden="1" customHeight="1"/>
    <row r="388546" ht="12.75" hidden="1" customHeight="1"/>
    <row r="388547" ht="12.75" hidden="1" customHeight="1"/>
    <row r="388548" ht="12.75" hidden="1" customHeight="1"/>
    <row r="388549" ht="12.75" hidden="1" customHeight="1"/>
    <row r="388550" ht="12.75" hidden="1" customHeight="1"/>
    <row r="388551" ht="12.75" hidden="1" customHeight="1"/>
    <row r="388552" ht="12.75" hidden="1" customHeight="1"/>
    <row r="388553" ht="12.75" hidden="1" customHeight="1"/>
    <row r="388554" ht="12.75" hidden="1" customHeight="1"/>
    <row r="388555" ht="12.75" hidden="1" customHeight="1"/>
    <row r="388556" ht="12.75" hidden="1" customHeight="1"/>
    <row r="388557" ht="12.75" hidden="1" customHeight="1"/>
    <row r="388558" ht="12.75" hidden="1" customHeight="1"/>
    <row r="388559" ht="12.75" hidden="1" customHeight="1"/>
    <row r="388560" ht="12.75" hidden="1" customHeight="1"/>
    <row r="388561" ht="12.75" hidden="1" customHeight="1"/>
    <row r="388562" ht="12.75" hidden="1" customHeight="1"/>
    <row r="388563" ht="12.75" hidden="1" customHeight="1"/>
    <row r="388564" ht="12.75" hidden="1" customHeight="1"/>
    <row r="388565" ht="12.75" hidden="1" customHeight="1"/>
    <row r="388566" ht="12.75" hidden="1" customHeight="1"/>
    <row r="388567" ht="12.75" hidden="1" customHeight="1"/>
    <row r="388568" ht="12.75" hidden="1" customHeight="1"/>
    <row r="388569" ht="12.75" hidden="1" customHeight="1"/>
    <row r="388570" ht="12.75" hidden="1" customHeight="1"/>
    <row r="388571" ht="12.75" hidden="1" customHeight="1"/>
    <row r="388572" ht="12.75" hidden="1" customHeight="1"/>
    <row r="388573" ht="12.75" hidden="1" customHeight="1"/>
    <row r="388574" ht="12.75" hidden="1" customHeight="1"/>
    <row r="388575" ht="12.75" hidden="1" customHeight="1"/>
    <row r="388576" ht="12.75" hidden="1" customHeight="1"/>
    <row r="388577" ht="12.75" hidden="1" customHeight="1"/>
    <row r="388578" ht="12.75" hidden="1" customHeight="1"/>
    <row r="388579" ht="12.75" hidden="1" customHeight="1"/>
    <row r="388580" ht="12.75" hidden="1" customHeight="1"/>
    <row r="388581" ht="12.75" hidden="1" customHeight="1"/>
    <row r="388582" ht="12.75" hidden="1" customHeight="1"/>
    <row r="388583" ht="12.75" hidden="1" customHeight="1"/>
    <row r="388584" ht="12.75" hidden="1" customHeight="1"/>
    <row r="388585" ht="12.75" hidden="1" customHeight="1"/>
    <row r="388586" ht="12.75" hidden="1" customHeight="1"/>
    <row r="388587" ht="12.75" hidden="1" customHeight="1"/>
    <row r="388588" ht="12.75" hidden="1" customHeight="1"/>
    <row r="388589" ht="12.75" hidden="1" customHeight="1"/>
    <row r="388590" ht="12.75" hidden="1" customHeight="1"/>
    <row r="388591" ht="12.75" hidden="1" customHeight="1"/>
    <row r="388592" ht="12.75" hidden="1" customHeight="1"/>
    <row r="388593" ht="12.75" hidden="1" customHeight="1"/>
    <row r="388594" ht="12.75" hidden="1" customHeight="1"/>
    <row r="388595" ht="12.75" hidden="1" customHeight="1"/>
    <row r="388596" ht="12.75" hidden="1" customHeight="1"/>
    <row r="388597" ht="12.75" hidden="1" customHeight="1"/>
    <row r="388598" ht="12.75" hidden="1" customHeight="1"/>
    <row r="388599" ht="12.75" hidden="1" customHeight="1"/>
    <row r="388600" ht="12.75" hidden="1" customHeight="1"/>
    <row r="388601" ht="12.75" hidden="1" customHeight="1"/>
    <row r="388602" ht="12.75" hidden="1" customHeight="1"/>
    <row r="388603" ht="12.75" hidden="1" customHeight="1"/>
    <row r="388604" ht="12.75" hidden="1" customHeight="1"/>
    <row r="388605" ht="12.75" hidden="1" customHeight="1"/>
    <row r="388606" ht="12.75" hidden="1" customHeight="1"/>
    <row r="388607" ht="12.75" hidden="1" customHeight="1"/>
    <row r="388608" ht="12.75" hidden="1" customHeight="1"/>
    <row r="388609" ht="12.75" hidden="1" customHeight="1"/>
    <row r="388610" ht="12.75" hidden="1" customHeight="1"/>
    <row r="388611" ht="12.75" hidden="1" customHeight="1"/>
    <row r="388612" ht="12.75" hidden="1" customHeight="1"/>
    <row r="388613" ht="12.75" hidden="1" customHeight="1"/>
    <row r="388614" ht="12.75" hidden="1" customHeight="1"/>
    <row r="388615" ht="12.75" hidden="1" customHeight="1"/>
    <row r="388616" ht="12.75" hidden="1" customHeight="1"/>
    <row r="388617" ht="12.75" hidden="1" customHeight="1"/>
    <row r="388618" ht="12.75" hidden="1" customHeight="1"/>
    <row r="388619" ht="12.75" hidden="1" customHeight="1"/>
    <row r="388620" ht="12.75" hidden="1" customHeight="1"/>
    <row r="388621" ht="12.75" hidden="1" customHeight="1"/>
    <row r="388622" ht="12.75" hidden="1" customHeight="1"/>
    <row r="388623" ht="12.75" hidden="1" customHeight="1"/>
    <row r="388624" ht="12.75" hidden="1" customHeight="1"/>
    <row r="388625" ht="12.75" hidden="1" customHeight="1"/>
    <row r="388626" ht="12.75" hidden="1" customHeight="1"/>
    <row r="388627" ht="12.75" hidden="1" customHeight="1"/>
    <row r="388628" ht="12.75" hidden="1" customHeight="1"/>
    <row r="388629" ht="12.75" hidden="1" customHeight="1"/>
    <row r="388630" ht="12.75" hidden="1" customHeight="1"/>
    <row r="388631" ht="12.75" hidden="1" customHeight="1"/>
    <row r="388632" ht="12.75" hidden="1" customHeight="1"/>
    <row r="388633" ht="12.75" hidden="1" customHeight="1"/>
    <row r="388634" ht="12.75" hidden="1" customHeight="1"/>
    <row r="388635" ht="12.75" hidden="1" customHeight="1"/>
    <row r="388636" ht="12.75" hidden="1" customHeight="1"/>
    <row r="388637" ht="12.75" hidden="1" customHeight="1"/>
    <row r="388638" ht="12.75" hidden="1" customHeight="1"/>
    <row r="388639" ht="12.75" hidden="1" customHeight="1"/>
    <row r="388640" ht="12.75" hidden="1" customHeight="1"/>
    <row r="388641" ht="12.75" hidden="1" customHeight="1"/>
    <row r="388642" ht="12.75" hidden="1" customHeight="1"/>
    <row r="388643" ht="12.75" hidden="1" customHeight="1"/>
    <row r="388644" ht="12.75" hidden="1" customHeight="1"/>
    <row r="388645" ht="12.75" hidden="1" customHeight="1"/>
    <row r="388646" ht="12.75" hidden="1" customHeight="1"/>
    <row r="388647" ht="12.75" hidden="1" customHeight="1"/>
    <row r="388648" ht="12.75" hidden="1" customHeight="1"/>
    <row r="388649" ht="12.75" hidden="1" customHeight="1"/>
    <row r="388650" ht="12.75" hidden="1" customHeight="1"/>
    <row r="388651" ht="12.75" hidden="1" customHeight="1"/>
    <row r="388652" ht="12.75" hidden="1" customHeight="1"/>
    <row r="388653" ht="12.75" hidden="1" customHeight="1"/>
    <row r="388654" ht="12.75" hidden="1" customHeight="1"/>
    <row r="388655" ht="12.75" hidden="1" customHeight="1"/>
    <row r="388656" ht="12.75" hidden="1" customHeight="1"/>
    <row r="388657" ht="12.75" hidden="1" customHeight="1"/>
    <row r="388658" ht="12.75" hidden="1" customHeight="1"/>
    <row r="388659" ht="12.75" hidden="1" customHeight="1"/>
    <row r="388660" ht="12.75" hidden="1" customHeight="1"/>
    <row r="388661" ht="12.75" hidden="1" customHeight="1"/>
    <row r="388662" ht="12.75" hidden="1" customHeight="1"/>
    <row r="388663" ht="12.75" hidden="1" customHeight="1"/>
    <row r="388664" ht="12.75" hidden="1" customHeight="1"/>
    <row r="388665" ht="12.75" hidden="1" customHeight="1"/>
    <row r="388666" ht="12.75" hidden="1" customHeight="1"/>
    <row r="388667" ht="12.75" hidden="1" customHeight="1"/>
    <row r="388668" ht="12.75" hidden="1" customHeight="1"/>
    <row r="388669" ht="12.75" hidden="1" customHeight="1"/>
    <row r="388670" ht="12.75" hidden="1" customHeight="1"/>
    <row r="388671" ht="12.75" hidden="1" customHeight="1"/>
    <row r="388672" ht="12.75" hidden="1" customHeight="1"/>
    <row r="388673" ht="12.75" hidden="1" customHeight="1"/>
    <row r="388674" ht="12.75" hidden="1" customHeight="1"/>
    <row r="388675" ht="12.75" hidden="1" customHeight="1"/>
    <row r="388676" ht="12.75" hidden="1" customHeight="1"/>
    <row r="388677" ht="12.75" hidden="1" customHeight="1"/>
    <row r="388678" ht="12.75" hidden="1" customHeight="1"/>
    <row r="388679" ht="12.75" hidden="1" customHeight="1"/>
    <row r="388680" ht="12.75" hidden="1" customHeight="1"/>
    <row r="388681" ht="12.75" hidden="1" customHeight="1"/>
    <row r="388682" ht="12.75" hidden="1" customHeight="1"/>
    <row r="388683" ht="12.75" hidden="1" customHeight="1"/>
    <row r="388684" ht="12.75" hidden="1" customHeight="1"/>
    <row r="388685" ht="12.75" hidden="1" customHeight="1"/>
    <row r="388686" ht="12.75" hidden="1" customHeight="1"/>
    <row r="388687" ht="12.75" hidden="1" customHeight="1"/>
    <row r="388688" ht="12.75" hidden="1" customHeight="1"/>
    <row r="388689" ht="12.75" hidden="1" customHeight="1"/>
    <row r="388690" ht="12.75" hidden="1" customHeight="1"/>
    <row r="388691" ht="12.75" hidden="1" customHeight="1"/>
    <row r="388692" ht="12.75" hidden="1" customHeight="1"/>
    <row r="388693" ht="12.75" hidden="1" customHeight="1"/>
    <row r="388694" ht="12.75" hidden="1" customHeight="1"/>
    <row r="388695" ht="12.75" hidden="1" customHeight="1"/>
    <row r="388696" ht="12.75" hidden="1" customHeight="1"/>
    <row r="388697" ht="12.75" hidden="1" customHeight="1"/>
    <row r="388698" ht="12.75" hidden="1" customHeight="1"/>
    <row r="388699" ht="12.75" hidden="1" customHeight="1"/>
    <row r="388700" ht="12.75" hidden="1" customHeight="1"/>
    <row r="388701" ht="12.75" hidden="1" customHeight="1"/>
    <row r="388702" ht="12.75" hidden="1" customHeight="1"/>
    <row r="388703" ht="12.75" hidden="1" customHeight="1"/>
    <row r="388704" ht="12.75" hidden="1" customHeight="1"/>
    <row r="388705" ht="12.75" hidden="1" customHeight="1"/>
    <row r="388706" ht="12.75" hidden="1" customHeight="1"/>
    <row r="388707" ht="12.75" hidden="1" customHeight="1"/>
    <row r="388708" ht="12.75" hidden="1" customHeight="1"/>
    <row r="388709" ht="12.75" hidden="1" customHeight="1"/>
    <row r="388710" ht="12.75" hidden="1" customHeight="1"/>
    <row r="388711" ht="12.75" hidden="1" customHeight="1"/>
    <row r="388712" ht="12.75" hidden="1" customHeight="1"/>
    <row r="388713" ht="12.75" hidden="1" customHeight="1"/>
    <row r="388714" ht="12.75" hidden="1" customHeight="1"/>
    <row r="388715" ht="12.75" hidden="1" customHeight="1"/>
    <row r="388716" ht="12.75" hidden="1" customHeight="1"/>
    <row r="388717" ht="12.75" hidden="1" customHeight="1"/>
    <row r="388718" ht="12.75" hidden="1" customHeight="1"/>
    <row r="388719" ht="12.75" hidden="1" customHeight="1"/>
    <row r="388720" ht="12.75" hidden="1" customHeight="1"/>
    <row r="388721" ht="12.75" hidden="1" customHeight="1"/>
    <row r="388722" ht="12.75" hidden="1" customHeight="1"/>
    <row r="388723" ht="12.75" hidden="1" customHeight="1"/>
    <row r="388724" ht="12.75" hidden="1" customHeight="1"/>
    <row r="388725" ht="12.75" hidden="1" customHeight="1"/>
    <row r="388726" ht="12.75" hidden="1" customHeight="1"/>
    <row r="388727" ht="12.75" hidden="1" customHeight="1"/>
    <row r="388728" ht="12.75" hidden="1" customHeight="1"/>
    <row r="388729" ht="12.75" hidden="1" customHeight="1"/>
    <row r="388730" ht="12.75" hidden="1" customHeight="1"/>
    <row r="388731" ht="12.75" hidden="1" customHeight="1"/>
    <row r="388732" ht="12.75" hidden="1" customHeight="1"/>
    <row r="388733" ht="12.75" hidden="1" customHeight="1"/>
    <row r="388734" ht="12.75" hidden="1" customHeight="1"/>
    <row r="388735" ht="12.75" hidden="1" customHeight="1"/>
    <row r="388736" ht="12.75" hidden="1" customHeight="1"/>
    <row r="388737" ht="12.75" hidden="1" customHeight="1"/>
    <row r="388738" ht="12.75" hidden="1" customHeight="1"/>
    <row r="388739" ht="12.75" hidden="1" customHeight="1"/>
    <row r="388740" ht="12.75" hidden="1" customHeight="1"/>
    <row r="388741" ht="12.75" hidden="1" customHeight="1"/>
    <row r="388742" ht="12.75" hidden="1" customHeight="1"/>
    <row r="388743" ht="12.75" hidden="1" customHeight="1"/>
    <row r="388744" ht="12.75" hidden="1" customHeight="1"/>
    <row r="388745" ht="12.75" hidden="1" customHeight="1"/>
    <row r="388746" ht="12.75" hidden="1" customHeight="1"/>
    <row r="388747" ht="12.75" hidden="1" customHeight="1"/>
    <row r="388748" ht="12.75" hidden="1" customHeight="1"/>
    <row r="388749" ht="12.75" hidden="1" customHeight="1"/>
    <row r="388750" ht="12.75" hidden="1" customHeight="1"/>
    <row r="388751" ht="12.75" hidden="1" customHeight="1"/>
    <row r="388752" ht="12.75" hidden="1" customHeight="1"/>
    <row r="388753" ht="12.75" hidden="1" customHeight="1"/>
    <row r="388754" ht="12.75" hidden="1" customHeight="1"/>
    <row r="388755" ht="12.75" hidden="1" customHeight="1"/>
    <row r="388756" ht="12.75" hidden="1" customHeight="1"/>
    <row r="388757" ht="12.75" hidden="1" customHeight="1"/>
    <row r="388758" ht="12.75" hidden="1" customHeight="1"/>
    <row r="388759" ht="12.75" hidden="1" customHeight="1"/>
    <row r="388760" ht="12.75" hidden="1" customHeight="1"/>
    <row r="388761" ht="12.75" hidden="1" customHeight="1"/>
    <row r="388762" ht="12.75" hidden="1" customHeight="1"/>
    <row r="388763" ht="12.75" hidden="1" customHeight="1"/>
    <row r="388764" ht="12.75" hidden="1" customHeight="1"/>
    <row r="388765" ht="12.75" hidden="1" customHeight="1"/>
    <row r="388766" ht="12.75" hidden="1" customHeight="1"/>
    <row r="388767" ht="12.75" hidden="1" customHeight="1"/>
    <row r="388768" ht="12.75" hidden="1" customHeight="1"/>
    <row r="388769" ht="12.75" hidden="1" customHeight="1"/>
    <row r="388770" ht="12.75" hidden="1" customHeight="1"/>
    <row r="388771" ht="12.75" hidden="1" customHeight="1"/>
    <row r="388772" ht="12.75" hidden="1" customHeight="1"/>
    <row r="388773" ht="12.75" hidden="1" customHeight="1"/>
    <row r="388774" ht="12.75" hidden="1" customHeight="1"/>
    <row r="388775" ht="12.75" hidden="1" customHeight="1"/>
    <row r="388776" ht="12.75" hidden="1" customHeight="1"/>
    <row r="388777" ht="12.75" hidden="1" customHeight="1"/>
    <row r="388778" ht="12.75" hidden="1" customHeight="1"/>
    <row r="388779" ht="12.75" hidden="1" customHeight="1"/>
    <row r="388780" ht="12.75" hidden="1" customHeight="1"/>
    <row r="388781" ht="12.75" hidden="1" customHeight="1"/>
    <row r="388782" ht="12.75" hidden="1" customHeight="1"/>
    <row r="388783" ht="12.75" hidden="1" customHeight="1"/>
    <row r="388784" ht="12.75" hidden="1" customHeight="1"/>
    <row r="388785" ht="12.75" hidden="1" customHeight="1"/>
    <row r="388786" ht="12.75" hidden="1" customHeight="1"/>
    <row r="388787" ht="12.75" hidden="1" customHeight="1"/>
    <row r="388788" ht="12.75" hidden="1" customHeight="1"/>
    <row r="388789" ht="12.75" hidden="1" customHeight="1"/>
    <row r="388790" ht="12.75" hidden="1" customHeight="1"/>
    <row r="388791" ht="12.75" hidden="1" customHeight="1"/>
    <row r="388792" ht="12.75" hidden="1" customHeight="1"/>
    <row r="388793" ht="12.75" hidden="1" customHeight="1"/>
    <row r="388794" ht="12.75" hidden="1" customHeight="1"/>
    <row r="388795" ht="12.75" hidden="1" customHeight="1"/>
    <row r="388796" ht="12.75" hidden="1" customHeight="1"/>
    <row r="388797" ht="12.75" hidden="1" customHeight="1"/>
    <row r="388798" ht="12.75" hidden="1" customHeight="1"/>
    <row r="388799" ht="12.75" hidden="1" customHeight="1"/>
    <row r="388800" ht="12.75" hidden="1" customHeight="1"/>
    <row r="388801" ht="12.75" hidden="1" customHeight="1"/>
    <row r="388802" ht="12.75" hidden="1" customHeight="1"/>
    <row r="388803" ht="12.75" hidden="1" customHeight="1"/>
    <row r="388804" ht="12.75" hidden="1" customHeight="1"/>
    <row r="388805" ht="12.75" hidden="1" customHeight="1"/>
    <row r="388806" ht="12.75" hidden="1" customHeight="1"/>
    <row r="388807" ht="12.75" hidden="1" customHeight="1"/>
    <row r="388808" ht="12.75" hidden="1" customHeight="1"/>
    <row r="388809" ht="12.75" hidden="1" customHeight="1"/>
    <row r="388810" ht="12.75" hidden="1" customHeight="1"/>
    <row r="388811" ht="12.75" hidden="1" customHeight="1"/>
    <row r="388812" ht="12.75" hidden="1" customHeight="1"/>
    <row r="388813" ht="12.75" hidden="1" customHeight="1"/>
    <row r="388814" ht="12.75" hidden="1" customHeight="1"/>
    <row r="388815" ht="12.75" hidden="1" customHeight="1"/>
    <row r="388816" ht="12.75" hidden="1" customHeight="1"/>
    <row r="388817" ht="12.75" hidden="1" customHeight="1"/>
    <row r="388818" ht="12.75" hidden="1" customHeight="1"/>
    <row r="388819" ht="12.75" hidden="1" customHeight="1"/>
    <row r="388820" ht="12.75" hidden="1" customHeight="1"/>
    <row r="388821" ht="12.75" hidden="1" customHeight="1"/>
    <row r="388822" ht="12.75" hidden="1" customHeight="1"/>
    <row r="388823" ht="12.75" hidden="1" customHeight="1"/>
    <row r="388824" ht="12.75" hidden="1" customHeight="1"/>
    <row r="388825" ht="12.75" hidden="1" customHeight="1"/>
    <row r="388826" ht="12.75" hidden="1" customHeight="1"/>
    <row r="388827" ht="12.75" hidden="1" customHeight="1"/>
    <row r="388828" ht="12.75" hidden="1" customHeight="1"/>
    <row r="388829" ht="12.75" hidden="1" customHeight="1"/>
    <row r="388830" ht="12.75" hidden="1" customHeight="1"/>
    <row r="388831" ht="12.75" hidden="1" customHeight="1"/>
    <row r="388832" ht="12.75" hidden="1" customHeight="1"/>
    <row r="388833" ht="12.75" hidden="1" customHeight="1"/>
    <row r="388834" ht="12.75" hidden="1" customHeight="1"/>
    <row r="388835" ht="12.75" hidden="1" customHeight="1"/>
    <row r="388836" ht="12.75" hidden="1" customHeight="1"/>
    <row r="388837" ht="12.75" hidden="1" customHeight="1"/>
    <row r="388838" ht="12.75" hidden="1" customHeight="1"/>
    <row r="388839" ht="12.75" hidden="1" customHeight="1"/>
    <row r="388840" ht="12.75" hidden="1" customHeight="1"/>
    <row r="388841" ht="12.75" hidden="1" customHeight="1"/>
    <row r="388842" ht="12.75" hidden="1" customHeight="1"/>
    <row r="388843" ht="12.75" hidden="1" customHeight="1"/>
    <row r="388844" ht="12.75" hidden="1" customHeight="1"/>
    <row r="388845" ht="12.75" hidden="1" customHeight="1"/>
    <row r="388846" ht="12.75" hidden="1" customHeight="1"/>
    <row r="388847" ht="12.75" hidden="1" customHeight="1"/>
    <row r="388848" ht="12.75" hidden="1" customHeight="1"/>
    <row r="388849" ht="12.75" hidden="1" customHeight="1"/>
    <row r="388850" ht="12.75" hidden="1" customHeight="1"/>
    <row r="388851" ht="12.75" hidden="1" customHeight="1"/>
    <row r="388852" ht="12.75" hidden="1" customHeight="1"/>
    <row r="388853" ht="12.75" hidden="1" customHeight="1"/>
    <row r="388854" ht="12.75" hidden="1" customHeight="1"/>
    <row r="388855" ht="12.75" hidden="1" customHeight="1"/>
    <row r="388856" ht="12.75" hidden="1" customHeight="1"/>
    <row r="388857" ht="12.75" hidden="1" customHeight="1"/>
    <row r="388858" ht="12.75" hidden="1" customHeight="1"/>
    <row r="388859" ht="12.75" hidden="1" customHeight="1"/>
    <row r="388860" ht="12.75" hidden="1" customHeight="1"/>
    <row r="388861" ht="12.75" hidden="1" customHeight="1"/>
    <row r="388862" ht="12.75" hidden="1" customHeight="1"/>
    <row r="388863" ht="12.75" hidden="1" customHeight="1"/>
    <row r="388864" ht="12.75" hidden="1" customHeight="1"/>
    <row r="388865" ht="12.75" hidden="1" customHeight="1"/>
    <row r="388866" ht="12.75" hidden="1" customHeight="1"/>
    <row r="388867" ht="12.75" hidden="1" customHeight="1"/>
    <row r="388868" ht="12.75" hidden="1" customHeight="1"/>
    <row r="388869" ht="12.75" hidden="1" customHeight="1"/>
    <row r="388870" ht="12.75" hidden="1" customHeight="1"/>
    <row r="388871" ht="12.75" hidden="1" customHeight="1"/>
    <row r="388872" ht="12.75" hidden="1" customHeight="1"/>
    <row r="388873" ht="12.75" hidden="1" customHeight="1"/>
    <row r="388874" ht="12.75" hidden="1" customHeight="1"/>
    <row r="388875" ht="12.75" hidden="1" customHeight="1"/>
    <row r="388876" ht="12.75" hidden="1" customHeight="1"/>
    <row r="388877" ht="12.75" hidden="1" customHeight="1"/>
    <row r="388878" ht="12.75" hidden="1" customHeight="1"/>
    <row r="388879" ht="12.75" hidden="1" customHeight="1"/>
    <row r="388880" ht="12.75" hidden="1" customHeight="1"/>
    <row r="388881" ht="12.75" hidden="1" customHeight="1"/>
    <row r="388882" ht="12.75" hidden="1" customHeight="1"/>
    <row r="388883" ht="12.75" hidden="1" customHeight="1"/>
    <row r="388884" ht="12.75" hidden="1" customHeight="1"/>
    <row r="388885" ht="12.75" hidden="1" customHeight="1"/>
    <row r="388886" ht="12.75" hidden="1" customHeight="1"/>
    <row r="388887" ht="12.75" hidden="1" customHeight="1"/>
    <row r="388888" ht="12.75" hidden="1" customHeight="1"/>
    <row r="388889" ht="12.75" hidden="1" customHeight="1"/>
    <row r="388890" ht="12.75" hidden="1" customHeight="1"/>
    <row r="388891" ht="12.75" hidden="1" customHeight="1"/>
    <row r="388892" ht="12.75" hidden="1" customHeight="1"/>
    <row r="388893" ht="12.75" hidden="1" customHeight="1"/>
    <row r="388894" ht="12.75" hidden="1" customHeight="1"/>
    <row r="388895" ht="12.75" hidden="1" customHeight="1"/>
    <row r="388896" ht="12.75" hidden="1" customHeight="1"/>
    <row r="388897" ht="12.75" hidden="1" customHeight="1"/>
    <row r="388898" ht="12.75" hidden="1" customHeight="1"/>
    <row r="388899" ht="12.75" hidden="1" customHeight="1"/>
    <row r="388900" ht="12.75" hidden="1" customHeight="1"/>
    <row r="388901" ht="12.75" hidden="1" customHeight="1"/>
    <row r="388902" ht="12.75" hidden="1" customHeight="1"/>
    <row r="388903" ht="12.75" hidden="1" customHeight="1"/>
    <row r="388904" ht="12.75" hidden="1" customHeight="1"/>
    <row r="388905" ht="12.75" hidden="1" customHeight="1"/>
    <row r="388906" ht="12.75" hidden="1" customHeight="1"/>
    <row r="388907" ht="12.75" hidden="1" customHeight="1"/>
    <row r="388908" ht="12.75" hidden="1" customHeight="1"/>
    <row r="388909" ht="12.75" hidden="1" customHeight="1"/>
    <row r="388910" ht="12.75" hidden="1" customHeight="1"/>
    <row r="388911" ht="12.75" hidden="1" customHeight="1"/>
    <row r="388912" ht="12.75" hidden="1" customHeight="1"/>
    <row r="388913" ht="12.75" hidden="1" customHeight="1"/>
    <row r="388914" ht="12.75" hidden="1" customHeight="1"/>
    <row r="388915" ht="12.75" hidden="1" customHeight="1"/>
    <row r="388916" ht="12.75" hidden="1" customHeight="1"/>
    <row r="388917" ht="12.75" hidden="1" customHeight="1"/>
    <row r="388918" ht="12.75" hidden="1" customHeight="1"/>
    <row r="388919" ht="12.75" hidden="1" customHeight="1"/>
    <row r="388920" ht="12.75" hidden="1" customHeight="1"/>
    <row r="388921" ht="12.75" hidden="1" customHeight="1"/>
    <row r="388922" ht="12.75" hidden="1" customHeight="1"/>
    <row r="388923" ht="12.75" hidden="1" customHeight="1"/>
    <row r="388924" ht="12.75" hidden="1" customHeight="1"/>
    <row r="388925" ht="12.75" hidden="1" customHeight="1"/>
    <row r="388926" ht="12.75" hidden="1" customHeight="1"/>
    <row r="388927" ht="12.75" hidden="1" customHeight="1"/>
    <row r="388928" ht="12.75" hidden="1" customHeight="1"/>
    <row r="388929" ht="12.75" hidden="1" customHeight="1"/>
    <row r="388930" ht="12.75" hidden="1" customHeight="1"/>
    <row r="388931" ht="12.75" hidden="1" customHeight="1"/>
    <row r="388932" ht="12.75" hidden="1" customHeight="1"/>
    <row r="388933" ht="12.75" hidden="1" customHeight="1"/>
    <row r="388934" ht="12.75" hidden="1" customHeight="1"/>
    <row r="388935" ht="12.75" hidden="1" customHeight="1"/>
    <row r="388936" ht="12.75" hidden="1" customHeight="1"/>
    <row r="388937" ht="12.75" hidden="1" customHeight="1"/>
    <row r="388938" ht="12.75" hidden="1" customHeight="1"/>
    <row r="388939" ht="12.75" hidden="1" customHeight="1"/>
    <row r="388940" ht="12.75" hidden="1" customHeight="1"/>
    <row r="388941" ht="12.75" hidden="1" customHeight="1"/>
    <row r="388942" ht="12.75" hidden="1" customHeight="1"/>
    <row r="388943" ht="12.75" hidden="1" customHeight="1"/>
    <row r="388944" ht="12.75" hidden="1" customHeight="1"/>
    <row r="388945" ht="12.75" hidden="1" customHeight="1"/>
    <row r="388946" ht="12.75" hidden="1" customHeight="1"/>
    <row r="388947" ht="12.75" hidden="1" customHeight="1"/>
    <row r="388948" ht="12.75" hidden="1" customHeight="1"/>
    <row r="388949" ht="12.75" hidden="1" customHeight="1"/>
    <row r="388950" ht="12.75" hidden="1" customHeight="1"/>
    <row r="388951" ht="12.75" hidden="1" customHeight="1"/>
    <row r="388952" ht="12.75" hidden="1" customHeight="1"/>
    <row r="388953" ht="12.75" hidden="1" customHeight="1"/>
    <row r="388954" ht="12.75" hidden="1" customHeight="1"/>
    <row r="388955" ht="12.75" hidden="1" customHeight="1"/>
    <row r="388956" ht="12.75" hidden="1" customHeight="1"/>
    <row r="388957" ht="12.75" hidden="1" customHeight="1"/>
    <row r="388958" ht="12.75" hidden="1" customHeight="1"/>
    <row r="388959" ht="12.75" hidden="1" customHeight="1"/>
    <row r="388960" ht="12.75" hidden="1" customHeight="1"/>
    <row r="388961" ht="12.75" hidden="1" customHeight="1"/>
    <row r="388962" ht="12.75" hidden="1" customHeight="1"/>
    <row r="388963" ht="12.75" hidden="1" customHeight="1"/>
    <row r="388964" ht="12.75" hidden="1" customHeight="1"/>
    <row r="388965" ht="12.75" hidden="1" customHeight="1"/>
    <row r="388966" ht="12.75" hidden="1" customHeight="1"/>
    <row r="388967" ht="12.75" hidden="1" customHeight="1"/>
    <row r="388968" ht="12.75" hidden="1" customHeight="1"/>
    <row r="388969" ht="12.75" hidden="1" customHeight="1"/>
    <row r="388970" ht="12.75" hidden="1" customHeight="1"/>
    <row r="388971" ht="12.75" hidden="1" customHeight="1"/>
    <row r="388972" ht="12.75" hidden="1" customHeight="1"/>
    <row r="388973" ht="12.75" hidden="1" customHeight="1"/>
    <row r="388974" ht="12.75" hidden="1" customHeight="1"/>
    <row r="388975" ht="12.75" hidden="1" customHeight="1"/>
    <row r="388976" ht="12.75" hidden="1" customHeight="1"/>
    <row r="388977" ht="12.75" hidden="1" customHeight="1"/>
    <row r="388978" ht="12.75" hidden="1" customHeight="1"/>
    <row r="388979" ht="12.75" hidden="1" customHeight="1"/>
    <row r="388980" ht="12.75" hidden="1" customHeight="1"/>
    <row r="388981" ht="12.75" hidden="1" customHeight="1"/>
    <row r="388982" ht="12.75" hidden="1" customHeight="1"/>
    <row r="388983" ht="12.75" hidden="1" customHeight="1"/>
    <row r="388984" ht="12.75" hidden="1" customHeight="1"/>
    <row r="388985" ht="12.75" hidden="1" customHeight="1"/>
    <row r="388986" ht="12.75" hidden="1" customHeight="1"/>
    <row r="388987" ht="12.75" hidden="1" customHeight="1"/>
    <row r="388988" ht="12.75" hidden="1" customHeight="1"/>
    <row r="388989" ht="12.75" hidden="1" customHeight="1"/>
    <row r="388990" ht="12.75" hidden="1" customHeight="1"/>
    <row r="388991" ht="12.75" hidden="1" customHeight="1"/>
    <row r="388992" ht="12.75" hidden="1" customHeight="1"/>
    <row r="388993" ht="12.75" hidden="1" customHeight="1"/>
    <row r="388994" ht="12.75" hidden="1" customHeight="1"/>
    <row r="388995" ht="12.75" hidden="1" customHeight="1"/>
    <row r="388996" ht="12.75" hidden="1" customHeight="1"/>
    <row r="388997" ht="12.75" hidden="1" customHeight="1"/>
    <row r="388998" ht="12.75" hidden="1" customHeight="1"/>
    <row r="388999" ht="12.75" hidden="1" customHeight="1"/>
    <row r="389000" ht="12.75" hidden="1" customHeight="1"/>
    <row r="389001" ht="12.75" hidden="1" customHeight="1"/>
    <row r="389002" ht="12.75" hidden="1" customHeight="1"/>
    <row r="389003" ht="12.75" hidden="1" customHeight="1"/>
    <row r="389004" ht="12.75" hidden="1" customHeight="1"/>
    <row r="389005" ht="12.75" hidden="1" customHeight="1"/>
    <row r="389006" ht="12.75" hidden="1" customHeight="1"/>
    <row r="389007" ht="12.75" hidden="1" customHeight="1"/>
    <row r="389008" ht="12.75" hidden="1" customHeight="1"/>
    <row r="389009" ht="12.75" hidden="1" customHeight="1"/>
    <row r="389010" ht="12.75" hidden="1" customHeight="1"/>
    <row r="389011" ht="12.75" hidden="1" customHeight="1"/>
    <row r="389012" ht="12.75" hidden="1" customHeight="1"/>
    <row r="389013" ht="12.75" hidden="1" customHeight="1"/>
    <row r="389014" ht="12.75" hidden="1" customHeight="1"/>
    <row r="389015" ht="12.75" hidden="1" customHeight="1"/>
    <row r="389016" ht="12.75" hidden="1" customHeight="1"/>
    <row r="389017" ht="12.75" hidden="1" customHeight="1"/>
    <row r="389018" ht="12.75" hidden="1" customHeight="1"/>
    <row r="389019" ht="12.75" hidden="1" customHeight="1"/>
    <row r="389020" ht="12.75" hidden="1" customHeight="1"/>
    <row r="389021" ht="12.75" hidden="1" customHeight="1"/>
    <row r="389022" ht="12.75" hidden="1" customHeight="1"/>
    <row r="389023" ht="12.75" hidden="1" customHeight="1"/>
    <row r="389024" ht="12.75" hidden="1" customHeight="1"/>
    <row r="389025" ht="12.75" hidden="1" customHeight="1"/>
    <row r="389026" ht="12.75" hidden="1" customHeight="1"/>
    <row r="389027" ht="12.75" hidden="1" customHeight="1"/>
    <row r="389028" ht="12.75" hidden="1" customHeight="1"/>
    <row r="389029" ht="12.75" hidden="1" customHeight="1"/>
    <row r="389030" ht="12.75" hidden="1" customHeight="1"/>
    <row r="389031" ht="12.75" hidden="1" customHeight="1"/>
    <row r="389032" ht="12.75" hidden="1" customHeight="1"/>
    <row r="389033" ht="12.75" hidden="1" customHeight="1"/>
    <row r="389034" ht="12.75" hidden="1" customHeight="1"/>
    <row r="389035" ht="12.75" hidden="1" customHeight="1"/>
    <row r="389036" ht="12.75" hidden="1" customHeight="1"/>
    <row r="389037" ht="12.75" hidden="1" customHeight="1"/>
    <row r="389038" ht="12.75" hidden="1" customHeight="1"/>
    <row r="389039" ht="12.75" hidden="1" customHeight="1"/>
    <row r="389040" ht="12.75" hidden="1" customHeight="1"/>
    <row r="389041" ht="12.75" hidden="1" customHeight="1"/>
    <row r="389042" ht="12.75" hidden="1" customHeight="1"/>
    <row r="389043" ht="12.75" hidden="1" customHeight="1"/>
    <row r="389044" ht="12.75" hidden="1" customHeight="1"/>
    <row r="389045" ht="12.75" hidden="1" customHeight="1"/>
    <row r="389046" ht="12.75" hidden="1" customHeight="1"/>
    <row r="389047" ht="12.75" hidden="1" customHeight="1"/>
    <row r="389048" ht="12.75" hidden="1" customHeight="1"/>
    <row r="389049" ht="12.75" hidden="1" customHeight="1"/>
    <row r="389050" ht="12.75" hidden="1" customHeight="1"/>
    <row r="389051" ht="12.75" hidden="1" customHeight="1"/>
    <row r="389052" ht="12.75" hidden="1" customHeight="1"/>
    <row r="389053" ht="12.75" hidden="1" customHeight="1"/>
    <row r="389054" ht="12.75" hidden="1" customHeight="1"/>
    <row r="389055" ht="12.75" hidden="1" customHeight="1"/>
    <row r="389056" ht="12.75" hidden="1" customHeight="1"/>
    <row r="389057" ht="12.75" hidden="1" customHeight="1"/>
    <row r="389058" ht="12.75" hidden="1" customHeight="1"/>
    <row r="389059" ht="12.75" hidden="1" customHeight="1"/>
    <row r="389060" ht="12.75" hidden="1" customHeight="1"/>
    <row r="389061" ht="12.75" hidden="1" customHeight="1"/>
    <row r="389062" ht="12.75" hidden="1" customHeight="1"/>
    <row r="389063" ht="12.75" hidden="1" customHeight="1"/>
    <row r="389064" ht="12.75" hidden="1" customHeight="1"/>
    <row r="389065" ht="12.75" hidden="1" customHeight="1"/>
    <row r="389066" ht="12.75" hidden="1" customHeight="1"/>
    <row r="389067" ht="12.75" hidden="1" customHeight="1"/>
    <row r="389068" ht="12.75" hidden="1" customHeight="1"/>
    <row r="389069" ht="12.75" hidden="1" customHeight="1"/>
    <row r="389070" ht="12.75" hidden="1" customHeight="1"/>
    <row r="389071" ht="12.75" hidden="1" customHeight="1"/>
    <row r="389072" ht="12.75" hidden="1" customHeight="1"/>
    <row r="389073" ht="12.75" hidden="1" customHeight="1"/>
    <row r="389074" ht="12.75" hidden="1" customHeight="1"/>
    <row r="389075" ht="12.75" hidden="1" customHeight="1"/>
    <row r="389076" ht="12.75" hidden="1" customHeight="1"/>
    <row r="389077" ht="12.75" hidden="1" customHeight="1"/>
    <row r="389078" ht="12.75" hidden="1" customHeight="1"/>
    <row r="389079" ht="12.75" hidden="1" customHeight="1"/>
    <row r="389080" ht="12.75" hidden="1" customHeight="1"/>
    <row r="389081" ht="12.75" hidden="1" customHeight="1"/>
    <row r="389082" ht="12.75" hidden="1" customHeight="1"/>
    <row r="389083" ht="12.75" hidden="1" customHeight="1"/>
    <row r="389084" ht="12.75" hidden="1" customHeight="1"/>
    <row r="389085" ht="12.75" hidden="1" customHeight="1"/>
    <row r="389086" ht="12.75" hidden="1" customHeight="1"/>
    <row r="389087" ht="12.75" hidden="1" customHeight="1"/>
    <row r="389088" ht="12.75" hidden="1" customHeight="1"/>
    <row r="389089" ht="12.75" hidden="1" customHeight="1"/>
    <row r="389090" ht="12.75" hidden="1" customHeight="1"/>
    <row r="389091" ht="12.75" hidden="1" customHeight="1"/>
    <row r="389092" ht="12.75" hidden="1" customHeight="1"/>
    <row r="389093" ht="12.75" hidden="1" customHeight="1"/>
    <row r="389094" ht="12.75" hidden="1" customHeight="1"/>
    <row r="389095" ht="12.75" hidden="1" customHeight="1"/>
    <row r="389096" ht="12.75" hidden="1" customHeight="1"/>
    <row r="389097" ht="12.75" hidden="1" customHeight="1"/>
    <row r="389098" ht="12.75" hidden="1" customHeight="1"/>
    <row r="389099" ht="12.75" hidden="1" customHeight="1"/>
    <row r="389100" ht="12.75" hidden="1" customHeight="1"/>
    <row r="389101" ht="12.75" hidden="1" customHeight="1"/>
    <row r="389102" ht="12.75" hidden="1" customHeight="1"/>
    <row r="389103" ht="12.75" hidden="1" customHeight="1"/>
    <row r="389104" ht="12.75" hidden="1" customHeight="1"/>
    <row r="389105" ht="12.75" hidden="1" customHeight="1"/>
    <row r="389106" ht="12.75" hidden="1" customHeight="1"/>
    <row r="389107" ht="12.75" hidden="1" customHeight="1"/>
    <row r="389108" ht="12.75" hidden="1" customHeight="1"/>
    <row r="389109" ht="12.75" hidden="1" customHeight="1"/>
    <row r="389110" ht="12.75" hidden="1" customHeight="1"/>
    <row r="389111" ht="12.75" hidden="1" customHeight="1"/>
    <row r="389112" ht="12.75" hidden="1" customHeight="1"/>
    <row r="389113" ht="12.75" hidden="1" customHeight="1"/>
    <row r="389114" ht="12.75" hidden="1" customHeight="1"/>
    <row r="389115" ht="12.75" hidden="1" customHeight="1"/>
    <row r="389116" ht="12.75" hidden="1" customHeight="1"/>
    <row r="389117" ht="12.75" hidden="1" customHeight="1"/>
    <row r="389118" ht="12.75" hidden="1" customHeight="1"/>
    <row r="389119" ht="12.75" hidden="1" customHeight="1"/>
    <row r="389120" ht="12.75" hidden="1" customHeight="1"/>
    <row r="389121" ht="12.75" hidden="1" customHeight="1"/>
    <row r="389122" ht="12.75" hidden="1" customHeight="1"/>
    <row r="389123" ht="12.75" hidden="1" customHeight="1"/>
    <row r="389124" ht="12.75" hidden="1" customHeight="1"/>
    <row r="389125" ht="12.75" hidden="1" customHeight="1"/>
    <row r="389126" ht="12.75" hidden="1" customHeight="1"/>
    <row r="389127" ht="12.75" hidden="1" customHeight="1"/>
    <row r="389128" ht="12.75" hidden="1" customHeight="1"/>
    <row r="389129" ht="12.75" hidden="1" customHeight="1"/>
    <row r="389130" ht="12.75" hidden="1" customHeight="1"/>
    <row r="389131" ht="12.75" hidden="1" customHeight="1"/>
    <row r="389132" ht="12.75" hidden="1" customHeight="1"/>
    <row r="389133" ht="12.75" hidden="1" customHeight="1"/>
    <row r="389134" ht="12.75" hidden="1" customHeight="1"/>
    <row r="389135" ht="12.75" hidden="1" customHeight="1"/>
    <row r="389136" ht="12.75" hidden="1" customHeight="1"/>
    <row r="389137" ht="12.75" hidden="1" customHeight="1"/>
    <row r="389138" ht="12.75" hidden="1" customHeight="1"/>
    <row r="389139" ht="12.75" hidden="1" customHeight="1"/>
    <row r="389140" ht="12.75" hidden="1" customHeight="1"/>
    <row r="389141" ht="12.75" hidden="1" customHeight="1"/>
    <row r="389142" ht="12.75" hidden="1" customHeight="1"/>
    <row r="389143" ht="12.75" hidden="1" customHeight="1"/>
    <row r="389144" ht="12.75" hidden="1" customHeight="1"/>
    <row r="389145" ht="12.75" hidden="1" customHeight="1"/>
    <row r="389146" ht="12.75" hidden="1" customHeight="1"/>
    <row r="389147" ht="12.75" hidden="1" customHeight="1"/>
    <row r="389148" ht="12.75" hidden="1" customHeight="1"/>
    <row r="389149" ht="12.75" hidden="1" customHeight="1"/>
    <row r="389150" ht="12.75" hidden="1" customHeight="1"/>
    <row r="389151" ht="12.75" hidden="1" customHeight="1"/>
    <row r="389152" ht="12.75" hidden="1" customHeight="1"/>
    <row r="389153" ht="12.75" hidden="1" customHeight="1"/>
    <row r="389154" ht="12.75" hidden="1" customHeight="1"/>
    <row r="389155" ht="12.75" hidden="1" customHeight="1"/>
    <row r="389156" ht="12.75" hidden="1" customHeight="1"/>
    <row r="389157" ht="12.75" hidden="1" customHeight="1"/>
    <row r="389158" ht="12.75" hidden="1" customHeight="1"/>
    <row r="389159" ht="12.75" hidden="1" customHeight="1"/>
    <row r="389160" ht="12.75" hidden="1" customHeight="1"/>
    <row r="389161" ht="12.75" hidden="1" customHeight="1"/>
    <row r="389162" ht="12.75" hidden="1" customHeight="1"/>
    <row r="389163" ht="12.75" hidden="1" customHeight="1"/>
    <row r="389164" ht="12.75" hidden="1" customHeight="1"/>
    <row r="389165" ht="12.75" hidden="1" customHeight="1"/>
    <row r="389166" ht="12.75" hidden="1" customHeight="1"/>
    <row r="389167" ht="12.75" hidden="1" customHeight="1"/>
    <row r="389168" ht="12.75" hidden="1" customHeight="1"/>
    <row r="389169" ht="12.75" hidden="1" customHeight="1"/>
    <row r="389170" ht="12.75" hidden="1" customHeight="1"/>
    <row r="389171" ht="12.75" hidden="1" customHeight="1"/>
    <row r="389172" ht="12.75" hidden="1" customHeight="1"/>
    <row r="389173" ht="12.75" hidden="1" customHeight="1"/>
    <row r="389174" ht="12.75" hidden="1" customHeight="1"/>
    <row r="389175" ht="12.75" hidden="1" customHeight="1"/>
    <row r="389176" ht="12.75" hidden="1" customHeight="1"/>
    <row r="389177" ht="12.75" hidden="1" customHeight="1"/>
    <row r="389178" ht="12.75" hidden="1" customHeight="1"/>
    <row r="389179" ht="12.75" hidden="1" customHeight="1"/>
    <row r="389180" ht="12.75" hidden="1" customHeight="1"/>
    <row r="389181" ht="12.75" hidden="1" customHeight="1"/>
    <row r="389182" ht="12.75" hidden="1" customHeight="1"/>
    <row r="389183" ht="12.75" hidden="1" customHeight="1"/>
    <row r="389184" ht="12.75" hidden="1" customHeight="1"/>
    <row r="389185" ht="12.75" hidden="1" customHeight="1"/>
    <row r="389186" ht="12.75" hidden="1" customHeight="1"/>
    <row r="389187" ht="12.75" hidden="1" customHeight="1"/>
    <row r="389188" ht="12.75" hidden="1" customHeight="1"/>
    <row r="389189" ht="12.75" hidden="1" customHeight="1"/>
    <row r="389190" ht="12.75" hidden="1" customHeight="1"/>
    <row r="389191" ht="12.75" hidden="1" customHeight="1"/>
    <row r="389192" ht="12.75" hidden="1" customHeight="1"/>
    <row r="389193" ht="12.75" hidden="1" customHeight="1"/>
    <row r="389194" ht="12.75" hidden="1" customHeight="1"/>
    <row r="389195" ht="12.75" hidden="1" customHeight="1"/>
    <row r="389196" ht="12.75" hidden="1" customHeight="1"/>
    <row r="389197" ht="12.75" hidden="1" customHeight="1"/>
    <row r="389198" ht="12.75" hidden="1" customHeight="1"/>
    <row r="389199" ht="12.75" hidden="1" customHeight="1"/>
    <row r="389200" ht="12.75" hidden="1" customHeight="1"/>
    <row r="389201" ht="12.75" hidden="1" customHeight="1"/>
    <row r="389202" ht="12.75" hidden="1" customHeight="1"/>
    <row r="389203" ht="12.75" hidden="1" customHeight="1"/>
    <row r="389204" ht="12.75" hidden="1" customHeight="1"/>
    <row r="389205" ht="12.75" hidden="1" customHeight="1"/>
    <row r="389206" ht="12.75" hidden="1" customHeight="1"/>
    <row r="389207" ht="12.75" hidden="1" customHeight="1"/>
    <row r="389208" ht="12.75" hidden="1" customHeight="1"/>
    <row r="389209" ht="12.75" hidden="1" customHeight="1"/>
    <row r="389210" ht="12.75" hidden="1" customHeight="1"/>
    <row r="389211" ht="12.75" hidden="1" customHeight="1"/>
    <row r="389212" ht="12.75" hidden="1" customHeight="1"/>
    <row r="389213" ht="12.75" hidden="1" customHeight="1"/>
    <row r="389214" ht="12.75" hidden="1" customHeight="1"/>
    <row r="389215" ht="12.75" hidden="1" customHeight="1"/>
    <row r="389216" ht="12.75" hidden="1" customHeight="1"/>
    <row r="389217" ht="12.75" hidden="1" customHeight="1"/>
    <row r="389218" ht="12.75" hidden="1" customHeight="1"/>
    <row r="389219" ht="12.75" hidden="1" customHeight="1"/>
    <row r="389220" ht="12.75" hidden="1" customHeight="1"/>
    <row r="389221" ht="12.75" hidden="1" customHeight="1"/>
    <row r="389222" ht="12.75" hidden="1" customHeight="1"/>
    <row r="389223" ht="12.75" hidden="1" customHeight="1"/>
    <row r="389224" ht="12.75" hidden="1" customHeight="1"/>
    <row r="389225" ht="12.75" hidden="1" customHeight="1"/>
    <row r="389226" ht="12.75" hidden="1" customHeight="1"/>
    <row r="389227" ht="12.75" hidden="1" customHeight="1"/>
    <row r="389228" ht="12.75" hidden="1" customHeight="1"/>
    <row r="389229" ht="12.75" hidden="1" customHeight="1"/>
    <row r="389230" ht="12.75" hidden="1" customHeight="1"/>
    <row r="389231" ht="12.75" hidden="1" customHeight="1"/>
    <row r="389232" ht="12.75" hidden="1" customHeight="1"/>
    <row r="389233" ht="12.75" hidden="1" customHeight="1"/>
    <row r="389234" ht="12.75" hidden="1" customHeight="1"/>
    <row r="389235" ht="12.75" hidden="1" customHeight="1"/>
    <row r="389236" ht="12.75" hidden="1" customHeight="1"/>
    <row r="389237" ht="12.75" hidden="1" customHeight="1"/>
    <row r="389238" ht="12.75" hidden="1" customHeight="1"/>
    <row r="389239" ht="12.75" hidden="1" customHeight="1"/>
    <row r="389240" ht="12.75" hidden="1" customHeight="1"/>
    <row r="389241" ht="12.75" hidden="1" customHeight="1"/>
    <row r="389242" ht="12.75" hidden="1" customHeight="1"/>
    <row r="389243" ht="12.75" hidden="1" customHeight="1"/>
    <row r="389244" ht="12.75" hidden="1" customHeight="1"/>
    <row r="389245" ht="12.75" hidden="1" customHeight="1"/>
    <row r="389246" ht="12.75" hidden="1" customHeight="1"/>
    <row r="389247" ht="12.75" hidden="1" customHeight="1"/>
    <row r="389248" ht="12.75" hidden="1" customHeight="1"/>
    <row r="389249" ht="12.75" hidden="1" customHeight="1"/>
    <row r="389250" ht="12.75" hidden="1" customHeight="1"/>
    <row r="389251" ht="12.75" hidden="1" customHeight="1"/>
    <row r="389252" ht="12.75" hidden="1" customHeight="1"/>
    <row r="389253" ht="12.75" hidden="1" customHeight="1"/>
    <row r="389254" ht="12.75" hidden="1" customHeight="1"/>
    <row r="389255" ht="12.75" hidden="1" customHeight="1"/>
    <row r="389256" ht="12.75" hidden="1" customHeight="1"/>
    <row r="389257" ht="12.75" hidden="1" customHeight="1"/>
    <row r="389258" ht="12.75" hidden="1" customHeight="1"/>
    <row r="389259" ht="12.75" hidden="1" customHeight="1"/>
    <row r="389260" ht="12.75" hidden="1" customHeight="1"/>
    <row r="389261" ht="12.75" hidden="1" customHeight="1"/>
    <row r="389262" ht="12.75" hidden="1" customHeight="1"/>
    <row r="389263" ht="12.75" hidden="1" customHeight="1"/>
    <row r="389264" ht="12.75" hidden="1" customHeight="1"/>
    <row r="389265" ht="12.75" hidden="1" customHeight="1"/>
    <row r="389266" ht="12.75" hidden="1" customHeight="1"/>
    <row r="389267" ht="12.75" hidden="1" customHeight="1"/>
    <row r="389268" ht="12.75" hidden="1" customHeight="1"/>
    <row r="389269" ht="12.75" hidden="1" customHeight="1"/>
    <row r="389270" ht="12.75" hidden="1" customHeight="1"/>
    <row r="389271" ht="12.75" hidden="1" customHeight="1"/>
    <row r="389272" ht="12.75" hidden="1" customHeight="1"/>
    <row r="389273" ht="12.75" hidden="1" customHeight="1"/>
    <row r="389274" ht="12.75" hidden="1" customHeight="1"/>
    <row r="389275" ht="12.75" hidden="1" customHeight="1"/>
    <row r="389276" ht="12.75" hidden="1" customHeight="1"/>
    <row r="389277" ht="12.75" hidden="1" customHeight="1"/>
    <row r="389278" ht="12.75" hidden="1" customHeight="1"/>
    <row r="389279" ht="12.75" hidden="1" customHeight="1"/>
    <row r="389280" ht="12.75" hidden="1" customHeight="1"/>
    <row r="389281" ht="12.75" hidden="1" customHeight="1"/>
    <row r="389282" ht="12.75" hidden="1" customHeight="1"/>
    <row r="389283" ht="12.75" hidden="1" customHeight="1"/>
    <row r="389284" ht="12.75" hidden="1" customHeight="1"/>
    <row r="389285" ht="12.75" hidden="1" customHeight="1"/>
    <row r="389286" ht="12.75" hidden="1" customHeight="1"/>
    <row r="389287" ht="12.75" hidden="1" customHeight="1"/>
    <row r="389288" ht="12.75" hidden="1" customHeight="1"/>
    <row r="389289" ht="12.75" hidden="1" customHeight="1"/>
    <row r="389290" ht="12.75" hidden="1" customHeight="1"/>
    <row r="389291" ht="12.75" hidden="1" customHeight="1"/>
    <row r="389292" ht="12.75" hidden="1" customHeight="1"/>
    <row r="389293" ht="12.75" hidden="1" customHeight="1"/>
    <row r="389294" ht="12.75" hidden="1" customHeight="1"/>
    <row r="389295" ht="12.75" hidden="1" customHeight="1"/>
    <row r="389296" ht="12.75" hidden="1" customHeight="1"/>
    <row r="389297" ht="12.75" hidden="1" customHeight="1"/>
    <row r="389298" ht="12.75" hidden="1" customHeight="1"/>
    <row r="389299" ht="12.75" hidden="1" customHeight="1"/>
    <row r="389300" ht="12.75" hidden="1" customHeight="1"/>
    <row r="389301" ht="12.75" hidden="1" customHeight="1"/>
    <row r="389302" ht="12.75" hidden="1" customHeight="1"/>
    <row r="389303" ht="12.75" hidden="1" customHeight="1"/>
    <row r="389304" ht="12.75" hidden="1" customHeight="1"/>
    <row r="389305" ht="12.75" hidden="1" customHeight="1"/>
    <row r="389306" ht="12.75" hidden="1" customHeight="1"/>
    <row r="389307" ht="12.75" hidden="1" customHeight="1"/>
    <row r="389308" ht="12.75" hidden="1" customHeight="1"/>
    <row r="389309" ht="12.75" hidden="1" customHeight="1"/>
    <row r="389310" ht="12.75" hidden="1" customHeight="1"/>
    <row r="389311" ht="12.75" hidden="1" customHeight="1"/>
    <row r="389312" ht="12.75" hidden="1" customHeight="1"/>
    <row r="389313" ht="12.75" hidden="1" customHeight="1"/>
    <row r="389314" ht="12.75" hidden="1" customHeight="1"/>
    <row r="389315" ht="12.75" hidden="1" customHeight="1"/>
    <row r="389316" ht="12.75" hidden="1" customHeight="1"/>
    <row r="389317" ht="12.75" hidden="1" customHeight="1"/>
    <row r="389318" ht="12.75" hidden="1" customHeight="1"/>
    <row r="389319" ht="12.75" hidden="1" customHeight="1"/>
    <row r="389320" ht="12.75" hidden="1" customHeight="1"/>
    <row r="389321" ht="12.75" hidden="1" customHeight="1"/>
    <row r="389322" ht="12.75" hidden="1" customHeight="1"/>
    <row r="389323" ht="12.75" hidden="1" customHeight="1"/>
    <row r="389324" ht="12.75" hidden="1" customHeight="1"/>
    <row r="389325" ht="12.75" hidden="1" customHeight="1"/>
    <row r="389326" ht="12.75" hidden="1" customHeight="1"/>
    <row r="389327" ht="12.75" hidden="1" customHeight="1"/>
    <row r="389328" ht="12.75" hidden="1" customHeight="1"/>
    <row r="389329" ht="12.75" hidden="1" customHeight="1"/>
    <row r="389330" ht="12.75" hidden="1" customHeight="1"/>
    <row r="389331" ht="12.75" hidden="1" customHeight="1"/>
    <row r="389332" ht="12.75" hidden="1" customHeight="1"/>
    <row r="389333" ht="12.75" hidden="1" customHeight="1"/>
    <row r="389334" ht="12.75" hidden="1" customHeight="1"/>
    <row r="389335" ht="12.75" hidden="1" customHeight="1"/>
    <row r="389336" ht="12.75" hidden="1" customHeight="1"/>
    <row r="389337" ht="12.75" hidden="1" customHeight="1"/>
    <row r="389338" ht="12.75" hidden="1" customHeight="1"/>
    <row r="389339" ht="12.75" hidden="1" customHeight="1"/>
    <row r="389340" ht="12.75" hidden="1" customHeight="1"/>
    <row r="389341" ht="12.75" hidden="1" customHeight="1"/>
    <row r="389342" ht="12.75" hidden="1" customHeight="1"/>
    <row r="389343" ht="12.75" hidden="1" customHeight="1"/>
    <row r="389344" ht="12.75" hidden="1" customHeight="1"/>
    <row r="389345" ht="12.75" hidden="1" customHeight="1"/>
    <row r="389346" ht="12.75" hidden="1" customHeight="1"/>
    <row r="389347" ht="12.75" hidden="1" customHeight="1"/>
    <row r="389348" ht="12.75" hidden="1" customHeight="1"/>
    <row r="389349" ht="12.75" hidden="1" customHeight="1"/>
    <row r="389350" ht="12.75" hidden="1" customHeight="1"/>
    <row r="389351" ht="12.75" hidden="1" customHeight="1"/>
    <row r="389352" ht="12.75" hidden="1" customHeight="1"/>
    <row r="389353" ht="12.75" hidden="1" customHeight="1"/>
    <row r="389354" ht="12.75" hidden="1" customHeight="1"/>
    <row r="389355" ht="12.75" hidden="1" customHeight="1"/>
    <row r="389356" ht="12.75" hidden="1" customHeight="1"/>
    <row r="389357" ht="12.75" hidden="1" customHeight="1"/>
    <row r="389358" ht="12.75" hidden="1" customHeight="1"/>
    <row r="389359" ht="12.75" hidden="1" customHeight="1"/>
    <row r="389360" ht="12.75" hidden="1" customHeight="1"/>
    <row r="389361" ht="12.75" hidden="1" customHeight="1"/>
    <row r="389362" ht="12.75" hidden="1" customHeight="1"/>
    <row r="389363" ht="12.75" hidden="1" customHeight="1"/>
    <row r="389364" ht="12.75" hidden="1" customHeight="1"/>
    <row r="389365" ht="12.75" hidden="1" customHeight="1"/>
    <row r="389366" ht="12.75" hidden="1" customHeight="1"/>
    <row r="389367" ht="12.75" hidden="1" customHeight="1"/>
    <row r="389368" ht="12.75" hidden="1" customHeight="1"/>
    <row r="389369" ht="12.75" hidden="1" customHeight="1"/>
    <row r="389370" ht="12.75" hidden="1" customHeight="1"/>
    <row r="389371" ht="12.75" hidden="1" customHeight="1"/>
    <row r="389372" ht="12.75" hidden="1" customHeight="1"/>
    <row r="389373" ht="12.75" hidden="1" customHeight="1"/>
    <row r="389374" ht="12.75" hidden="1" customHeight="1"/>
    <row r="389375" ht="12.75" hidden="1" customHeight="1"/>
    <row r="389376" ht="12.75" hidden="1" customHeight="1"/>
    <row r="389377" ht="12.75" hidden="1" customHeight="1"/>
    <row r="389378" ht="12.75" hidden="1" customHeight="1"/>
    <row r="389379" ht="12.75" hidden="1" customHeight="1"/>
    <row r="389380" ht="12.75" hidden="1" customHeight="1"/>
    <row r="389381" ht="12.75" hidden="1" customHeight="1"/>
    <row r="389382" ht="12.75" hidden="1" customHeight="1"/>
    <row r="389383" ht="12.75" hidden="1" customHeight="1"/>
    <row r="389384" ht="12.75" hidden="1" customHeight="1"/>
    <row r="389385" ht="12.75" hidden="1" customHeight="1"/>
    <row r="389386" ht="12.75" hidden="1" customHeight="1"/>
    <row r="389387" ht="12.75" hidden="1" customHeight="1"/>
    <row r="389388" ht="12.75" hidden="1" customHeight="1"/>
    <row r="389389" ht="12.75" hidden="1" customHeight="1"/>
    <row r="389390" ht="12.75" hidden="1" customHeight="1"/>
    <row r="389391" ht="12.75" hidden="1" customHeight="1"/>
    <row r="389392" ht="12.75" hidden="1" customHeight="1"/>
    <row r="389393" ht="12.75" hidden="1" customHeight="1"/>
    <row r="389394" ht="12.75" hidden="1" customHeight="1"/>
    <row r="389395" ht="12.75" hidden="1" customHeight="1"/>
    <row r="389396" ht="12.75" hidden="1" customHeight="1"/>
    <row r="389397" ht="12.75" hidden="1" customHeight="1"/>
    <row r="389398" ht="12.75" hidden="1" customHeight="1"/>
    <row r="389399" ht="12.75" hidden="1" customHeight="1"/>
    <row r="389400" ht="12.75" hidden="1" customHeight="1"/>
    <row r="389401" ht="12.75" hidden="1" customHeight="1"/>
    <row r="389402" ht="12.75" hidden="1" customHeight="1"/>
    <row r="389403" ht="12.75" hidden="1" customHeight="1"/>
    <row r="389404" ht="12.75" hidden="1" customHeight="1"/>
    <row r="389405" ht="12.75" hidden="1" customHeight="1"/>
    <row r="389406" ht="12.75" hidden="1" customHeight="1"/>
    <row r="389407" ht="12.75" hidden="1" customHeight="1"/>
    <row r="389408" ht="12.75" hidden="1" customHeight="1"/>
    <row r="389409" ht="12.75" hidden="1" customHeight="1"/>
    <row r="389410" ht="12.75" hidden="1" customHeight="1"/>
    <row r="389411" ht="12.75" hidden="1" customHeight="1"/>
    <row r="389412" ht="12.75" hidden="1" customHeight="1"/>
    <row r="389413" ht="12.75" hidden="1" customHeight="1"/>
    <row r="389414" ht="12.75" hidden="1" customHeight="1"/>
    <row r="389415" ht="12.75" hidden="1" customHeight="1"/>
    <row r="389416" ht="12.75" hidden="1" customHeight="1"/>
    <row r="389417" ht="12.75" hidden="1" customHeight="1"/>
    <row r="389418" ht="12.75" hidden="1" customHeight="1"/>
    <row r="389419" ht="12.75" hidden="1" customHeight="1"/>
    <row r="389420" ht="12.75" hidden="1" customHeight="1"/>
    <row r="389421" ht="12.75" hidden="1" customHeight="1"/>
    <row r="389422" ht="12.75" hidden="1" customHeight="1"/>
    <row r="389423" ht="12.75" hidden="1" customHeight="1"/>
    <row r="389424" ht="12.75" hidden="1" customHeight="1"/>
    <row r="389425" ht="12.75" hidden="1" customHeight="1"/>
    <row r="389426" ht="12.75" hidden="1" customHeight="1"/>
    <row r="389427" ht="12.75" hidden="1" customHeight="1"/>
    <row r="389428" ht="12.75" hidden="1" customHeight="1"/>
    <row r="389429" ht="12.75" hidden="1" customHeight="1"/>
    <row r="389430" ht="12.75" hidden="1" customHeight="1"/>
    <row r="389431" ht="12.75" hidden="1" customHeight="1"/>
    <row r="389432" ht="12.75" hidden="1" customHeight="1"/>
    <row r="389433" ht="12.75" hidden="1" customHeight="1"/>
    <row r="389434" ht="12.75" hidden="1" customHeight="1"/>
    <row r="389435" ht="12.75" hidden="1" customHeight="1"/>
    <row r="389436" ht="12.75" hidden="1" customHeight="1"/>
    <row r="389437" ht="12.75" hidden="1" customHeight="1"/>
    <row r="389438" ht="12.75" hidden="1" customHeight="1"/>
    <row r="389439" ht="12.75" hidden="1" customHeight="1"/>
    <row r="389440" ht="12.75" hidden="1" customHeight="1"/>
    <row r="389441" ht="12.75" hidden="1" customHeight="1"/>
    <row r="389442" ht="12.75" hidden="1" customHeight="1"/>
    <row r="389443" ht="12.75" hidden="1" customHeight="1"/>
    <row r="389444" ht="12.75" hidden="1" customHeight="1"/>
    <row r="389445" ht="12.75" hidden="1" customHeight="1"/>
    <row r="389446" ht="12.75" hidden="1" customHeight="1"/>
    <row r="389447" ht="12.75" hidden="1" customHeight="1"/>
    <row r="389448" ht="12.75" hidden="1" customHeight="1"/>
    <row r="389449" ht="12.75" hidden="1" customHeight="1"/>
    <row r="389450" ht="12.75" hidden="1" customHeight="1"/>
    <row r="389451" ht="12.75" hidden="1" customHeight="1"/>
    <row r="389452" ht="12.75" hidden="1" customHeight="1"/>
    <row r="389453" ht="12.75" hidden="1" customHeight="1"/>
    <row r="389454" ht="12.75" hidden="1" customHeight="1"/>
    <row r="389455" ht="12.75" hidden="1" customHeight="1"/>
    <row r="389456" ht="12.75" hidden="1" customHeight="1"/>
    <row r="389457" ht="12.75" hidden="1" customHeight="1"/>
    <row r="389458" ht="12.75" hidden="1" customHeight="1"/>
    <row r="389459" ht="12.75" hidden="1" customHeight="1"/>
    <row r="389460" ht="12.75" hidden="1" customHeight="1"/>
    <row r="389461" ht="12.75" hidden="1" customHeight="1"/>
    <row r="389462" ht="12.75" hidden="1" customHeight="1"/>
    <row r="389463" ht="12.75" hidden="1" customHeight="1"/>
    <row r="389464" ht="12.75" hidden="1" customHeight="1"/>
    <row r="389465" ht="12.75" hidden="1" customHeight="1"/>
    <row r="389466" ht="12.75" hidden="1" customHeight="1"/>
    <row r="389467" ht="12.75" hidden="1" customHeight="1"/>
    <row r="389468" ht="12.75" hidden="1" customHeight="1"/>
    <row r="389469" ht="12.75" hidden="1" customHeight="1"/>
    <row r="389470" ht="12.75" hidden="1" customHeight="1"/>
    <row r="389471" ht="12.75" hidden="1" customHeight="1"/>
    <row r="389472" ht="12.75" hidden="1" customHeight="1"/>
    <row r="389473" ht="12.75" hidden="1" customHeight="1"/>
    <row r="389474" ht="12.75" hidden="1" customHeight="1"/>
    <row r="389475" ht="12.75" hidden="1" customHeight="1"/>
    <row r="389476" ht="12.75" hidden="1" customHeight="1"/>
    <row r="389477" ht="12.75" hidden="1" customHeight="1"/>
    <row r="389478" ht="12.75" hidden="1" customHeight="1"/>
    <row r="389479" ht="12.75" hidden="1" customHeight="1"/>
    <row r="389480" ht="12.75" hidden="1" customHeight="1"/>
    <row r="389481" ht="12.75" hidden="1" customHeight="1"/>
    <row r="389482" ht="12.75" hidden="1" customHeight="1"/>
    <row r="389483" ht="12.75" hidden="1" customHeight="1"/>
    <row r="389484" ht="12.75" hidden="1" customHeight="1"/>
    <row r="389485" ht="12.75" hidden="1" customHeight="1"/>
    <row r="389486" ht="12.75" hidden="1" customHeight="1"/>
    <row r="389487" ht="12.75" hidden="1" customHeight="1"/>
    <row r="389488" ht="12.75" hidden="1" customHeight="1"/>
    <row r="389489" ht="12.75" hidden="1" customHeight="1"/>
    <row r="389490" ht="12.75" hidden="1" customHeight="1"/>
    <row r="389491" ht="12.75" hidden="1" customHeight="1"/>
    <row r="389492" ht="12.75" hidden="1" customHeight="1"/>
    <row r="389493" ht="12.75" hidden="1" customHeight="1"/>
    <row r="389494" ht="12.75" hidden="1" customHeight="1"/>
    <row r="389495" ht="12.75" hidden="1" customHeight="1"/>
    <row r="389496" ht="12.75" hidden="1" customHeight="1"/>
    <row r="389497" ht="12.75" hidden="1" customHeight="1"/>
    <row r="389498" ht="12.75" hidden="1" customHeight="1"/>
    <row r="389499" ht="12.75" hidden="1" customHeight="1"/>
    <row r="389500" ht="12.75" hidden="1" customHeight="1"/>
    <row r="389501" ht="12.75" hidden="1" customHeight="1"/>
    <row r="389502" ht="12.75" hidden="1" customHeight="1"/>
    <row r="389503" ht="12.75" hidden="1" customHeight="1"/>
    <row r="389504" ht="12.75" hidden="1" customHeight="1"/>
    <row r="389505" ht="12.75" hidden="1" customHeight="1"/>
    <row r="389506" ht="12.75" hidden="1" customHeight="1"/>
    <row r="389507" ht="12.75" hidden="1" customHeight="1"/>
    <row r="389508" ht="12.75" hidden="1" customHeight="1"/>
    <row r="389509" ht="12.75" hidden="1" customHeight="1"/>
    <row r="389510" ht="12.75" hidden="1" customHeight="1"/>
    <row r="389511" ht="12.75" hidden="1" customHeight="1"/>
    <row r="389512" ht="12.75" hidden="1" customHeight="1"/>
    <row r="389513" ht="12.75" hidden="1" customHeight="1"/>
    <row r="389514" ht="12.75" hidden="1" customHeight="1"/>
    <row r="389515" ht="12.75" hidden="1" customHeight="1"/>
    <row r="389516" ht="12.75" hidden="1" customHeight="1"/>
    <row r="389517" ht="12.75" hidden="1" customHeight="1"/>
    <row r="389518" ht="12.75" hidden="1" customHeight="1"/>
    <row r="389519" ht="12.75" hidden="1" customHeight="1"/>
    <row r="389520" ht="12.75" hidden="1" customHeight="1"/>
    <row r="389521" ht="12.75" hidden="1" customHeight="1"/>
    <row r="389522" ht="12.75" hidden="1" customHeight="1"/>
    <row r="389523" ht="12.75" hidden="1" customHeight="1"/>
    <row r="389524" ht="12.75" hidden="1" customHeight="1"/>
    <row r="389525" ht="12.75" hidden="1" customHeight="1"/>
    <row r="389526" ht="12.75" hidden="1" customHeight="1"/>
    <row r="389527" ht="12.75" hidden="1" customHeight="1"/>
    <row r="389528" ht="12.75" hidden="1" customHeight="1"/>
    <row r="389529" ht="12.75" hidden="1" customHeight="1"/>
    <row r="389530" ht="12.75" hidden="1" customHeight="1"/>
    <row r="389531" ht="12.75" hidden="1" customHeight="1"/>
    <row r="389532" ht="12.75" hidden="1" customHeight="1"/>
    <row r="389533" ht="12.75" hidden="1" customHeight="1"/>
    <row r="389534" ht="12.75" hidden="1" customHeight="1"/>
    <row r="389535" ht="12.75" hidden="1" customHeight="1"/>
    <row r="389536" ht="12.75" hidden="1" customHeight="1"/>
    <row r="389537" ht="12.75" hidden="1" customHeight="1"/>
    <row r="389538" ht="12.75" hidden="1" customHeight="1"/>
    <row r="389539" ht="12.75" hidden="1" customHeight="1"/>
    <row r="389540" ht="12.75" hidden="1" customHeight="1"/>
    <row r="389541" ht="12.75" hidden="1" customHeight="1"/>
    <row r="389542" ht="12.75" hidden="1" customHeight="1"/>
    <row r="389543" ht="12.75" hidden="1" customHeight="1"/>
    <row r="389544" ht="12.75" hidden="1" customHeight="1"/>
    <row r="389545" ht="12.75" hidden="1" customHeight="1"/>
    <row r="389546" ht="12.75" hidden="1" customHeight="1"/>
    <row r="389547" ht="12.75" hidden="1" customHeight="1"/>
    <row r="389548" ht="12.75" hidden="1" customHeight="1"/>
    <row r="389549" ht="12.75" hidden="1" customHeight="1"/>
    <row r="389550" ht="12.75" hidden="1" customHeight="1"/>
    <row r="389551" ht="12.75" hidden="1" customHeight="1"/>
    <row r="389552" ht="12.75" hidden="1" customHeight="1"/>
    <row r="389553" ht="12.75" hidden="1" customHeight="1"/>
    <row r="389554" ht="12.75" hidden="1" customHeight="1"/>
    <row r="389555" ht="12.75" hidden="1" customHeight="1"/>
    <row r="389556" ht="12.75" hidden="1" customHeight="1"/>
    <row r="389557" ht="12.75" hidden="1" customHeight="1"/>
    <row r="389558" ht="12.75" hidden="1" customHeight="1"/>
    <row r="389559" ht="12.75" hidden="1" customHeight="1"/>
    <row r="389560" ht="12.75" hidden="1" customHeight="1"/>
    <row r="389561" ht="12.75" hidden="1" customHeight="1"/>
    <row r="389562" ht="12.75" hidden="1" customHeight="1"/>
    <row r="389563" ht="12.75" hidden="1" customHeight="1"/>
    <row r="389564" ht="12.75" hidden="1" customHeight="1"/>
    <row r="389565" ht="12.75" hidden="1" customHeight="1"/>
    <row r="389566" ht="12.75" hidden="1" customHeight="1"/>
    <row r="389567" ht="12.75" hidden="1" customHeight="1"/>
    <row r="389568" ht="12.75" hidden="1" customHeight="1"/>
    <row r="389569" ht="12.75" hidden="1" customHeight="1"/>
    <row r="389570" ht="12.75" hidden="1" customHeight="1"/>
    <row r="389571" ht="12.75" hidden="1" customHeight="1"/>
    <row r="389572" ht="12.75" hidden="1" customHeight="1"/>
    <row r="389573" ht="12.75" hidden="1" customHeight="1"/>
    <row r="389574" ht="12.75" hidden="1" customHeight="1"/>
    <row r="389575" ht="12.75" hidden="1" customHeight="1"/>
    <row r="389576" ht="12.75" hidden="1" customHeight="1"/>
    <row r="389577" ht="12.75" hidden="1" customHeight="1"/>
    <row r="389578" ht="12.75" hidden="1" customHeight="1"/>
    <row r="389579" ht="12.75" hidden="1" customHeight="1"/>
    <row r="389580" ht="12.75" hidden="1" customHeight="1"/>
    <row r="389581" ht="12.75" hidden="1" customHeight="1"/>
    <row r="389582" ht="12.75" hidden="1" customHeight="1"/>
    <row r="389583" ht="12.75" hidden="1" customHeight="1"/>
    <row r="389584" ht="12.75" hidden="1" customHeight="1"/>
    <row r="389585" ht="12.75" hidden="1" customHeight="1"/>
    <row r="389586" ht="12.75" hidden="1" customHeight="1"/>
    <row r="389587" ht="12.75" hidden="1" customHeight="1"/>
    <row r="389588" ht="12.75" hidden="1" customHeight="1"/>
    <row r="389589" ht="12.75" hidden="1" customHeight="1"/>
    <row r="389590" ht="12.75" hidden="1" customHeight="1"/>
    <row r="389591" ht="12.75" hidden="1" customHeight="1"/>
    <row r="389592" ht="12.75" hidden="1" customHeight="1"/>
    <row r="389593" ht="12.75" hidden="1" customHeight="1"/>
    <row r="389594" ht="12.75" hidden="1" customHeight="1"/>
    <row r="389595" ht="12.75" hidden="1" customHeight="1"/>
    <row r="389596" ht="12.75" hidden="1" customHeight="1"/>
    <row r="389597" ht="12.75" hidden="1" customHeight="1"/>
    <row r="389598" ht="12.75" hidden="1" customHeight="1"/>
    <row r="389599" ht="12.75" hidden="1" customHeight="1"/>
    <row r="389600" ht="12.75" hidden="1" customHeight="1"/>
    <row r="389601" ht="12.75" hidden="1" customHeight="1"/>
    <row r="389602" ht="12.75" hidden="1" customHeight="1"/>
    <row r="389603" ht="12.75" hidden="1" customHeight="1"/>
    <row r="389604" ht="12.75" hidden="1" customHeight="1"/>
    <row r="389605" ht="12.75" hidden="1" customHeight="1"/>
    <row r="389606" ht="12.75" hidden="1" customHeight="1"/>
    <row r="389607" ht="12.75" hidden="1" customHeight="1"/>
    <row r="389608" ht="12.75" hidden="1" customHeight="1"/>
    <row r="389609" ht="12.75" hidden="1" customHeight="1"/>
    <row r="389610" ht="12.75" hidden="1" customHeight="1"/>
    <row r="389611" ht="12.75" hidden="1" customHeight="1"/>
    <row r="389612" ht="12.75" hidden="1" customHeight="1"/>
    <row r="389613" ht="12.75" hidden="1" customHeight="1"/>
    <row r="389614" ht="12.75" hidden="1" customHeight="1"/>
    <row r="389615" ht="12.75" hidden="1" customHeight="1"/>
    <row r="389616" ht="12.75" hidden="1" customHeight="1"/>
    <row r="389617" ht="12.75" hidden="1" customHeight="1"/>
    <row r="389618" ht="12.75" hidden="1" customHeight="1"/>
    <row r="389619" ht="12.75" hidden="1" customHeight="1"/>
    <row r="389620" ht="12.75" hidden="1" customHeight="1"/>
    <row r="389621" ht="12.75" hidden="1" customHeight="1"/>
    <row r="389622" ht="12.75" hidden="1" customHeight="1"/>
    <row r="389623" ht="12.75" hidden="1" customHeight="1"/>
    <row r="389624" ht="12.75" hidden="1" customHeight="1"/>
    <row r="389625" ht="12.75" hidden="1" customHeight="1"/>
    <row r="389626" ht="12.75" hidden="1" customHeight="1"/>
    <row r="389627" ht="12.75" hidden="1" customHeight="1"/>
    <row r="389628" ht="12.75" hidden="1" customHeight="1"/>
    <row r="389629" ht="12.75" hidden="1" customHeight="1"/>
    <row r="389630" ht="12.75" hidden="1" customHeight="1"/>
    <row r="389631" ht="12.75" hidden="1" customHeight="1"/>
    <row r="389632" ht="12.75" hidden="1" customHeight="1"/>
    <row r="389633" ht="12.75" hidden="1" customHeight="1"/>
    <row r="389634" ht="12.75" hidden="1" customHeight="1"/>
    <row r="389635" ht="12.75" hidden="1" customHeight="1"/>
    <row r="389636" ht="12.75" hidden="1" customHeight="1"/>
    <row r="389637" ht="12.75" hidden="1" customHeight="1"/>
    <row r="389638" ht="12.75" hidden="1" customHeight="1"/>
    <row r="389639" ht="12.75" hidden="1" customHeight="1"/>
    <row r="389640" ht="12.75" hidden="1" customHeight="1"/>
    <row r="389641" ht="12.75" hidden="1" customHeight="1"/>
    <row r="389642" ht="12.75" hidden="1" customHeight="1"/>
    <row r="389643" ht="12.75" hidden="1" customHeight="1"/>
    <row r="389644" ht="12.75" hidden="1" customHeight="1"/>
    <row r="389645" ht="12.75" hidden="1" customHeight="1"/>
    <row r="389646" ht="12.75" hidden="1" customHeight="1"/>
    <row r="389647" ht="12.75" hidden="1" customHeight="1"/>
    <row r="389648" ht="12.75" hidden="1" customHeight="1"/>
    <row r="389649" ht="12.75" hidden="1" customHeight="1"/>
    <row r="389650" ht="12.75" hidden="1" customHeight="1"/>
    <row r="389651" ht="12.75" hidden="1" customHeight="1"/>
    <row r="389652" ht="12.75" hidden="1" customHeight="1"/>
    <row r="389653" ht="12.75" hidden="1" customHeight="1"/>
    <row r="389654" ht="12.75" hidden="1" customHeight="1"/>
    <row r="389655" ht="12.75" hidden="1" customHeight="1"/>
    <row r="389656" ht="12.75" hidden="1" customHeight="1"/>
    <row r="389657" ht="12.75" hidden="1" customHeight="1"/>
    <row r="389658" ht="12.75" hidden="1" customHeight="1"/>
    <row r="389659" ht="12.75" hidden="1" customHeight="1"/>
    <row r="389660" ht="12.75" hidden="1" customHeight="1"/>
    <row r="389661" ht="12.75" hidden="1" customHeight="1"/>
    <row r="389662" ht="12.75" hidden="1" customHeight="1"/>
    <row r="389663" ht="12.75" hidden="1" customHeight="1"/>
    <row r="389664" ht="12.75" hidden="1" customHeight="1"/>
    <row r="389665" ht="12.75" hidden="1" customHeight="1"/>
    <row r="389666" ht="12.75" hidden="1" customHeight="1"/>
    <row r="389667" ht="12.75" hidden="1" customHeight="1"/>
    <row r="389668" ht="12.75" hidden="1" customHeight="1"/>
    <row r="389669" ht="12.75" hidden="1" customHeight="1"/>
    <row r="389670" ht="12.75" hidden="1" customHeight="1"/>
    <row r="389671" ht="12.75" hidden="1" customHeight="1"/>
    <row r="389672" ht="12.75" hidden="1" customHeight="1"/>
    <row r="389673" ht="12.75" hidden="1" customHeight="1"/>
    <row r="389674" ht="12.75" hidden="1" customHeight="1"/>
    <row r="389675" ht="12.75" hidden="1" customHeight="1"/>
    <row r="389676" ht="12.75" hidden="1" customHeight="1"/>
    <row r="389677" ht="12.75" hidden="1" customHeight="1"/>
    <row r="389678" ht="12.75" hidden="1" customHeight="1"/>
    <row r="389679" ht="12.75" hidden="1" customHeight="1"/>
    <row r="389680" ht="12.75" hidden="1" customHeight="1"/>
    <row r="389681" ht="12.75" hidden="1" customHeight="1"/>
    <row r="389682" ht="12.75" hidden="1" customHeight="1"/>
    <row r="389683" ht="12.75" hidden="1" customHeight="1"/>
    <row r="389684" ht="12.75" hidden="1" customHeight="1"/>
    <row r="389685" ht="12.75" hidden="1" customHeight="1"/>
    <row r="389686" ht="12.75" hidden="1" customHeight="1"/>
    <row r="389687" ht="12.75" hidden="1" customHeight="1"/>
    <row r="389688" ht="12.75" hidden="1" customHeight="1"/>
    <row r="389689" ht="12.75" hidden="1" customHeight="1"/>
    <row r="389690" ht="12.75" hidden="1" customHeight="1"/>
    <row r="389691" ht="12.75" hidden="1" customHeight="1"/>
    <row r="389692" ht="12.75" hidden="1" customHeight="1"/>
    <row r="389693" ht="12.75" hidden="1" customHeight="1"/>
    <row r="389694" ht="12.75" hidden="1" customHeight="1"/>
    <row r="389695" ht="12.75" hidden="1" customHeight="1"/>
    <row r="389696" ht="12.75" hidden="1" customHeight="1"/>
    <row r="389697" ht="12.75" hidden="1" customHeight="1"/>
    <row r="389698" ht="12.75" hidden="1" customHeight="1"/>
    <row r="389699" ht="12.75" hidden="1" customHeight="1"/>
    <row r="389700" ht="12.75" hidden="1" customHeight="1"/>
    <row r="389701" ht="12.75" hidden="1" customHeight="1"/>
    <row r="389702" ht="12.75" hidden="1" customHeight="1"/>
    <row r="389703" ht="12.75" hidden="1" customHeight="1"/>
    <row r="389704" ht="12.75" hidden="1" customHeight="1"/>
    <row r="389705" ht="12.75" hidden="1" customHeight="1"/>
    <row r="389706" ht="12.75" hidden="1" customHeight="1"/>
    <row r="389707" ht="12.75" hidden="1" customHeight="1"/>
    <row r="389708" ht="12.75" hidden="1" customHeight="1"/>
    <row r="389709" ht="12.75" hidden="1" customHeight="1"/>
    <row r="389710" ht="12.75" hidden="1" customHeight="1"/>
    <row r="389711" ht="12.75" hidden="1" customHeight="1"/>
    <row r="389712" ht="12.75" hidden="1" customHeight="1"/>
    <row r="389713" ht="12.75" hidden="1" customHeight="1"/>
    <row r="389714" ht="12.75" hidden="1" customHeight="1"/>
    <row r="389715" ht="12.75" hidden="1" customHeight="1"/>
    <row r="389716" ht="12.75" hidden="1" customHeight="1"/>
    <row r="389717" ht="12.75" hidden="1" customHeight="1"/>
    <row r="389718" ht="12.75" hidden="1" customHeight="1"/>
    <row r="389719" ht="12.75" hidden="1" customHeight="1"/>
    <row r="389720" ht="12.75" hidden="1" customHeight="1"/>
    <row r="389721" ht="12.75" hidden="1" customHeight="1"/>
    <row r="389722" ht="12.75" hidden="1" customHeight="1"/>
    <row r="389723" ht="12.75" hidden="1" customHeight="1"/>
    <row r="389724" ht="12.75" hidden="1" customHeight="1"/>
    <row r="389725" ht="12.75" hidden="1" customHeight="1"/>
    <row r="389726" ht="12.75" hidden="1" customHeight="1"/>
    <row r="389727" ht="12.75" hidden="1" customHeight="1"/>
    <row r="389728" ht="12.75" hidden="1" customHeight="1"/>
    <row r="389729" ht="12.75" hidden="1" customHeight="1"/>
    <row r="389730" ht="12.75" hidden="1" customHeight="1"/>
    <row r="389731" ht="12.75" hidden="1" customHeight="1"/>
    <row r="389732" ht="12.75" hidden="1" customHeight="1"/>
    <row r="389733" ht="12.75" hidden="1" customHeight="1"/>
    <row r="389734" ht="12.75" hidden="1" customHeight="1"/>
    <row r="389735" ht="12.75" hidden="1" customHeight="1"/>
    <row r="389736" ht="12.75" hidden="1" customHeight="1"/>
    <row r="389737" ht="12.75" hidden="1" customHeight="1"/>
    <row r="389738" ht="12.75" hidden="1" customHeight="1"/>
    <row r="389739" ht="12.75" hidden="1" customHeight="1"/>
    <row r="389740" ht="12.75" hidden="1" customHeight="1"/>
    <row r="389741" ht="12.75" hidden="1" customHeight="1"/>
    <row r="389742" ht="12.75" hidden="1" customHeight="1"/>
    <row r="389743" ht="12.75" hidden="1" customHeight="1"/>
    <row r="389744" ht="12.75" hidden="1" customHeight="1"/>
    <row r="389745" ht="12.75" hidden="1" customHeight="1"/>
    <row r="389746" ht="12.75" hidden="1" customHeight="1"/>
    <row r="389747" ht="12.75" hidden="1" customHeight="1"/>
    <row r="389748" ht="12.75" hidden="1" customHeight="1"/>
    <row r="389749" ht="12.75" hidden="1" customHeight="1"/>
    <row r="389750" ht="12.75" hidden="1" customHeight="1"/>
    <row r="389751" ht="12.75" hidden="1" customHeight="1"/>
    <row r="389752" ht="12.75" hidden="1" customHeight="1"/>
    <row r="389753" ht="12.75" hidden="1" customHeight="1"/>
    <row r="389754" ht="12.75" hidden="1" customHeight="1"/>
    <row r="389755" ht="12.75" hidden="1" customHeight="1"/>
    <row r="389756" ht="12.75" hidden="1" customHeight="1"/>
    <row r="389757" ht="12.75" hidden="1" customHeight="1"/>
    <row r="389758" ht="12.75" hidden="1" customHeight="1"/>
    <row r="389759" ht="12.75" hidden="1" customHeight="1"/>
    <row r="389760" ht="12.75" hidden="1" customHeight="1"/>
    <row r="389761" ht="12.75" hidden="1" customHeight="1"/>
    <row r="389762" ht="12.75" hidden="1" customHeight="1"/>
    <row r="389763" ht="12.75" hidden="1" customHeight="1"/>
    <row r="389764" ht="12.75" hidden="1" customHeight="1"/>
    <row r="389765" ht="12.75" hidden="1" customHeight="1"/>
    <row r="389766" ht="12.75" hidden="1" customHeight="1"/>
    <row r="389767" ht="12.75" hidden="1" customHeight="1"/>
    <row r="389768" ht="12.75" hidden="1" customHeight="1"/>
    <row r="389769" ht="12.75" hidden="1" customHeight="1"/>
    <row r="389770" ht="12.75" hidden="1" customHeight="1"/>
    <row r="389771" ht="12.75" hidden="1" customHeight="1"/>
    <row r="389772" ht="12.75" hidden="1" customHeight="1"/>
    <row r="389773" ht="12.75" hidden="1" customHeight="1"/>
    <row r="389774" ht="12.75" hidden="1" customHeight="1"/>
    <row r="389775" ht="12.75" hidden="1" customHeight="1"/>
    <row r="389776" ht="12.75" hidden="1" customHeight="1"/>
    <row r="389777" ht="12.75" hidden="1" customHeight="1"/>
    <row r="389778" ht="12.75" hidden="1" customHeight="1"/>
    <row r="389779" ht="12.75" hidden="1" customHeight="1"/>
    <row r="389780" ht="12.75" hidden="1" customHeight="1"/>
    <row r="389781" ht="12.75" hidden="1" customHeight="1"/>
    <row r="389782" ht="12.75" hidden="1" customHeight="1"/>
    <row r="389783" ht="12.75" hidden="1" customHeight="1"/>
    <row r="389784" ht="12.75" hidden="1" customHeight="1"/>
    <row r="389785" ht="12.75" hidden="1" customHeight="1"/>
    <row r="389786" ht="12.75" hidden="1" customHeight="1"/>
    <row r="389787" ht="12.75" hidden="1" customHeight="1"/>
    <row r="389788" ht="12.75" hidden="1" customHeight="1"/>
    <row r="389789" ht="12.75" hidden="1" customHeight="1"/>
    <row r="389790" ht="12.75" hidden="1" customHeight="1"/>
    <row r="389791" ht="12.75" hidden="1" customHeight="1"/>
    <row r="389792" ht="12.75" hidden="1" customHeight="1"/>
    <row r="389793" ht="12.75" hidden="1" customHeight="1"/>
    <row r="389794" ht="12.75" hidden="1" customHeight="1"/>
    <row r="389795" ht="12.75" hidden="1" customHeight="1"/>
    <row r="389796" ht="12.75" hidden="1" customHeight="1"/>
    <row r="389797" ht="12.75" hidden="1" customHeight="1"/>
    <row r="389798" ht="12.75" hidden="1" customHeight="1"/>
    <row r="389799" ht="12.75" hidden="1" customHeight="1"/>
    <row r="389800" ht="12.75" hidden="1" customHeight="1"/>
    <row r="389801" ht="12.75" hidden="1" customHeight="1"/>
    <row r="389802" ht="12.75" hidden="1" customHeight="1"/>
    <row r="389803" ht="12.75" hidden="1" customHeight="1"/>
    <row r="389804" ht="12.75" hidden="1" customHeight="1"/>
    <row r="389805" ht="12.75" hidden="1" customHeight="1"/>
    <row r="389806" ht="12.75" hidden="1" customHeight="1"/>
    <row r="389807" ht="12.75" hidden="1" customHeight="1"/>
    <row r="389808" ht="12.75" hidden="1" customHeight="1"/>
    <row r="389809" ht="12.75" hidden="1" customHeight="1"/>
    <row r="389810" ht="12.75" hidden="1" customHeight="1"/>
    <row r="389811" ht="12.75" hidden="1" customHeight="1"/>
    <row r="389812" ht="12.75" hidden="1" customHeight="1"/>
    <row r="389813" ht="12.75" hidden="1" customHeight="1"/>
    <row r="389814" ht="12.75" hidden="1" customHeight="1"/>
    <row r="389815" ht="12.75" hidden="1" customHeight="1"/>
    <row r="389816" ht="12.75" hidden="1" customHeight="1"/>
    <row r="389817" ht="12.75" hidden="1" customHeight="1"/>
    <row r="389818" ht="12.75" hidden="1" customHeight="1"/>
    <row r="389819" ht="12.75" hidden="1" customHeight="1"/>
    <row r="389820" ht="12.75" hidden="1" customHeight="1"/>
    <row r="389821" ht="12.75" hidden="1" customHeight="1"/>
    <row r="389822" ht="12.75" hidden="1" customHeight="1"/>
    <row r="389823" ht="12.75" hidden="1" customHeight="1"/>
    <row r="389824" ht="12.75" hidden="1" customHeight="1"/>
    <row r="389825" ht="12.75" hidden="1" customHeight="1"/>
    <row r="389826" ht="12.75" hidden="1" customHeight="1"/>
    <row r="389827" ht="12.75" hidden="1" customHeight="1"/>
    <row r="389828" ht="12.75" hidden="1" customHeight="1"/>
    <row r="389829" ht="12.75" hidden="1" customHeight="1"/>
    <row r="389830" ht="12.75" hidden="1" customHeight="1"/>
    <row r="389831" ht="12.75" hidden="1" customHeight="1"/>
    <row r="389832" ht="12.75" hidden="1" customHeight="1"/>
    <row r="389833" ht="12.75" hidden="1" customHeight="1"/>
    <row r="389834" ht="12.75" hidden="1" customHeight="1"/>
    <row r="389835" ht="12.75" hidden="1" customHeight="1"/>
    <row r="389836" ht="12.75" hidden="1" customHeight="1"/>
    <row r="389837" ht="12.75" hidden="1" customHeight="1"/>
    <row r="389838" ht="12.75" hidden="1" customHeight="1"/>
    <row r="389839" ht="12.75" hidden="1" customHeight="1"/>
    <row r="389840" ht="12.75" hidden="1" customHeight="1"/>
    <row r="389841" ht="12.75" hidden="1" customHeight="1"/>
    <row r="389842" ht="12.75" hidden="1" customHeight="1"/>
    <row r="389843" ht="12.75" hidden="1" customHeight="1"/>
    <row r="389844" ht="12.75" hidden="1" customHeight="1"/>
    <row r="389845" ht="12.75" hidden="1" customHeight="1"/>
    <row r="389846" ht="12.75" hidden="1" customHeight="1"/>
    <row r="389847" ht="12.75" hidden="1" customHeight="1"/>
    <row r="389848" ht="12.75" hidden="1" customHeight="1"/>
    <row r="389849" ht="12.75" hidden="1" customHeight="1"/>
    <row r="389850" ht="12.75" hidden="1" customHeight="1"/>
    <row r="389851" ht="12.75" hidden="1" customHeight="1"/>
    <row r="389852" ht="12.75" hidden="1" customHeight="1"/>
    <row r="389853" ht="12.75" hidden="1" customHeight="1"/>
    <row r="389854" ht="12.75" hidden="1" customHeight="1"/>
    <row r="389855" ht="12.75" hidden="1" customHeight="1"/>
    <row r="389856" ht="12.75" hidden="1" customHeight="1"/>
    <row r="389857" ht="12.75" hidden="1" customHeight="1"/>
    <row r="389858" ht="12.75" hidden="1" customHeight="1"/>
    <row r="389859" ht="12.75" hidden="1" customHeight="1"/>
    <row r="389860" ht="12.75" hidden="1" customHeight="1"/>
    <row r="389861" ht="12.75" hidden="1" customHeight="1"/>
    <row r="389862" ht="12.75" hidden="1" customHeight="1"/>
    <row r="389863" ht="12.75" hidden="1" customHeight="1"/>
    <row r="389864" ht="12.75" hidden="1" customHeight="1"/>
    <row r="389865" ht="12.75" hidden="1" customHeight="1"/>
    <row r="389866" ht="12.75" hidden="1" customHeight="1"/>
    <row r="389867" ht="12.75" hidden="1" customHeight="1"/>
    <row r="389868" ht="12.75" hidden="1" customHeight="1"/>
    <row r="389869" ht="12.75" hidden="1" customHeight="1"/>
    <row r="389870" ht="12.75" hidden="1" customHeight="1"/>
    <row r="389871" ht="12.75" hidden="1" customHeight="1"/>
    <row r="389872" ht="12.75" hidden="1" customHeight="1"/>
    <row r="389873" ht="12.75" hidden="1" customHeight="1"/>
    <row r="389874" ht="12.75" hidden="1" customHeight="1"/>
    <row r="389875" ht="12.75" hidden="1" customHeight="1"/>
    <row r="389876" ht="12.75" hidden="1" customHeight="1"/>
    <row r="389877" ht="12.75" hidden="1" customHeight="1"/>
    <row r="389878" ht="12.75" hidden="1" customHeight="1"/>
    <row r="389879" ht="12.75" hidden="1" customHeight="1"/>
    <row r="389880" ht="12.75" hidden="1" customHeight="1"/>
    <row r="389881" ht="12.75" hidden="1" customHeight="1"/>
    <row r="389882" ht="12.75" hidden="1" customHeight="1"/>
    <row r="389883" ht="12.75" hidden="1" customHeight="1"/>
    <row r="389884" ht="12.75" hidden="1" customHeight="1"/>
    <row r="389885" ht="12.75" hidden="1" customHeight="1"/>
    <row r="389886" ht="12.75" hidden="1" customHeight="1"/>
    <row r="389887" ht="12.75" hidden="1" customHeight="1"/>
    <row r="389888" ht="12.75" hidden="1" customHeight="1"/>
    <row r="389889" ht="12.75" hidden="1" customHeight="1"/>
    <row r="389890" ht="12.75" hidden="1" customHeight="1"/>
    <row r="389891" ht="12.75" hidden="1" customHeight="1"/>
    <row r="389892" ht="12.75" hidden="1" customHeight="1"/>
    <row r="389893" ht="12.75" hidden="1" customHeight="1"/>
    <row r="389894" ht="12.75" hidden="1" customHeight="1"/>
    <row r="389895" ht="12.75" hidden="1" customHeight="1"/>
    <row r="389896" ht="12.75" hidden="1" customHeight="1"/>
    <row r="389897" ht="12.75" hidden="1" customHeight="1"/>
    <row r="389898" ht="12.75" hidden="1" customHeight="1"/>
    <row r="389899" ht="12.75" hidden="1" customHeight="1"/>
    <row r="389900" ht="12.75" hidden="1" customHeight="1"/>
    <row r="389901" ht="12.75" hidden="1" customHeight="1"/>
    <row r="389902" ht="12.75" hidden="1" customHeight="1"/>
    <row r="389903" ht="12.75" hidden="1" customHeight="1"/>
    <row r="389904" ht="12.75" hidden="1" customHeight="1"/>
    <row r="389905" ht="12.75" hidden="1" customHeight="1"/>
    <row r="389906" ht="12.75" hidden="1" customHeight="1"/>
    <row r="389907" ht="12.75" hidden="1" customHeight="1"/>
    <row r="389908" ht="12.75" hidden="1" customHeight="1"/>
    <row r="389909" ht="12.75" hidden="1" customHeight="1"/>
    <row r="389910" ht="12.75" hidden="1" customHeight="1"/>
    <row r="389911" ht="12.75" hidden="1" customHeight="1"/>
    <row r="389912" ht="12.75" hidden="1" customHeight="1"/>
    <row r="389913" ht="12.75" hidden="1" customHeight="1"/>
    <row r="389914" ht="12.75" hidden="1" customHeight="1"/>
    <row r="389915" ht="12.75" hidden="1" customHeight="1"/>
    <row r="389916" ht="12.75" hidden="1" customHeight="1"/>
    <row r="389917" ht="12.75" hidden="1" customHeight="1"/>
    <row r="389918" ht="12.75" hidden="1" customHeight="1"/>
    <row r="389919" ht="12.75" hidden="1" customHeight="1"/>
    <row r="389920" ht="12.75" hidden="1" customHeight="1"/>
    <row r="389921" ht="12.75" hidden="1" customHeight="1"/>
    <row r="389922" ht="12.75" hidden="1" customHeight="1"/>
    <row r="389923" ht="12.75" hidden="1" customHeight="1"/>
    <row r="389924" ht="12.75" hidden="1" customHeight="1"/>
    <row r="389925" ht="12.75" hidden="1" customHeight="1"/>
    <row r="389926" ht="12.75" hidden="1" customHeight="1"/>
    <row r="389927" ht="12.75" hidden="1" customHeight="1"/>
    <row r="389928" ht="12.75" hidden="1" customHeight="1"/>
    <row r="389929" ht="12.75" hidden="1" customHeight="1"/>
    <row r="389930" ht="12.75" hidden="1" customHeight="1"/>
    <row r="389931" ht="12.75" hidden="1" customHeight="1"/>
    <row r="389932" ht="12.75" hidden="1" customHeight="1"/>
    <row r="389933" ht="12.75" hidden="1" customHeight="1"/>
    <row r="389934" ht="12.75" hidden="1" customHeight="1"/>
    <row r="389935" ht="12.75" hidden="1" customHeight="1"/>
    <row r="389936" ht="12.75" hidden="1" customHeight="1"/>
    <row r="389937" ht="12.75" hidden="1" customHeight="1"/>
    <row r="389938" ht="12.75" hidden="1" customHeight="1"/>
    <row r="389939" ht="12.75" hidden="1" customHeight="1"/>
    <row r="389940" ht="12.75" hidden="1" customHeight="1"/>
    <row r="389941" ht="12.75" hidden="1" customHeight="1"/>
    <row r="389942" ht="12.75" hidden="1" customHeight="1"/>
    <row r="389943" ht="12.75" hidden="1" customHeight="1"/>
    <row r="389944" ht="12.75" hidden="1" customHeight="1"/>
    <row r="389945" ht="12.75" hidden="1" customHeight="1"/>
    <row r="389946" ht="12.75" hidden="1" customHeight="1"/>
    <row r="389947" ht="12.75" hidden="1" customHeight="1"/>
    <row r="389948" ht="12.75" hidden="1" customHeight="1"/>
    <row r="389949" ht="12.75" hidden="1" customHeight="1"/>
    <row r="389950" ht="12.75" hidden="1" customHeight="1"/>
    <row r="389951" ht="12.75" hidden="1" customHeight="1"/>
    <row r="389952" ht="12.75" hidden="1" customHeight="1"/>
    <row r="389953" ht="12.75" hidden="1" customHeight="1"/>
    <row r="389954" ht="12.75" hidden="1" customHeight="1"/>
    <row r="389955" ht="12.75" hidden="1" customHeight="1"/>
    <row r="389956" ht="12.75" hidden="1" customHeight="1"/>
    <row r="389957" ht="12.75" hidden="1" customHeight="1"/>
    <row r="389958" ht="12.75" hidden="1" customHeight="1"/>
    <row r="389959" ht="12.75" hidden="1" customHeight="1"/>
    <row r="389960" ht="12.75" hidden="1" customHeight="1"/>
    <row r="389961" ht="12.75" hidden="1" customHeight="1"/>
    <row r="389962" ht="12.75" hidden="1" customHeight="1"/>
    <row r="389963" ht="12.75" hidden="1" customHeight="1"/>
    <row r="389964" ht="12.75" hidden="1" customHeight="1"/>
    <row r="389965" ht="12.75" hidden="1" customHeight="1"/>
    <row r="389966" ht="12.75" hidden="1" customHeight="1"/>
    <row r="389967" ht="12.75" hidden="1" customHeight="1"/>
    <row r="389968" ht="12.75" hidden="1" customHeight="1"/>
    <row r="389969" ht="12.75" hidden="1" customHeight="1"/>
    <row r="389970" ht="12.75" hidden="1" customHeight="1"/>
    <row r="389971" ht="12.75" hidden="1" customHeight="1"/>
    <row r="389972" ht="12.75" hidden="1" customHeight="1"/>
    <row r="389973" ht="12.75" hidden="1" customHeight="1"/>
    <row r="389974" ht="12.75" hidden="1" customHeight="1"/>
    <row r="389975" ht="12.75" hidden="1" customHeight="1"/>
    <row r="389976" ht="12.75" hidden="1" customHeight="1"/>
    <row r="389977" ht="12.75" hidden="1" customHeight="1"/>
    <row r="389978" ht="12.75" hidden="1" customHeight="1"/>
    <row r="389979" ht="12.75" hidden="1" customHeight="1"/>
    <row r="389980" ht="12.75" hidden="1" customHeight="1"/>
    <row r="389981" ht="12.75" hidden="1" customHeight="1"/>
    <row r="389982" ht="12.75" hidden="1" customHeight="1"/>
    <row r="389983" ht="12.75" hidden="1" customHeight="1"/>
    <row r="389984" ht="12.75" hidden="1" customHeight="1"/>
    <row r="389985" ht="12.75" hidden="1" customHeight="1"/>
    <row r="389986" ht="12.75" hidden="1" customHeight="1"/>
    <row r="389987" ht="12.75" hidden="1" customHeight="1"/>
    <row r="389988" ht="12.75" hidden="1" customHeight="1"/>
    <row r="389989" ht="12.75" hidden="1" customHeight="1"/>
    <row r="389990" ht="12.75" hidden="1" customHeight="1"/>
    <row r="389991" ht="12.75" hidden="1" customHeight="1"/>
    <row r="389992" ht="12.75" hidden="1" customHeight="1"/>
    <row r="389993" ht="12.75" hidden="1" customHeight="1"/>
    <row r="389994" ht="12.75" hidden="1" customHeight="1"/>
    <row r="389995" ht="12.75" hidden="1" customHeight="1"/>
    <row r="389996" ht="12.75" hidden="1" customHeight="1"/>
    <row r="389997" ht="12.75" hidden="1" customHeight="1"/>
    <row r="389998" ht="12.75" hidden="1" customHeight="1"/>
    <row r="389999" ht="12.75" hidden="1" customHeight="1"/>
    <row r="390000" ht="12.75" hidden="1" customHeight="1"/>
    <row r="390001" ht="12.75" hidden="1" customHeight="1"/>
    <row r="390002" ht="12.75" hidden="1" customHeight="1"/>
    <row r="390003" ht="12.75" hidden="1" customHeight="1"/>
    <row r="390004" ht="12.75" hidden="1" customHeight="1"/>
    <row r="390005" ht="12.75" hidden="1" customHeight="1"/>
    <row r="390006" ht="12.75" hidden="1" customHeight="1"/>
    <row r="390007" ht="12.75" hidden="1" customHeight="1"/>
    <row r="390008" ht="12.75" hidden="1" customHeight="1"/>
    <row r="390009" ht="12.75" hidden="1" customHeight="1"/>
    <row r="390010" ht="12.75" hidden="1" customHeight="1"/>
    <row r="390011" ht="12.75" hidden="1" customHeight="1"/>
    <row r="390012" ht="12.75" hidden="1" customHeight="1"/>
    <row r="390013" ht="12.75" hidden="1" customHeight="1"/>
    <row r="390014" ht="12.75" hidden="1" customHeight="1"/>
    <row r="390015" ht="12.75" hidden="1" customHeight="1"/>
    <row r="390016" ht="12.75" hidden="1" customHeight="1"/>
    <row r="390017" ht="12.75" hidden="1" customHeight="1"/>
    <row r="390018" ht="12.75" hidden="1" customHeight="1"/>
    <row r="390019" ht="12.75" hidden="1" customHeight="1"/>
    <row r="390020" ht="12.75" hidden="1" customHeight="1"/>
    <row r="390021" ht="12.75" hidden="1" customHeight="1"/>
    <row r="390022" ht="12.75" hidden="1" customHeight="1"/>
    <row r="390023" ht="12.75" hidden="1" customHeight="1"/>
    <row r="390024" ht="12.75" hidden="1" customHeight="1"/>
    <row r="390025" ht="12.75" hidden="1" customHeight="1"/>
    <row r="390026" ht="12.75" hidden="1" customHeight="1"/>
    <row r="390027" ht="12.75" hidden="1" customHeight="1"/>
    <row r="390028" ht="12.75" hidden="1" customHeight="1"/>
    <row r="390029" ht="12.75" hidden="1" customHeight="1"/>
    <row r="390030" ht="12.75" hidden="1" customHeight="1"/>
    <row r="390031" ht="12.75" hidden="1" customHeight="1"/>
    <row r="390032" ht="12.75" hidden="1" customHeight="1"/>
    <row r="390033" ht="12.75" hidden="1" customHeight="1"/>
    <row r="390034" ht="12.75" hidden="1" customHeight="1"/>
    <row r="390035" ht="12.75" hidden="1" customHeight="1"/>
    <row r="390036" ht="12.75" hidden="1" customHeight="1"/>
    <row r="390037" ht="12.75" hidden="1" customHeight="1"/>
    <row r="390038" ht="12.75" hidden="1" customHeight="1"/>
    <row r="390039" ht="12.75" hidden="1" customHeight="1"/>
    <row r="390040" ht="12.75" hidden="1" customHeight="1"/>
    <row r="390041" ht="12.75" hidden="1" customHeight="1"/>
    <row r="390042" ht="12.75" hidden="1" customHeight="1"/>
    <row r="390043" ht="12.75" hidden="1" customHeight="1"/>
    <row r="390044" ht="12.75" hidden="1" customHeight="1"/>
    <row r="390045" ht="12.75" hidden="1" customHeight="1"/>
    <row r="390046" ht="12.75" hidden="1" customHeight="1"/>
    <row r="390047" ht="12.75" hidden="1" customHeight="1"/>
    <row r="390048" ht="12.75" hidden="1" customHeight="1"/>
    <row r="390049" ht="12.75" hidden="1" customHeight="1"/>
    <row r="390050" ht="12.75" hidden="1" customHeight="1"/>
    <row r="390051" ht="12.75" hidden="1" customHeight="1"/>
    <row r="390052" ht="12.75" hidden="1" customHeight="1"/>
    <row r="390053" ht="12.75" hidden="1" customHeight="1"/>
    <row r="390054" ht="12.75" hidden="1" customHeight="1"/>
    <row r="390055" ht="12.75" hidden="1" customHeight="1"/>
    <row r="390056" ht="12.75" hidden="1" customHeight="1"/>
    <row r="390057" ht="12.75" hidden="1" customHeight="1"/>
    <row r="390058" ht="12.75" hidden="1" customHeight="1"/>
    <row r="390059" ht="12.75" hidden="1" customHeight="1"/>
    <row r="390060" ht="12.75" hidden="1" customHeight="1"/>
    <row r="390061" ht="12.75" hidden="1" customHeight="1"/>
    <row r="390062" ht="12.75" hidden="1" customHeight="1"/>
    <row r="390063" ht="12.75" hidden="1" customHeight="1"/>
    <row r="390064" ht="12.75" hidden="1" customHeight="1"/>
    <row r="390065" ht="12.75" hidden="1" customHeight="1"/>
    <row r="390066" ht="12.75" hidden="1" customHeight="1"/>
    <row r="390067" ht="12.75" hidden="1" customHeight="1"/>
    <row r="390068" ht="12.75" hidden="1" customHeight="1"/>
    <row r="390069" ht="12.75" hidden="1" customHeight="1"/>
    <row r="390070" ht="12.75" hidden="1" customHeight="1"/>
    <row r="390071" ht="12.75" hidden="1" customHeight="1"/>
    <row r="390072" ht="12.75" hidden="1" customHeight="1"/>
    <row r="390073" ht="12.75" hidden="1" customHeight="1"/>
    <row r="390074" ht="12.75" hidden="1" customHeight="1"/>
    <row r="390075" ht="12.75" hidden="1" customHeight="1"/>
    <row r="390076" ht="12.75" hidden="1" customHeight="1"/>
    <row r="390077" ht="12.75" hidden="1" customHeight="1"/>
    <row r="390078" ht="12.75" hidden="1" customHeight="1"/>
    <row r="390079" ht="12.75" hidden="1" customHeight="1"/>
    <row r="390080" ht="12.75" hidden="1" customHeight="1"/>
    <row r="390081" ht="12.75" hidden="1" customHeight="1"/>
    <row r="390082" ht="12.75" hidden="1" customHeight="1"/>
    <row r="390083" ht="12.75" hidden="1" customHeight="1"/>
    <row r="390084" ht="12.75" hidden="1" customHeight="1"/>
    <row r="390085" ht="12.75" hidden="1" customHeight="1"/>
    <row r="390086" ht="12.75" hidden="1" customHeight="1"/>
    <row r="390087" ht="12.75" hidden="1" customHeight="1"/>
    <row r="390088" ht="12.75" hidden="1" customHeight="1"/>
    <row r="390089" ht="12.75" hidden="1" customHeight="1"/>
    <row r="390090" ht="12.75" hidden="1" customHeight="1"/>
    <row r="390091" ht="12.75" hidden="1" customHeight="1"/>
    <row r="390092" ht="12.75" hidden="1" customHeight="1"/>
    <row r="390093" ht="12.75" hidden="1" customHeight="1"/>
    <row r="390094" ht="12.75" hidden="1" customHeight="1"/>
    <row r="390095" ht="12.75" hidden="1" customHeight="1"/>
    <row r="390096" ht="12.75" hidden="1" customHeight="1"/>
    <row r="390097" ht="12.75" hidden="1" customHeight="1"/>
    <row r="390098" ht="12.75" hidden="1" customHeight="1"/>
    <row r="390099" ht="12.75" hidden="1" customHeight="1"/>
    <row r="390100" ht="12.75" hidden="1" customHeight="1"/>
    <row r="390101" ht="12.75" hidden="1" customHeight="1"/>
    <row r="390102" ht="12.75" hidden="1" customHeight="1"/>
    <row r="390103" ht="12.75" hidden="1" customHeight="1"/>
    <row r="390104" ht="12.75" hidden="1" customHeight="1"/>
    <row r="390105" ht="12.75" hidden="1" customHeight="1"/>
    <row r="390106" ht="12.75" hidden="1" customHeight="1"/>
    <row r="390107" ht="12.75" hidden="1" customHeight="1"/>
    <row r="390108" ht="12.75" hidden="1" customHeight="1"/>
    <row r="390109" ht="12.75" hidden="1" customHeight="1"/>
    <row r="390110" ht="12.75" hidden="1" customHeight="1"/>
    <row r="390111" ht="12.75" hidden="1" customHeight="1"/>
    <row r="390112" ht="12.75" hidden="1" customHeight="1"/>
    <row r="390113" ht="12.75" hidden="1" customHeight="1"/>
    <row r="390114" ht="12.75" hidden="1" customHeight="1"/>
    <row r="390115" ht="12.75" hidden="1" customHeight="1"/>
    <row r="390116" ht="12.75" hidden="1" customHeight="1"/>
    <row r="390117" ht="12.75" hidden="1" customHeight="1"/>
    <row r="390118" ht="12.75" hidden="1" customHeight="1"/>
    <row r="390119" ht="12.75" hidden="1" customHeight="1"/>
    <row r="390120" ht="12.75" hidden="1" customHeight="1"/>
    <row r="390121" ht="12.75" hidden="1" customHeight="1"/>
    <row r="390122" ht="12.75" hidden="1" customHeight="1"/>
    <row r="390123" ht="12.75" hidden="1" customHeight="1"/>
    <row r="390124" ht="12.75" hidden="1" customHeight="1"/>
    <row r="390125" ht="12.75" hidden="1" customHeight="1"/>
    <row r="390126" ht="12.75" hidden="1" customHeight="1"/>
    <row r="390127" ht="12.75" hidden="1" customHeight="1"/>
    <row r="390128" ht="12.75" hidden="1" customHeight="1"/>
    <row r="390129" ht="12.75" hidden="1" customHeight="1"/>
    <row r="390130" ht="12.75" hidden="1" customHeight="1"/>
    <row r="390131" ht="12.75" hidden="1" customHeight="1"/>
    <row r="390132" ht="12.75" hidden="1" customHeight="1"/>
    <row r="390133" ht="12.75" hidden="1" customHeight="1"/>
    <row r="390134" ht="12.75" hidden="1" customHeight="1"/>
    <row r="390135" ht="12.75" hidden="1" customHeight="1"/>
    <row r="390136" ht="12.75" hidden="1" customHeight="1"/>
    <row r="390137" ht="12.75" hidden="1" customHeight="1"/>
    <row r="390138" ht="12.75" hidden="1" customHeight="1"/>
    <row r="390139" ht="12.75" hidden="1" customHeight="1"/>
    <row r="390140" ht="12.75" hidden="1" customHeight="1"/>
    <row r="390141" ht="12.75" hidden="1" customHeight="1"/>
    <row r="390142" ht="12.75" hidden="1" customHeight="1"/>
    <row r="390143" ht="12.75" hidden="1" customHeight="1"/>
    <row r="390144" ht="12.75" hidden="1" customHeight="1"/>
    <row r="390145" ht="12.75" hidden="1" customHeight="1"/>
    <row r="390146" ht="12.75" hidden="1" customHeight="1"/>
    <row r="390147" ht="12.75" hidden="1" customHeight="1"/>
    <row r="390148" ht="12.75" hidden="1" customHeight="1"/>
    <row r="390149" ht="12.75" hidden="1" customHeight="1"/>
    <row r="390150" ht="12.75" hidden="1" customHeight="1"/>
    <row r="390151" ht="12.75" hidden="1" customHeight="1"/>
    <row r="390152" ht="12.75" hidden="1" customHeight="1"/>
    <row r="390153" ht="12.75" hidden="1" customHeight="1"/>
    <row r="390154" ht="12.75" hidden="1" customHeight="1"/>
    <row r="390155" ht="12.75" hidden="1" customHeight="1"/>
    <row r="390156" ht="12.75" hidden="1" customHeight="1"/>
    <row r="390157" ht="12.75" hidden="1" customHeight="1"/>
    <row r="390158" ht="12.75" hidden="1" customHeight="1"/>
    <row r="390159" ht="12.75" hidden="1" customHeight="1"/>
    <row r="390160" ht="12.75" hidden="1" customHeight="1"/>
    <row r="390161" ht="12.75" hidden="1" customHeight="1"/>
    <row r="390162" ht="12.75" hidden="1" customHeight="1"/>
    <row r="390163" ht="12.75" hidden="1" customHeight="1"/>
    <row r="390164" ht="12.75" hidden="1" customHeight="1"/>
    <row r="390165" ht="12.75" hidden="1" customHeight="1"/>
    <row r="390166" ht="12.75" hidden="1" customHeight="1"/>
    <row r="390167" ht="12.75" hidden="1" customHeight="1"/>
    <row r="390168" ht="12.75" hidden="1" customHeight="1"/>
    <row r="390169" ht="12.75" hidden="1" customHeight="1"/>
    <row r="390170" ht="12.75" hidden="1" customHeight="1"/>
    <row r="390171" ht="12.75" hidden="1" customHeight="1"/>
    <row r="390172" ht="12.75" hidden="1" customHeight="1"/>
    <row r="390173" ht="12.75" hidden="1" customHeight="1"/>
    <row r="390174" ht="12.75" hidden="1" customHeight="1"/>
    <row r="390175" ht="12.75" hidden="1" customHeight="1"/>
    <row r="390176" ht="12.75" hidden="1" customHeight="1"/>
    <row r="390177" ht="12.75" hidden="1" customHeight="1"/>
    <row r="390178" ht="12.75" hidden="1" customHeight="1"/>
    <row r="390179" ht="12.75" hidden="1" customHeight="1"/>
    <row r="390180" ht="12.75" hidden="1" customHeight="1"/>
    <row r="390181" ht="12.75" hidden="1" customHeight="1"/>
    <row r="390182" ht="12.75" hidden="1" customHeight="1"/>
    <row r="390183" ht="12.75" hidden="1" customHeight="1"/>
    <row r="390184" ht="12.75" hidden="1" customHeight="1"/>
    <row r="390185" ht="12.75" hidden="1" customHeight="1"/>
    <row r="390186" ht="12.75" hidden="1" customHeight="1"/>
    <row r="390187" ht="12.75" hidden="1" customHeight="1"/>
    <row r="390188" ht="12.75" hidden="1" customHeight="1"/>
    <row r="390189" ht="12.75" hidden="1" customHeight="1"/>
    <row r="390190" ht="12.75" hidden="1" customHeight="1"/>
    <row r="390191" ht="12.75" hidden="1" customHeight="1"/>
    <row r="390192" ht="12.75" hidden="1" customHeight="1"/>
    <row r="390193" ht="12.75" hidden="1" customHeight="1"/>
    <row r="390194" ht="12.75" hidden="1" customHeight="1"/>
    <row r="390195" ht="12.75" hidden="1" customHeight="1"/>
    <row r="390196" ht="12.75" hidden="1" customHeight="1"/>
    <row r="390197" ht="12.75" hidden="1" customHeight="1"/>
    <row r="390198" ht="12.75" hidden="1" customHeight="1"/>
    <row r="390199" ht="12.75" hidden="1" customHeight="1"/>
    <row r="390200" ht="12.75" hidden="1" customHeight="1"/>
    <row r="390201" ht="12.75" hidden="1" customHeight="1"/>
    <row r="390202" ht="12.75" hidden="1" customHeight="1"/>
    <row r="390203" ht="12.75" hidden="1" customHeight="1"/>
    <row r="390204" ht="12.75" hidden="1" customHeight="1"/>
    <row r="390205" ht="12.75" hidden="1" customHeight="1"/>
    <row r="390206" ht="12.75" hidden="1" customHeight="1"/>
    <row r="390207" ht="12.75" hidden="1" customHeight="1"/>
    <row r="390208" ht="12.75" hidden="1" customHeight="1"/>
    <row r="390209" ht="12.75" hidden="1" customHeight="1"/>
    <row r="390210" ht="12.75" hidden="1" customHeight="1"/>
    <row r="390211" ht="12.75" hidden="1" customHeight="1"/>
    <row r="390212" ht="12.75" hidden="1" customHeight="1"/>
    <row r="390213" ht="12.75" hidden="1" customHeight="1"/>
    <row r="390214" ht="12.75" hidden="1" customHeight="1"/>
    <row r="390215" ht="12.75" hidden="1" customHeight="1"/>
    <row r="390216" ht="12.75" hidden="1" customHeight="1"/>
    <row r="390217" ht="12.75" hidden="1" customHeight="1"/>
    <row r="390218" ht="12.75" hidden="1" customHeight="1"/>
    <row r="390219" ht="12.75" hidden="1" customHeight="1"/>
    <row r="390220" ht="12.75" hidden="1" customHeight="1"/>
    <row r="390221" ht="12.75" hidden="1" customHeight="1"/>
    <row r="390222" ht="12.75" hidden="1" customHeight="1"/>
    <row r="390223" ht="12.75" hidden="1" customHeight="1"/>
    <row r="390224" ht="12.75" hidden="1" customHeight="1"/>
    <row r="390225" ht="12.75" hidden="1" customHeight="1"/>
    <row r="390226" ht="12.75" hidden="1" customHeight="1"/>
    <row r="390227" ht="12.75" hidden="1" customHeight="1"/>
    <row r="390228" ht="12.75" hidden="1" customHeight="1"/>
    <row r="390229" ht="12.75" hidden="1" customHeight="1"/>
    <row r="390230" ht="12.75" hidden="1" customHeight="1"/>
    <row r="390231" ht="12.75" hidden="1" customHeight="1"/>
    <row r="390232" ht="12.75" hidden="1" customHeight="1"/>
    <row r="390233" ht="12.75" hidden="1" customHeight="1"/>
    <row r="390234" ht="12.75" hidden="1" customHeight="1"/>
    <row r="390235" ht="12.75" hidden="1" customHeight="1"/>
    <row r="390236" ht="12.75" hidden="1" customHeight="1"/>
    <row r="390237" ht="12.75" hidden="1" customHeight="1"/>
    <row r="390238" ht="12.75" hidden="1" customHeight="1"/>
    <row r="390239" ht="12.75" hidden="1" customHeight="1"/>
    <row r="390240" ht="12.75" hidden="1" customHeight="1"/>
    <row r="390241" ht="12.75" hidden="1" customHeight="1"/>
    <row r="390242" ht="12.75" hidden="1" customHeight="1"/>
    <row r="390243" ht="12.75" hidden="1" customHeight="1"/>
    <row r="390244" ht="12.75" hidden="1" customHeight="1"/>
    <row r="390245" ht="12.75" hidden="1" customHeight="1"/>
    <row r="390246" ht="12.75" hidden="1" customHeight="1"/>
    <row r="390247" ht="12.75" hidden="1" customHeight="1"/>
    <row r="390248" ht="12.75" hidden="1" customHeight="1"/>
    <row r="390249" ht="12.75" hidden="1" customHeight="1"/>
    <row r="390250" ht="12.75" hidden="1" customHeight="1"/>
    <row r="390251" ht="12.75" hidden="1" customHeight="1"/>
    <row r="390252" ht="12.75" hidden="1" customHeight="1"/>
    <row r="390253" ht="12.75" hidden="1" customHeight="1"/>
    <row r="390254" ht="12.75" hidden="1" customHeight="1"/>
    <row r="390255" ht="12.75" hidden="1" customHeight="1"/>
    <row r="390256" ht="12.75" hidden="1" customHeight="1"/>
    <row r="390257" ht="12.75" hidden="1" customHeight="1"/>
    <row r="390258" ht="12.75" hidden="1" customHeight="1"/>
    <row r="390259" ht="12.75" hidden="1" customHeight="1"/>
    <row r="390260" ht="12.75" hidden="1" customHeight="1"/>
    <row r="390261" ht="12.75" hidden="1" customHeight="1"/>
    <row r="390262" ht="12.75" hidden="1" customHeight="1"/>
    <row r="390263" ht="12.75" hidden="1" customHeight="1"/>
    <row r="390264" ht="12.75" hidden="1" customHeight="1"/>
    <row r="390265" ht="12.75" hidden="1" customHeight="1"/>
    <row r="390266" ht="12.75" hidden="1" customHeight="1"/>
    <row r="390267" ht="12.75" hidden="1" customHeight="1"/>
    <row r="390268" ht="12.75" hidden="1" customHeight="1"/>
    <row r="390269" ht="12.75" hidden="1" customHeight="1"/>
    <row r="390270" ht="12.75" hidden="1" customHeight="1"/>
    <row r="390271" ht="12.75" hidden="1" customHeight="1"/>
    <row r="390272" ht="12.75" hidden="1" customHeight="1"/>
    <row r="390273" ht="12.75" hidden="1" customHeight="1"/>
    <row r="390274" ht="12.75" hidden="1" customHeight="1"/>
    <row r="390275" ht="12.75" hidden="1" customHeight="1"/>
    <row r="390276" ht="12.75" hidden="1" customHeight="1"/>
    <row r="390277" ht="12.75" hidden="1" customHeight="1"/>
    <row r="390278" ht="12.75" hidden="1" customHeight="1"/>
    <row r="390279" ht="12.75" hidden="1" customHeight="1"/>
    <row r="390280" ht="12.75" hidden="1" customHeight="1"/>
    <row r="390281" ht="12.75" hidden="1" customHeight="1"/>
    <row r="390282" ht="12.75" hidden="1" customHeight="1"/>
    <row r="390283" ht="12.75" hidden="1" customHeight="1"/>
    <row r="390284" ht="12.75" hidden="1" customHeight="1"/>
    <row r="390285" ht="12.75" hidden="1" customHeight="1"/>
    <row r="390286" ht="12.75" hidden="1" customHeight="1"/>
    <row r="390287" ht="12.75" hidden="1" customHeight="1"/>
    <row r="390288" ht="12.75" hidden="1" customHeight="1"/>
    <row r="390289" ht="12.75" hidden="1" customHeight="1"/>
    <row r="390290" ht="12.75" hidden="1" customHeight="1"/>
    <row r="390291" ht="12.75" hidden="1" customHeight="1"/>
    <row r="390292" ht="12.75" hidden="1" customHeight="1"/>
    <row r="390293" ht="12.75" hidden="1" customHeight="1"/>
    <row r="390294" ht="12.75" hidden="1" customHeight="1"/>
    <row r="390295" ht="12.75" hidden="1" customHeight="1"/>
    <row r="390296" ht="12.75" hidden="1" customHeight="1"/>
    <row r="390297" ht="12.75" hidden="1" customHeight="1"/>
    <row r="390298" ht="12.75" hidden="1" customHeight="1"/>
    <row r="390299" ht="12.75" hidden="1" customHeight="1"/>
    <row r="390300" ht="12.75" hidden="1" customHeight="1"/>
    <row r="390301" ht="12.75" hidden="1" customHeight="1"/>
    <row r="390302" ht="12.75" hidden="1" customHeight="1"/>
    <row r="390303" ht="12.75" hidden="1" customHeight="1"/>
    <row r="390304" ht="12.75" hidden="1" customHeight="1"/>
    <row r="390305" ht="12.75" hidden="1" customHeight="1"/>
    <row r="390306" ht="12.75" hidden="1" customHeight="1"/>
    <row r="390307" ht="12.75" hidden="1" customHeight="1"/>
    <row r="390308" ht="12.75" hidden="1" customHeight="1"/>
    <row r="390309" ht="12.75" hidden="1" customHeight="1"/>
    <row r="390310" ht="12.75" hidden="1" customHeight="1"/>
    <row r="390311" ht="12.75" hidden="1" customHeight="1"/>
    <row r="390312" ht="12.75" hidden="1" customHeight="1"/>
    <row r="390313" ht="12.75" hidden="1" customHeight="1"/>
    <row r="390314" ht="12.75" hidden="1" customHeight="1"/>
    <row r="390315" ht="12.75" hidden="1" customHeight="1"/>
    <row r="390316" ht="12.75" hidden="1" customHeight="1"/>
    <row r="390317" ht="12.75" hidden="1" customHeight="1"/>
    <row r="390318" ht="12.75" hidden="1" customHeight="1"/>
    <row r="390319" ht="12.75" hidden="1" customHeight="1"/>
    <row r="390320" ht="12.75" hidden="1" customHeight="1"/>
    <row r="390321" ht="12.75" hidden="1" customHeight="1"/>
    <row r="390322" ht="12.75" hidden="1" customHeight="1"/>
    <row r="390323" ht="12.75" hidden="1" customHeight="1"/>
    <row r="390324" ht="12.75" hidden="1" customHeight="1"/>
    <row r="390325" ht="12.75" hidden="1" customHeight="1"/>
    <row r="390326" ht="12.75" hidden="1" customHeight="1"/>
    <row r="390327" ht="12.75" hidden="1" customHeight="1"/>
    <row r="390328" ht="12.75" hidden="1" customHeight="1"/>
    <row r="390329" ht="12.75" hidden="1" customHeight="1"/>
    <row r="390330" ht="12.75" hidden="1" customHeight="1"/>
    <row r="390331" ht="12.75" hidden="1" customHeight="1"/>
    <row r="390332" ht="12.75" hidden="1" customHeight="1"/>
    <row r="390333" ht="12.75" hidden="1" customHeight="1"/>
    <row r="390334" ht="12.75" hidden="1" customHeight="1"/>
    <row r="390335" ht="12.75" hidden="1" customHeight="1"/>
    <row r="390336" ht="12.75" hidden="1" customHeight="1"/>
    <row r="390337" ht="12.75" hidden="1" customHeight="1"/>
    <row r="390338" ht="12.75" hidden="1" customHeight="1"/>
    <row r="390339" ht="12.75" hidden="1" customHeight="1"/>
    <row r="390340" ht="12.75" hidden="1" customHeight="1"/>
    <row r="390341" ht="12.75" hidden="1" customHeight="1"/>
    <row r="390342" ht="12.75" hidden="1" customHeight="1"/>
    <row r="390343" ht="12.75" hidden="1" customHeight="1"/>
    <row r="390344" ht="12.75" hidden="1" customHeight="1"/>
    <row r="390345" ht="12.75" hidden="1" customHeight="1"/>
    <row r="390346" ht="12.75" hidden="1" customHeight="1"/>
    <row r="390347" ht="12.75" hidden="1" customHeight="1"/>
    <row r="390348" ht="12.75" hidden="1" customHeight="1"/>
    <row r="390349" ht="12.75" hidden="1" customHeight="1"/>
    <row r="390350" ht="12.75" hidden="1" customHeight="1"/>
    <row r="390351" ht="12.75" hidden="1" customHeight="1"/>
    <row r="390352" ht="12.75" hidden="1" customHeight="1"/>
    <row r="390353" ht="12.75" hidden="1" customHeight="1"/>
    <row r="390354" ht="12.75" hidden="1" customHeight="1"/>
    <row r="390355" ht="12.75" hidden="1" customHeight="1"/>
    <row r="390356" ht="12.75" hidden="1" customHeight="1"/>
    <row r="390357" ht="12.75" hidden="1" customHeight="1"/>
    <row r="390358" ht="12.75" hidden="1" customHeight="1"/>
    <row r="390359" ht="12.75" hidden="1" customHeight="1"/>
    <row r="390360" ht="12.75" hidden="1" customHeight="1"/>
    <row r="390361" ht="12.75" hidden="1" customHeight="1"/>
    <row r="390362" ht="12.75" hidden="1" customHeight="1"/>
    <row r="390363" ht="12.75" hidden="1" customHeight="1"/>
    <row r="390364" ht="12.75" hidden="1" customHeight="1"/>
    <row r="390365" ht="12.75" hidden="1" customHeight="1"/>
    <row r="390366" ht="12.75" hidden="1" customHeight="1"/>
    <row r="390367" ht="12.75" hidden="1" customHeight="1"/>
    <row r="390368" ht="12.75" hidden="1" customHeight="1"/>
    <row r="390369" ht="12.75" hidden="1" customHeight="1"/>
    <row r="390370" ht="12.75" hidden="1" customHeight="1"/>
    <row r="390371" ht="12.75" hidden="1" customHeight="1"/>
    <row r="390372" ht="12.75" hidden="1" customHeight="1"/>
    <row r="390373" ht="12.75" hidden="1" customHeight="1"/>
    <row r="390374" ht="12.75" hidden="1" customHeight="1"/>
    <row r="390375" ht="12.75" hidden="1" customHeight="1"/>
    <row r="390376" ht="12.75" hidden="1" customHeight="1"/>
    <row r="390377" ht="12.75" hidden="1" customHeight="1"/>
    <row r="390378" ht="12.75" hidden="1" customHeight="1"/>
    <row r="390379" ht="12.75" hidden="1" customHeight="1"/>
    <row r="390380" ht="12.75" hidden="1" customHeight="1"/>
    <row r="390381" ht="12.75" hidden="1" customHeight="1"/>
    <row r="390382" ht="12.75" hidden="1" customHeight="1"/>
    <row r="390383" ht="12.75" hidden="1" customHeight="1"/>
    <row r="390384" ht="12.75" hidden="1" customHeight="1"/>
    <row r="390385" ht="12.75" hidden="1" customHeight="1"/>
    <row r="390386" ht="12.75" hidden="1" customHeight="1"/>
    <row r="390387" ht="12.75" hidden="1" customHeight="1"/>
    <row r="390388" ht="12.75" hidden="1" customHeight="1"/>
    <row r="390389" ht="12.75" hidden="1" customHeight="1"/>
    <row r="390390" ht="12.75" hidden="1" customHeight="1"/>
    <row r="390391" ht="12.75" hidden="1" customHeight="1"/>
    <row r="390392" ht="12.75" hidden="1" customHeight="1"/>
    <row r="390393" ht="12.75" hidden="1" customHeight="1"/>
    <row r="390394" ht="12.75" hidden="1" customHeight="1"/>
    <row r="390395" ht="12.75" hidden="1" customHeight="1"/>
    <row r="390396" ht="12.75" hidden="1" customHeight="1"/>
    <row r="390397" ht="12.75" hidden="1" customHeight="1"/>
    <row r="390398" ht="12.75" hidden="1" customHeight="1"/>
    <row r="390399" ht="12.75" hidden="1" customHeight="1"/>
    <row r="390400" ht="12.75" hidden="1" customHeight="1"/>
    <row r="390401" ht="12.75" hidden="1" customHeight="1"/>
    <row r="390402" ht="12.75" hidden="1" customHeight="1"/>
    <row r="390403" ht="12.75" hidden="1" customHeight="1"/>
    <row r="390404" ht="12.75" hidden="1" customHeight="1"/>
    <row r="390405" ht="12.75" hidden="1" customHeight="1"/>
    <row r="390406" ht="12.75" hidden="1" customHeight="1"/>
    <row r="390407" ht="12.75" hidden="1" customHeight="1"/>
    <row r="390408" ht="12.75" hidden="1" customHeight="1"/>
    <row r="390409" ht="12.75" hidden="1" customHeight="1"/>
    <row r="390410" ht="12.75" hidden="1" customHeight="1"/>
    <row r="390411" ht="12.75" hidden="1" customHeight="1"/>
    <row r="390412" ht="12.75" hidden="1" customHeight="1"/>
    <row r="390413" ht="12.75" hidden="1" customHeight="1"/>
    <row r="390414" ht="12.75" hidden="1" customHeight="1"/>
    <row r="390415" ht="12.75" hidden="1" customHeight="1"/>
    <row r="390416" ht="12.75" hidden="1" customHeight="1"/>
    <row r="390417" ht="12.75" hidden="1" customHeight="1"/>
    <row r="390418" ht="12.75" hidden="1" customHeight="1"/>
    <row r="390419" ht="12.75" hidden="1" customHeight="1"/>
    <row r="390420" ht="12.75" hidden="1" customHeight="1"/>
    <row r="390421" ht="12.75" hidden="1" customHeight="1"/>
    <row r="390422" ht="12.75" hidden="1" customHeight="1"/>
    <row r="390423" ht="12.75" hidden="1" customHeight="1"/>
    <row r="390424" ht="12.75" hidden="1" customHeight="1"/>
    <row r="390425" ht="12.75" hidden="1" customHeight="1"/>
    <row r="390426" ht="12.75" hidden="1" customHeight="1"/>
    <row r="390427" ht="12.75" hidden="1" customHeight="1"/>
    <row r="390428" ht="12.75" hidden="1" customHeight="1"/>
    <row r="390429" ht="12.75" hidden="1" customHeight="1"/>
    <row r="390430" ht="12.75" hidden="1" customHeight="1"/>
    <row r="390431" ht="12.75" hidden="1" customHeight="1"/>
    <row r="390432" ht="12.75" hidden="1" customHeight="1"/>
    <row r="390433" ht="12.75" hidden="1" customHeight="1"/>
    <row r="390434" ht="12.75" hidden="1" customHeight="1"/>
    <row r="390435" ht="12.75" hidden="1" customHeight="1"/>
    <row r="390436" ht="12.75" hidden="1" customHeight="1"/>
    <row r="390437" ht="12.75" hidden="1" customHeight="1"/>
    <row r="390438" ht="12.75" hidden="1" customHeight="1"/>
    <row r="390439" ht="12.75" hidden="1" customHeight="1"/>
    <row r="390440" ht="12.75" hidden="1" customHeight="1"/>
    <row r="390441" ht="12.75" hidden="1" customHeight="1"/>
    <row r="390442" ht="12.75" hidden="1" customHeight="1"/>
    <row r="390443" ht="12.75" hidden="1" customHeight="1"/>
    <row r="390444" ht="12.75" hidden="1" customHeight="1"/>
    <row r="390445" ht="12.75" hidden="1" customHeight="1"/>
    <row r="390446" ht="12.75" hidden="1" customHeight="1"/>
    <row r="390447" ht="12.75" hidden="1" customHeight="1"/>
    <row r="390448" ht="12.75" hidden="1" customHeight="1"/>
    <row r="390449" ht="12.75" hidden="1" customHeight="1"/>
    <row r="390450" ht="12.75" hidden="1" customHeight="1"/>
    <row r="390451" ht="12.75" hidden="1" customHeight="1"/>
    <row r="390452" ht="12.75" hidden="1" customHeight="1"/>
    <row r="390453" ht="12.75" hidden="1" customHeight="1"/>
    <row r="390454" ht="12.75" hidden="1" customHeight="1"/>
    <row r="390455" ht="12.75" hidden="1" customHeight="1"/>
    <row r="390456" ht="12.75" hidden="1" customHeight="1"/>
    <row r="390457" ht="12.75" hidden="1" customHeight="1"/>
    <row r="390458" ht="12.75" hidden="1" customHeight="1"/>
    <row r="390459" ht="12.75" hidden="1" customHeight="1"/>
    <row r="390460" ht="12.75" hidden="1" customHeight="1"/>
    <row r="390461" ht="12.75" hidden="1" customHeight="1"/>
    <row r="390462" ht="12.75" hidden="1" customHeight="1"/>
    <row r="390463" ht="12.75" hidden="1" customHeight="1"/>
    <row r="390464" ht="12.75" hidden="1" customHeight="1"/>
    <row r="390465" ht="12.75" hidden="1" customHeight="1"/>
    <row r="390466" ht="12.75" hidden="1" customHeight="1"/>
    <row r="390467" ht="12.75" hidden="1" customHeight="1"/>
    <row r="390468" ht="12.75" hidden="1" customHeight="1"/>
    <row r="390469" ht="12.75" hidden="1" customHeight="1"/>
    <row r="390470" ht="12.75" hidden="1" customHeight="1"/>
    <row r="390471" ht="12.75" hidden="1" customHeight="1"/>
    <row r="390472" ht="12.75" hidden="1" customHeight="1"/>
    <row r="390473" ht="12.75" hidden="1" customHeight="1"/>
    <row r="390474" ht="12.75" hidden="1" customHeight="1"/>
    <row r="390475" ht="12.75" hidden="1" customHeight="1"/>
    <row r="390476" ht="12.75" hidden="1" customHeight="1"/>
    <row r="390477" ht="12.75" hidden="1" customHeight="1"/>
    <row r="390478" ht="12.75" hidden="1" customHeight="1"/>
    <row r="390479" ht="12.75" hidden="1" customHeight="1"/>
    <row r="390480" ht="12.75" hidden="1" customHeight="1"/>
    <row r="390481" ht="12.75" hidden="1" customHeight="1"/>
    <row r="390482" ht="12.75" hidden="1" customHeight="1"/>
    <row r="390483" ht="12.75" hidden="1" customHeight="1"/>
    <row r="390484" ht="12.75" hidden="1" customHeight="1"/>
    <row r="390485" ht="12.75" hidden="1" customHeight="1"/>
    <row r="390486" ht="12.75" hidden="1" customHeight="1"/>
    <row r="390487" ht="12.75" hidden="1" customHeight="1"/>
    <row r="390488" ht="12.75" hidden="1" customHeight="1"/>
    <row r="390489" ht="12.75" hidden="1" customHeight="1"/>
    <row r="390490" ht="12.75" hidden="1" customHeight="1"/>
    <row r="390491" ht="12.75" hidden="1" customHeight="1"/>
    <row r="390492" ht="12.75" hidden="1" customHeight="1"/>
    <row r="390493" ht="12.75" hidden="1" customHeight="1"/>
    <row r="390494" ht="12.75" hidden="1" customHeight="1"/>
    <row r="390495" ht="12.75" hidden="1" customHeight="1"/>
    <row r="390496" ht="12.75" hidden="1" customHeight="1"/>
    <row r="390497" ht="12.75" hidden="1" customHeight="1"/>
    <row r="390498" ht="12.75" hidden="1" customHeight="1"/>
    <row r="390499" ht="12.75" hidden="1" customHeight="1"/>
    <row r="390500" ht="12.75" hidden="1" customHeight="1"/>
    <row r="390501" ht="12.75" hidden="1" customHeight="1"/>
    <row r="390502" ht="12.75" hidden="1" customHeight="1"/>
    <row r="390503" ht="12.75" hidden="1" customHeight="1"/>
    <row r="390504" ht="12.75" hidden="1" customHeight="1"/>
    <row r="390505" ht="12.75" hidden="1" customHeight="1"/>
    <row r="390506" ht="12.75" hidden="1" customHeight="1"/>
    <row r="390507" ht="12.75" hidden="1" customHeight="1"/>
    <row r="390508" ht="12.75" hidden="1" customHeight="1"/>
    <row r="390509" ht="12.75" hidden="1" customHeight="1"/>
    <row r="390510" ht="12.75" hidden="1" customHeight="1"/>
    <row r="390511" ht="12.75" hidden="1" customHeight="1"/>
    <row r="390512" ht="12.75" hidden="1" customHeight="1"/>
    <row r="390513" ht="12.75" hidden="1" customHeight="1"/>
    <row r="390514" ht="12.75" hidden="1" customHeight="1"/>
    <row r="390515" ht="12.75" hidden="1" customHeight="1"/>
    <row r="390516" ht="12.75" hidden="1" customHeight="1"/>
    <row r="390517" ht="12.75" hidden="1" customHeight="1"/>
    <row r="390518" ht="12.75" hidden="1" customHeight="1"/>
    <row r="390519" ht="12.75" hidden="1" customHeight="1"/>
    <row r="390520" ht="12.75" hidden="1" customHeight="1"/>
    <row r="390521" ht="12.75" hidden="1" customHeight="1"/>
    <row r="390522" ht="12.75" hidden="1" customHeight="1"/>
    <row r="390523" ht="12.75" hidden="1" customHeight="1"/>
    <row r="390524" ht="12.75" hidden="1" customHeight="1"/>
    <row r="390525" ht="12.75" hidden="1" customHeight="1"/>
    <row r="390526" ht="12.75" hidden="1" customHeight="1"/>
    <row r="390527" ht="12.75" hidden="1" customHeight="1"/>
    <row r="390528" ht="12.75" hidden="1" customHeight="1"/>
    <row r="390529" ht="12.75" hidden="1" customHeight="1"/>
    <row r="390530" ht="12.75" hidden="1" customHeight="1"/>
    <row r="390531" ht="12.75" hidden="1" customHeight="1"/>
    <row r="390532" ht="12.75" hidden="1" customHeight="1"/>
    <row r="390533" ht="12.75" hidden="1" customHeight="1"/>
    <row r="390534" ht="12.75" hidden="1" customHeight="1"/>
    <row r="390535" ht="12.75" hidden="1" customHeight="1"/>
    <row r="390536" ht="12.75" hidden="1" customHeight="1"/>
    <row r="390537" ht="12.75" hidden="1" customHeight="1"/>
    <row r="390538" ht="12.75" hidden="1" customHeight="1"/>
    <row r="390539" ht="12.75" hidden="1" customHeight="1"/>
    <row r="390540" ht="12.75" hidden="1" customHeight="1"/>
    <row r="390541" ht="12.75" hidden="1" customHeight="1"/>
    <row r="390542" ht="12.75" hidden="1" customHeight="1"/>
    <row r="390543" ht="12.75" hidden="1" customHeight="1"/>
    <row r="390544" ht="12.75" hidden="1" customHeight="1"/>
    <row r="390545" ht="12.75" hidden="1" customHeight="1"/>
    <row r="390546" ht="12.75" hidden="1" customHeight="1"/>
    <row r="390547" ht="12.75" hidden="1" customHeight="1"/>
    <row r="390548" ht="12.75" hidden="1" customHeight="1"/>
    <row r="390549" ht="12.75" hidden="1" customHeight="1"/>
    <row r="390550" ht="12.75" hidden="1" customHeight="1"/>
    <row r="390551" ht="12.75" hidden="1" customHeight="1"/>
    <row r="390552" ht="12.75" hidden="1" customHeight="1"/>
    <row r="390553" ht="12.75" hidden="1" customHeight="1"/>
    <row r="390554" ht="12.75" hidden="1" customHeight="1"/>
    <row r="390555" ht="12.75" hidden="1" customHeight="1"/>
    <row r="390556" ht="12.75" hidden="1" customHeight="1"/>
    <row r="390557" ht="12.75" hidden="1" customHeight="1"/>
    <row r="390558" ht="12.75" hidden="1" customHeight="1"/>
    <row r="390559" ht="12.75" hidden="1" customHeight="1"/>
    <row r="390560" ht="12.75" hidden="1" customHeight="1"/>
    <row r="390561" ht="12.75" hidden="1" customHeight="1"/>
    <row r="390562" ht="12.75" hidden="1" customHeight="1"/>
    <row r="390563" ht="12.75" hidden="1" customHeight="1"/>
    <row r="390564" ht="12.75" hidden="1" customHeight="1"/>
    <row r="390565" ht="12.75" hidden="1" customHeight="1"/>
    <row r="390566" ht="12.75" hidden="1" customHeight="1"/>
    <row r="390567" ht="12.75" hidden="1" customHeight="1"/>
    <row r="390568" ht="12.75" hidden="1" customHeight="1"/>
    <row r="390569" ht="12.75" hidden="1" customHeight="1"/>
    <row r="390570" ht="12.75" hidden="1" customHeight="1"/>
    <row r="390571" ht="12.75" hidden="1" customHeight="1"/>
    <row r="390572" ht="12.75" hidden="1" customHeight="1"/>
    <row r="390573" ht="12.75" hidden="1" customHeight="1"/>
    <row r="390574" ht="12.75" hidden="1" customHeight="1"/>
    <row r="390575" ht="12.75" hidden="1" customHeight="1"/>
    <row r="390576" ht="12.75" hidden="1" customHeight="1"/>
    <row r="390577" ht="12.75" hidden="1" customHeight="1"/>
    <row r="390578" ht="12.75" hidden="1" customHeight="1"/>
    <row r="390579" ht="12.75" hidden="1" customHeight="1"/>
    <row r="390580" ht="12.75" hidden="1" customHeight="1"/>
    <row r="390581" ht="12.75" hidden="1" customHeight="1"/>
    <row r="390582" ht="12.75" hidden="1" customHeight="1"/>
    <row r="390583" ht="12.75" hidden="1" customHeight="1"/>
    <row r="390584" ht="12.75" hidden="1" customHeight="1"/>
    <row r="390585" ht="12.75" hidden="1" customHeight="1"/>
    <row r="390586" ht="12.75" hidden="1" customHeight="1"/>
    <row r="390587" ht="12.75" hidden="1" customHeight="1"/>
    <row r="390588" ht="12.75" hidden="1" customHeight="1"/>
    <row r="390589" ht="12.75" hidden="1" customHeight="1"/>
    <row r="390590" ht="12.75" hidden="1" customHeight="1"/>
    <row r="390591" ht="12.75" hidden="1" customHeight="1"/>
    <row r="390592" ht="12.75" hidden="1" customHeight="1"/>
    <row r="390593" ht="12.75" hidden="1" customHeight="1"/>
    <row r="390594" ht="12.75" hidden="1" customHeight="1"/>
    <row r="390595" ht="12.75" hidden="1" customHeight="1"/>
    <row r="390596" ht="12.75" hidden="1" customHeight="1"/>
    <row r="390597" ht="12.75" hidden="1" customHeight="1"/>
    <row r="390598" ht="12.75" hidden="1" customHeight="1"/>
    <row r="390599" ht="12.75" hidden="1" customHeight="1"/>
    <row r="390600" ht="12.75" hidden="1" customHeight="1"/>
    <row r="390601" ht="12.75" hidden="1" customHeight="1"/>
    <row r="390602" ht="12.75" hidden="1" customHeight="1"/>
    <row r="390603" ht="12.75" hidden="1" customHeight="1"/>
    <row r="390604" ht="12.75" hidden="1" customHeight="1"/>
    <row r="390605" ht="12.75" hidden="1" customHeight="1"/>
    <row r="390606" ht="12.75" hidden="1" customHeight="1"/>
    <row r="390607" ht="12.75" hidden="1" customHeight="1"/>
    <row r="390608" ht="12.75" hidden="1" customHeight="1"/>
    <row r="390609" ht="12.75" hidden="1" customHeight="1"/>
    <row r="390610" ht="12.75" hidden="1" customHeight="1"/>
    <row r="390611" ht="12.75" hidden="1" customHeight="1"/>
    <row r="390612" ht="12.75" hidden="1" customHeight="1"/>
    <row r="390613" ht="12.75" hidden="1" customHeight="1"/>
    <row r="390614" ht="12.75" hidden="1" customHeight="1"/>
    <row r="390615" ht="12.75" hidden="1" customHeight="1"/>
    <row r="390616" ht="12.75" hidden="1" customHeight="1"/>
    <row r="390617" ht="12.75" hidden="1" customHeight="1"/>
    <row r="390618" ht="12.75" hidden="1" customHeight="1"/>
    <row r="390619" ht="12.75" hidden="1" customHeight="1"/>
    <row r="390620" ht="12.75" hidden="1" customHeight="1"/>
    <row r="390621" ht="12.75" hidden="1" customHeight="1"/>
    <row r="390622" ht="12.75" hidden="1" customHeight="1"/>
    <row r="390623" ht="12.75" hidden="1" customHeight="1"/>
    <row r="390624" ht="12.75" hidden="1" customHeight="1"/>
    <row r="390625" ht="12.75" hidden="1" customHeight="1"/>
    <row r="390626" ht="12.75" hidden="1" customHeight="1"/>
    <row r="390627" ht="12.75" hidden="1" customHeight="1"/>
    <row r="390628" ht="12.75" hidden="1" customHeight="1"/>
    <row r="390629" ht="12.75" hidden="1" customHeight="1"/>
    <row r="390630" ht="12.75" hidden="1" customHeight="1"/>
    <row r="390631" ht="12.75" hidden="1" customHeight="1"/>
    <row r="390632" ht="12.75" hidden="1" customHeight="1"/>
    <row r="390633" ht="12.75" hidden="1" customHeight="1"/>
    <row r="390634" ht="12.75" hidden="1" customHeight="1"/>
    <row r="390635" ht="12.75" hidden="1" customHeight="1"/>
    <row r="390636" ht="12.75" hidden="1" customHeight="1"/>
    <row r="390637" ht="12.75" hidden="1" customHeight="1"/>
    <row r="390638" ht="12.75" hidden="1" customHeight="1"/>
    <row r="390639" ht="12.75" hidden="1" customHeight="1"/>
    <row r="390640" ht="12.75" hidden="1" customHeight="1"/>
    <row r="390641" ht="12.75" hidden="1" customHeight="1"/>
    <row r="390642" ht="12.75" hidden="1" customHeight="1"/>
    <row r="390643" ht="12.75" hidden="1" customHeight="1"/>
    <row r="390644" ht="12.75" hidden="1" customHeight="1"/>
    <row r="390645" ht="12.75" hidden="1" customHeight="1"/>
    <row r="390646" ht="12.75" hidden="1" customHeight="1"/>
    <row r="390647" ht="12.75" hidden="1" customHeight="1"/>
    <row r="390648" ht="12.75" hidden="1" customHeight="1"/>
    <row r="390649" ht="12.75" hidden="1" customHeight="1"/>
    <row r="390650" ht="12.75" hidden="1" customHeight="1"/>
    <row r="390651" ht="12.75" hidden="1" customHeight="1"/>
    <row r="390652" ht="12.75" hidden="1" customHeight="1"/>
    <row r="390653" ht="12.75" hidden="1" customHeight="1"/>
    <row r="390654" ht="12.75" hidden="1" customHeight="1"/>
    <row r="390655" ht="12.75" hidden="1" customHeight="1"/>
    <row r="390656" ht="12.75" hidden="1" customHeight="1"/>
    <row r="390657" ht="12.75" hidden="1" customHeight="1"/>
    <row r="390658" ht="12.75" hidden="1" customHeight="1"/>
    <row r="390659" ht="12.75" hidden="1" customHeight="1"/>
    <row r="390660" ht="12.75" hidden="1" customHeight="1"/>
    <row r="390661" ht="12.75" hidden="1" customHeight="1"/>
    <row r="390662" ht="12.75" hidden="1" customHeight="1"/>
    <row r="390663" ht="12.75" hidden="1" customHeight="1"/>
    <row r="390664" ht="12.75" hidden="1" customHeight="1"/>
    <row r="390665" ht="12.75" hidden="1" customHeight="1"/>
    <row r="390666" ht="12.75" hidden="1" customHeight="1"/>
    <row r="390667" ht="12.75" hidden="1" customHeight="1"/>
    <row r="390668" ht="12.75" hidden="1" customHeight="1"/>
    <row r="390669" ht="12.75" hidden="1" customHeight="1"/>
    <row r="390670" ht="12.75" hidden="1" customHeight="1"/>
    <row r="390671" ht="12.75" hidden="1" customHeight="1"/>
    <row r="390672" ht="12.75" hidden="1" customHeight="1"/>
    <row r="390673" ht="12.75" hidden="1" customHeight="1"/>
    <row r="390674" ht="12.75" hidden="1" customHeight="1"/>
    <row r="390675" ht="12.75" hidden="1" customHeight="1"/>
    <row r="390676" ht="12.75" hidden="1" customHeight="1"/>
    <row r="390677" ht="12.75" hidden="1" customHeight="1"/>
    <row r="390678" ht="12.75" hidden="1" customHeight="1"/>
    <row r="390679" ht="12.75" hidden="1" customHeight="1"/>
    <row r="390680" ht="12.75" hidden="1" customHeight="1"/>
    <row r="390681" ht="12.75" hidden="1" customHeight="1"/>
    <row r="390682" ht="12.75" hidden="1" customHeight="1"/>
    <row r="390683" ht="12.75" hidden="1" customHeight="1"/>
    <row r="390684" ht="12.75" hidden="1" customHeight="1"/>
    <row r="390685" ht="12.75" hidden="1" customHeight="1"/>
    <row r="390686" ht="12.75" hidden="1" customHeight="1"/>
    <row r="390687" ht="12.75" hidden="1" customHeight="1"/>
    <row r="390688" ht="12.75" hidden="1" customHeight="1"/>
    <row r="390689" ht="12.75" hidden="1" customHeight="1"/>
    <row r="390690" ht="12.75" hidden="1" customHeight="1"/>
    <row r="390691" ht="12.75" hidden="1" customHeight="1"/>
    <row r="390692" ht="12.75" hidden="1" customHeight="1"/>
    <row r="390693" ht="12.75" hidden="1" customHeight="1"/>
    <row r="390694" ht="12.75" hidden="1" customHeight="1"/>
    <row r="390695" ht="12.75" hidden="1" customHeight="1"/>
    <row r="390696" ht="12.75" hidden="1" customHeight="1"/>
    <row r="390697" ht="12.75" hidden="1" customHeight="1"/>
    <row r="390698" ht="12.75" hidden="1" customHeight="1"/>
    <row r="390699" ht="12.75" hidden="1" customHeight="1"/>
    <row r="390700" ht="12.75" hidden="1" customHeight="1"/>
    <row r="390701" ht="12.75" hidden="1" customHeight="1"/>
    <row r="390702" ht="12.75" hidden="1" customHeight="1"/>
    <row r="390703" ht="12.75" hidden="1" customHeight="1"/>
    <row r="390704" ht="12.75" hidden="1" customHeight="1"/>
    <row r="390705" ht="12.75" hidden="1" customHeight="1"/>
    <row r="390706" ht="12.75" hidden="1" customHeight="1"/>
    <row r="390707" ht="12.75" hidden="1" customHeight="1"/>
    <row r="390708" ht="12.75" hidden="1" customHeight="1"/>
    <row r="390709" ht="12.75" hidden="1" customHeight="1"/>
    <row r="390710" ht="12.75" hidden="1" customHeight="1"/>
    <row r="390711" ht="12.75" hidden="1" customHeight="1"/>
    <row r="390712" ht="12.75" hidden="1" customHeight="1"/>
    <row r="390713" ht="12.75" hidden="1" customHeight="1"/>
    <row r="390714" ht="12.75" hidden="1" customHeight="1"/>
    <row r="390715" ht="12.75" hidden="1" customHeight="1"/>
    <row r="390716" ht="12.75" hidden="1" customHeight="1"/>
    <row r="390717" ht="12.75" hidden="1" customHeight="1"/>
    <row r="390718" ht="12.75" hidden="1" customHeight="1"/>
    <row r="390719" ht="12.75" hidden="1" customHeight="1"/>
    <row r="390720" ht="12.75" hidden="1" customHeight="1"/>
    <row r="390721" ht="12.75" hidden="1" customHeight="1"/>
    <row r="390722" ht="12.75" hidden="1" customHeight="1"/>
    <row r="390723" ht="12.75" hidden="1" customHeight="1"/>
    <row r="390724" ht="12.75" hidden="1" customHeight="1"/>
    <row r="390725" ht="12.75" hidden="1" customHeight="1"/>
    <row r="390726" ht="12.75" hidden="1" customHeight="1"/>
    <row r="390727" ht="12.75" hidden="1" customHeight="1"/>
    <row r="390728" ht="12.75" hidden="1" customHeight="1"/>
    <row r="390729" ht="12.75" hidden="1" customHeight="1"/>
    <row r="390730" ht="12.75" hidden="1" customHeight="1"/>
    <row r="390731" ht="12.75" hidden="1" customHeight="1"/>
    <row r="390732" ht="12.75" hidden="1" customHeight="1"/>
    <row r="390733" ht="12.75" hidden="1" customHeight="1"/>
    <row r="390734" ht="12.75" hidden="1" customHeight="1"/>
    <row r="390735" ht="12.75" hidden="1" customHeight="1"/>
    <row r="390736" ht="12.75" hidden="1" customHeight="1"/>
    <row r="390737" ht="12.75" hidden="1" customHeight="1"/>
    <row r="390738" ht="12.75" hidden="1" customHeight="1"/>
    <row r="390739" ht="12.75" hidden="1" customHeight="1"/>
    <row r="390740" ht="12.75" hidden="1" customHeight="1"/>
    <row r="390741" ht="12.75" hidden="1" customHeight="1"/>
    <row r="390742" ht="12.75" hidden="1" customHeight="1"/>
    <row r="390743" ht="12.75" hidden="1" customHeight="1"/>
    <row r="390744" ht="12.75" hidden="1" customHeight="1"/>
    <row r="390745" ht="12.75" hidden="1" customHeight="1"/>
    <row r="390746" ht="12.75" hidden="1" customHeight="1"/>
    <row r="390747" ht="12.75" hidden="1" customHeight="1"/>
    <row r="390748" ht="12.75" hidden="1" customHeight="1"/>
    <row r="390749" ht="12.75" hidden="1" customHeight="1"/>
    <row r="390750" ht="12.75" hidden="1" customHeight="1"/>
    <row r="390751" ht="12.75" hidden="1" customHeight="1"/>
    <row r="390752" ht="12.75" hidden="1" customHeight="1"/>
    <row r="390753" ht="12.75" hidden="1" customHeight="1"/>
    <row r="390754" ht="12.75" hidden="1" customHeight="1"/>
    <row r="390755" ht="12.75" hidden="1" customHeight="1"/>
    <row r="390756" ht="12.75" hidden="1" customHeight="1"/>
    <row r="390757" ht="12.75" hidden="1" customHeight="1"/>
    <row r="390758" ht="12.75" hidden="1" customHeight="1"/>
    <row r="390759" ht="12.75" hidden="1" customHeight="1"/>
    <row r="390760" ht="12.75" hidden="1" customHeight="1"/>
    <row r="390761" ht="12.75" hidden="1" customHeight="1"/>
    <row r="390762" ht="12.75" hidden="1" customHeight="1"/>
    <row r="390763" ht="12.75" hidden="1" customHeight="1"/>
    <row r="390764" ht="12.75" hidden="1" customHeight="1"/>
    <row r="390765" ht="12.75" hidden="1" customHeight="1"/>
    <row r="390766" ht="12.75" hidden="1" customHeight="1"/>
    <row r="390767" ht="12.75" hidden="1" customHeight="1"/>
    <row r="390768" ht="12.75" hidden="1" customHeight="1"/>
    <row r="390769" ht="12.75" hidden="1" customHeight="1"/>
    <row r="390770" ht="12.75" hidden="1" customHeight="1"/>
    <row r="390771" ht="12.75" hidden="1" customHeight="1"/>
    <row r="390772" ht="12.75" hidden="1" customHeight="1"/>
    <row r="390773" ht="12.75" hidden="1" customHeight="1"/>
    <row r="390774" ht="12.75" hidden="1" customHeight="1"/>
    <row r="390775" ht="12.75" hidden="1" customHeight="1"/>
    <row r="390776" ht="12.75" hidden="1" customHeight="1"/>
    <row r="390777" ht="12.75" hidden="1" customHeight="1"/>
    <row r="390778" ht="12.75" hidden="1" customHeight="1"/>
    <row r="390779" ht="12.75" hidden="1" customHeight="1"/>
    <row r="390780" ht="12.75" hidden="1" customHeight="1"/>
    <row r="390781" ht="12.75" hidden="1" customHeight="1"/>
    <row r="390782" ht="12.75" hidden="1" customHeight="1"/>
    <row r="390783" ht="12.75" hidden="1" customHeight="1"/>
    <row r="390784" ht="12.75" hidden="1" customHeight="1"/>
    <row r="390785" ht="12.75" hidden="1" customHeight="1"/>
    <row r="390786" ht="12.75" hidden="1" customHeight="1"/>
    <row r="390787" ht="12.75" hidden="1" customHeight="1"/>
    <row r="390788" ht="12.75" hidden="1" customHeight="1"/>
    <row r="390789" ht="12.75" hidden="1" customHeight="1"/>
    <row r="390790" ht="12.75" hidden="1" customHeight="1"/>
    <row r="390791" ht="12.75" hidden="1" customHeight="1"/>
    <row r="390792" ht="12.75" hidden="1" customHeight="1"/>
    <row r="390793" ht="12.75" hidden="1" customHeight="1"/>
    <row r="390794" ht="12.75" hidden="1" customHeight="1"/>
    <row r="390795" ht="12.75" hidden="1" customHeight="1"/>
    <row r="390796" ht="12.75" hidden="1" customHeight="1"/>
    <row r="390797" ht="12.75" hidden="1" customHeight="1"/>
    <row r="390798" ht="12.75" hidden="1" customHeight="1"/>
    <row r="390799" ht="12.75" hidden="1" customHeight="1"/>
    <row r="390800" ht="12.75" hidden="1" customHeight="1"/>
    <row r="390801" ht="12.75" hidden="1" customHeight="1"/>
    <row r="390802" ht="12.75" hidden="1" customHeight="1"/>
    <row r="390803" ht="12.75" hidden="1" customHeight="1"/>
    <row r="390804" ht="12.75" hidden="1" customHeight="1"/>
    <row r="390805" ht="12.75" hidden="1" customHeight="1"/>
    <row r="390806" ht="12.75" hidden="1" customHeight="1"/>
    <row r="390807" ht="12.75" hidden="1" customHeight="1"/>
    <row r="390808" ht="12.75" hidden="1" customHeight="1"/>
    <row r="390809" ht="12.75" hidden="1" customHeight="1"/>
    <row r="390810" ht="12.75" hidden="1" customHeight="1"/>
    <row r="390811" ht="12.75" hidden="1" customHeight="1"/>
    <row r="390812" ht="12.75" hidden="1" customHeight="1"/>
    <row r="390813" ht="12.75" hidden="1" customHeight="1"/>
    <row r="390814" ht="12.75" hidden="1" customHeight="1"/>
    <row r="390815" ht="12.75" hidden="1" customHeight="1"/>
    <row r="390816" ht="12.75" hidden="1" customHeight="1"/>
    <row r="390817" ht="12.75" hidden="1" customHeight="1"/>
    <row r="390818" ht="12.75" hidden="1" customHeight="1"/>
    <row r="390819" ht="12.75" hidden="1" customHeight="1"/>
    <row r="390820" ht="12.75" hidden="1" customHeight="1"/>
    <row r="390821" ht="12.75" hidden="1" customHeight="1"/>
    <row r="390822" ht="12.75" hidden="1" customHeight="1"/>
    <row r="390823" ht="12.75" hidden="1" customHeight="1"/>
    <row r="390824" ht="12.75" hidden="1" customHeight="1"/>
    <row r="390825" ht="12.75" hidden="1" customHeight="1"/>
    <row r="390826" ht="12.75" hidden="1" customHeight="1"/>
    <row r="390827" ht="12.75" hidden="1" customHeight="1"/>
    <row r="390828" ht="12.75" hidden="1" customHeight="1"/>
    <row r="390829" ht="12.75" hidden="1" customHeight="1"/>
    <row r="390830" ht="12.75" hidden="1" customHeight="1"/>
    <row r="390831" ht="12.75" hidden="1" customHeight="1"/>
    <row r="390832" ht="12.75" hidden="1" customHeight="1"/>
    <row r="390833" ht="12.75" hidden="1" customHeight="1"/>
    <row r="390834" ht="12.75" hidden="1" customHeight="1"/>
    <row r="390835" ht="12.75" hidden="1" customHeight="1"/>
    <row r="390836" ht="12.75" hidden="1" customHeight="1"/>
    <row r="390837" ht="12.75" hidden="1" customHeight="1"/>
    <row r="390838" ht="12.75" hidden="1" customHeight="1"/>
    <row r="390839" ht="12.75" hidden="1" customHeight="1"/>
    <row r="390840" ht="12.75" hidden="1" customHeight="1"/>
    <row r="390841" ht="12.75" hidden="1" customHeight="1"/>
    <row r="390842" ht="12.75" hidden="1" customHeight="1"/>
    <row r="390843" ht="12.75" hidden="1" customHeight="1"/>
    <row r="390844" ht="12.75" hidden="1" customHeight="1"/>
    <row r="390845" ht="12.75" hidden="1" customHeight="1"/>
    <row r="390846" ht="12.75" hidden="1" customHeight="1"/>
    <row r="390847" ht="12.75" hidden="1" customHeight="1"/>
    <row r="390848" ht="12.75" hidden="1" customHeight="1"/>
    <row r="390849" ht="12.75" hidden="1" customHeight="1"/>
    <row r="390850" ht="12.75" hidden="1" customHeight="1"/>
    <row r="390851" ht="12.75" hidden="1" customHeight="1"/>
    <row r="390852" ht="12.75" hidden="1" customHeight="1"/>
    <row r="390853" ht="12.75" hidden="1" customHeight="1"/>
    <row r="390854" ht="12.75" hidden="1" customHeight="1"/>
    <row r="390855" ht="12.75" hidden="1" customHeight="1"/>
    <row r="390856" ht="12.75" hidden="1" customHeight="1"/>
    <row r="390857" ht="12.75" hidden="1" customHeight="1"/>
    <row r="390858" ht="12.75" hidden="1" customHeight="1"/>
    <row r="390859" ht="12.75" hidden="1" customHeight="1"/>
    <row r="390860" ht="12.75" hidden="1" customHeight="1"/>
    <row r="390861" ht="12.75" hidden="1" customHeight="1"/>
    <row r="390862" ht="12.75" hidden="1" customHeight="1"/>
    <row r="390863" ht="12.75" hidden="1" customHeight="1"/>
    <row r="390864" ht="12.75" hidden="1" customHeight="1"/>
    <row r="390865" ht="12.75" hidden="1" customHeight="1"/>
    <row r="390866" ht="12.75" hidden="1" customHeight="1"/>
    <row r="390867" ht="12.75" hidden="1" customHeight="1"/>
    <row r="390868" ht="12.75" hidden="1" customHeight="1"/>
    <row r="390869" ht="12.75" hidden="1" customHeight="1"/>
    <row r="390870" ht="12.75" hidden="1" customHeight="1"/>
    <row r="390871" ht="12.75" hidden="1" customHeight="1"/>
    <row r="390872" ht="12.75" hidden="1" customHeight="1"/>
    <row r="390873" ht="12.75" hidden="1" customHeight="1"/>
    <row r="390874" ht="12.75" hidden="1" customHeight="1"/>
    <row r="390875" ht="12.75" hidden="1" customHeight="1"/>
    <row r="390876" ht="12.75" hidden="1" customHeight="1"/>
    <row r="390877" ht="12.75" hidden="1" customHeight="1"/>
    <row r="390878" ht="12.75" hidden="1" customHeight="1"/>
    <row r="390879" ht="12.75" hidden="1" customHeight="1"/>
    <row r="390880" ht="12.75" hidden="1" customHeight="1"/>
    <row r="390881" ht="12.75" hidden="1" customHeight="1"/>
    <row r="390882" ht="12.75" hidden="1" customHeight="1"/>
    <row r="390883" ht="12.75" hidden="1" customHeight="1"/>
    <row r="390884" ht="12.75" hidden="1" customHeight="1"/>
    <row r="390885" ht="12.75" hidden="1" customHeight="1"/>
    <row r="390886" ht="12.75" hidden="1" customHeight="1"/>
    <row r="390887" ht="12.75" hidden="1" customHeight="1"/>
    <row r="390888" ht="12.75" hidden="1" customHeight="1"/>
    <row r="390889" ht="12.75" hidden="1" customHeight="1"/>
    <row r="390890" ht="12.75" hidden="1" customHeight="1"/>
    <row r="390891" ht="12.75" hidden="1" customHeight="1"/>
    <row r="390892" ht="12.75" hidden="1" customHeight="1"/>
    <row r="390893" ht="12.75" hidden="1" customHeight="1"/>
    <row r="390894" ht="12.75" hidden="1" customHeight="1"/>
    <row r="390895" ht="12.75" hidden="1" customHeight="1"/>
    <row r="390896" ht="12.75" hidden="1" customHeight="1"/>
    <row r="390897" ht="12.75" hidden="1" customHeight="1"/>
    <row r="390898" ht="12.75" hidden="1" customHeight="1"/>
    <row r="390899" ht="12.75" hidden="1" customHeight="1"/>
    <row r="390900" ht="12.75" hidden="1" customHeight="1"/>
    <row r="390901" ht="12.75" hidden="1" customHeight="1"/>
    <row r="390902" ht="12.75" hidden="1" customHeight="1"/>
    <row r="390903" ht="12.75" hidden="1" customHeight="1"/>
    <row r="390904" ht="12.75" hidden="1" customHeight="1"/>
    <row r="390905" ht="12.75" hidden="1" customHeight="1"/>
    <row r="390906" ht="12.75" hidden="1" customHeight="1"/>
    <row r="390907" ht="12.75" hidden="1" customHeight="1"/>
    <row r="390908" ht="12.75" hidden="1" customHeight="1"/>
    <row r="390909" ht="12.75" hidden="1" customHeight="1"/>
    <row r="390910" ht="12.75" hidden="1" customHeight="1"/>
    <row r="390911" ht="12.75" hidden="1" customHeight="1"/>
    <row r="390912" ht="12.75" hidden="1" customHeight="1"/>
    <row r="390913" ht="12.75" hidden="1" customHeight="1"/>
    <row r="390914" ht="12.75" hidden="1" customHeight="1"/>
    <row r="390915" ht="12.75" hidden="1" customHeight="1"/>
    <row r="390916" ht="12.75" hidden="1" customHeight="1"/>
    <row r="390917" ht="12.75" hidden="1" customHeight="1"/>
    <row r="390918" ht="12.75" hidden="1" customHeight="1"/>
    <row r="390919" ht="12.75" hidden="1" customHeight="1"/>
    <row r="390920" ht="12.75" hidden="1" customHeight="1"/>
    <row r="390921" ht="12.75" hidden="1" customHeight="1"/>
    <row r="390922" ht="12.75" hidden="1" customHeight="1"/>
    <row r="390923" ht="12.75" hidden="1" customHeight="1"/>
    <row r="390924" ht="12.75" hidden="1" customHeight="1"/>
    <row r="390925" ht="12.75" hidden="1" customHeight="1"/>
    <row r="390926" ht="12.75" hidden="1" customHeight="1"/>
    <row r="390927" ht="12.75" hidden="1" customHeight="1"/>
    <row r="390928" ht="12.75" hidden="1" customHeight="1"/>
    <row r="390929" ht="12.75" hidden="1" customHeight="1"/>
    <row r="390930" ht="12.75" hidden="1" customHeight="1"/>
    <row r="390931" ht="12.75" hidden="1" customHeight="1"/>
    <row r="390932" ht="12.75" hidden="1" customHeight="1"/>
    <row r="390933" ht="12.75" hidden="1" customHeight="1"/>
    <row r="390934" ht="12.75" hidden="1" customHeight="1"/>
    <row r="390935" ht="12.75" hidden="1" customHeight="1"/>
    <row r="390936" ht="12.75" hidden="1" customHeight="1"/>
    <row r="390937" ht="12.75" hidden="1" customHeight="1"/>
    <row r="390938" ht="12.75" hidden="1" customHeight="1"/>
    <row r="390939" ht="12.75" hidden="1" customHeight="1"/>
    <row r="390940" ht="12.75" hidden="1" customHeight="1"/>
    <row r="390941" ht="12.75" hidden="1" customHeight="1"/>
    <row r="390942" ht="12.75" hidden="1" customHeight="1"/>
    <row r="390943" ht="12.75" hidden="1" customHeight="1"/>
    <row r="390944" ht="12.75" hidden="1" customHeight="1"/>
    <row r="390945" ht="12.75" hidden="1" customHeight="1"/>
    <row r="390946" ht="12.75" hidden="1" customHeight="1"/>
    <row r="390947" ht="12.75" hidden="1" customHeight="1"/>
    <row r="390948" ht="12.75" hidden="1" customHeight="1"/>
    <row r="390949" ht="12.75" hidden="1" customHeight="1"/>
    <row r="390950" ht="12.75" hidden="1" customHeight="1"/>
    <row r="390951" ht="12.75" hidden="1" customHeight="1"/>
    <row r="390952" ht="12.75" hidden="1" customHeight="1"/>
    <row r="390953" ht="12.75" hidden="1" customHeight="1"/>
    <row r="390954" ht="12.75" hidden="1" customHeight="1"/>
    <row r="390955" ht="12.75" hidden="1" customHeight="1"/>
    <row r="390956" ht="12.75" hidden="1" customHeight="1"/>
    <row r="390957" ht="12.75" hidden="1" customHeight="1"/>
    <row r="390958" ht="12.75" hidden="1" customHeight="1"/>
    <row r="390959" ht="12.75" hidden="1" customHeight="1"/>
    <row r="390960" ht="12.75" hidden="1" customHeight="1"/>
    <row r="390961" ht="12.75" hidden="1" customHeight="1"/>
    <row r="390962" ht="12.75" hidden="1" customHeight="1"/>
    <row r="390963" ht="12.75" hidden="1" customHeight="1"/>
    <row r="390964" ht="12.75" hidden="1" customHeight="1"/>
    <row r="390965" ht="12.75" hidden="1" customHeight="1"/>
    <row r="390966" ht="12.75" hidden="1" customHeight="1"/>
    <row r="390967" ht="12.75" hidden="1" customHeight="1"/>
    <row r="390968" ht="12.75" hidden="1" customHeight="1"/>
    <row r="390969" ht="12.75" hidden="1" customHeight="1"/>
    <row r="390970" ht="12.75" hidden="1" customHeight="1"/>
    <row r="390971" ht="12.75" hidden="1" customHeight="1"/>
    <row r="390972" ht="12.75" hidden="1" customHeight="1"/>
    <row r="390973" ht="12.75" hidden="1" customHeight="1"/>
    <row r="390974" ht="12.75" hidden="1" customHeight="1"/>
    <row r="390975" ht="12.75" hidden="1" customHeight="1"/>
    <row r="390976" ht="12.75" hidden="1" customHeight="1"/>
    <row r="390977" ht="12.75" hidden="1" customHeight="1"/>
    <row r="390978" ht="12.75" hidden="1" customHeight="1"/>
    <row r="390979" ht="12.75" hidden="1" customHeight="1"/>
    <row r="390980" ht="12.75" hidden="1" customHeight="1"/>
    <row r="390981" ht="12.75" hidden="1" customHeight="1"/>
    <row r="390982" ht="12.75" hidden="1" customHeight="1"/>
    <row r="390983" ht="12.75" hidden="1" customHeight="1"/>
    <row r="390984" ht="12.75" hidden="1" customHeight="1"/>
    <row r="390985" ht="12.75" hidden="1" customHeight="1"/>
    <row r="390986" ht="12.75" hidden="1" customHeight="1"/>
    <row r="390987" ht="12.75" hidden="1" customHeight="1"/>
    <row r="390988" ht="12.75" hidden="1" customHeight="1"/>
    <row r="390989" ht="12.75" hidden="1" customHeight="1"/>
    <row r="390990" ht="12.75" hidden="1" customHeight="1"/>
    <row r="390991" ht="12.75" hidden="1" customHeight="1"/>
    <row r="390992" ht="12.75" hidden="1" customHeight="1"/>
    <row r="390993" ht="12.75" hidden="1" customHeight="1"/>
    <row r="390994" ht="12.75" hidden="1" customHeight="1"/>
    <row r="390995" ht="12.75" hidden="1" customHeight="1"/>
    <row r="390996" ht="12.75" hidden="1" customHeight="1"/>
    <row r="390997" ht="12.75" hidden="1" customHeight="1"/>
    <row r="390998" ht="12.75" hidden="1" customHeight="1"/>
    <row r="390999" ht="12.75" hidden="1" customHeight="1"/>
    <row r="391000" ht="12.75" hidden="1" customHeight="1"/>
    <row r="391001" ht="12.75" hidden="1" customHeight="1"/>
    <row r="391002" ht="12.75" hidden="1" customHeight="1"/>
    <row r="391003" ht="12.75" hidden="1" customHeight="1"/>
    <row r="391004" ht="12.75" hidden="1" customHeight="1"/>
    <row r="391005" ht="12.75" hidden="1" customHeight="1"/>
    <row r="391006" ht="12.75" hidden="1" customHeight="1"/>
    <row r="391007" ht="12.75" hidden="1" customHeight="1"/>
    <row r="391008" ht="12.75" hidden="1" customHeight="1"/>
    <row r="391009" ht="12.75" hidden="1" customHeight="1"/>
    <row r="391010" ht="12.75" hidden="1" customHeight="1"/>
    <row r="391011" ht="12.75" hidden="1" customHeight="1"/>
    <row r="391012" ht="12.75" hidden="1" customHeight="1"/>
    <row r="391013" ht="12.75" hidden="1" customHeight="1"/>
    <row r="391014" ht="12.75" hidden="1" customHeight="1"/>
    <row r="391015" ht="12.75" hidden="1" customHeight="1"/>
    <row r="391016" ht="12.75" hidden="1" customHeight="1"/>
    <row r="391017" ht="12.75" hidden="1" customHeight="1"/>
    <row r="391018" ht="12.75" hidden="1" customHeight="1"/>
    <row r="391019" ht="12.75" hidden="1" customHeight="1"/>
    <row r="391020" ht="12.75" hidden="1" customHeight="1"/>
    <row r="391021" ht="12.75" hidden="1" customHeight="1"/>
    <row r="391022" ht="12.75" hidden="1" customHeight="1"/>
    <row r="391023" ht="12.75" hidden="1" customHeight="1"/>
    <row r="391024" ht="12.75" hidden="1" customHeight="1"/>
    <row r="391025" ht="12.75" hidden="1" customHeight="1"/>
    <row r="391026" ht="12.75" hidden="1" customHeight="1"/>
    <row r="391027" ht="12.75" hidden="1" customHeight="1"/>
    <row r="391028" ht="12.75" hidden="1" customHeight="1"/>
    <row r="391029" ht="12.75" hidden="1" customHeight="1"/>
    <row r="391030" ht="12.75" hidden="1" customHeight="1"/>
    <row r="391031" ht="12.75" hidden="1" customHeight="1"/>
    <row r="391032" ht="12.75" hidden="1" customHeight="1"/>
    <row r="391033" ht="12.75" hidden="1" customHeight="1"/>
    <row r="391034" ht="12.75" hidden="1" customHeight="1"/>
    <row r="391035" ht="12.75" hidden="1" customHeight="1"/>
    <row r="391036" ht="12.75" hidden="1" customHeight="1"/>
    <row r="391037" ht="12.75" hidden="1" customHeight="1"/>
    <row r="391038" ht="12.75" hidden="1" customHeight="1"/>
    <row r="391039" ht="12.75" hidden="1" customHeight="1"/>
    <row r="391040" ht="12.75" hidden="1" customHeight="1"/>
    <row r="391041" ht="12.75" hidden="1" customHeight="1"/>
    <row r="391042" ht="12.75" hidden="1" customHeight="1"/>
    <row r="391043" ht="12.75" hidden="1" customHeight="1"/>
    <row r="391044" ht="12.75" hidden="1" customHeight="1"/>
    <row r="391045" ht="12.75" hidden="1" customHeight="1"/>
    <row r="391046" ht="12.75" hidden="1" customHeight="1"/>
    <row r="391047" ht="12.75" hidden="1" customHeight="1"/>
    <row r="391048" ht="12.75" hidden="1" customHeight="1"/>
    <row r="391049" ht="12.75" hidden="1" customHeight="1"/>
    <row r="391050" ht="12.75" hidden="1" customHeight="1"/>
    <row r="391051" ht="12.75" hidden="1" customHeight="1"/>
    <row r="391052" ht="12.75" hidden="1" customHeight="1"/>
    <row r="391053" ht="12.75" hidden="1" customHeight="1"/>
    <row r="391054" ht="12.75" hidden="1" customHeight="1"/>
    <row r="391055" ht="12.75" hidden="1" customHeight="1"/>
    <row r="391056" ht="12.75" hidden="1" customHeight="1"/>
    <row r="391057" ht="12.75" hidden="1" customHeight="1"/>
    <row r="391058" ht="12.75" hidden="1" customHeight="1"/>
    <row r="391059" ht="12.75" hidden="1" customHeight="1"/>
    <row r="391060" ht="12.75" hidden="1" customHeight="1"/>
    <row r="391061" ht="12.75" hidden="1" customHeight="1"/>
    <row r="391062" ht="12.75" hidden="1" customHeight="1"/>
    <row r="391063" ht="12.75" hidden="1" customHeight="1"/>
    <row r="391064" ht="12.75" hidden="1" customHeight="1"/>
    <row r="391065" ht="12.75" hidden="1" customHeight="1"/>
    <row r="391066" ht="12.75" hidden="1" customHeight="1"/>
    <row r="391067" ht="12.75" hidden="1" customHeight="1"/>
    <row r="391068" ht="12.75" hidden="1" customHeight="1"/>
    <row r="391069" ht="12.75" hidden="1" customHeight="1"/>
    <row r="391070" ht="12.75" hidden="1" customHeight="1"/>
    <row r="391071" ht="12.75" hidden="1" customHeight="1"/>
    <row r="391072" ht="12.75" hidden="1" customHeight="1"/>
    <row r="391073" ht="12.75" hidden="1" customHeight="1"/>
    <row r="391074" ht="12.75" hidden="1" customHeight="1"/>
    <row r="391075" ht="12.75" hidden="1" customHeight="1"/>
    <row r="391076" ht="12.75" hidden="1" customHeight="1"/>
    <row r="391077" ht="12.75" hidden="1" customHeight="1"/>
    <row r="391078" ht="12.75" hidden="1" customHeight="1"/>
    <row r="391079" ht="12.75" hidden="1" customHeight="1"/>
    <row r="391080" ht="12.75" hidden="1" customHeight="1"/>
    <row r="391081" ht="12.75" hidden="1" customHeight="1"/>
    <row r="391082" ht="12.75" hidden="1" customHeight="1"/>
    <row r="391083" ht="12.75" hidden="1" customHeight="1"/>
    <row r="391084" ht="12.75" hidden="1" customHeight="1"/>
    <row r="391085" ht="12.75" hidden="1" customHeight="1"/>
    <row r="391086" ht="12.75" hidden="1" customHeight="1"/>
    <row r="391087" ht="12.75" hidden="1" customHeight="1"/>
    <row r="391088" ht="12.75" hidden="1" customHeight="1"/>
    <row r="391089" ht="12.75" hidden="1" customHeight="1"/>
    <row r="391090" ht="12.75" hidden="1" customHeight="1"/>
    <row r="391091" ht="12.75" hidden="1" customHeight="1"/>
    <row r="391092" ht="12.75" hidden="1" customHeight="1"/>
    <row r="391093" ht="12.75" hidden="1" customHeight="1"/>
    <row r="391094" ht="12.75" hidden="1" customHeight="1"/>
    <row r="391095" ht="12.75" hidden="1" customHeight="1"/>
    <row r="391096" ht="12.75" hidden="1" customHeight="1"/>
    <row r="391097" ht="12.75" hidden="1" customHeight="1"/>
    <row r="391098" ht="12.75" hidden="1" customHeight="1"/>
    <row r="391099" ht="12.75" hidden="1" customHeight="1"/>
    <row r="391100" ht="12.75" hidden="1" customHeight="1"/>
    <row r="391101" ht="12.75" hidden="1" customHeight="1"/>
    <row r="391102" ht="12.75" hidden="1" customHeight="1"/>
    <row r="391103" ht="12.75" hidden="1" customHeight="1"/>
    <row r="391104" ht="12.75" hidden="1" customHeight="1"/>
    <row r="391105" ht="12.75" hidden="1" customHeight="1"/>
    <row r="391106" ht="12.75" hidden="1" customHeight="1"/>
    <row r="391107" ht="12.75" hidden="1" customHeight="1"/>
    <row r="391108" ht="12.75" hidden="1" customHeight="1"/>
    <row r="391109" ht="12.75" hidden="1" customHeight="1"/>
    <row r="391110" ht="12.75" hidden="1" customHeight="1"/>
    <row r="391111" ht="12.75" hidden="1" customHeight="1"/>
    <row r="391112" ht="12.75" hidden="1" customHeight="1"/>
    <row r="391113" ht="12.75" hidden="1" customHeight="1"/>
    <row r="391114" ht="12.75" hidden="1" customHeight="1"/>
    <row r="391115" ht="12.75" hidden="1" customHeight="1"/>
    <row r="391116" ht="12.75" hidden="1" customHeight="1"/>
    <row r="391117" ht="12.75" hidden="1" customHeight="1"/>
    <row r="391118" ht="12.75" hidden="1" customHeight="1"/>
    <row r="391119" ht="12.75" hidden="1" customHeight="1"/>
    <row r="391120" ht="12.75" hidden="1" customHeight="1"/>
    <row r="391121" ht="12.75" hidden="1" customHeight="1"/>
    <row r="391122" ht="12.75" hidden="1" customHeight="1"/>
    <row r="391123" ht="12.75" hidden="1" customHeight="1"/>
    <row r="391124" ht="12.75" hidden="1" customHeight="1"/>
    <row r="391125" ht="12.75" hidden="1" customHeight="1"/>
    <row r="391126" ht="12.75" hidden="1" customHeight="1"/>
    <row r="391127" ht="12.75" hidden="1" customHeight="1"/>
    <row r="391128" ht="12.75" hidden="1" customHeight="1"/>
    <row r="391129" ht="12.75" hidden="1" customHeight="1"/>
    <row r="391130" ht="12.75" hidden="1" customHeight="1"/>
    <row r="391131" ht="12.75" hidden="1" customHeight="1"/>
    <row r="391132" ht="12.75" hidden="1" customHeight="1"/>
    <row r="391133" ht="12.75" hidden="1" customHeight="1"/>
    <row r="391134" ht="12.75" hidden="1" customHeight="1"/>
    <row r="391135" ht="12.75" hidden="1" customHeight="1"/>
    <row r="391136" ht="12.75" hidden="1" customHeight="1"/>
    <row r="391137" ht="12.75" hidden="1" customHeight="1"/>
    <row r="391138" ht="12.75" hidden="1" customHeight="1"/>
    <row r="391139" ht="12.75" hidden="1" customHeight="1"/>
    <row r="391140" ht="12.75" hidden="1" customHeight="1"/>
    <row r="391141" ht="12.75" hidden="1" customHeight="1"/>
    <row r="391142" ht="12.75" hidden="1" customHeight="1"/>
    <row r="391143" ht="12.75" hidden="1" customHeight="1"/>
    <row r="391144" ht="12.75" hidden="1" customHeight="1"/>
    <row r="391145" ht="12.75" hidden="1" customHeight="1"/>
    <row r="391146" ht="12.75" hidden="1" customHeight="1"/>
    <row r="391147" ht="12.75" hidden="1" customHeight="1"/>
    <row r="391148" ht="12.75" hidden="1" customHeight="1"/>
    <row r="391149" ht="12.75" hidden="1" customHeight="1"/>
    <row r="391150" ht="12.75" hidden="1" customHeight="1"/>
    <row r="391151" ht="12.75" hidden="1" customHeight="1"/>
    <row r="391152" ht="12.75" hidden="1" customHeight="1"/>
    <row r="391153" ht="12.75" hidden="1" customHeight="1"/>
    <row r="391154" ht="12.75" hidden="1" customHeight="1"/>
    <row r="391155" ht="12.75" hidden="1" customHeight="1"/>
    <row r="391156" ht="12.75" hidden="1" customHeight="1"/>
    <row r="391157" ht="12.75" hidden="1" customHeight="1"/>
    <row r="391158" ht="12.75" hidden="1" customHeight="1"/>
    <row r="391159" ht="12.75" hidden="1" customHeight="1"/>
    <row r="391160" ht="12.75" hidden="1" customHeight="1"/>
    <row r="391161" ht="12.75" hidden="1" customHeight="1"/>
    <row r="391162" ht="12.75" hidden="1" customHeight="1"/>
    <row r="391163" ht="12.75" hidden="1" customHeight="1"/>
    <row r="391164" ht="12.75" hidden="1" customHeight="1"/>
    <row r="391165" ht="12.75" hidden="1" customHeight="1"/>
    <row r="391166" ht="12.75" hidden="1" customHeight="1"/>
    <row r="391167" ht="12.75" hidden="1" customHeight="1"/>
    <row r="391168" ht="12.75" hidden="1" customHeight="1"/>
    <row r="391169" ht="12.75" hidden="1" customHeight="1"/>
    <row r="391170" ht="12.75" hidden="1" customHeight="1"/>
    <row r="391171" ht="12.75" hidden="1" customHeight="1"/>
    <row r="391172" ht="12.75" hidden="1" customHeight="1"/>
    <row r="391173" ht="12.75" hidden="1" customHeight="1"/>
    <row r="391174" ht="12.75" hidden="1" customHeight="1"/>
    <row r="391175" ht="12.75" hidden="1" customHeight="1"/>
    <row r="391176" ht="12.75" hidden="1" customHeight="1"/>
    <row r="391177" ht="12.75" hidden="1" customHeight="1"/>
    <row r="391178" ht="12.75" hidden="1" customHeight="1"/>
    <row r="391179" ht="12.75" hidden="1" customHeight="1"/>
    <row r="391180" ht="12.75" hidden="1" customHeight="1"/>
    <row r="391181" ht="12.75" hidden="1" customHeight="1"/>
    <row r="391182" ht="12.75" hidden="1" customHeight="1"/>
    <row r="391183" ht="12.75" hidden="1" customHeight="1"/>
    <row r="391184" ht="12.75" hidden="1" customHeight="1"/>
    <row r="391185" ht="12.75" hidden="1" customHeight="1"/>
    <row r="391186" ht="12.75" hidden="1" customHeight="1"/>
    <row r="391187" ht="12.75" hidden="1" customHeight="1"/>
    <row r="391188" ht="12.75" hidden="1" customHeight="1"/>
    <row r="391189" ht="12.75" hidden="1" customHeight="1"/>
    <row r="391190" ht="12.75" hidden="1" customHeight="1"/>
    <row r="391191" ht="12.75" hidden="1" customHeight="1"/>
    <row r="391192" ht="12.75" hidden="1" customHeight="1"/>
    <row r="391193" ht="12.75" hidden="1" customHeight="1"/>
    <row r="391194" ht="12.75" hidden="1" customHeight="1"/>
    <row r="391195" ht="12.75" hidden="1" customHeight="1"/>
    <row r="391196" ht="12.75" hidden="1" customHeight="1"/>
    <row r="391197" ht="12.75" hidden="1" customHeight="1"/>
    <row r="391198" ht="12.75" hidden="1" customHeight="1"/>
    <row r="391199" ht="12.75" hidden="1" customHeight="1"/>
    <row r="391200" ht="12.75" hidden="1" customHeight="1"/>
    <row r="391201" ht="12.75" hidden="1" customHeight="1"/>
    <row r="391202" ht="12.75" hidden="1" customHeight="1"/>
    <row r="391203" ht="12.75" hidden="1" customHeight="1"/>
    <row r="391204" ht="12.75" hidden="1" customHeight="1"/>
    <row r="391205" ht="12.75" hidden="1" customHeight="1"/>
    <row r="391206" ht="12.75" hidden="1" customHeight="1"/>
    <row r="391207" ht="12.75" hidden="1" customHeight="1"/>
    <row r="391208" ht="12.75" hidden="1" customHeight="1"/>
    <row r="391209" ht="12.75" hidden="1" customHeight="1"/>
    <row r="391210" ht="12.75" hidden="1" customHeight="1"/>
    <row r="391211" ht="12.75" hidden="1" customHeight="1"/>
    <row r="391212" ht="12.75" hidden="1" customHeight="1"/>
    <row r="391213" ht="12.75" hidden="1" customHeight="1"/>
    <row r="391214" ht="12.75" hidden="1" customHeight="1"/>
    <row r="391215" ht="12.75" hidden="1" customHeight="1"/>
    <row r="391216" ht="12.75" hidden="1" customHeight="1"/>
    <row r="391217" ht="12.75" hidden="1" customHeight="1"/>
    <row r="391218" ht="12.75" hidden="1" customHeight="1"/>
    <row r="391219" ht="12.75" hidden="1" customHeight="1"/>
    <row r="391220" ht="12.75" hidden="1" customHeight="1"/>
    <row r="391221" ht="12.75" hidden="1" customHeight="1"/>
    <row r="391222" ht="12.75" hidden="1" customHeight="1"/>
    <row r="391223" ht="12.75" hidden="1" customHeight="1"/>
    <row r="391224" ht="12.75" hidden="1" customHeight="1"/>
    <row r="391225" ht="12.75" hidden="1" customHeight="1"/>
    <row r="391226" ht="12.75" hidden="1" customHeight="1"/>
    <row r="391227" ht="12.75" hidden="1" customHeight="1"/>
    <row r="391228" ht="12.75" hidden="1" customHeight="1"/>
    <row r="391229" ht="12.75" hidden="1" customHeight="1"/>
    <row r="391230" ht="12.75" hidden="1" customHeight="1"/>
    <row r="391231" ht="12.75" hidden="1" customHeight="1"/>
    <row r="391232" ht="12.75" hidden="1" customHeight="1"/>
    <row r="391233" ht="12.75" hidden="1" customHeight="1"/>
    <row r="391234" ht="12.75" hidden="1" customHeight="1"/>
    <row r="391235" ht="12.75" hidden="1" customHeight="1"/>
    <row r="391236" ht="12.75" hidden="1" customHeight="1"/>
    <row r="391237" ht="12.75" hidden="1" customHeight="1"/>
    <row r="391238" ht="12.75" hidden="1" customHeight="1"/>
    <row r="391239" ht="12.75" hidden="1" customHeight="1"/>
    <row r="391240" ht="12.75" hidden="1" customHeight="1"/>
    <row r="391241" ht="12.75" hidden="1" customHeight="1"/>
    <row r="391242" ht="12.75" hidden="1" customHeight="1"/>
    <row r="391243" ht="12.75" hidden="1" customHeight="1"/>
    <row r="391244" ht="12.75" hidden="1" customHeight="1"/>
    <row r="391245" ht="12.75" hidden="1" customHeight="1"/>
    <row r="391246" ht="12.75" hidden="1" customHeight="1"/>
    <row r="391247" ht="12.75" hidden="1" customHeight="1"/>
    <row r="391248" ht="12.75" hidden="1" customHeight="1"/>
    <row r="391249" ht="12.75" hidden="1" customHeight="1"/>
    <row r="391250" ht="12.75" hidden="1" customHeight="1"/>
    <row r="391251" ht="12.75" hidden="1" customHeight="1"/>
    <row r="391252" ht="12.75" hidden="1" customHeight="1"/>
    <row r="391253" ht="12.75" hidden="1" customHeight="1"/>
    <row r="391254" ht="12.75" hidden="1" customHeight="1"/>
    <row r="391255" ht="12.75" hidden="1" customHeight="1"/>
    <row r="391256" ht="12.75" hidden="1" customHeight="1"/>
    <row r="391257" ht="12.75" hidden="1" customHeight="1"/>
    <row r="391258" ht="12.75" hidden="1" customHeight="1"/>
    <row r="391259" ht="12.75" hidden="1" customHeight="1"/>
    <row r="391260" ht="12.75" hidden="1" customHeight="1"/>
    <row r="391261" ht="12.75" hidden="1" customHeight="1"/>
    <row r="391262" ht="12.75" hidden="1" customHeight="1"/>
    <row r="391263" ht="12.75" hidden="1" customHeight="1"/>
    <row r="391264" ht="12.75" hidden="1" customHeight="1"/>
    <row r="391265" ht="12.75" hidden="1" customHeight="1"/>
    <row r="391266" ht="12.75" hidden="1" customHeight="1"/>
    <row r="391267" ht="12.75" hidden="1" customHeight="1"/>
    <row r="391268" ht="12.75" hidden="1" customHeight="1"/>
    <row r="391269" ht="12.75" hidden="1" customHeight="1"/>
    <row r="391270" ht="12.75" hidden="1" customHeight="1"/>
    <row r="391271" ht="12.75" hidden="1" customHeight="1"/>
    <row r="391272" ht="12.75" hidden="1" customHeight="1"/>
    <row r="391273" ht="12.75" hidden="1" customHeight="1"/>
    <row r="391274" ht="12.75" hidden="1" customHeight="1"/>
    <row r="391275" ht="12.75" hidden="1" customHeight="1"/>
    <row r="391276" ht="12.75" hidden="1" customHeight="1"/>
    <row r="391277" ht="12.75" hidden="1" customHeight="1"/>
    <row r="391278" ht="12.75" hidden="1" customHeight="1"/>
    <row r="391279" ht="12.75" hidden="1" customHeight="1"/>
    <row r="391280" ht="12.75" hidden="1" customHeight="1"/>
    <row r="391281" ht="12.75" hidden="1" customHeight="1"/>
    <row r="391282" ht="12.75" hidden="1" customHeight="1"/>
    <row r="391283" ht="12.75" hidden="1" customHeight="1"/>
    <row r="391284" ht="12.75" hidden="1" customHeight="1"/>
    <row r="391285" ht="12.75" hidden="1" customHeight="1"/>
    <row r="391286" ht="12.75" hidden="1" customHeight="1"/>
    <row r="391287" ht="12.75" hidden="1" customHeight="1"/>
    <row r="391288" ht="12.75" hidden="1" customHeight="1"/>
    <row r="391289" ht="12.75" hidden="1" customHeight="1"/>
    <row r="391290" ht="12.75" hidden="1" customHeight="1"/>
    <row r="391291" ht="12.75" hidden="1" customHeight="1"/>
    <row r="391292" ht="12.75" hidden="1" customHeight="1"/>
    <row r="391293" ht="12.75" hidden="1" customHeight="1"/>
    <row r="391294" ht="12.75" hidden="1" customHeight="1"/>
    <row r="391295" ht="12.75" hidden="1" customHeight="1"/>
    <row r="391296" ht="12.75" hidden="1" customHeight="1"/>
    <row r="391297" ht="12.75" hidden="1" customHeight="1"/>
    <row r="391298" ht="12.75" hidden="1" customHeight="1"/>
    <row r="391299" ht="12.75" hidden="1" customHeight="1"/>
    <row r="391300" ht="12.75" hidden="1" customHeight="1"/>
    <row r="391301" ht="12.75" hidden="1" customHeight="1"/>
    <row r="391302" ht="12.75" hidden="1" customHeight="1"/>
    <row r="391303" ht="12.75" hidden="1" customHeight="1"/>
    <row r="391304" ht="12.75" hidden="1" customHeight="1"/>
    <row r="391305" ht="12.75" hidden="1" customHeight="1"/>
    <row r="391306" ht="12.75" hidden="1" customHeight="1"/>
    <row r="391307" ht="12.75" hidden="1" customHeight="1"/>
    <row r="391308" ht="12.75" hidden="1" customHeight="1"/>
    <row r="391309" ht="12.75" hidden="1" customHeight="1"/>
    <row r="391310" ht="12.75" hidden="1" customHeight="1"/>
    <row r="391311" ht="12.75" hidden="1" customHeight="1"/>
    <row r="391312" ht="12.75" hidden="1" customHeight="1"/>
    <row r="391313" ht="12.75" hidden="1" customHeight="1"/>
    <row r="391314" ht="12.75" hidden="1" customHeight="1"/>
    <row r="391315" ht="12.75" hidden="1" customHeight="1"/>
    <row r="391316" ht="12.75" hidden="1" customHeight="1"/>
    <row r="391317" ht="12.75" hidden="1" customHeight="1"/>
    <row r="391318" ht="12.75" hidden="1" customHeight="1"/>
    <row r="391319" ht="12.75" hidden="1" customHeight="1"/>
    <row r="391320" ht="12.75" hidden="1" customHeight="1"/>
    <row r="391321" ht="12.75" hidden="1" customHeight="1"/>
    <row r="391322" ht="12.75" hidden="1" customHeight="1"/>
    <row r="391323" ht="12.75" hidden="1" customHeight="1"/>
    <row r="391324" ht="12.75" hidden="1" customHeight="1"/>
    <row r="391325" ht="12.75" hidden="1" customHeight="1"/>
    <row r="391326" ht="12.75" hidden="1" customHeight="1"/>
    <row r="391327" ht="12.75" hidden="1" customHeight="1"/>
    <row r="391328" ht="12.75" hidden="1" customHeight="1"/>
    <row r="391329" ht="12.75" hidden="1" customHeight="1"/>
    <row r="391330" ht="12.75" hidden="1" customHeight="1"/>
    <row r="391331" ht="12.75" hidden="1" customHeight="1"/>
    <row r="391332" ht="12.75" hidden="1" customHeight="1"/>
    <row r="391333" ht="12.75" hidden="1" customHeight="1"/>
    <row r="391334" ht="12.75" hidden="1" customHeight="1"/>
    <row r="391335" ht="12.75" hidden="1" customHeight="1"/>
    <row r="391336" ht="12.75" hidden="1" customHeight="1"/>
    <row r="391337" ht="12.75" hidden="1" customHeight="1"/>
    <row r="391338" ht="12.75" hidden="1" customHeight="1"/>
    <row r="391339" ht="12.75" hidden="1" customHeight="1"/>
    <row r="391340" ht="12.75" hidden="1" customHeight="1"/>
    <row r="391341" ht="12.75" hidden="1" customHeight="1"/>
    <row r="391342" ht="12.75" hidden="1" customHeight="1"/>
    <row r="391343" ht="12.75" hidden="1" customHeight="1"/>
    <row r="391344" ht="12.75" hidden="1" customHeight="1"/>
    <row r="391345" ht="12.75" hidden="1" customHeight="1"/>
    <row r="391346" ht="12.75" hidden="1" customHeight="1"/>
    <row r="391347" ht="12.75" hidden="1" customHeight="1"/>
    <row r="391348" ht="12.75" hidden="1" customHeight="1"/>
    <row r="391349" ht="12.75" hidden="1" customHeight="1"/>
    <row r="391350" ht="12.75" hidden="1" customHeight="1"/>
    <row r="391351" ht="12.75" hidden="1" customHeight="1"/>
    <row r="391352" ht="12.75" hidden="1" customHeight="1"/>
    <row r="391353" ht="12.75" hidden="1" customHeight="1"/>
    <row r="391354" ht="12.75" hidden="1" customHeight="1"/>
    <row r="391355" ht="12.75" hidden="1" customHeight="1"/>
    <row r="391356" ht="12.75" hidden="1" customHeight="1"/>
    <row r="391357" ht="12.75" hidden="1" customHeight="1"/>
    <row r="391358" ht="12.75" hidden="1" customHeight="1"/>
    <row r="391359" ht="12.75" hidden="1" customHeight="1"/>
    <row r="391360" ht="12.75" hidden="1" customHeight="1"/>
    <row r="391361" ht="12.75" hidden="1" customHeight="1"/>
    <row r="391362" ht="12.75" hidden="1" customHeight="1"/>
    <row r="391363" ht="12.75" hidden="1" customHeight="1"/>
    <row r="391364" ht="12.75" hidden="1" customHeight="1"/>
    <row r="391365" ht="12.75" hidden="1" customHeight="1"/>
    <row r="391366" ht="12.75" hidden="1" customHeight="1"/>
    <row r="391367" ht="12.75" hidden="1" customHeight="1"/>
    <row r="391368" ht="12.75" hidden="1" customHeight="1"/>
    <row r="391369" ht="12.75" hidden="1" customHeight="1"/>
    <row r="391370" ht="12.75" hidden="1" customHeight="1"/>
    <row r="391371" ht="12.75" hidden="1" customHeight="1"/>
    <row r="391372" ht="12.75" hidden="1" customHeight="1"/>
    <row r="391373" ht="12.75" hidden="1" customHeight="1"/>
    <row r="391374" ht="12.75" hidden="1" customHeight="1"/>
    <row r="391375" ht="12.75" hidden="1" customHeight="1"/>
    <row r="391376" ht="12.75" hidden="1" customHeight="1"/>
    <row r="391377" ht="12.75" hidden="1" customHeight="1"/>
    <row r="391378" ht="12.75" hidden="1" customHeight="1"/>
    <row r="391379" ht="12.75" hidden="1" customHeight="1"/>
    <row r="391380" ht="12.75" hidden="1" customHeight="1"/>
    <row r="391381" ht="12.75" hidden="1" customHeight="1"/>
    <row r="391382" ht="12.75" hidden="1" customHeight="1"/>
    <row r="391383" ht="12.75" hidden="1" customHeight="1"/>
    <row r="391384" ht="12.75" hidden="1" customHeight="1"/>
    <row r="391385" ht="12.75" hidden="1" customHeight="1"/>
    <row r="391386" ht="12.75" hidden="1" customHeight="1"/>
    <row r="391387" ht="12.75" hidden="1" customHeight="1"/>
    <row r="391388" ht="12.75" hidden="1" customHeight="1"/>
    <row r="391389" ht="12.75" hidden="1" customHeight="1"/>
    <row r="391390" ht="12.75" hidden="1" customHeight="1"/>
    <row r="391391" ht="12.75" hidden="1" customHeight="1"/>
    <row r="391392" ht="12.75" hidden="1" customHeight="1"/>
    <row r="391393" ht="12.75" hidden="1" customHeight="1"/>
    <row r="391394" ht="12.75" hidden="1" customHeight="1"/>
    <row r="391395" ht="12.75" hidden="1" customHeight="1"/>
    <row r="391396" ht="12.75" hidden="1" customHeight="1"/>
    <row r="391397" ht="12.75" hidden="1" customHeight="1"/>
    <row r="391398" ht="12.75" hidden="1" customHeight="1"/>
    <row r="391399" ht="12.75" hidden="1" customHeight="1"/>
    <row r="391400" ht="12.75" hidden="1" customHeight="1"/>
    <row r="391401" ht="12.75" hidden="1" customHeight="1"/>
    <row r="391402" ht="12.75" hidden="1" customHeight="1"/>
    <row r="391403" ht="12.75" hidden="1" customHeight="1"/>
    <row r="391404" ht="12.75" hidden="1" customHeight="1"/>
    <row r="391405" ht="12.75" hidden="1" customHeight="1"/>
    <row r="391406" ht="12.75" hidden="1" customHeight="1"/>
    <row r="391407" ht="12.75" hidden="1" customHeight="1"/>
    <row r="391408" ht="12.75" hidden="1" customHeight="1"/>
    <row r="391409" ht="12.75" hidden="1" customHeight="1"/>
    <row r="391410" ht="12.75" hidden="1" customHeight="1"/>
    <row r="391411" ht="12.75" hidden="1" customHeight="1"/>
    <row r="391412" ht="12.75" hidden="1" customHeight="1"/>
    <row r="391413" ht="12.75" hidden="1" customHeight="1"/>
    <row r="391414" ht="12.75" hidden="1" customHeight="1"/>
    <row r="391415" ht="12.75" hidden="1" customHeight="1"/>
    <row r="391416" ht="12.75" hidden="1" customHeight="1"/>
    <row r="391417" ht="12.75" hidden="1" customHeight="1"/>
    <row r="391418" ht="12.75" hidden="1" customHeight="1"/>
    <row r="391419" ht="12.75" hidden="1" customHeight="1"/>
    <row r="391420" ht="12.75" hidden="1" customHeight="1"/>
    <row r="391421" ht="12.75" hidden="1" customHeight="1"/>
    <row r="391422" ht="12.75" hidden="1" customHeight="1"/>
    <row r="391423" ht="12.75" hidden="1" customHeight="1"/>
    <row r="391424" ht="12.75" hidden="1" customHeight="1"/>
    <row r="391425" ht="12.75" hidden="1" customHeight="1"/>
    <row r="391426" ht="12.75" hidden="1" customHeight="1"/>
    <row r="391427" ht="12.75" hidden="1" customHeight="1"/>
    <row r="391428" ht="12.75" hidden="1" customHeight="1"/>
    <row r="391429" ht="12.75" hidden="1" customHeight="1"/>
    <row r="391430" ht="12.75" hidden="1" customHeight="1"/>
    <row r="391431" ht="12.75" hidden="1" customHeight="1"/>
    <row r="391432" ht="12.75" hidden="1" customHeight="1"/>
    <row r="391433" ht="12.75" hidden="1" customHeight="1"/>
    <row r="391434" ht="12.75" hidden="1" customHeight="1"/>
    <row r="391435" ht="12.75" hidden="1" customHeight="1"/>
    <row r="391436" ht="12.75" hidden="1" customHeight="1"/>
    <row r="391437" ht="12.75" hidden="1" customHeight="1"/>
    <row r="391438" ht="12.75" hidden="1" customHeight="1"/>
    <row r="391439" ht="12.75" hidden="1" customHeight="1"/>
    <row r="391440" ht="12.75" hidden="1" customHeight="1"/>
    <row r="391441" ht="12.75" hidden="1" customHeight="1"/>
    <row r="391442" ht="12.75" hidden="1" customHeight="1"/>
    <row r="391443" ht="12.75" hidden="1" customHeight="1"/>
    <row r="391444" ht="12.75" hidden="1" customHeight="1"/>
    <row r="391445" ht="12.75" hidden="1" customHeight="1"/>
    <row r="391446" ht="12.75" hidden="1" customHeight="1"/>
    <row r="391447" ht="12.75" hidden="1" customHeight="1"/>
    <row r="391448" ht="12.75" hidden="1" customHeight="1"/>
    <row r="391449" ht="12.75" hidden="1" customHeight="1"/>
    <row r="391450" ht="12.75" hidden="1" customHeight="1"/>
    <row r="391451" ht="12.75" hidden="1" customHeight="1"/>
    <row r="391452" ht="12.75" hidden="1" customHeight="1"/>
    <row r="391453" ht="12.75" hidden="1" customHeight="1"/>
    <row r="391454" ht="12.75" hidden="1" customHeight="1"/>
    <row r="391455" ht="12.75" hidden="1" customHeight="1"/>
    <row r="391456" ht="12.75" hidden="1" customHeight="1"/>
    <row r="391457" ht="12.75" hidden="1" customHeight="1"/>
    <row r="391458" ht="12.75" hidden="1" customHeight="1"/>
    <row r="391459" ht="12.75" hidden="1" customHeight="1"/>
    <row r="391460" ht="12.75" hidden="1" customHeight="1"/>
    <row r="391461" ht="12.75" hidden="1" customHeight="1"/>
    <row r="391462" ht="12.75" hidden="1" customHeight="1"/>
    <row r="391463" ht="12.75" hidden="1" customHeight="1"/>
    <row r="391464" ht="12.75" hidden="1" customHeight="1"/>
    <row r="391465" ht="12.75" hidden="1" customHeight="1"/>
    <row r="391466" ht="12.75" hidden="1" customHeight="1"/>
    <row r="391467" ht="12.75" hidden="1" customHeight="1"/>
    <row r="391468" ht="12.75" hidden="1" customHeight="1"/>
    <row r="391469" ht="12.75" hidden="1" customHeight="1"/>
    <row r="391470" ht="12.75" hidden="1" customHeight="1"/>
    <row r="391471" ht="12.75" hidden="1" customHeight="1"/>
    <row r="391472" ht="12.75" hidden="1" customHeight="1"/>
    <row r="391473" ht="12.75" hidden="1" customHeight="1"/>
    <row r="391474" ht="12.75" hidden="1" customHeight="1"/>
    <row r="391475" ht="12.75" hidden="1" customHeight="1"/>
    <row r="391476" ht="12.75" hidden="1" customHeight="1"/>
    <row r="391477" ht="12.75" hidden="1" customHeight="1"/>
    <row r="391478" ht="12.75" hidden="1" customHeight="1"/>
    <row r="391479" ht="12.75" hidden="1" customHeight="1"/>
    <row r="391480" ht="12.75" hidden="1" customHeight="1"/>
    <row r="391481" ht="12.75" hidden="1" customHeight="1"/>
    <row r="391482" ht="12.75" hidden="1" customHeight="1"/>
    <row r="391483" ht="12.75" hidden="1" customHeight="1"/>
    <row r="391484" ht="12.75" hidden="1" customHeight="1"/>
    <row r="391485" ht="12.75" hidden="1" customHeight="1"/>
    <row r="391486" ht="12.75" hidden="1" customHeight="1"/>
    <row r="391487" ht="12.75" hidden="1" customHeight="1"/>
    <row r="391488" ht="12.75" hidden="1" customHeight="1"/>
    <row r="391489" ht="12.75" hidden="1" customHeight="1"/>
    <row r="391490" ht="12.75" hidden="1" customHeight="1"/>
    <row r="391491" ht="12.75" hidden="1" customHeight="1"/>
    <row r="391492" ht="12.75" hidden="1" customHeight="1"/>
    <row r="391493" ht="12.75" hidden="1" customHeight="1"/>
    <row r="391494" ht="12.75" hidden="1" customHeight="1"/>
    <row r="391495" ht="12.75" hidden="1" customHeight="1"/>
    <row r="391496" ht="12.75" hidden="1" customHeight="1"/>
    <row r="391497" ht="12.75" hidden="1" customHeight="1"/>
    <row r="391498" ht="12.75" hidden="1" customHeight="1"/>
    <row r="391499" ht="12.75" hidden="1" customHeight="1"/>
    <row r="391500" ht="12.75" hidden="1" customHeight="1"/>
    <row r="391501" ht="12.75" hidden="1" customHeight="1"/>
    <row r="391502" ht="12.75" hidden="1" customHeight="1"/>
    <row r="391503" ht="12.75" hidden="1" customHeight="1"/>
    <row r="391504" ht="12.75" hidden="1" customHeight="1"/>
    <row r="391505" ht="12.75" hidden="1" customHeight="1"/>
    <row r="391506" ht="12.75" hidden="1" customHeight="1"/>
    <row r="391507" ht="12.75" hidden="1" customHeight="1"/>
    <row r="391508" ht="12.75" hidden="1" customHeight="1"/>
    <row r="391509" ht="12.75" hidden="1" customHeight="1"/>
    <row r="391510" ht="12.75" hidden="1" customHeight="1"/>
    <row r="391511" ht="12.75" hidden="1" customHeight="1"/>
    <row r="391512" ht="12.75" hidden="1" customHeight="1"/>
    <row r="391513" ht="12.75" hidden="1" customHeight="1"/>
    <row r="391514" ht="12.75" hidden="1" customHeight="1"/>
    <row r="391515" ht="12.75" hidden="1" customHeight="1"/>
    <row r="391516" ht="12.75" hidden="1" customHeight="1"/>
    <row r="391517" ht="12.75" hidden="1" customHeight="1"/>
    <row r="391518" ht="12.75" hidden="1" customHeight="1"/>
    <row r="391519" ht="12.75" hidden="1" customHeight="1"/>
    <row r="391520" ht="12.75" hidden="1" customHeight="1"/>
    <row r="391521" ht="12.75" hidden="1" customHeight="1"/>
    <row r="391522" ht="12.75" hidden="1" customHeight="1"/>
    <row r="391523" ht="12.75" hidden="1" customHeight="1"/>
    <row r="391524" ht="12.75" hidden="1" customHeight="1"/>
    <row r="391525" ht="12.75" hidden="1" customHeight="1"/>
    <row r="391526" ht="12.75" hidden="1" customHeight="1"/>
    <row r="391527" ht="12.75" hidden="1" customHeight="1"/>
    <row r="391528" ht="12.75" hidden="1" customHeight="1"/>
    <row r="391529" ht="12.75" hidden="1" customHeight="1"/>
    <row r="391530" ht="12.75" hidden="1" customHeight="1"/>
    <row r="391531" ht="12.75" hidden="1" customHeight="1"/>
    <row r="391532" ht="12.75" hidden="1" customHeight="1"/>
    <row r="391533" ht="12.75" hidden="1" customHeight="1"/>
    <row r="391534" ht="12.75" hidden="1" customHeight="1"/>
    <row r="391535" ht="12.75" hidden="1" customHeight="1"/>
    <row r="391536" ht="12.75" hidden="1" customHeight="1"/>
    <row r="391537" ht="12.75" hidden="1" customHeight="1"/>
    <row r="391538" ht="12.75" hidden="1" customHeight="1"/>
    <row r="391539" ht="12.75" hidden="1" customHeight="1"/>
    <row r="391540" ht="12.75" hidden="1" customHeight="1"/>
    <row r="391541" ht="12.75" hidden="1" customHeight="1"/>
    <row r="391542" ht="12.75" hidden="1" customHeight="1"/>
    <row r="391543" ht="12.75" hidden="1" customHeight="1"/>
    <row r="391544" ht="12.75" hidden="1" customHeight="1"/>
    <row r="391545" ht="12.75" hidden="1" customHeight="1"/>
    <row r="391546" ht="12.75" hidden="1" customHeight="1"/>
    <row r="391547" ht="12.75" hidden="1" customHeight="1"/>
    <row r="391548" ht="12.75" hidden="1" customHeight="1"/>
    <row r="391549" ht="12.75" hidden="1" customHeight="1"/>
    <row r="391550" ht="12.75" hidden="1" customHeight="1"/>
    <row r="391551" ht="12.75" hidden="1" customHeight="1"/>
    <row r="391552" ht="12.75" hidden="1" customHeight="1"/>
    <row r="391553" ht="12.75" hidden="1" customHeight="1"/>
    <row r="391554" ht="12.75" hidden="1" customHeight="1"/>
    <row r="391555" ht="12.75" hidden="1" customHeight="1"/>
    <row r="391556" ht="12.75" hidden="1" customHeight="1"/>
    <row r="391557" ht="12.75" hidden="1" customHeight="1"/>
    <row r="391558" ht="12.75" hidden="1" customHeight="1"/>
    <row r="391559" ht="12.75" hidden="1" customHeight="1"/>
    <row r="391560" ht="12.75" hidden="1" customHeight="1"/>
    <row r="391561" ht="12.75" hidden="1" customHeight="1"/>
    <row r="391562" ht="12.75" hidden="1" customHeight="1"/>
    <row r="391563" ht="12.75" hidden="1" customHeight="1"/>
    <row r="391564" ht="12.75" hidden="1" customHeight="1"/>
    <row r="391565" ht="12.75" hidden="1" customHeight="1"/>
    <row r="391566" ht="12.75" hidden="1" customHeight="1"/>
    <row r="391567" ht="12.75" hidden="1" customHeight="1"/>
    <row r="391568" ht="12.75" hidden="1" customHeight="1"/>
    <row r="391569" ht="12.75" hidden="1" customHeight="1"/>
    <row r="391570" ht="12.75" hidden="1" customHeight="1"/>
    <row r="391571" ht="12.75" hidden="1" customHeight="1"/>
    <row r="391572" ht="12.75" hidden="1" customHeight="1"/>
    <row r="391573" ht="12.75" hidden="1" customHeight="1"/>
    <row r="391574" ht="12.75" hidden="1" customHeight="1"/>
    <row r="391575" ht="12.75" hidden="1" customHeight="1"/>
    <row r="391576" ht="12.75" hidden="1" customHeight="1"/>
    <row r="391577" ht="12.75" hidden="1" customHeight="1"/>
    <row r="391578" ht="12.75" hidden="1" customHeight="1"/>
    <row r="391579" ht="12.75" hidden="1" customHeight="1"/>
    <row r="391580" ht="12.75" hidden="1" customHeight="1"/>
    <row r="391581" ht="12.75" hidden="1" customHeight="1"/>
    <row r="391582" ht="12.75" hidden="1" customHeight="1"/>
    <row r="391583" ht="12.75" hidden="1" customHeight="1"/>
    <row r="391584" ht="12.75" hidden="1" customHeight="1"/>
    <row r="391585" ht="12.75" hidden="1" customHeight="1"/>
    <row r="391586" ht="12.75" hidden="1" customHeight="1"/>
    <row r="391587" ht="12.75" hidden="1" customHeight="1"/>
    <row r="391588" ht="12.75" hidden="1" customHeight="1"/>
    <row r="391589" ht="12.75" hidden="1" customHeight="1"/>
    <row r="391590" ht="12.75" hidden="1" customHeight="1"/>
    <row r="391591" ht="12.75" hidden="1" customHeight="1"/>
    <row r="391592" ht="12.75" hidden="1" customHeight="1"/>
    <row r="391593" ht="12.75" hidden="1" customHeight="1"/>
    <row r="391594" ht="12.75" hidden="1" customHeight="1"/>
    <row r="391595" ht="12.75" hidden="1" customHeight="1"/>
    <row r="391596" ht="12.75" hidden="1" customHeight="1"/>
    <row r="391597" ht="12.75" hidden="1" customHeight="1"/>
    <row r="391598" ht="12.75" hidden="1" customHeight="1"/>
    <row r="391599" ht="12.75" hidden="1" customHeight="1"/>
    <row r="391600" ht="12.75" hidden="1" customHeight="1"/>
    <row r="391601" ht="12.75" hidden="1" customHeight="1"/>
    <row r="391602" ht="12.75" hidden="1" customHeight="1"/>
    <row r="391603" ht="12.75" hidden="1" customHeight="1"/>
    <row r="391604" ht="12.75" hidden="1" customHeight="1"/>
    <row r="391605" ht="12.75" hidden="1" customHeight="1"/>
    <row r="391606" ht="12.75" hidden="1" customHeight="1"/>
    <row r="391607" ht="12.75" hidden="1" customHeight="1"/>
    <row r="391608" ht="12.75" hidden="1" customHeight="1"/>
    <row r="391609" ht="12.75" hidden="1" customHeight="1"/>
    <row r="391610" ht="12.75" hidden="1" customHeight="1"/>
    <row r="391611" ht="12.75" hidden="1" customHeight="1"/>
    <row r="391612" ht="12.75" hidden="1" customHeight="1"/>
    <row r="391613" ht="12.75" hidden="1" customHeight="1"/>
    <row r="391614" ht="12.75" hidden="1" customHeight="1"/>
    <row r="391615" ht="12.75" hidden="1" customHeight="1"/>
    <row r="391616" ht="12.75" hidden="1" customHeight="1"/>
    <row r="391617" ht="12.75" hidden="1" customHeight="1"/>
    <row r="391618" ht="12.75" hidden="1" customHeight="1"/>
    <row r="391619" ht="12.75" hidden="1" customHeight="1"/>
    <row r="391620" ht="12.75" hidden="1" customHeight="1"/>
    <row r="391621" ht="12.75" hidden="1" customHeight="1"/>
    <row r="391622" ht="12.75" hidden="1" customHeight="1"/>
    <row r="391623" ht="12.75" hidden="1" customHeight="1"/>
    <row r="391624" ht="12.75" hidden="1" customHeight="1"/>
    <row r="391625" ht="12.75" hidden="1" customHeight="1"/>
    <row r="391626" ht="12.75" hidden="1" customHeight="1"/>
    <row r="391627" ht="12.75" hidden="1" customHeight="1"/>
    <row r="391628" ht="12.75" hidden="1" customHeight="1"/>
    <row r="391629" ht="12.75" hidden="1" customHeight="1"/>
    <row r="391630" ht="12.75" hidden="1" customHeight="1"/>
    <row r="391631" ht="12.75" hidden="1" customHeight="1"/>
    <row r="391632" ht="12.75" hidden="1" customHeight="1"/>
    <row r="391633" ht="12.75" hidden="1" customHeight="1"/>
    <row r="391634" ht="12.75" hidden="1" customHeight="1"/>
    <row r="391635" ht="12.75" hidden="1" customHeight="1"/>
    <row r="391636" ht="12.75" hidden="1" customHeight="1"/>
    <row r="391637" ht="12.75" hidden="1" customHeight="1"/>
    <row r="391638" ht="12.75" hidden="1" customHeight="1"/>
    <row r="391639" ht="12.75" hidden="1" customHeight="1"/>
    <row r="391640" ht="12.75" hidden="1" customHeight="1"/>
    <row r="391641" ht="12.75" hidden="1" customHeight="1"/>
    <row r="391642" ht="12.75" hidden="1" customHeight="1"/>
    <row r="391643" ht="12.75" hidden="1" customHeight="1"/>
    <row r="391644" ht="12.75" hidden="1" customHeight="1"/>
    <row r="391645" ht="12.75" hidden="1" customHeight="1"/>
    <row r="391646" ht="12.75" hidden="1" customHeight="1"/>
    <row r="391647" ht="12.75" hidden="1" customHeight="1"/>
    <row r="391648" ht="12.75" hidden="1" customHeight="1"/>
    <row r="391649" ht="12.75" hidden="1" customHeight="1"/>
    <row r="391650" ht="12.75" hidden="1" customHeight="1"/>
    <row r="391651" ht="12.75" hidden="1" customHeight="1"/>
    <row r="391652" ht="12.75" hidden="1" customHeight="1"/>
    <row r="391653" ht="12.75" hidden="1" customHeight="1"/>
    <row r="391654" ht="12.75" hidden="1" customHeight="1"/>
    <row r="391655" ht="12.75" hidden="1" customHeight="1"/>
    <row r="391656" ht="12.75" hidden="1" customHeight="1"/>
    <row r="391657" ht="12.75" hidden="1" customHeight="1"/>
    <row r="391658" ht="12.75" hidden="1" customHeight="1"/>
    <row r="391659" ht="12.75" hidden="1" customHeight="1"/>
    <row r="391660" ht="12.75" hidden="1" customHeight="1"/>
    <row r="391661" ht="12.75" hidden="1" customHeight="1"/>
    <row r="391662" ht="12.75" hidden="1" customHeight="1"/>
    <row r="391663" ht="12.75" hidden="1" customHeight="1"/>
    <row r="391664" ht="12.75" hidden="1" customHeight="1"/>
    <row r="391665" ht="12.75" hidden="1" customHeight="1"/>
    <row r="391666" ht="12.75" hidden="1" customHeight="1"/>
    <row r="391667" ht="12.75" hidden="1" customHeight="1"/>
    <row r="391668" ht="12.75" hidden="1" customHeight="1"/>
    <row r="391669" ht="12.75" hidden="1" customHeight="1"/>
    <row r="391670" ht="12.75" hidden="1" customHeight="1"/>
    <row r="391671" ht="12.75" hidden="1" customHeight="1"/>
    <row r="391672" ht="12.75" hidden="1" customHeight="1"/>
    <row r="391673" ht="12.75" hidden="1" customHeight="1"/>
    <row r="391674" ht="12.75" hidden="1" customHeight="1"/>
    <row r="391675" ht="12.75" hidden="1" customHeight="1"/>
    <row r="391676" ht="12.75" hidden="1" customHeight="1"/>
    <row r="391677" ht="12.75" hidden="1" customHeight="1"/>
    <row r="391678" ht="12.75" hidden="1" customHeight="1"/>
    <row r="391679" ht="12.75" hidden="1" customHeight="1"/>
    <row r="391680" ht="12.75" hidden="1" customHeight="1"/>
    <row r="391681" ht="12.75" hidden="1" customHeight="1"/>
    <row r="391682" ht="12.75" hidden="1" customHeight="1"/>
    <row r="391683" ht="12.75" hidden="1" customHeight="1"/>
    <row r="391684" ht="12.75" hidden="1" customHeight="1"/>
    <row r="391685" ht="12.75" hidden="1" customHeight="1"/>
    <row r="391686" ht="12.75" hidden="1" customHeight="1"/>
    <row r="391687" ht="12.75" hidden="1" customHeight="1"/>
    <row r="391688" ht="12.75" hidden="1" customHeight="1"/>
    <row r="391689" ht="12.75" hidden="1" customHeight="1"/>
    <row r="391690" ht="12.75" hidden="1" customHeight="1"/>
    <row r="391691" ht="12.75" hidden="1" customHeight="1"/>
    <row r="391692" ht="12.75" hidden="1" customHeight="1"/>
    <row r="391693" ht="12.75" hidden="1" customHeight="1"/>
    <row r="391694" ht="12.75" hidden="1" customHeight="1"/>
    <row r="391695" ht="12.75" hidden="1" customHeight="1"/>
    <row r="391696" ht="12.75" hidden="1" customHeight="1"/>
    <row r="391697" ht="12.75" hidden="1" customHeight="1"/>
    <row r="391698" ht="12.75" hidden="1" customHeight="1"/>
    <row r="391699" ht="12.75" hidden="1" customHeight="1"/>
    <row r="391700" ht="12.75" hidden="1" customHeight="1"/>
    <row r="391701" ht="12.75" hidden="1" customHeight="1"/>
    <row r="391702" ht="12.75" hidden="1" customHeight="1"/>
    <row r="391703" ht="12.75" hidden="1" customHeight="1"/>
    <row r="391704" ht="12.75" hidden="1" customHeight="1"/>
    <row r="391705" ht="12.75" hidden="1" customHeight="1"/>
    <row r="391706" ht="12.75" hidden="1" customHeight="1"/>
    <row r="391707" ht="12.75" hidden="1" customHeight="1"/>
    <row r="391708" ht="12.75" hidden="1" customHeight="1"/>
    <row r="391709" ht="12.75" hidden="1" customHeight="1"/>
    <row r="391710" ht="12.75" hidden="1" customHeight="1"/>
    <row r="391711" ht="12.75" hidden="1" customHeight="1"/>
    <row r="391712" ht="12.75" hidden="1" customHeight="1"/>
    <row r="391713" ht="12.75" hidden="1" customHeight="1"/>
    <row r="391714" ht="12.75" hidden="1" customHeight="1"/>
    <row r="391715" ht="12.75" hidden="1" customHeight="1"/>
    <row r="391716" ht="12.75" hidden="1" customHeight="1"/>
    <row r="391717" ht="12.75" hidden="1" customHeight="1"/>
    <row r="391718" ht="12.75" hidden="1" customHeight="1"/>
    <row r="391719" ht="12.75" hidden="1" customHeight="1"/>
    <row r="391720" ht="12.75" hidden="1" customHeight="1"/>
    <row r="391721" ht="12.75" hidden="1" customHeight="1"/>
    <row r="391722" ht="12.75" hidden="1" customHeight="1"/>
    <row r="391723" ht="12.75" hidden="1" customHeight="1"/>
    <row r="391724" ht="12.75" hidden="1" customHeight="1"/>
    <row r="391725" ht="12.75" hidden="1" customHeight="1"/>
    <row r="391726" ht="12.75" hidden="1" customHeight="1"/>
    <row r="391727" ht="12.75" hidden="1" customHeight="1"/>
    <row r="391728" ht="12.75" hidden="1" customHeight="1"/>
    <row r="391729" ht="12.75" hidden="1" customHeight="1"/>
    <row r="391730" ht="12.75" hidden="1" customHeight="1"/>
    <row r="391731" ht="12.75" hidden="1" customHeight="1"/>
    <row r="391732" ht="12.75" hidden="1" customHeight="1"/>
    <row r="391733" ht="12.75" hidden="1" customHeight="1"/>
    <row r="391734" ht="12.75" hidden="1" customHeight="1"/>
    <row r="391735" ht="12.75" hidden="1" customHeight="1"/>
    <row r="391736" ht="12.75" hidden="1" customHeight="1"/>
    <row r="391737" ht="12.75" hidden="1" customHeight="1"/>
    <row r="391738" ht="12.75" hidden="1" customHeight="1"/>
    <row r="391739" ht="12.75" hidden="1" customHeight="1"/>
    <row r="391740" ht="12.75" hidden="1" customHeight="1"/>
    <row r="391741" ht="12.75" hidden="1" customHeight="1"/>
    <row r="391742" ht="12.75" hidden="1" customHeight="1"/>
    <row r="391743" ht="12.75" hidden="1" customHeight="1"/>
    <row r="391744" ht="12.75" hidden="1" customHeight="1"/>
    <row r="391745" ht="12.75" hidden="1" customHeight="1"/>
    <row r="391746" ht="12.75" hidden="1" customHeight="1"/>
    <row r="391747" ht="12.75" hidden="1" customHeight="1"/>
    <row r="391748" ht="12.75" hidden="1" customHeight="1"/>
    <row r="391749" ht="12.75" hidden="1" customHeight="1"/>
    <row r="391750" ht="12.75" hidden="1" customHeight="1"/>
    <row r="391751" ht="12.75" hidden="1" customHeight="1"/>
    <row r="391752" ht="12.75" hidden="1" customHeight="1"/>
    <row r="391753" ht="12.75" hidden="1" customHeight="1"/>
    <row r="391754" ht="12.75" hidden="1" customHeight="1"/>
    <row r="391755" ht="12.75" hidden="1" customHeight="1"/>
    <row r="391756" ht="12.75" hidden="1" customHeight="1"/>
    <row r="391757" ht="12.75" hidden="1" customHeight="1"/>
    <row r="391758" ht="12.75" hidden="1" customHeight="1"/>
    <row r="391759" ht="12.75" hidden="1" customHeight="1"/>
    <row r="391760" ht="12.75" hidden="1" customHeight="1"/>
    <row r="391761" ht="12.75" hidden="1" customHeight="1"/>
    <row r="391762" ht="12.75" hidden="1" customHeight="1"/>
    <row r="391763" ht="12.75" hidden="1" customHeight="1"/>
    <row r="391764" ht="12.75" hidden="1" customHeight="1"/>
    <row r="391765" ht="12.75" hidden="1" customHeight="1"/>
    <row r="391766" ht="12.75" hidden="1" customHeight="1"/>
    <row r="391767" ht="12.75" hidden="1" customHeight="1"/>
    <row r="391768" ht="12.75" hidden="1" customHeight="1"/>
    <row r="391769" ht="12.75" hidden="1" customHeight="1"/>
    <row r="391770" ht="12.75" hidden="1" customHeight="1"/>
    <row r="391771" ht="12.75" hidden="1" customHeight="1"/>
    <row r="391772" ht="12.75" hidden="1" customHeight="1"/>
    <row r="391773" ht="12.75" hidden="1" customHeight="1"/>
    <row r="391774" ht="12.75" hidden="1" customHeight="1"/>
    <row r="391775" ht="12.75" hidden="1" customHeight="1"/>
    <row r="391776" ht="12.75" hidden="1" customHeight="1"/>
    <row r="391777" ht="12.75" hidden="1" customHeight="1"/>
    <row r="391778" ht="12.75" hidden="1" customHeight="1"/>
    <row r="391779" ht="12.75" hidden="1" customHeight="1"/>
    <row r="391780" ht="12.75" hidden="1" customHeight="1"/>
    <row r="391781" ht="12.75" hidden="1" customHeight="1"/>
    <row r="391782" ht="12.75" hidden="1" customHeight="1"/>
    <row r="391783" ht="12.75" hidden="1" customHeight="1"/>
    <row r="391784" ht="12.75" hidden="1" customHeight="1"/>
    <row r="391785" ht="12.75" hidden="1" customHeight="1"/>
    <row r="391786" ht="12.75" hidden="1" customHeight="1"/>
    <row r="391787" ht="12.75" hidden="1" customHeight="1"/>
    <row r="391788" ht="12.75" hidden="1" customHeight="1"/>
    <row r="391789" ht="12.75" hidden="1" customHeight="1"/>
    <row r="391790" ht="12.75" hidden="1" customHeight="1"/>
    <row r="391791" ht="12.75" hidden="1" customHeight="1"/>
    <row r="391792" ht="12.75" hidden="1" customHeight="1"/>
    <row r="391793" ht="12.75" hidden="1" customHeight="1"/>
    <row r="391794" ht="12.75" hidden="1" customHeight="1"/>
    <row r="391795" ht="12.75" hidden="1" customHeight="1"/>
    <row r="391796" ht="12.75" hidden="1" customHeight="1"/>
    <row r="391797" ht="12.75" hidden="1" customHeight="1"/>
    <row r="391798" ht="12.75" hidden="1" customHeight="1"/>
    <row r="391799" ht="12.75" hidden="1" customHeight="1"/>
    <row r="391800" ht="12.75" hidden="1" customHeight="1"/>
    <row r="391801" ht="12.75" hidden="1" customHeight="1"/>
    <row r="391802" ht="12.75" hidden="1" customHeight="1"/>
    <row r="391803" ht="12.75" hidden="1" customHeight="1"/>
    <row r="391804" ht="12.75" hidden="1" customHeight="1"/>
    <row r="391805" ht="12.75" hidden="1" customHeight="1"/>
    <row r="391806" ht="12.75" hidden="1" customHeight="1"/>
    <row r="391807" ht="12.75" hidden="1" customHeight="1"/>
    <row r="391808" ht="12.75" hidden="1" customHeight="1"/>
    <row r="391809" ht="12.75" hidden="1" customHeight="1"/>
    <row r="391810" ht="12.75" hidden="1" customHeight="1"/>
    <row r="391811" ht="12.75" hidden="1" customHeight="1"/>
    <row r="391812" ht="12.75" hidden="1" customHeight="1"/>
    <row r="391813" ht="12.75" hidden="1" customHeight="1"/>
    <row r="391814" ht="12.75" hidden="1" customHeight="1"/>
    <row r="391815" ht="12.75" hidden="1" customHeight="1"/>
    <row r="391816" ht="12.75" hidden="1" customHeight="1"/>
    <row r="391817" ht="12.75" hidden="1" customHeight="1"/>
    <row r="391818" ht="12.75" hidden="1" customHeight="1"/>
    <row r="391819" ht="12.75" hidden="1" customHeight="1"/>
    <row r="391820" ht="12.75" hidden="1" customHeight="1"/>
    <row r="391821" ht="12.75" hidden="1" customHeight="1"/>
    <row r="391822" ht="12.75" hidden="1" customHeight="1"/>
    <row r="391823" ht="12.75" hidden="1" customHeight="1"/>
    <row r="391824" ht="12.75" hidden="1" customHeight="1"/>
    <row r="391825" ht="12.75" hidden="1" customHeight="1"/>
    <row r="391826" ht="12.75" hidden="1" customHeight="1"/>
    <row r="391827" ht="12.75" hidden="1" customHeight="1"/>
    <row r="391828" ht="12.75" hidden="1" customHeight="1"/>
    <row r="391829" ht="12.75" hidden="1" customHeight="1"/>
    <row r="391830" ht="12.75" hidden="1" customHeight="1"/>
    <row r="391831" ht="12.75" hidden="1" customHeight="1"/>
    <row r="391832" ht="12.75" hidden="1" customHeight="1"/>
    <row r="391833" ht="12.75" hidden="1" customHeight="1"/>
    <row r="391834" ht="12.75" hidden="1" customHeight="1"/>
    <row r="391835" ht="12.75" hidden="1" customHeight="1"/>
    <row r="391836" ht="12.75" hidden="1" customHeight="1"/>
    <row r="391837" ht="12.75" hidden="1" customHeight="1"/>
    <row r="391838" ht="12.75" hidden="1" customHeight="1"/>
    <row r="391839" ht="12.75" hidden="1" customHeight="1"/>
    <row r="391840" ht="12.75" hidden="1" customHeight="1"/>
    <row r="391841" ht="12.75" hidden="1" customHeight="1"/>
    <row r="391842" ht="12.75" hidden="1" customHeight="1"/>
    <row r="391843" ht="12.75" hidden="1" customHeight="1"/>
    <row r="391844" ht="12.75" hidden="1" customHeight="1"/>
    <row r="391845" ht="12.75" hidden="1" customHeight="1"/>
    <row r="391846" ht="12.75" hidden="1" customHeight="1"/>
    <row r="391847" ht="12.75" hidden="1" customHeight="1"/>
    <row r="391848" ht="12.75" hidden="1" customHeight="1"/>
    <row r="391849" ht="12.75" hidden="1" customHeight="1"/>
    <row r="391850" ht="12.75" hidden="1" customHeight="1"/>
    <row r="391851" ht="12.75" hidden="1" customHeight="1"/>
    <row r="391852" ht="12.75" hidden="1" customHeight="1"/>
    <row r="391853" ht="12.75" hidden="1" customHeight="1"/>
    <row r="391854" ht="12.75" hidden="1" customHeight="1"/>
    <row r="391855" ht="12.75" hidden="1" customHeight="1"/>
    <row r="391856" ht="12.75" hidden="1" customHeight="1"/>
    <row r="391857" ht="12.75" hidden="1" customHeight="1"/>
    <row r="391858" ht="12.75" hidden="1" customHeight="1"/>
    <row r="391859" ht="12.75" hidden="1" customHeight="1"/>
    <row r="391860" ht="12.75" hidden="1" customHeight="1"/>
    <row r="391861" ht="12.75" hidden="1" customHeight="1"/>
    <row r="391862" ht="12.75" hidden="1" customHeight="1"/>
    <row r="391863" ht="12.75" hidden="1" customHeight="1"/>
    <row r="391864" ht="12.75" hidden="1" customHeight="1"/>
    <row r="391865" ht="12.75" hidden="1" customHeight="1"/>
    <row r="391866" ht="12.75" hidden="1" customHeight="1"/>
    <row r="391867" ht="12.75" hidden="1" customHeight="1"/>
    <row r="391868" ht="12.75" hidden="1" customHeight="1"/>
    <row r="391869" ht="12.75" hidden="1" customHeight="1"/>
    <row r="391870" ht="12.75" hidden="1" customHeight="1"/>
    <row r="391871" ht="12.75" hidden="1" customHeight="1"/>
    <row r="391872" ht="12.75" hidden="1" customHeight="1"/>
    <row r="391873" ht="12.75" hidden="1" customHeight="1"/>
    <row r="391874" ht="12.75" hidden="1" customHeight="1"/>
    <row r="391875" ht="12.75" hidden="1" customHeight="1"/>
    <row r="391876" ht="12.75" hidden="1" customHeight="1"/>
    <row r="391877" ht="12.75" hidden="1" customHeight="1"/>
    <row r="391878" ht="12.75" hidden="1" customHeight="1"/>
    <row r="391879" ht="12.75" hidden="1" customHeight="1"/>
    <row r="391880" ht="12.75" hidden="1" customHeight="1"/>
    <row r="391881" ht="12.75" hidden="1" customHeight="1"/>
    <row r="391882" ht="12.75" hidden="1" customHeight="1"/>
    <row r="391883" ht="12.75" hidden="1" customHeight="1"/>
    <row r="391884" ht="12.75" hidden="1" customHeight="1"/>
    <row r="391885" ht="12.75" hidden="1" customHeight="1"/>
    <row r="391886" ht="12.75" hidden="1" customHeight="1"/>
    <row r="391887" ht="12.75" hidden="1" customHeight="1"/>
    <row r="391888" ht="12.75" hidden="1" customHeight="1"/>
    <row r="391889" ht="12.75" hidden="1" customHeight="1"/>
    <row r="391890" ht="12.75" hidden="1" customHeight="1"/>
    <row r="391891" ht="12.75" hidden="1" customHeight="1"/>
    <row r="391892" ht="12.75" hidden="1" customHeight="1"/>
    <row r="391893" ht="12.75" hidden="1" customHeight="1"/>
    <row r="391894" ht="12.75" hidden="1" customHeight="1"/>
    <row r="391895" ht="12.75" hidden="1" customHeight="1"/>
    <row r="391896" ht="12.75" hidden="1" customHeight="1"/>
    <row r="391897" ht="12.75" hidden="1" customHeight="1"/>
    <row r="391898" ht="12.75" hidden="1" customHeight="1"/>
    <row r="391899" ht="12.75" hidden="1" customHeight="1"/>
    <row r="391900" ht="12.75" hidden="1" customHeight="1"/>
    <row r="391901" ht="12.75" hidden="1" customHeight="1"/>
    <row r="391902" ht="12.75" hidden="1" customHeight="1"/>
    <row r="391903" ht="12.75" hidden="1" customHeight="1"/>
    <row r="391904" ht="12.75" hidden="1" customHeight="1"/>
    <row r="391905" ht="12.75" hidden="1" customHeight="1"/>
    <row r="391906" ht="12.75" hidden="1" customHeight="1"/>
    <row r="391907" ht="12.75" hidden="1" customHeight="1"/>
    <row r="391908" ht="12.75" hidden="1" customHeight="1"/>
    <row r="391909" ht="12.75" hidden="1" customHeight="1"/>
    <row r="391910" ht="12.75" hidden="1" customHeight="1"/>
    <row r="391911" ht="12.75" hidden="1" customHeight="1"/>
    <row r="391912" ht="12.75" hidden="1" customHeight="1"/>
    <row r="391913" ht="12.75" hidden="1" customHeight="1"/>
    <row r="391914" ht="12.75" hidden="1" customHeight="1"/>
    <row r="391915" ht="12.75" hidden="1" customHeight="1"/>
    <row r="391916" ht="12.75" hidden="1" customHeight="1"/>
    <row r="391917" ht="12.75" hidden="1" customHeight="1"/>
    <row r="391918" ht="12.75" hidden="1" customHeight="1"/>
    <row r="391919" ht="12.75" hidden="1" customHeight="1"/>
    <row r="391920" ht="12.75" hidden="1" customHeight="1"/>
    <row r="391921" ht="12.75" hidden="1" customHeight="1"/>
    <row r="391922" ht="12.75" hidden="1" customHeight="1"/>
    <row r="391923" ht="12.75" hidden="1" customHeight="1"/>
    <row r="391924" ht="12.75" hidden="1" customHeight="1"/>
    <row r="391925" ht="12.75" hidden="1" customHeight="1"/>
    <row r="391926" ht="12.75" hidden="1" customHeight="1"/>
    <row r="391927" ht="12.75" hidden="1" customHeight="1"/>
    <row r="391928" ht="12.75" hidden="1" customHeight="1"/>
    <row r="391929" ht="12.75" hidden="1" customHeight="1"/>
    <row r="391930" ht="12.75" hidden="1" customHeight="1"/>
    <row r="391931" ht="12.75" hidden="1" customHeight="1"/>
    <row r="391932" ht="12.75" hidden="1" customHeight="1"/>
    <row r="391933" ht="12.75" hidden="1" customHeight="1"/>
    <row r="391934" ht="12.75" hidden="1" customHeight="1"/>
    <row r="391935" ht="12.75" hidden="1" customHeight="1"/>
    <row r="391936" ht="12.75" hidden="1" customHeight="1"/>
    <row r="391937" ht="12.75" hidden="1" customHeight="1"/>
    <row r="391938" ht="12.75" hidden="1" customHeight="1"/>
    <row r="391939" ht="12.75" hidden="1" customHeight="1"/>
    <row r="391940" ht="12.75" hidden="1" customHeight="1"/>
    <row r="391941" ht="12.75" hidden="1" customHeight="1"/>
    <row r="391942" ht="12.75" hidden="1" customHeight="1"/>
    <row r="391943" ht="12.75" hidden="1" customHeight="1"/>
    <row r="391944" ht="12.75" hidden="1" customHeight="1"/>
    <row r="391945" ht="12.75" hidden="1" customHeight="1"/>
    <row r="391946" ht="12.75" hidden="1" customHeight="1"/>
    <row r="391947" ht="12.75" hidden="1" customHeight="1"/>
    <row r="391948" ht="12.75" hidden="1" customHeight="1"/>
    <row r="391949" ht="12.75" hidden="1" customHeight="1"/>
    <row r="391950" ht="12.75" hidden="1" customHeight="1"/>
    <row r="391951" ht="12.75" hidden="1" customHeight="1"/>
    <row r="391952" ht="12.75" hidden="1" customHeight="1"/>
    <row r="391953" ht="12.75" hidden="1" customHeight="1"/>
    <row r="391954" ht="12.75" hidden="1" customHeight="1"/>
    <row r="391955" ht="12.75" hidden="1" customHeight="1"/>
    <row r="391956" ht="12.75" hidden="1" customHeight="1"/>
    <row r="391957" ht="12.75" hidden="1" customHeight="1"/>
    <row r="391958" ht="12.75" hidden="1" customHeight="1"/>
    <row r="391959" ht="12.75" hidden="1" customHeight="1"/>
    <row r="391960" ht="12.75" hidden="1" customHeight="1"/>
    <row r="391961" ht="12.75" hidden="1" customHeight="1"/>
    <row r="391962" ht="12.75" hidden="1" customHeight="1"/>
    <row r="391963" ht="12.75" hidden="1" customHeight="1"/>
    <row r="391964" ht="12.75" hidden="1" customHeight="1"/>
    <row r="391965" ht="12.75" hidden="1" customHeight="1"/>
    <row r="391966" ht="12.75" hidden="1" customHeight="1"/>
    <row r="391967" ht="12.75" hidden="1" customHeight="1"/>
    <row r="391968" ht="12.75" hidden="1" customHeight="1"/>
    <row r="391969" ht="12.75" hidden="1" customHeight="1"/>
    <row r="391970" ht="12.75" hidden="1" customHeight="1"/>
    <row r="391971" ht="12.75" hidden="1" customHeight="1"/>
    <row r="391972" ht="12.75" hidden="1" customHeight="1"/>
    <row r="391973" ht="12.75" hidden="1" customHeight="1"/>
    <row r="391974" ht="12.75" hidden="1" customHeight="1"/>
    <row r="391975" ht="12.75" hidden="1" customHeight="1"/>
    <row r="391976" ht="12.75" hidden="1" customHeight="1"/>
    <row r="391977" ht="12.75" hidden="1" customHeight="1"/>
    <row r="391978" ht="12.75" hidden="1" customHeight="1"/>
    <row r="391979" ht="12.75" hidden="1" customHeight="1"/>
    <row r="391980" ht="12.75" hidden="1" customHeight="1"/>
    <row r="391981" ht="12.75" hidden="1" customHeight="1"/>
    <row r="391982" ht="12.75" hidden="1" customHeight="1"/>
    <row r="391983" ht="12.75" hidden="1" customHeight="1"/>
    <row r="391984" ht="12.75" hidden="1" customHeight="1"/>
    <row r="391985" ht="12.75" hidden="1" customHeight="1"/>
    <row r="391986" ht="12.75" hidden="1" customHeight="1"/>
    <row r="391987" ht="12.75" hidden="1" customHeight="1"/>
    <row r="391988" ht="12.75" hidden="1" customHeight="1"/>
    <row r="391989" ht="12.75" hidden="1" customHeight="1"/>
    <row r="391990" ht="12.75" hidden="1" customHeight="1"/>
    <row r="391991" ht="12.75" hidden="1" customHeight="1"/>
    <row r="391992" ht="12.75" hidden="1" customHeight="1"/>
    <row r="391993" ht="12.75" hidden="1" customHeight="1"/>
    <row r="391994" ht="12.75" hidden="1" customHeight="1"/>
    <row r="391995" ht="12.75" hidden="1" customHeight="1"/>
    <row r="391996" ht="12.75" hidden="1" customHeight="1"/>
    <row r="391997" ht="12.75" hidden="1" customHeight="1"/>
    <row r="391998" ht="12.75" hidden="1" customHeight="1"/>
    <row r="391999" ht="12.75" hidden="1" customHeight="1"/>
    <row r="392000" ht="12.75" hidden="1" customHeight="1"/>
    <row r="392001" ht="12.75" hidden="1" customHeight="1"/>
    <row r="392002" ht="12.75" hidden="1" customHeight="1"/>
    <row r="392003" ht="12.75" hidden="1" customHeight="1"/>
    <row r="392004" ht="12.75" hidden="1" customHeight="1"/>
    <row r="392005" ht="12.75" hidden="1" customHeight="1"/>
    <row r="392006" ht="12.75" hidden="1" customHeight="1"/>
    <row r="392007" ht="12.75" hidden="1" customHeight="1"/>
    <row r="392008" ht="12.75" hidden="1" customHeight="1"/>
    <row r="392009" ht="12.75" hidden="1" customHeight="1"/>
    <row r="392010" ht="12.75" hidden="1" customHeight="1"/>
    <row r="392011" ht="12.75" hidden="1" customHeight="1"/>
    <row r="392012" ht="12.75" hidden="1" customHeight="1"/>
    <row r="392013" ht="12.75" hidden="1" customHeight="1"/>
    <row r="392014" ht="12.75" hidden="1" customHeight="1"/>
    <row r="392015" ht="12.75" hidden="1" customHeight="1"/>
    <row r="392016" ht="12.75" hidden="1" customHeight="1"/>
    <row r="392017" ht="12.75" hidden="1" customHeight="1"/>
    <row r="392018" ht="12.75" hidden="1" customHeight="1"/>
    <row r="392019" ht="12.75" hidden="1" customHeight="1"/>
    <row r="392020" ht="12.75" hidden="1" customHeight="1"/>
    <row r="392021" ht="12.75" hidden="1" customHeight="1"/>
    <row r="392022" ht="12.75" hidden="1" customHeight="1"/>
    <row r="392023" ht="12.75" hidden="1" customHeight="1"/>
    <row r="392024" ht="12.75" hidden="1" customHeight="1"/>
    <row r="392025" ht="12.75" hidden="1" customHeight="1"/>
    <row r="392026" ht="12.75" hidden="1" customHeight="1"/>
    <row r="392027" ht="12.75" hidden="1" customHeight="1"/>
    <row r="392028" ht="12.75" hidden="1" customHeight="1"/>
    <row r="392029" ht="12.75" hidden="1" customHeight="1"/>
    <row r="392030" ht="12.75" hidden="1" customHeight="1"/>
    <row r="392031" ht="12.75" hidden="1" customHeight="1"/>
    <row r="392032" ht="12.75" hidden="1" customHeight="1"/>
    <row r="392033" ht="12.75" hidden="1" customHeight="1"/>
    <row r="392034" ht="12.75" hidden="1" customHeight="1"/>
    <row r="392035" ht="12.75" hidden="1" customHeight="1"/>
    <row r="392036" ht="12.75" hidden="1" customHeight="1"/>
    <row r="392037" ht="12.75" hidden="1" customHeight="1"/>
    <row r="392038" ht="12.75" hidden="1" customHeight="1"/>
    <row r="392039" ht="12.75" hidden="1" customHeight="1"/>
    <row r="392040" ht="12.75" hidden="1" customHeight="1"/>
    <row r="392041" ht="12.75" hidden="1" customHeight="1"/>
    <row r="392042" ht="12.75" hidden="1" customHeight="1"/>
    <row r="392043" ht="12.75" hidden="1" customHeight="1"/>
    <row r="392044" ht="12.75" hidden="1" customHeight="1"/>
    <row r="392045" ht="12.75" hidden="1" customHeight="1"/>
    <row r="392046" ht="12.75" hidden="1" customHeight="1"/>
    <row r="392047" ht="12.75" hidden="1" customHeight="1"/>
    <row r="392048" ht="12.75" hidden="1" customHeight="1"/>
    <row r="392049" ht="12.75" hidden="1" customHeight="1"/>
    <row r="392050" ht="12.75" hidden="1" customHeight="1"/>
    <row r="392051" ht="12.75" hidden="1" customHeight="1"/>
    <row r="392052" ht="12.75" hidden="1" customHeight="1"/>
    <row r="392053" ht="12.75" hidden="1" customHeight="1"/>
    <row r="392054" ht="12.75" hidden="1" customHeight="1"/>
    <row r="392055" ht="12.75" hidden="1" customHeight="1"/>
    <row r="392056" ht="12.75" hidden="1" customHeight="1"/>
    <row r="392057" ht="12.75" hidden="1" customHeight="1"/>
    <row r="392058" ht="12.75" hidden="1" customHeight="1"/>
    <row r="392059" ht="12.75" hidden="1" customHeight="1"/>
    <row r="392060" ht="12.75" hidden="1" customHeight="1"/>
    <row r="392061" ht="12.75" hidden="1" customHeight="1"/>
    <row r="392062" ht="12.75" hidden="1" customHeight="1"/>
    <row r="392063" ht="12.75" hidden="1" customHeight="1"/>
    <row r="392064" ht="12.75" hidden="1" customHeight="1"/>
    <row r="392065" ht="12.75" hidden="1" customHeight="1"/>
    <row r="392066" ht="12.75" hidden="1" customHeight="1"/>
    <row r="392067" ht="12.75" hidden="1" customHeight="1"/>
    <row r="392068" ht="12.75" hidden="1" customHeight="1"/>
    <row r="392069" ht="12.75" hidden="1" customHeight="1"/>
    <row r="392070" ht="12.75" hidden="1" customHeight="1"/>
    <row r="392071" ht="12.75" hidden="1" customHeight="1"/>
    <row r="392072" ht="12.75" hidden="1" customHeight="1"/>
    <row r="392073" ht="12.75" hidden="1" customHeight="1"/>
    <row r="392074" ht="12.75" hidden="1" customHeight="1"/>
    <row r="392075" ht="12.75" hidden="1" customHeight="1"/>
    <row r="392076" ht="12.75" hidden="1" customHeight="1"/>
    <row r="392077" ht="12.75" hidden="1" customHeight="1"/>
    <row r="392078" ht="12.75" hidden="1" customHeight="1"/>
    <row r="392079" ht="12.75" hidden="1" customHeight="1"/>
    <row r="392080" ht="12.75" hidden="1" customHeight="1"/>
    <row r="392081" ht="12.75" hidden="1" customHeight="1"/>
    <row r="392082" ht="12.75" hidden="1" customHeight="1"/>
    <row r="392083" ht="12.75" hidden="1" customHeight="1"/>
    <row r="392084" ht="12.75" hidden="1" customHeight="1"/>
    <row r="392085" ht="12.75" hidden="1" customHeight="1"/>
    <row r="392086" ht="12.75" hidden="1" customHeight="1"/>
    <row r="392087" ht="12.75" hidden="1" customHeight="1"/>
    <row r="392088" ht="12.75" hidden="1" customHeight="1"/>
    <row r="392089" ht="12.75" hidden="1" customHeight="1"/>
    <row r="392090" ht="12.75" hidden="1" customHeight="1"/>
    <row r="392091" ht="12.75" hidden="1" customHeight="1"/>
    <row r="392092" ht="12.75" hidden="1" customHeight="1"/>
    <row r="392093" ht="12.75" hidden="1" customHeight="1"/>
    <row r="392094" ht="12.75" hidden="1" customHeight="1"/>
    <row r="392095" ht="12.75" hidden="1" customHeight="1"/>
    <row r="392096" ht="12.75" hidden="1" customHeight="1"/>
    <row r="392097" ht="12.75" hidden="1" customHeight="1"/>
    <row r="392098" ht="12.75" hidden="1" customHeight="1"/>
    <row r="392099" ht="12.75" hidden="1" customHeight="1"/>
    <row r="392100" ht="12.75" hidden="1" customHeight="1"/>
    <row r="392101" ht="12.75" hidden="1" customHeight="1"/>
    <row r="392102" ht="12.75" hidden="1" customHeight="1"/>
    <row r="392103" ht="12.75" hidden="1" customHeight="1"/>
    <row r="392104" ht="12.75" hidden="1" customHeight="1"/>
    <row r="392105" ht="12.75" hidden="1" customHeight="1"/>
    <row r="392106" ht="12.75" hidden="1" customHeight="1"/>
    <row r="392107" ht="12.75" hidden="1" customHeight="1"/>
    <row r="392108" ht="12.75" hidden="1" customHeight="1"/>
    <row r="392109" ht="12.75" hidden="1" customHeight="1"/>
    <row r="392110" ht="12.75" hidden="1" customHeight="1"/>
    <row r="392111" ht="12.75" hidden="1" customHeight="1"/>
    <row r="392112" ht="12.75" hidden="1" customHeight="1"/>
    <row r="392113" ht="12.75" hidden="1" customHeight="1"/>
    <row r="392114" ht="12.75" hidden="1" customHeight="1"/>
    <row r="392115" ht="12.75" hidden="1" customHeight="1"/>
    <row r="392116" ht="12.75" hidden="1" customHeight="1"/>
    <row r="392117" ht="12.75" hidden="1" customHeight="1"/>
    <row r="392118" ht="12.75" hidden="1" customHeight="1"/>
    <row r="392119" ht="12.75" hidden="1" customHeight="1"/>
    <row r="392120" ht="12.75" hidden="1" customHeight="1"/>
    <row r="392121" ht="12.75" hidden="1" customHeight="1"/>
    <row r="392122" ht="12.75" hidden="1" customHeight="1"/>
    <row r="392123" ht="12.75" hidden="1" customHeight="1"/>
    <row r="392124" ht="12.75" hidden="1" customHeight="1"/>
    <row r="392125" ht="12.75" hidden="1" customHeight="1"/>
    <row r="392126" ht="12.75" hidden="1" customHeight="1"/>
    <row r="392127" ht="12.75" hidden="1" customHeight="1"/>
    <row r="392128" ht="12.75" hidden="1" customHeight="1"/>
    <row r="392129" ht="12.75" hidden="1" customHeight="1"/>
    <row r="392130" ht="12.75" hidden="1" customHeight="1"/>
    <row r="392131" ht="12.75" hidden="1" customHeight="1"/>
    <row r="392132" ht="12.75" hidden="1" customHeight="1"/>
    <row r="392133" ht="12.75" hidden="1" customHeight="1"/>
    <row r="392134" ht="12.75" hidden="1" customHeight="1"/>
    <row r="392135" ht="12.75" hidden="1" customHeight="1"/>
    <row r="392136" ht="12.75" hidden="1" customHeight="1"/>
    <row r="392137" ht="12.75" hidden="1" customHeight="1"/>
    <row r="392138" ht="12.75" hidden="1" customHeight="1"/>
    <row r="392139" ht="12.75" hidden="1" customHeight="1"/>
    <row r="392140" ht="12.75" hidden="1" customHeight="1"/>
    <row r="392141" ht="12.75" hidden="1" customHeight="1"/>
    <row r="392142" ht="12.75" hidden="1" customHeight="1"/>
    <row r="392143" ht="12.75" hidden="1" customHeight="1"/>
    <row r="392144" ht="12.75" hidden="1" customHeight="1"/>
    <row r="392145" ht="12.75" hidden="1" customHeight="1"/>
    <row r="392146" ht="12.75" hidden="1" customHeight="1"/>
    <row r="392147" ht="12.75" hidden="1" customHeight="1"/>
    <row r="392148" ht="12.75" hidden="1" customHeight="1"/>
    <row r="392149" ht="12.75" hidden="1" customHeight="1"/>
    <row r="392150" ht="12.75" hidden="1" customHeight="1"/>
    <row r="392151" ht="12.75" hidden="1" customHeight="1"/>
    <row r="392152" ht="12.75" hidden="1" customHeight="1"/>
    <row r="392153" ht="12.75" hidden="1" customHeight="1"/>
    <row r="392154" ht="12.75" hidden="1" customHeight="1"/>
    <row r="392155" ht="12.75" hidden="1" customHeight="1"/>
    <row r="392156" ht="12.75" hidden="1" customHeight="1"/>
    <row r="392157" ht="12.75" hidden="1" customHeight="1"/>
    <row r="392158" ht="12.75" hidden="1" customHeight="1"/>
    <row r="392159" ht="12.75" hidden="1" customHeight="1"/>
    <row r="392160" ht="12.75" hidden="1" customHeight="1"/>
    <row r="392161" ht="12.75" hidden="1" customHeight="1"/>
    <row r="392162" ht="12.75" hidden="1" customHeight="1"/>
    <row r="392163" ht="12.75" hidden="1" customHeight="1"/>
    <row r="392164" ht="12.75" hidden="1" customHeight="1"/>
    <row r="392165" ht="12.75" hidden="1" customHeight="1"/>
    <row r="392166" ht="12.75" hidden="1" customHeight="1"/>
    <row r="392167" ht="12.75" hidden="1" customHeight="1"/>
    <row r="392168" ht="12.75" hidden="1" customHeight="1"/>
    <row r="392169" ht="12.75" hidden="1" customHeight="1"/>
    <row r="392170" ht="12.75" hidden="1" customHeight="1"/>
    <row r="392171" ht="12.75" hidden="1" customHeight="1"/>
    <row r="392172" ht="12.75" hidden="1" customHeight="1"/>
    <row r="392173" ht="12.75" hidden="1" customHeight="1"/>
    <row r="392174" ht="12.75" hidden="1" customHeight="1"/>
    <row r="392175" ht="12.75" hidden="1" customHeight="1"/>
    <row r="392176" ht="12.75" hidden="1" customHeight="1"/>
    <row r="392177" ht="12.75" hidden="1" customHeight="1"/>
    <row r="392178" ht="12.75" hidden="1" customHeight="1"/>
    <row r="392179" ht="12.75" hidden="1" customHeight="1"/>
    <row r="392180" ht="12.75" hidden="1" customHeight="1"/>
    <row r="392181" ht="12.75" hidden="1" customHeight="1"/>
    <row r="392182" ht="12.75" hidden="1" customHeight="1"/>
    <row r="392183" ht="12.75" hidden="1" customHeight="1"/>
    <row r="392184" ht="12.75" hidden="1" customHeight="1"/>
    <row r="392185" ht="12.75" hidden="1" customHeight="1"/>
    <row r="392186" ht="12.75" hidden="1" customHeight="1"/>
    <row r="392187" ht="12.75" hidden="1" customHeight="1"/>
    <row r="392188" ht="12.75" hidden="1" customHeight="1"/>
    <row r="392189" ht="12.75" hidden="1" customHeight="1"/>
    <row r="392190" ht="12.75" hidden="1" customHeight="1"/>
    <row r="392191" ht="12.75" hidden="1" customHeight="1"/>
    <row r="392192" ht="12.75" hidden="1" customHeight="1"/>
    <row r="392193" ht="12.75" hidden="1" customHeight="1"/>
    <row r="392194" ht="12.75" hidden="1" customHeight="1"/>
    <row r="392195" ht="12.75" hidden="1" customHeight="1"/>
    <row r="392196" ht="12.75" hidden="1" customHeight="1"/>
    <row r="392197" ht="12.75" hidden="1" customHeight="1"/>
    <row r="392198" ht="12.75" hidden="1" customHeight="1"/>
    <row r="392199" ht="12.75" hidden="1" customHeight="1"/>
    <row r="392200" ht="12.75" hidden="1" customHeight="1"/>
    <row r="392201" ht="12.75" hidden="1" customHeight="1"/>
    <row r="392202" ht="12.75" hidden="1" customHeight="1"/>
    <row r="392203" ht="12.75" hidden="1" customHeight="1"/>
    <row r="392204" ht="12.75" hidden="1" customHeight="1"/>
    <row r="392205" ht="12.75" hidden="1" customHeight="1"/>
    <row r="392206" ht="12.75" hidden="1" customHeight="1"/>
    <row r="392207" ht="12.75" hidden="1" customHeight="1"/>
    <row r="392208" ht="12.75" hidden="1" customHeight="1"/>
    <row r="392209" ht="12.75" hidden="1" customHeight="1"/>
    <row r="392210" ht="12.75" hidden="1" customHeight="1"/>
    <row r="392211" ht="12.75" hidden="1" customHeight="1"/>
    <row r="392212" ht="12.75" hidden="1" customHeight="1"/>
    <row r="392213" ht="12.75" hidden="1" customHeight="1"/>
    <row r="392214" ht="12.75" hidden="1" customHeight="1"/>
    <row r="392215" ht="12.75" hidden="1" customHeight="1"/>
    <row r="392216" ht="12.75" hidden="1" customHeight="1"/>
    <row r="392217" ht="12.75" hidden="1" customHeight="1"/>
    <row r="392218" ht="12.75" hidden="1" customHeight="1"/>
    <row r="392219" ht="12.75" hidden="1" customHeight="1"/>
    <row r="392220" ht="12.75" hidden="1" customHeight="1"/>
    <row r="392221" ht="12.75" hidden="1" customHeight="1"/>
    <row r="392222" ht="12.75" hidden="1" customHeight="1"/>
    <row r="392223" ht="12.75" hidden="1" customHeight="1"/>
    <row r="392224" ht="12.75" hidden="1" customHeight="1"/>
    <row r="392225" ht="12.75" hidden="1" customHeight="1"/>
    <row r="392226" ht="12.75" hidden="1" customHeight="1"/>
    <row r="392227" ht="12.75" hidden="1" customHeight="1"/>
    <row r="392228" ht="12.75" hidden="1" customHeight="1"/>
    <row r="392229" ht="12.75" hidden="1" customHeight="1"/>
    <row r="392230" ht="12.75" hidden="1" customHeight="1"/>
    <row r="392231" ht="12.75" hidden="1" customHeight="1"/>
    <row r="392232" ht="12.75" hidden="1" customHeight="1"/>
    <row r="392233" ht="12.75" hidden="1" customHeight="1"/>
    <row r="392234" ht="12.75" hidden="1" customHeight="1"/>
    <row r="392235" ht="12.75" hidden="1" customHeight="1"/>
    <row r="392236" ht="12.75" hidden="1" customHeight="1"/>
    <row r="392237" ht="12.75" hidden="1" customHeight="1"/>
    <row r="392238" ht="12.75" hidden="1" customHeight="1"/>
    <row r="392239" ht="12.75" hidden="1" customHeight="1"/>
    <row r="392240" ht="12.75" hidden="1" customHeight="1"/>
    <row r="392241" ht="12.75" hidden="1" customHeight="1"/>
    <row r="392242" ht="12.75" hidden="1" customHeight="1"/>
    <row r="392243" ht="12.75" hidden="1" customHeight="1"/>
    <row r="392244" ht="12.75" hidden="1" customHeight="1"/>
    <row r="392245" ht="12.75" hidden="1" customHeight="1"/>
    <row r="392246" ht="12.75" hidden="1" customHeight="1"/>
    <row r="392247" ht="12.75" hidden="1" customHeight="1"/>
    <row r="392248" ht="12.75" hidden="1" customHeight="1"/>
    <row r="392249" ht="12.75" hidden="1" customHeight="1"/>
    <row r="392250" ht="12.75" hidden="1" customHeight="1"/>
    <row r="392251" ht="12.75" hidden="1" customHeight="1"/>
    <row r="392252" ht="12.75" hidden="1" customHeight="1"/>
    <row r="392253" ht="12.75" hidden="1" customHeight="1"/>
    <row r="392254" ht="12.75" hidden="1" customHeight="1"/>
    <row r="392255" ht="12.75" hidden="1" customHeight="1"/>
    <row r="392256" ht="12.75" hidden="1" customHeight="1"/>
    <row r="392257" ht="12.75" hidden="1" customHeight="1"/>
    <row r="392258" ht="12.75" hidden="1" customHeight="1"/>
    <row r="392259" ht="12.75" hidden="1" customHeight="1"/>
    <row r="392260" ht="12.75" hidden="1" customHeight="1"/>
    <row r="392261" ht="12.75" hidden="1" customHeight="1"/>
    <row r="392262" ht="12.75" hidden="1" customHeight="1"/>
    <row r="392263" ht="12.75" hidden="1" customHeight="1"/>
    <row r="392264" ht="12.75" hidden="1" customHeight="1"/>
    <row r="392265" ht="12.75" hidden="1" customHeight="1"/>
    <row r="392266" ht="12.75" hidden="1" customHeight="1"/>
    <row r="392267" ht="12.75" hidden="1" customHeight="1"/>
    <row r="392268" ht="12.75" hidden="1" customHeight="1"/>
    <row r="392269" ht="12.75" hidden="1" customHeight="1"/>
    <row r="392270" ht="12.75" hidden="1" customHeight="1"/>
    <row r="392271" ht="12.75" hidden="1" customHeight="1"/>
    <row r="392272" ht="12.75" hidden="1" customHeight="1"/>
    <row r="392273" ht="12.75" hidden="1" customHeight="1"/>
    <row r="392274" ht="12.75" hidden="1" customHeight="1"/>
    <row r="392275" ht="12.75" hidden="1" customHeight="1"/>
    <row r="392276" ht="12.75" hidden="1" customHeight="1"/>
    <row r="392277" ht="12.75" hidden="1" customHeight="1"/>
    <row r="392278" ht="12.75" hidden="1" customHeight="1"/>
    <row r="392279" ht="12.75" hidden="1" customHeight="1"/>
    <row r="392280" ht="12.75" hidden="1" customHeight="1"/>
    <row r="392281" ht="12.75" hidden="1" customHeight="1"/>
    <row r="392282" ht="12.75" hidden="1" customHeight="1"/>
    <row r="392283" ht="12.75" hidden="1" customHeight="1"/>
    <row r="392284" ht="12.75" hidden="1" customHeight="1"/>
    <row r="392285" ht="12.75" hidden="1" customHeight="1"/>
    <row r="392286" ht="12.75" hidden="1" customHeight="1"/>
    <row r="392287" ht="12.75" hidden="1" customHeight="1"/>
    <row r="392288" ht="12.75" hidden="1" customHeight="1"/>
    <row r="392289" ht="12.75" hidden="1" customHeight="1"/>
    <row r="392290" ht="12.75" hidden="1" customHeight="1"/>
    <row r="392291" ht="12.75" hidden="1" customHeight="1"/>
    <row r="392292" ht="12.75" hidden="1" customHeight="1"/>
    <row r="392293" ht="12.75" hidden="1" customHeight="1"/>
    <row r="392294" ht="12.75" hidden="1" customHeight="1"/>
    <row r="392295" ht="12.75" hidden="1" customHeight="1"/>
    <row r="392296" ht="12.75" hidden="1" customHeight="1"/>
    <row r="392297" ht="12.75" hidden="1" customHeight="1"/>
    <row r="392298" ht="12.75" hidden="1" customHeight="1"/>
    <row r="392299" ht="12.75" hidden="1" customHeight="1"/>
    <row r="392300" ht="12.75" hidden="1" customHeight="1"/>
    <row r="392301" ht="12.75" hidden="1" customHeight="1"/>
    <row r="392302" ht="12.75" hidden="1" customHeight="1"/>
    <row r="392303" ht="12.75" hidden="1" customHeight="1"/>
    <row r="392304" ht="12.75" hidden="1" customHeight="1"/>
    <row r="392305" ht="12.75" hidden="1" customHeight="1"/>
    <row r="392306" ht="12.75" hidden="1" customHeight="1"/>
    <row r="392307" ht="12.75" hidden="1" customHeight="1"/>
    <row r="392308" ht="12.75" hidden="1" customHeight="1"/>
    <row r="392309" ht="12.75" hidden="1" customHeight="1"/>
    <row r="392310" ht="12.75" hidden="1" customHeight="1"/>
    <row r="392311" ht="12.75" hidden="1" customHeight="1"/>
    <row r="392312" ht="12.75" hidden="1" customHeight="1"/>
    <row r="392313" ht="12.75" hidden="1" customHeight="1"/>
    <row r="392314" ht="12.75" hidden="1" customHeight="1"/>
    <row r="392315" ht="12.75" hidden="1" customHeight="1"/>
    <row r="392316" ht="12.75" hidden="1" customHeight="1"/>
    <row r="392317" ht="12.75" hidden="1" customHeight="1"/>
    <row r="392318" ht="12.75" hidden="1" customHeight="1"/>
    <row r="392319" ht="12.75" hidden="1" customHeight="1"/>
    <row r="392320" ht="12.75" hidden="1" customHeight="1"/>
    <row r="392321" ht="12.75" hidden="1" customHeight="1"/>
    <row r="392322" ht="12.75" hidden="1" customHeight="1"/>
    <row r="392323" ht="12.75" hidden="1" customHeight="1"/>
    <row r="392324" ht="12.75" hidden="1" customHeight="1"/>
    <row r="392325" ht="12.75" hidden="1" customHeight="1"/>
    <row r="392326" ht="12.75" hidden="1" customHeight="1"/>
    <row r="392327" ht="12.75" hidden="1" customHeight="1"/>
    <row r="392328" ht="12.75" hidden="1" customHeight="1"/>
    <row r="392329" ht="12.75" hidden="1" customHeight="1"/>
    <row r="392330" ht="12.75" hidden="1" customHeight="1"/>
    <row r="392331" ht="12.75" hidden="1" customHeight="1"/>
    <row r="392332" ht="12.75" hidden="1" customHeight="1"/>
    <row r="392333" ht="12.75" hidden="1" customHeight="1"/>
    <row r="392334" ht="12.75" hidden="1" customHeight="1"/>
    <row r="392335" ht="12.75" hidden="1" customHeight="1"/>
    <row r="392336" ht="12.75" hidden="1" customHeight="1"/>
    <row r="392337" ht="12.75" hidden="1" customHeight="1"/>
    <row r="392338" ht="12.75" hidden="1" customHeight="1"/>
    <row r="392339" ht="12.75" hidden="1" customHeight="1"/>
    <row r="392340" ht="12.75" hidden="1" customHeight="1"/>
    <row r="392341" ht="12.75" hidden="1" customHeight="1"/>
    <row r="392342" ht="12.75" hidden="1" customHeight="1"/>
    <row r="392343" ht="12.75" hidden="1" customHeight="1"/>
    <row r="392344" ht="12.75" hidden="1" customHeight="1"/>
    <row r="392345" ht="12.75" hidden="1" customHeight="1"/>
    <row r="392346" ht="12.75" hidden="1" customHeight="1"/>
    <row r="392347" ht="12.75" hidden="1" customHeight="1"/>
    <row r="392348" ht="12.75" hidden="1" customHeight="1"/>
    <row r="392349" ht="12.75" hidden="1" customHeight="1"/>
    <row r="392350" ht="12.75" hidden="1" customHeight="1"/>
    <row r="392351" ht="12.75" hidden="1" customHeight="1"/>
    <row r="392352" ht="12.75" hidden="1" customHeight="1"/>
    <row r="392353" ht="12.75" hidden="1" customHeight="1"/>
    <row r="392354" ht="12.75" hidden="1" customHeight="1"/>
    <row r="392355" ht="12.75" hidden="1" customHeight="1"/>
    <row r="392356" ht="12.75" hidden="1" customHeight="1"/>
    <row r="392357" ht="12.75" hidden="1" customHeight="1"/>
    <row r="392358" ht="12.75" hidden="1" customHeight="1"/>
    <row r="392359" ht="12.75" hidden="1" customHeight="1"/>
    <row r="392360" ht="12.75" hidden="1" customHeight="1"/>
    <row r="392361" ht="12.75" hidden="1" customHeight="1"/>
    <row r="392362" ht="12.75" hidden="1" customHeight="1"/>
    <row r="392363" ht="12.75" hidden="1" customHeight="1"/>
    <row r="392364" ht="12.75" hidden="1" customHeight="1"/>
    <row r="392365" ht="12.75" hidden="1" customHeight="1"/>
    <row r="392366" ht="12.75" hidden="1" customHeight="1"/>
    <row r="392367" ht="12.75" hidden="1" customHeight="1"/>
    <row r="392368" ht="12.75" hidden="1" customHeight="1"/>
    <row r="392369" ht="12.75" hidden="1" customHeight="1"/>
    <row r="392370" ht="12.75" hidden="1" customHeight="1"/>
    <row r="392371" ht="12.75" hidden="1" customHeight="1"/>
    <row r="392372" ht="12.75" hidden="1" customHeight="1"/>
    <row r="392373" ht="12.75" hidden="1" customHeight="1"/>
    <row r="392374" ht="12.75" hidden="1" customHeight="1"/>
    <row r="392375" ht="12.75" hidden="1" customHeight="1"/>
    <row r="392376" ht="12.75" hidden="1" customHeight="1"/>
    <row r="392377" ht="12.75" hidden="1" customHeight="1"/>
    <row r="392378" ht="12.75" hidden="1" customHeight="1"/>
    <row r="392379" ht="12.75" hidden="1" customHeight="1"/>
    <row r="392380" ht="12.75" hidden="1" customHeight="1"/>
    <row r="392381" ht="12.75" hidden="1" customHeight="1"/>
    <row r="392382" ht="12.75" hidden="1" customHeight="1"/>
    <row r="392383" ht="12.75" hidden="1" customHeight="1"/>
    <row r="392384" ht="12.75" hidden="1" customHeight="1"/>
    <row r="392385" ht="12.75" hidden="1" customHeight="1"/>
    <row r="392386" ht="12.75" hidden="1" customHeight="1"/>
    <row r="392387" ht="12.75" hidden="1" customHeight="1"/>
    <row r="392388" ht="12.75" hidden="1" customHeight="1"/>
    <row r="392389" ht="12.75" hidden="1" customHeight="1"/>
    <row r="392390" ht="12.75" hidden="1" customHeight="1"/>
    <row r="392391" ht="12.75" hidden="1" customHeight="1"/>
    <row r="392392" ht="12.75" hidden="1" customHeight="1"/>
    <row r="392393" ht="12.75" hidden="1" customHeight="1"/>
    <row r="392394" ht="12.75" hidden="1" customHeight="1"/>
    <row r="392395" ht="12.75" hidden="1" customHeight="1"/>
    <row r="392396" ht="12.75" hidden="1" customHeight="1"/>
    <row r="392397" ht="12.75" hidden="1" customHeight="1"/>
    <row r="392398" ht="12.75" hidden="1" customHeight="1"/>
    <row r="392399" ht="12.75" hidden="1" customHeight="1"/>
    <row r="392400" ht="12.75" hidden="1" customHeight="1"/>
    <row r="392401" ht="12.75" hidden="1" customHeight="1"/>
    <row r="392402" ht="12.75" hidden="1" customHeight="1"/>
    <row r="392403" ht="12.75" hidden="1" customHeight="1"/>
    <row r="392404" ht="12.75" hidden="1" customHeight="1"/>
    <row r="392405" ht="12.75" hidden="1" customHeight="1"/>
    <row r="392406" ht="12.75" hidden="1" customHeight="1"/>
    <row r="392407" ht="12.75" hidden="1" customHeight="1"/>
    <row r="392408" ht="12.75" hidden="1" customHeight="1"/>
    <row r="392409" ht="12.75" hidden="1" customHeight="1"/>
    <row r="392410" ht="12.75" hidden="1" customHeight="1"/>
    <row r="392411" ht="12.75" hidden="1" customHeight="1"/>
    <row r="392412" ht="12.75" hidden="1" customHeight="1"/>
    <row r="392413" ht="12.75" hidden="1" customHeight="1"/>
    <row r="392414" ht="12.75" hidden="1" customHeight="1"/>
    <row r="392415" ht="12.75" hidden="1" customHeight="1"/>
    <row r="392416" ht="12.75" hidden="1" customHeight="1"/>
    <row r="392417" ht="12.75" hidden="1" customHeight="1"/>
    <row r="392418" ht="12.75" hidden="1" customHeight="1"/>
    <row r="392419" ht="12.75" hidden="1" customHeight="1"/>
    <row r="392420" ht="12.75" hidden="1" customHeight="1"/>
    <row r="392421" ht="12.75" hidden="1" customHeight="1"/>
    <row r="392422" ht="12.75" hidden="1" customHeight="1"/>
    <row r="392423" ht="12.75" hidden="1" customHeight="1"/>
    <row r="392424" ht="12.75" hidden="1" customHeight="1"/>
    <row r="392425" ht="12.75" hidden="1" customHeight="1"/>
    <row r="392426" ht="12.75" hidden="1" customHeight="1"/>
    <row r="392427" ht="12.75" hidden="1" customHeight="1"/>
    <row r="392428" ht="12.75" hidden="1" customHeight="1"/>
    <row r="392429" ht="12.75" hidden="1" customHeight="1"/>
    <row r="392430" ht="12.75" hidden="1" customHeight="1"/>
    <row r="392431" ht="12.75" hidden="1" customHeight="1"/>
    <row r="392432" ht="12.75" hidden="1" customHeight="1"/>
    <row r="392433" ht="12.75" hidden="1" customHeight="1"/>
    <row r="392434" ht="12.75" hidden="1" customHeight="1"/>
    <row r="392435" ht="12.75" hidden="1" customHeight="1"/>
    <row r="392436" ht="12.75" hidden="1" customHeight="1"/>
    <row r="392437" ht="12.75" hidden="1" customHeight="1"/>
    <row r="392438" ht="12.75" hidden="1" customHeight="1"/>
    <row r="392439" ht="12.75" hidden="1" customHeight="1"/>
    <row r="392440" ht="12.75" hidden="1" customHeight="1"/>
    <row r="392441" ht="12.75" hidden="1" customHeight="1"/>
    <row r="392442" ht="12.75" hidden="1" customHeight="1"/>
    <row r="392443" ht="12.75" hidden="1" customHeight="1"/>
    <row r="392444" ht="12.75" hidden="1" customHeight="1"/>
    <row r="392445" ht="12.75" hidden="1" customHeight="1"/>
    <row r="392446" ht="12.75" hidden="1" customHeight="1"/>
    <row r="392447" ht="12.75" hidden="1" customHeight="1"/>
    <row r="392448" ht="12.75" hidden="1" customHeight="1"/>
    <row r="392449" ht="12.75" hidden="1" customHeight="1"/>
    <row r="392450" ht="12.75" hidden="1" customHeight="1"/>
    <row r="392451" ht="12.75" hidden="1" customHeight="1"/>
    <row r="392452" ht="12.75" hidden="1" customHeight="1"/>
    <row r="392453" ht="12.75" hidden="1" customHeight="1"/>
    <row r="392454" ht="12.75" hidden="1" customHeight="1"/>
    <row r="392455" ht="12.75" hidden="1" customHeight="1"/>
    <row r="392456" ht="12.75" hidden="1" customHeight="1"/>
    <row r="392457" ht="12.75" hidden="1" customHeight="1"/>
    <row r="392458" ht="12.75" hidden="1" customHeight="1"/>
    <row r="392459" ht="12.75" hidden="1" customHeight="1"/>
    <row r="392460" ht="12.75" hidden="1" customHeight="1"/>
    <row r="392461" ht="12.75" hidden="1" customHeight="1"/>
    <row r="392462" ht="12.75" hidden="1" customHeight="1"/>
    <row r="392463" ht="12.75" hidden="1" customHeight="1"/>
    <row r="392464" ht="12.75" hidden="1" customHeight="1"/>
    <row r="392465" ht="12.75" hidden="1" customHeight="1"/>
    <row r="392466" ht="12.75" hidden="1" customHeight="1"/>
    <row r="392467" ht="12.75" hidden="1" customHeight="1"/>
    <row r="392468" ht="12.75" hidden="1" customHeight="1"/>
    <row r="392469" ht="12.75" hidden="1" customHeight="1"/>
    <row r="392470" ht="12.75" hidden="1" customHeight="1"/>
    <row r="392471" ht="12.75" hidden="1" customHeight="1"/>
    <row r="392472" ht="12.75" hidden="1" customHeight="1"/>
    <row r="392473" ht="12.75" hidden="1" customHeight="1"/>
    <row r="392474" ht="12.75" hidden="1" customHeight="1"/>
    <row r="392475" ht="12.75" hidden="1" customHeight="1"/>
    <row r="392476" ht="12.75" hidden="1" customHeight="1"/>
    <row r="392477" ht="12.75" hidden="1" customHeight="1"/>
    <row r="392478" ht="12.75" hidden="1" customHeight="1"/>
    <row r="392479" ht="12.75" hidden="1" customHeight="1"/>
    <row r="392480" ht="12.75" hidden="1" customHeight="1"/>
    <row r="392481" ht="12.75" hidden="1" customHeight="1"/>
    <row r="392482" ht="12.75" hidden="1" customHeight="1"/>
    <row r="392483" ht="12.75" hidden="1" customHeight="1"/>
    <row r="392484" ht="12.75" hidden="1" customHeight="1"/>
    <row r="392485" ht="12.75" hidden="1" customHeight="1"/>
    <row r="392486" ht="12.75" hidden="1" customHeight="1"/>
    <row r="392487" ht="12.75" hidden="1" customHeight="1"/>
    <row r="392488" ht="12.75" hidden="1" customHeight="1"/>
    <row r="392489" ht="12.75" hidden="1" customHeight="1"/>
    <row r="392490" ht="12.75" hidden="1" customHeight="1"/>
    <row r="392491" ht="12.75" hidden="1" customHeight="1"/>
    <row r="392492" ht="12.75" hidden="1" customHeight="1"/>
    <row r="392493" ht="12.75" hidden="1" customHeight="1"/>
    <row r="392494" ht="12.75" hidden="1" customHeight="1"/>
    <row r="392495" ht="12.75" hidden="1" customHeight="1"/>
    <row r="392496" ht="12.75" hidden="1" customHeight="1"/>
    <row r="392497" ht="12.75" hidden="1" customHeight="1"/>
    <row r="392498" ht="12.75" hidden="1" customHeight="1"/>
    <row r="392499" ht="12.75" hidden="1" customHeight="1"/>
    <row r="392500" ht="12.75" hidden="1" customHeight="1"/>
    <row r="392501" ht="12.75" hidden="1" customHeight="1"/>
    <row r="392502" ht="12.75" hidden="1" customHeight="1"/>
    <row r="392503" ht="12.75" hidden="1" customHeight="1"/>
    <row r="392504" ht="12.75" hidden="1" customHeight="1"/>
    <row r="392505" ht="12.75" hidden="1" customHeight="1"/>
    <row r="392506" ht="12.75" hidden="1" customHeight="1"/>
    <row r="392507" ht="12.75" hidden="1" customHeight="1"/>
    <row r="392508" ht="12.75" hidden="1" customHeight="1"/>
    <row r="392509" ht="12.75" hidden="1" customHeight="1"/>
    <row r="392510" ht="12.75" hidden="1" customHeight="1"/>
    <row r="392511" ht="12.75" hidden="1" customHeight="1"/>
    <row r="392512" ht="12.75" hidden="1" customHeight="1"/>
    <row r="392513" ht="12.75" hidden="1" customHeight="1"/>
    <row r="392514" ht="12.75" hidden="1" customHeight="1"/>
    <row r="392515" ht="12.75" hidden="1" customHeight="1"/>
    <row r="392516" ht="12.75" hidden="1" customHeight="1"/>
    <row r="392517" ht="12.75" hidden="1" customHeight="1"/>
    <row r="392518" ht="12.75" hidden="1" customHeight="1"/>
    <row r="392519" ht="12.75" hidden="1" customHeight="1"/>
    <row r="392520" ht="12.75" hidden="1" customHeight="1"/>
    <row r="392521" ht="12.75" hidden="1" customHeight="1"/>
    <row r="392522" ht="12.75" hidden="1" customHeight="1"/>
    <row r="392523" ht="12.75" hidden="1" customHeight="1"/>
    <row r="392524" ht="12.75" hidden="1" customHeight="1"/>
    <row r="392525" ht="12.75" hidden="1" customHeight="1"/>
    <row r="392526" ht="12.75" hidden="1" customHeight="1"/>
    <row r="392527" ht="12.75" hidden="1" customHeight="1"/>
    <row r="392528" ht="12.75" hidden="1" customHeight="1"/>
    <row r="392529" ht="12.75" hidden="1" customHeight="1"/>
    <row r="392530" ht="12.75" hidden="1" customHeight="1"/>
    <row r="392531" ht="12.75" hidden="1" customHeight="1"/>
    <row r="392532" ht="12.75" hidden="1" customHeight="1"/>
    <row r="392533" ht="12.75" hidden="1" customHeight="1"/>
    <row r="392534" ht="12.75" hidden="1" customHeight="1"/>
    <row r="392535" ht="12.75" hidden="1" customHeight="1"/>
    <row r="392536" ht="12.75" hidden="1" customHeight="1"/>
    <row r="392537" ht="12.75" hidden="1" customHeight="1"/>
    <row r="392538" ht="12.75" hidden="1" customHeight="1"/>
    <row r="392539" ht="12.75" hidden="1" customHeight="1"/>
    <row r="392540" ht="12.75" hidden="1" customHeight="1"/>
    <row r="392541" ht="12.75" hidden="1" customHeight="1"/>
    <row r="392542" ht="12.75" hidden="1" customHeight="1"/>
    <row r="392543" ht="12.75" hidden="1" customHeight="1"/>
    <row r="392544" ht="12.75" hidden="1" customHeight="1"/>
    <row r="392545" ht="12.75" hidden="1" customHeight="1"/>
    <row r="392546" ht="12.75" hidden="1" customHeight="1"/>
    <row r="392547" ht="12.75" hidden="1" customHeight="1"/>
    <row r="392548" ht="12.75" hidden="1" customHeight="1"/>
    <row r="392549" ht="12.75" hidden="1" customHeight="1"/>
    <row r="392550" ht="12.75" hidden="1" customHeight="1"/>
    <row r="392551" ht="12.75" hidden="1" customHeight="1"/>
    <row r="392552" ht="12.75" hidden="1" customHeight="1"/>
    <row r="392553" ht="12.75" hidden="1" customHeight="1"/>
    <row r="392554" ht="12.75" hidden="1" customHeight="1"/>
    <row r="392555" ht="12.75" hidden="1" customHeight="1"/>
    <row r="392556" ht="12.75" hidden="1" customHeight="1"/>
    <row r="392557" ht="12.75" hidden="1" customHeight="1"/>
    <row r="392558" ht="12.75" hidden="1" customHeight="1"/>
    <row r="392559" ht="12.75" hidden="1" customHeight="1"/>
    <row r="392560" ht="12.75" hidden="1" customHeight="1"/>
    <row r="392561" ht="12.75" hidden="1" customHeight="1"/>
    <row r="392562" ht="12.75" hidden="1" customHeight="1"/>
    <row r="392563" ht="12.75" hidden="1" customHeight="1"/>
    <row r="392564" ht="12.75" hidden="1" customHeight="1"/>
    <row r="392565" ht="12.75" hidden="1" customHeight="1"/>
    <row r="392566" ht="12.75" hidden="1" customHeight="1"/>
    <row r="392567" ht="12.75" hidden="1" customHeight="1"/>
    <row r="392568" ht="12.75" hidden="1" customHeight="1"/>
    <row r="392569" ht="12.75" hidden="1" customHeight="1"/>
    <row r="392570" ht="12.75" hidden="1" customHeight="1"/>
    <row r="392571" ht="12.75" hidden="1" customHeight="1"/>
    <row r="392572" ht="12.75" hidden="1" customHeight="1"/>
    <row r="392573" ht="12.75" hidden="1" customHeight="1"/>
    <row r="392574" ht="12.75" hidden="1" customHeight="1"/>
    <row r="392575" ht="12.75" hidden="1" customHeight="1"/>
    <row r="392576" ht="12.75" hidden="1" customHeight="1"/>
    <row r="392577" ht="12.75" hidden="1" customHeight="1"/>
    <row r="392578" ht="12.75" hidden="1" customHeight="1"/>
    <row r="392579" ht="12.75" hidden="1" customHeight="1"/>
    <row r="392580" ht="12.75" hidden="1" customHeight="1"/>
    <row r="392581" ht="12.75" hidden="1" customHeight="1"/>
    <row r="392582" ht="12.75" hidden="1" customHeight="1"/>
    <row r="392583" ht="12.75" hidden="1" customHeight="1"/>
    <row r="392584" ht="12.75" hidden="1" customHeight="1"/>
    <row r="392585" ht="12.75" hidden="1" customHeight="1"/>
    <row r="392586" ht="12.75" hidden="1" customHeight="1"/>
    <row r="392587" ht="12.75" hidden="1" customHeight="1"/>
    <row r="392588" ht="12.75" hidden="1" customHeight="1"/>
    <row r="392589" ht="12.75" hidden="1" customHeight="1"/>
    <row r="392590" ht="12.75" hidden="1" customHeight="1"/>
    <row r="392591" ht="12.75" hidden="1" customHeight="1"/>
    <row r="392592" ht="12.75" hidden="1" customHeight="1"/>
    <row r="392593" ht="12.75" hidden="1" customHeight="1"/>
    <row r="392594" ht="12.75" hidden="1" customHeight="1"/>
    <row r="392595" ht="12.75" hidden="1" customHeight="1"/>
    <row r="392596" ht="12.75" hidden="1" customHeight="1"/>
    <row r="392597" ht="12.75" hidden="1" customHeight="1"/>
    <row r="392598" ht="12.75" hidden="1" customHeight="1"/>
    <row r="392599" ht="12.75" hidden="1" customHeight="1"/>
    <row r="392600" ht="12.75" hidden="1" customHeight="1"/>
    <row r="392601" ht="12.75" hidden="1" customHeight="1"/>
    <row r="392602" ht="12.75" hidden="1" customHeight="1"/>
    <row r="392603" ht="12.75" hidden="1" customHeight="1"/>
    <row r="392604" ht="12.75" hidden="1" customHeight="1"/>
    <row r="392605" ht="12.75" hidden="1" customHeight="1"/>
    <row r="392606" ht="12.75" hidden="1" customHeight="1"/>
    <row r="392607" ht="12.75" hidden="1" customHeight="1"/>
    <row r="392608" ht="12.75" hidden="1" customHeight="1"/>
    <row r="392609" ht="12.75" hidden="1" customHeight="1"/>
    <row r="392610" ht="12.75" hidden="1" customHeight="1"/>
    <row r="392611" ht="12.75" hidden="1" customHeight="1"/>
    <row r="392612" ht="12.75" hidden="1" customHeight="1"/>
    <row r="392613" ht="12.75" hidden="1" customHeight="1"/>
    <row r="392614" ht="12.75" hidden="1" customHeight="1"/>
    <row r="392615" ht="12.75" hidden="1" customHeight="1"/>
    <row r="392616" ht="12.75" hidden="1" customHeight="1"/>
    <row r="392617" ht="12.75" hidden="1" customHeight="1"/>
    <row r="392618" ht="12.75" hidden="1" customHeight="1"/>
    <row r="392619" ht="12.75" hidden="1" customHeight="1"/>
    <row r="392620" ht="12.75" hidden="1" customHeight="1"/>
    <row r="392621" ht="12.75" hidden="1" customHeight="1"/>
    <row r="392622" ht="12.75" hidden="1" customHeight="1"/>
    <row r="392623" ht="12.75" hidden="1" customHeight="1"/>
    <row r="392624" ht="12.75" hidden="1" customHeight="1"/>
    <row r="392625" ht="12.75" hidden="1" customHeight="1"/>
    <row r="392626" ht="12.75" hidden="1" customHeight="1"/>
    <row r="392627" ht="12.75" hidden="1" customHeight="1"/>
    <row r="392628" ht="12.75" hidden="1" customHeight="1"/>
    <row r="392629" ht="12.75" hidden="1" customHeight="1"/>
    <row r="392630" ht="12.75" hidden="1" customHeight="1"/>
    <row r="392631" ht="12.75" hidden="1" customHeight="1"/>
    <row r="392632" ht="12.75" hidden="1" customHeight="1"/>
    <row r="392633" ht="12.75" hidden="1" customHeight="1"/>
    <row r="392634" ht="12.75" hidden="1" customHeight="1"/>
    <row r="392635" ht="12.75" hidden="1" customHeight="1"/>
    <row r="392636" ht="12.75" hidden="1" customHeight="1"/>
    <row r="392637" ht="12.75" hidden="1" customHeight="1"/>
    <row r="392638" ht="12.75" hidden="1" customHeight="1"/>
    <row r="392639" ht="12.75" hidden="1" customHeight="1"/>
    <row r="392640" ht="12.75" hidden="1" customHeight="1"/>
    <row r="392641" ht="12.75" hidden="1" customHeight="1"/>
    <row r="392642" ht="12.75" hidden="1" customHeight="1"/>
    <row r="392643" ht="12.75" hidden="1" customHeight="1"/>
    <row r="392644" ht="12.75" hidden="1" customHeight="1"/>
    <row r="392645" ht="12.75" hidden="1" customHeight="1"/>
    <row r="392646" ht="12.75" hidden="1" customHeight="1"/>
    <row r="392647" ht="12.75" hidden="1" customHeight="1"/>
    <row r="392648" ht="12.75" hidden="1" customHeight="1"/>
    <row r="392649" ht="12.75" hidden="1" customHeight="1"/>
    <row r="392650" ht="12.75" hidden="1" customHeight="1"/>
    <row r="392651" ht="12.75" hidden="1" customHeight="1"/>
    <row r="392652" ht="12.75" hidden="1" customHeight="1"/>
    <row r="392653" ht="12.75" hidden="1" customHeight="1"/>
    <row r="392654" ht="12.75" hidden="1" customHeight="1"/>
    <row r="392655" ht="12.75" hidden="1" customHeight="1"/>
    <row r="392656" ht="12.75" hidden="1" customHeight="1"/>
    <row r="392657" ht="12.75" hidden="1" customHeight="1"/>
    <row r="392658" ht="12.75" hidden="1" customHeight="1"/>
    <row r="392659" ht="12.75" hidden="1" customHeight="1"/>
    <row r="392660" ht="12.75" hidden="1" customHeight="1"/>
    <row r="392661" ht="12.75" hidden="1" customHeight="1"/>
    <row r="392662" ht="12.75" hidden="1" customHeight="1"/>
    <row r="392663" ht="12.75" hidden="1" customHeight="1"/>
    <row r="392664" ht="12.75" hidden="1" customHeight="1"/>
    <row r="392665" ht="12.75" hidden="1" customHeight="1"/>
    <row r="392666" ht="12.75" hidden="1" customHeight="1"/>
    <row r="392667" ht="12.75" hidden="1" customHeight="1"/>
    <row r="392668" ht="12.75" hidden="1" customHeight="1"/>
    <row r="392669" ht="12.75" hidden="1" customHeight="1"/>
    <row r="392670" ht="12.75" hidden="1" customHeight="1"/>
    <row r="392671" ht="12.75" hidden="1" customHeight="1"/>
    <row r="392672" ht="12.75" hidden="1" customHeight="1"/>
    <row r="392673" ht="12.75" hidden="1" customHeight="1"/>
    <row r="392674" ht="12.75" hidden="1" customHeight="1"/>
    <row r="392675" ht="12.75" hidden="1" customHeight="1"/>
    <row r="392676" ht="12.75" hidden="1" customHeight="1"/>
    <row r="392677" ht="12.75" hidden="1" customHeight="1"/>
    <row r="392678" ht="12.75" hidden="1" customHeight="1"/>
    <row r="392679" ht="12.75" hidden="1" customHeight="1"/>
    <row r="392680" ht="12.75" hidden="1" customHeight="1"/>
    <row r="392681" ht="12.75" hidden="1" customHeight="1"/>
    <row r="392682" ht="12.75" hidden="1" customHeight="1"/>
    <row r="392683" ht="12.75" hidden="1" customHeight="1"/>
    <row r="392684" ht="12.75" hidden="1" customHeight="1"/>
    <row r="392685" ht="12.75" hidden="1" customHeight="1"/>
    <row r="392686" ht="12.75" hidden="1" customHeight="1"/>
    <row r="392687" ht="12.75" hidden="1" customHeight="1"/>
    <row r="392688" ht="12.75" hidden="1" customHeight="1"/>
    <row r="392689" ht="12.75" hidden="1" customHeight="1"/>
    <row r="392690" ht="12.75" hidden="1" customHeight="1"/>
    <row r="392691" ht="12.75" hidden="1" customHeight="1"/>
    <row r="392692" ht="12.75" hidden="1" customHeight="1"/>
    <row r="392693" ht="12.75" hidden="1" customHeight="1"/>
    <row r="392694" ht="12.75" hidden="1" customHeight="1"/>
    <row r="392695" ht="12.75" hidden="1" customHeight="1"/>
    <row r="392696" ht="12.75" hidden="1" customHeight="1"/>
    <row r="392697" ht="12.75" hidden="1" customHeight="1"/>
    <row r="392698" ht="12.75" hidden="1" customHeight="1"/>
    <row r="392699" ht="12.75" hidden="1" customHeight="1"/>
    <row r="392700" ht="12.75" hidden="1" customHeight="1"/>
    <row r="392701" ht="12.75" hidden="1" customHeight="1"/>
    <row r="392702" ht="12.75" hidden="1" customHeight="1"/>
    <row r="392703" ht="12.75" hidden="1" customHeight="1"/>
    <row r="392704" ht="12.75" hidden="1" customHeight="1"/>
    <row r="392705" ht="12.75" hidden="1" customHeight="1"/>
    <row r="392706" ht="12.75" hidden="1" customHeight="1"/>
    <row r="392707" ht="12.75" hidden="1" customHeight="1"/>
    <row r="392708" ht="12.75" hidden="1" customHeight="1"/>
    <row r="392709" ht="12.75" hidden="1" customHeight="1"/>
    <row r="392710" ht="12.75" hidden="1" customHeight="1"/>
    <row r="392711" ht="12.75" hidden="1" customHeight="1"/>
    <row r="392712" ht="12.75" hidden="1" customHeight="1"/>
    <row r="392713" ht="12.75" hidden="1" customHeight="1"/>
    <row r="392714" ht="12.75" hidden="1" customHeight="1"/>
    <row r="392715" ht="12.75" hidden="1" customHeight="1"/>
    <row r="392716" ht="12.75" hidden="1" customHeight="1"/>
    <row r="392717" ht="12.75" hidden="1" customHeight="1"/>
    <row r="392718" ht="12.75" hidden="1" customHeight="1"/>
    <row r="392719" ht="12.75" hidden="1" customHeight="1"/>
    <row r="392720" ht="12.75" hidden="1" customHeight="1"/>
    <row r="392721" ht="12.75" hidden="1" customHeight="1"/>
    <row r="392722" ht="12.75" hidden="1" customHeight="1"/>
    <row r="392723" ht="12.75" hidden="1" customHeight="1"/>
    <row r="392724" ht="12.75" hidden="1" customHeight="1"/>
    <row r="392725" ht="12.75" hidden="1" customHeight="1"/>
    <row r="392726" ht="12.75" hidden="1" customHeight="1"/>
    <row r="392727" ht="12.75" hidden="1" customHeight="1"/>
    <row r="392728" ht="12.75" hidden="1" customHeight="1"/>
    <row r="392729" ht="12.75" hidden="1" customHeight="1"/>
    <row r="392730" ht="12.75" hidden="1" customHeight="1"/>
    <row r="392731" ht="12.75" hidden="1" customHeight="1"/>
    <row r="392732" ht="12.75" hidden="1" customHeight="1"/>
    <row r="392733" ht="12.75" hidden="1" customHeight="1"/>
    <row r="392734" ht="12.75" hidden="1" customHeight="1"/>
    <row r="392735" ht="12.75" hidden="1" customHeight="1"/>
    <row r="392736" ht="12.75" hidden="1" customHeight="1"/>
    <row r="392737" ht="12.75" hidden="1" customHeight="1"/>
    <row r="392738" ht="12.75" hidden="1" customHeight="1"/>
    <row r="392739" ht="12.75" hidden="1" customHeight="1"/>
    <row r="392740" ht="12.75" hidden="1" customHeight="1"/>
    <row r="392741" ht="12.75" hidden="1" customHeight="1"/>
    <row r="392742" ht="12.75" hidden="1" customHeight="1"/>
    <row r="392743" ht="12.75" hidden="1" customHeight="1"/>
    <row r="392744" ht="12.75" hidden="1" customHeight="1"/>
    <row r="392745" ht="12.75" hidden="1" customHeight="1"/>
    <row r="392746" ht="12.75" hidden="1" customHeight="1"/>
    <row r="392747" ht="12.75" hidden="1" customHeight="1"/>
    <row r="392748" ht="12.75" hidden="1" customHeight="1"/>
    <row r="392749" ht="12.75" hidden="1" customHeight="1"/>
    <row r="392750" ht="12.75" hidden="1" customHeight="1"/>
    <row r="392751" ht="12.75" hidden="1" customHeight="1"/>
    <row r="392752" ht="12.75" hidden="1" customHeight="1"/>
    <row r="392753" ht="12.75" hidden="1" customHeight="1"/>
    <row r="392754" ht="12.75" hidden="1" customHeight="1"/>
    <row r="392755" ht="12.75" hidden="1" customHeight="1"/>
    <row r="392756" ht="12.75" hidden="1" customHeight="1"/>
    <row r="392757" ht="12.75" hidden="1" customHeight="1"/>
    <row r="392758" ht="12.75" hidden="1" customHeight="1"/>
    <row r="392759" ht="12.75" hidden="1" customHeight="1"/>
    <row r="392760" ht="12.75" hidden="1" customHeight="1"/>
    <row r="392761" ht="12.75" hidden="1" customHeight="1"/>
    <row r="392762" ht="12.75" hidden="1" customHeight="1"/>
    <row r="392763" ht="12.75" hidden="1" customHeight="1"/>
    <row r="392764" ht="12.75" hidden="1" customHeight="1"/>
    <row r="392765" ht="12.75" hidden="1" customHeight="1"/>
    <row r="392766" ht="12.75" hidden="1" customHeight="1"/>
    <row r="392767" ht="12.75" hidden="1" customHeight="1"/>
    <row r="392768" ht="12.75" hidden="1" customHeight="1"/>
    <row r="392769" ht="12.75" hidden="1" customHeight="1"/>
    <row r="392770" ht="12.75" hidden="1" customHeight="1"/>
    <row r="392771" ht="12.75" hidden="1" customHeight="1"/>
    <row r="392772" ht="12.75" hidden="1" customHeight="1"/>
    <row r="392773" ht="12.75" hidden="1" customHeight="1"/>
    <row r="392774" ht="12.75" hidden="1" customHeight="1"/>
    <row r="392775" ht="12.75" hidden="1" customHeight="1"/>
    <row r="392776" ht="12.75" hidden="1" customHeight="1"/>
    <row r="392777" ht="12.75" hidden="1" customHeight="1"/>
    <row r="392778" ht="12.75" hidden="1" customHeight="1"/>
    <row r="392779" ht="12.75" hidden="1" customHeight="1"/>
    <row r="392780" ht="12.75" hidden="1" customHeight="1"/>
    <row r="392781" ht="12.75" hidden="1" customHeight="1"/>
    <row r="392782" ht="12.75" hidden="1" customHeight="1"/>
    <row r="392783" ht="12.75" hidden="1" customHeight="1"/>
    <row r="392784" ht="12.75" hidden="1" customHeight="1"/>
    <row r="392785" ht="12.75" hidden="1" customHeight="1"/>
    <row r="392786" ht="12.75" hidden="1" customHeight="1"/>
    <row r="392787" ht="12.75" hidden="1" customHeight="1"/>
    <row r="392788" ht="12.75" hidden="1" customHeight="1"/>
    <row r="392789" ht="12.75" hidden="1" customHeight="1"/>
    <row r="392790" ht="12.75" hidden="1" customHeight="1"/>
    <row r="392791" ht="12.75" hidden="1" customHeight="1"/>
    <row r="392792" ht="12.75" hidden="1" customHeight="1"/>
    <row r="392793" ht="12.75" hidden="1" customHeight="1"/>
    <row r="392794" ht="12.75" hidden="1" customHeight="1"/>
    <row r="392795" ht="12.75" hidden="1" customHeight="1"/>
    <row r="392796" ht="12.75" hidden="1" customHeight="1"/>
    <row r="392797" ht="12.75" hidden="1" customHeight="1"/>
    <row r="392798" ht="12.75" hidden="1" customHeight="1"/>
    <row r="392799" ht="12.75" hidden="1" customHeight="1"/>
    <row r="392800" ht="12.75" hidden="1" customHeight="1"/>
    <row r="392801" ht="12.75" hidden="1" customHeight="1"/>
    <row r="392802" ht="12.75" hidden="1" customHeight="1"/>
    <row r="392803" ht="12.75" hidden="1" customHeight="1"/>
    <row r="392804" ht="12.75" hidden="1" customHeight="1"/>
    <row r="392805" ht="12.75" hidden="1" customHeight="1"/>
    <row r="392806" ht="12.75" hidden="1" customHeight="1"/>
    <row r="392807" ht="12.75" hidden="1" customHeight="1"/>
    <row r="392808" ht="12.75" hidden="1" customHeight="1"/>
    <row r="392809" ht="12.75" hidden="1" customHeight="1"/>
    <row r="392810" ht="12.75" hidden="1" customHeight="1"/>
    <row r="392811" ht="12.75" hidden="1" customHeight="1"/>
    <row r="392812" ht="12.75" hidden="1" customHeight="1"/>
    <row r="392813" ht="12.75" hidden="1" customHeight="1"/>
    <row r="392814" ht="12.75" hidden="1" customHeight="1"/>
    <row r="392815" ht="12.75" hidden="1" customHeight="1"/>
    <row r="392816" ht="12.75" hidden="1" customHeight="1"/>
    <row r="392817" ht="12.75" hidden="1" customHeight="1"/>
    <row r="392818" ht="12.75" hidden="1" customHeight="1"/>
    <row r="392819" ht="12.75" hidden="1" customHeight="1"/>
    <row r="392820" ht="12.75" hidden="1" customHeight="1"/>
    <row r="392821" ht="12.75" hidden="1" customHeight="1"/>
    <row r="392822" ht="12.75" hidden="1" customHeight="1"/>
    <row r="392823" ht="12.75" hidden="1" customHeight="1"/>
    <row r="392824" ht="12.75" hidden="1" customHeight="1"/>
    <row r="392825" ht="12.75" hidden="1" customHeight="1"/>
    <row r="392826" ht="12.75" hidden="1" customHeight="1"/>
    <row r="392827" ht="12.75" hidden="1" customHeight="1"/>
    <row r="392828" ht="12.75" hidden="1" customHeight="1"/>
    <row r="392829" ht="12.75" hidden="1" customHeight="1"/>
    <row r="392830" ht="12.75" hidden="1" customHeight="1"/>
    <row r="392831" ht="12.75" hidden="1" customHeight="1"/>
    <row r="392832" ht="12.75" hidden="1" customHeight="1"/>
    <row r="392833" ht="12.75" hidden="1" customHeight="1"/>
    <row r="392834" ht="12.75" hidden="1" customHeight="1"/>
    <row r="392835" ht="12.75" hidden="1" customHeight="1"/>
    <row r="392836" ht="12.75" hidden="1" customHeight="1"/>
    <row r="392837" ht="12.75" hidden="1" customHeight="1"/>
    <row r="392838" ht="12.75" hidden="1" customHeight="1"/>
    <row r="392839" ht="12.75" hidden="1" customHeight="1"/>
    <row r="392840" ht="12.75" hidden="1" customHeight="1"/>
    <row r="392841" ht="12.75" hidden="1" customHeight="1"/>
    <row r="392842" ht="12.75" hidden="1" customHeight="1"/>
    <row r="392843" ht="12.75" hidden="1" customHeight="1"/>
    <row r="392844" ht="12.75" hidden="1" customHeight="1"/>
    <row r="392845" ht="12.75" hidden="1" customHeight="1"/>
    <row r="392846" ht="12.75" hidden="1" customHeight="1"/>
    <row r="392847" ht="12.75" hidden="1" customHeight="1"/>
    <row r="392848" ht="12.75" hidden="1" customHeight="1"/>
    <row r="392849" ht="12.75" hidden="1" customHeight="1"/>
    <row r="392850" ht="12.75" hidden="1" customHeight="1"/>
    <row r="392851" ht="12.75" hidden="1" customHeight="1"/>
    <row r="392852" ht="12.75" hidden="1" customHeight="1"/>
    <row r="392853" ht="12.75" hidden="1" customHeight="1"/>
    <row r="392854" ht="12.75" hidden="1" customHeight="1"/>
    <row r="392855" ht="12.75" hidden="1" customHeight="1"/>
    <row r="392856" ht="12.75" hidden="1" customHeight="1"/>
    <row r="392857" ht="12.75" hidden="1" customHeight="1"/>
    <row r="392858" ht="12.75" hidden="1" customHeight="1"/>
    <row r="392859" ht="12.75" hidden="1" customHeight="1"/>
    <row r="392860" ht="12.75" hidden="1" customHeight="1"/>
    <row r="392861" ht="12.75" hidden="1" customHeight="1"/>
    <row r="392862" ht="12.75" hidden="1" customHeight="1"/>
    <row r="392863" ht="12.75" hidden="1" customHeight="1"/>
    <row r="392864" ht="12.75" hidden="1" customHeight="1"/>
    <row r="392865" ht="12.75" hidden="1" customHeight="1"/>
    <row r="392866" ht="12.75" hidden="1" customHeight="1"/>
    <row r="392867" ht="12.75" hidden="1" customHeight="1"/>
    <row r="392868" ht="12.75" hidden="1" customHeight="1"/>
    <row r="392869" ht="12.75" hidden="1" customHeight="1"/>
    <row r="392870" ht="12.75" hidden="1" customHeight="1"/>
    <row r="392871" ht="12.75" hidden="1" customHeight="1"/>
    <row r="392872" ht="12.75" hidden="1" customHeight="1"/>
    <row r="392873" ht="12.75" hidden="1" customHeight="1"/>
    <row r="392874" ht="12.75" hidden="1" customHeight="1"/>
    <row r="392875" ht="12.75" hidden="1" customHeight="1"/>
    <row r="392876" ht="12.75" hidden="1" customHeight="1"/>
    <row r="392877" ht="12.75" hidden="1" customHeight="1"/>
    <row r="392878" ht="12.75" hidden="1" customHeight="1"/>
    <row r="392879" ht="12.75" hidden="1" customHeight="1"/>
    <row r="392880" ht="12.75" hidden="1" customHeight="1"/>
    <row r="392881" ht="12.75" hidden="1" customHeight="1"/>
    <row r="392882" ht="12.75" hidden="1" customHeight="1"/>
    <row r="392883" ht="12.75" hidden="1" customHeight="1"/>
    <row r="392884" ht="12.75" hidden="1" customHeight="1"/>
    <row r="392885" ht="12.75" hidden="1" customHeight="1"/>
    <row r="392886" ht="12.75" hidden="1" customHeight="1"/>
    <row r="392887" ht="12.75" hidden="1" customHeight="1"/>
    <row r="392888" ht="12.75" hidden="1" customHeight="1"/>
    <row r="392889" ht="12.75" hidden="1" customHeight="1"/>
    <row r="392890" ht="12.75" hidden="1" customHeight="1"/>
    <row r="392891" ht="12.75" hidden="1" customHeight="1"/>
    <row r="392892" ht="12.75" hidden="1" customHeight="1"/>
    <row r="392893" ht="12.75" hidden="1" customHeight="1"/>
    <row r="392894" ht="12.75" hidden="1" customHeight="1"/>
    <row r="392895" ht="12.75" hidden="1" customHeight="1"/>
    <row r="392896" ht="12.75" hidden="1" customHeight="1"/>
    <row r="392897" ht="12.75" hidden="1" customHeight="1"/>
    <row r="392898" ht="12.75" hidden="1" customHeight="1"/>
    <row r="392899" ht="12.75" hidden="1" customHeight="1"/>
    <row r="392900" ht="12.75" hidden="1" customHeight="1"/>
    <row r="392901" ht="12.75" hidden="1" customHeight="1"/>
    <row r="392902" ht="12.75" hidden="1" customHeight="1"/>
    <row r="392903" ht="12.75" hidden="1" customHeight="1"/>
    <row r="392904" ht="12.75" hidden="1" customHeight="1"/>
    <row r="392905" ht="12.75" hidden="1" customHeight="1"/>
    <row r="392906" ht="12.75" hidden="1" customHeight="1"/>
    <row r="392907" ht="12.75" hidden="1" customHeight="1"/>
    <row r="392908" ht="12.75" hidden="1" customHeight="1"/>
    <row r="392909" ht="12.75" hidden="1" customHeight="1"/>
    <row r="392910" ht="12.75" hidden="1" customHeight="1"/>
    <row r="392911" ht="12.75" hidden="1" customHeight="1"/>
    <row r="392912" ht="12.75" hidden="1" customHeight="1"/>
    <row r="392913" ht="12.75" hidden="1" customHeight="1"/>
    <row r="392914" ht="12.75" hidden="1" customHeight="1"/>
    <row r="392915" ht="12.75" hidden="1" customHeight="1"/>
    <row r="392916" ht="12.75" hidden="1" customHeight="1"/>
    <row r="392917" ht="12.75" hidden="1" customHeight="1"/>
    <row r="392918" ht="12.75" hidden="1" customHeight="1"/>
    <row r="392919" ht="12.75" hidden="1" customHeight="1"/>
    <row r="392920" ht="12.75" hidden="1" customHeight="1"/>
    <row r="392921" ht="12.75" hidden="1" customHeight="1"/>
    <row r="392922" ht="12.75" hidden="1" customHeight="1"/>
    <row r="392923" ht="12.75" hidden="1" customHeight="1"/>
    <row r="392924" ht="12.75" hidden="1" customHeight="1"/>
    <row r="392925" ht="12.75" hidden="1" customHeight="1"/>
    <row r="392926" ht="12.75" hidden="1" customHeight="1"/>
    <row r="392927" ht="12.75" hidden="1" customHeight="1"/>
    <row r="392928" ht="12.75" hidden="1" customHeight="1"/>
    <row r="392929" ht="12.75" hidden="1" customHeight="1"/>
    <row r="392930" ht="12.75" hidden="1" customHeight="1"/>
    <row r="392931" ht="12.75" hidden="1" customHeight="1"/>
    <row r="392932" ht="12.75" hidden="1" customHeight="1"/>
    <row r="392933" ht="12.75" hidden="1" customHeight="1"/>
    <row r="392934" ht="12.75" hidden="1" customHeight="1"/>
    <row r="392935" ht="12.75" hidden="1" customHeight="1"/>
    <row r="392936" ht="12.75" hidden="1" customHeight="1"/>
    <row r="392937" ht="12.75" hidden="1" customHeight="1"/>
    <row r="392938" ht="12.75" hidden="1" customHeight="1"/>
    <row r="392939" ht="12.75" hidden="1" customHeight="1"/>
    <row r="392940" ht="12.75" hidden="1" customHeight="1"/>
    <row r="392941" ht="12.75" hidden="1" customHeight="1"/>
    <row r="392942" ht="12.75" hidden="1" customHeight="1"/>
    <row r="392943" ht="12.75" hidden="1" customHeight="1"/>
    <row r="392944" ht="12.75" hidden="1" customHeight="1"/>
    <row r="392945" ht="12.75" hidden="1" customHeight="1"/>
    <row r="392946" ht="12.75" hidden="1" customHeight="1"/>
    <row r="392947" ht="12.75" hidden="1" customHeight="1"/>
    <row r="392948" ht="12.75" hidden="1" customHeight="1"/>
    <row r="392949" ht="12.75" hidden="1" customHeight="1"/>
    <row r="392950" ht="12.75" hidden="1" customHeight="1"/>
    <row r="392951" ht="12.75" hidden="1" customHeight="1"/>
    <row r="392952" ht="12.75" hidden="1" customHeight="1"/>
    <row r="392953" ht="12.75" hidden="1" customHeight="1"/>
    <row r="392954" ht="12.75" hidden="1" customHeight="1"/>
    <row r="392955" ht="12.75" hidden="1" customHeight="1"/>
    <row r="392956" ht="12.75" hidden="1" customHeight="1"/>
    <row r="392957" ht="12.75" hidden="1" customHeight="1"/>
    <row r="392958" ht="12.75" hidden="1" customHeight="1"/>
    <row r="392959" ht="12.75" hidden="1" customHeight="1"/>
    <row r="392960" ht="12.75" hidden="1" customHeight="1"/>
    <row r="392961" ht="12.75" hidden="1" customHeight="1"/>
    <row r="392962" ht="12.75" hidden="1" customHeight="1"/>
    <row r="392963" ht="12.75" hidden="1" customHeight="1"/>
    <row r="392964" ht="12.75" hidden="1" customHeight="1"/>
    <row r="392965" ht="12.75" hidden="1" customHeight="1"/>
    <row r="392966" ht="12.75" hidden="1" customHeight="1"/>
    <row r="392967" ht="12.75" hidden="1" customHeight="1"/>
    <row r="392968" ht="12.75" hidden="1" customHeight="1"/>
    <row r="392969" ht="12.75" hidden="1" customHeight="1"/>
    <row r="392970" ht="12.75" hidden="1" customHeight="1"/>
    <row r="392971" ht="12.75" hidden="1" customHeight="1"/>
    <row r="392972" ht="12.75" hidden="1" customHeight="1"/>
    <row r="392973" ht="12.75" hidden="1" customHeight="1"/>
    <row r="392974" ht="12.75" hidden="1" customHeight="1"/>
    <row r="392975" ht="12.75" hidden="1" customHeight="1"/>
    <row r="392976" ht="12.75" hidden="1" customHeight="1"/>
    <row r="392977" ht="12.75" hidden="1" customHeight="1"/>
    <row r="392978" ht="12.75" hidden="1" customHeight="1"/>
    <row r="392979" ht="12.75" hidden="1" customHeight="1"/>
    <row r="392980" ht="12.75" hidden="1" customHeight="1"/>
    <row r="392981" ht="12.75" hidden="1" customHeight="1"/>
    <row r="392982" ht="12.75" hidden="1" customHeight="1"/>
    <row r="392983" ht="12.75" hidden="1" customHeight="1"/>
    <row r="392984" ht="12.75" hidden="1" customHeight="1"/>
    <row r="392985" ht="12.75" hidden="1" customHeight="1"/>
    <row r="392986" ht="12.75" hidden="1" customHeight="1"/>
    <row r="392987" ht="12.75" hidden="1" customHeight="1"/>
    <row r="392988" ht="12.75" hidden="1" customHeight="1"/>
    <row r="392989" ht="12.75" hidden="1" customHeight="1"/>
    <row r="392990" ht="12.75" hidden="1" customHeight="1"/>
    <row r="392991" ht="12.75" hidden="1" customHeight="1"/>
    <row r="392992" ht="12.75" hidden="1" customHeight="1"/>
    <row r="392993" ht="12.75" hidden="1" customHeight="1"/>
    <row r="392994" ht="12.75" hidden="1" customHeight="1"/>
    <row r="392995" ht="12.75" hidden="1" customHeight="1"/>
    <row r="392996" ht="12.75" hidden="1" customHeight="1"/>
    <row r="392997" ht="12.75" hidden="1" customHeight="1"/>
    <row r="392998" ht="12.75" hidden="1" customHeight="1"/>
    <row r="392999" ht="12.75" hidden="1" customHeight="1"/>
    <row r="393000" ht="12.75" hidden="1" customHeight="1"/>
    <row r="393001" ht="12.75" hidden="1" customHeight="1"/>
    <row r="393002" ht="12.75" hidden="1" customHeight="1"/>
    <row r="393003" ht="12.75" hidden="1" customHeight="1"/>
    <row r="393004" ht="12.75" hidden="1" customHeight="1"/>
    <row r="393005" ht="12.75" hidden="1" customHeight="1"/>
    <row r="393006" ht="12.75" hidden="1" customHeight="1"/>
    <row r="393007" ht="12.75" hidden="1" customHeight="1"/>
    <row r="393008" ht="12.75" hidden="1" customHeight="1"/>
    <row r="393009" ht="12.75" hidden="1" customHeight="1"/>
    <row r="393010" ht="12.75" hidden="1" customHeight="1"/>
    <row r="393011" ht="12.75" hidden="1" customHeight="1"/>
    <row r="393012" ht="12.75" hidden="1" customHeight="1"/>
    <row r="393013" ht="12.75" hidden="1" customHeight="1"/>
    <row r="393014" ht="12.75" hidden="1" customHeight="1"/>
    <row r="393015" ht="12.75" hidden="1" customHeight="1"/>
    <row r="393016" ht="12.75" hidden="1" customHeight="1"/>
    <row r="393017" ht="12.75" hidden="1" customHeight="1"/>
    <row r="393018" ht="12.75" hidden="1" customHeight="1"/>
    <row r="393019" ht="12.75" hidden="1" customHeight="1"/>
    <row r="393020" ht="12.75" hidden="1" customHeight="1"/>
    <row r="393021" ht="12.75" hidden="1" customHeight="1"/>
    <row r="393022" ht="12.75" hidden="1" customHeight="1"/>
    <row r="393023" ht="12.75" hidden="1" customHeight="1"/>
    <row r="393024" ht="12.75" hidden="1" customHeight="1"/>
    <row r="393025" ht="12.75" hidden="1" customHeight="1"/>
    <row r="393026" ht="12.75" hidden="1" customHeight="1"/>
    <row r="393027" ht="12.75" hidden="1" customHeight="1"/>
    <row r="393028" ht="12.75" hidden="1" customHeight="1"/>
    <row r="393029" ht="12.75" hidden="1" customHeight="1"/>
    <row r="393030" ht="12.75" hidden="1" customHeight="1"/>
    <row r="393031" ht="12.75" hidden="1" customHeight="1"/>
    <row r="393032" ht="12.75" hidden="1" customHeight="1"/>
    <row r="393033" ht="12.75" hidden="1" customHeight="1"/>
    <row r="393034" ht="12.75" hidden="1" customHeight="1"/>
    <row r="393035" ht="12.75" hidden="1" customHeight="1"/>
    <row r="393036" ht="12.75" hidden="1" customHeight="1"/>
    <row r="393037" ht="12.75" hidden="1" customHeight="1"/>
    <row r="393038" ht="12.75" hidden="1" customHeight="1"/>
    <row r="393039" ht="12.75" hidden="1" customHeight="1"/>
    <row r="393040" ht="12.75" hidden="1" customHeight="1"/>
    <row r="393041" ht="12.75" hidden="1" customHeight="1"/>
    <row r="393042" ht="12.75" hidden="1" customHeight="1"/>
    <row r="393043" ht="12.75" hidden="1" customHeight="1"/>
    <row r="393044" ht="12.75" hidden="1" customHeight="1"/>
    <row r="393045" ht="12.75" hidden="1" customHeight="1"/>
    <row r="393046" ht="12.75" hidden="1" customHeight="1"/>
    <row r="393047" ht="12.75" hidden="1" customHeight="1"/>
    <row r="393048" ht="12.75" hidden="1" customHeight="1"/>
    <row r="393049" ht="12.75" hidden="1" customHeight="1"/>
    <row r="393050" ht="12.75" hidden="1" customHeight="1"/>
    <row r="393051" ht="12.75" hidden="1" customHeight="1"/>
    <row r="393052" ht="12.75" hidden="1" customHeight="1"/>
    <row r="393053" ht="12.75" hidden="1" customHeight="1"/>
    <row r="393054" ht="12.75" hidden="1" customHeight="1"/>
    <row r="393055" ht="12.75" hidden="1" customHeight="1"/>
    <row r="393056" ht="12.75" hidden="1" customHeight="1"/>
    <row r="393057" ht="12.75" hidden="1" customHeight="1"/>
    <row r="393058" ht="12.75" hidden="1" customHeight="1"/>
    <row r="393059" ht="12.75" hidden="1" customHeight="1"/>
    <row r="393060" ht="12.75" hidden="1" customHeight="1"/>
    <row r="393061" ht="12.75" hidden="1" customHeight="1"/>
    <row r="393062" ht="12.75" hidden="1" customHeight="1"/>
    <row r="393063" ht="12.75" hidden="1" customHeight="1"/>
    <row r="393064" ht="12.75" hidden="1" customHeight="1"/>
    <row r="393065" ht="12.75" hidden="1" customHeight="1"/>
    <row r="393066" ht="12.75" hidden="1" customHeight="1"/>
    <row r="393067" ht="12.75" hidden="1" customHeight="1"/>
    <row r="393068" ht="12.75" hidden="1" customHeight="1"/>
    <row r="393069" ht="12.75" hidden="1" customHeight="1"/>
    <row r="393070" ht="12.75" hidden="1" customHeight="1"/>
    <row r="393071" ht="12.75" hidden="1" customHeight="1"/>
    <row r="393072" ht="12.75" hidden="1" customHeight="1"/>
    <row r="393073" ht="12.75" hidden="1" customHeight="1"/>
    <row r="393074" ht="12.75" hidden="1" customHeight="1"/>
    <row r="393075" ht="12.75" hidden="1" customHeight="1"/>
    <row r="393076" ht="12.75" hidden="1" customHeight="1"/>
    <row r="393077" ht="12.75" hidden="1" customHeight="1"/>
    <row r="393078" ht="12.75" hidden="1" customHeight="1"/>
    <row r="393079" ht="12.75" hidden="1" customHeight="1"/>
    <row r="393080" ht="12.75" hidden="1" customHeight="1"/>
    <row r="393081" ht="12.75" hidden="1" customHeight="1"/>
    <row r="393082" ht="12.75" hidden="1" customHeight="1"/>
    <row r="393083" ht="12.75" hidden="1" customHeight="1"/>
    <row r="393084" ht="12.75" hidden="1" customHeight="1"/>
    <row r="393085" ht="12.75" hidden="1" customHeight="1"/>
    <row r="393086" ht="12.75" hidden="1" customHeight="1"/>
    <row r="393087" ht="12.75" hidden="1" customHeight="1"/>
    <row r="393088" ht="12.75" hidden="1" customHeight="1"/>
    <row r="393089" ht="12.75" hidden="1" customHeight="1"/>
    <row r="393090" ht="12.75" hidden="1" customHeight="1"/>
    <row r="393091" ht="12.75" hidden="1" customHeight="1"/>
    <row r="393092" ht="12.75" hidden="1" customHeight="1"/>
    <row r="393093" ht="12.75" hidden="1" customHeight="1"/>
    <row r="393094" ht="12.75" hidden="1" customHeight="1"/>
    <row r="393095" ht="12.75" hidden="1" customHeight="1"/>
    <row r="393096" ht="12.75" hidden="1" customHeight="1"/>
    <row r="393097" ht="12.75" hidden="1" customHeight="1"/>
    <row r="393098" ht="12.75" hidden="1" customHeight="1"/>
    <row r="393099" ht="12.75" hidden="1" customHeight="1"/>
    <row r="393100" ht="12.75" hidden="1" customHeight="1"/>
    <row r="393101" ht="12.75" hidden="1" customHeight="1"/>
    <row r="393102" ht="12.75" hidden="1" customHeight="1"/>
    <row r="393103" ht="12.75" hidden="1" customHeight="1"/>
    <row r="393104" ht="12.75" hidden="1" customHeight="1"/>
    <row r="393105" ht="12.75" hidden="1" customHeight="1"/>
    <row r="393106" ht="12.75" hidden="1" customHeight="1"/>
    <row r="393107" ht="12.75" hidden="1" customHeight="1"/>
    <row r="393108" ht="12.75" hidden="1" customHeight="1"/>
    <row r="393109" ht="12.75" hidden="1" customHeight="1"/>
    <row r="393110" ht="12.75" hidden="1" customHeight="1"/>
    <row r="393111" ht="12.75" hidden="1" customHeight="1"/>
    <row r="393112" ht="12.75" hidden="1" customHeight="1"/>
    <row r="393113" ht="12.75" hidden="1" customHeight="1"/>
    <row r="393114" ht="12.75" hidden="1" customHeight="1"/>
    <row r="393115" ht="12.75" hidden="1" customHeight="1"/>
    <row r="393116" ht="12.75" hidden="1" customHeight="1"/>
    <row r="393117" ht="12.75" hidden="1" customHeight="1"/>
    <row r="393118" ht="12.75" hidden="1" customHeight="1"/>
    <row r="393119" ht="12.75" hidden="1" customHeight="1"/>
    <row r="393120" ht="12.75" hidden="1" customHeight="1"/>
    <row r="393121" ht="12.75" hidden="1" customHeight="1"/>
    <row r="393122" ht="12.75" hidden="1" customHeight="1"/>
    <row r="393123" ht="12.75" hidden="1" customHeight="1"/>
    <row r="393124" ht="12.75" hidden="1" customHeight="1"/>
    <row r="393125" ht="12.75" hidden="1" customHeight="1"/>
    <row r="393126" ht="12.75" hidden="1" customHeight="1"/>
    <row r="393127" ht="12.75" hidden="1" customHeight="1"/>
    <row r="393128" ht="12.75" hidden="1" customHeight="1"/>
    <row r="393129" ht="12.75" hidden="1" customHeight="1"/>
    <row r="393130" ht="12.75" hidden="1" customHeight="1"/>
    <row r="393131" ht="12.75" hidden="1" customHeight="1"/>
    <row r="393132" ht="12.75" hidden="1" customHeight="1"/>
    <row r="393133" ht="12.75" hidden="1" customHeight="1"/>
    <row r="393134" ht="12.75" hidden="1" customHeight="1"/>
    <row r="393135" ht="12.75" hidden="1" customHeight="1"/>
    <row r="393136" ht="12.75" hidden="1" customHeight="1"/>
    <row r="393137" ht="12.75" hidden="1" customHeight="1"/>
    <row r="393138" ht="12.75" hidden="1" customHeight="1"/>
    <row r="393139" ht="12.75" hidden="1" customHeight="1"/>
    <row r="393140" ht="12.75" hidden="1" customHeight="1"/>
    <row r="393141" ht="12.75" hidden="1" customHeight="1"/>
    <row r="393142" ht="12.75" hidden="1" customHeight="1"/>
    <row r="393143" ht="12.75" hidden="1" customHeight="1"/>
    <row r="393144" ht="12.75" hidden="1" customHeight="1"/>
    <row r="393145" ht="12.75" hidden="1" customHeight="1"/>
    <row r="393146" ht="12.75" hidden="1" customHeight="1"/>
    <row r="393147" ht="12.75" hidden="1" customHeight="1"/>
    <row r="393148" ht="12.75" hidden="1" customHeight="1"/>
    <row r="393149" ht="12.75" hidden="1" customHeight="1"/>
    <row r="393150" ht="12.75" hidden="1" customHeight="1"/>
    <row r="393151" ht="12.75" hidden="1" customHeight="1"/>
    <row r="393152" ht="12.75" hidden="1" customHeight="1"/>
    <row r="393153" ht="12.75" hidden="1" customHeight="1"/>
    <row r="393154" ht="12.75" hidden="1" customHeight="1"/>
    <row r="393155" ht="12.75" hidden="1" customHeight="1"/>
    <row r="393156" ht="12.75" hidden="1" customHeight="1"/>
    <row r="393157" ht="12.75" hidden="1" customHeight="1"/>
    <row r="393158" ht="12.75" hidden="1" customHeight="1"/>
    <row r="393159" ht="12.75" hidden="1" customHeight="1"/>
    <row r="393160" ht="12.75" hidden="1" customHeight="1"/>
    <row r="393161" ht="12.75" hidden="1" customHeight="1"/>
    <row r="393162" ht="12.75" hidden="1" customHeight="1"/>
    <row r="393163" ht="12.75" hidden="1" customHeight="1"/>
    <row r="393164" ht="12.75" hidden="1" customHeight="1"/>
    <row r="393165" ht="12.75" hidden="1" customHeight="1"/>
    <row r="393166" ht="12.75" hidden="1" customHeight="1"/>
    <row r="393167" ht="12.75" hidden="1" customHeight="1"/>
    <row r="393168" ht="12.75" hidden="1" customHeight="1"/>
    <row r="393169" ht="12.75" hidden="1" customHeight="1"/>
    <row r="393170" ht="12.75" hidden="1" customHeight="1"/>
    <row r="393171" ht="12.75" hidden="1" customHeight="1"/>
    <row r="393172" ht="12.75" hidden="1" customHeight="1"/>
    <row r="393173" ht="12.75" hidden="1" customHeight="1"/>
    <row r="393174" ht="12.75" hidden="1" customHeight="1"/>
    <row r="393175" ht="12.75" hidden="1" customHeight="1"/>
    <row r="393176" ht="12.75" hidden="1" customHeight="1"/>
    <row r="393177" ht="12.75" hidden="1" customHeight="1"/>
    <row r="393178" ht="12.75" hidden="1" customHeight="1"/>
    <row r="393179" ht="12.75" hidden="1" customHeight="1"/>
    <row r="393180" ht="12.75" hidden="1" customHeight="1"/>
    <row r="393181" ht="12.75" hidden="1" customHeight="1"/>
    <row r="393182" ht="12.75" hidden="1" customHeight="1"/>
    <row r="393183" ht="12.75" hidden="1" customHeight="1"/>
    <row r="393184" ht="12.75" hidden="1" customHeight="1"/>
    <row r="393185" ht="12.75" hidden="1" customHeight="1"/>
    <row r="393186" ht="12.75" hidden="1" customHeight="1"/>
    <row r="393187" ht="12.75" hidden="1" customHeight="1"/>
    <row r="393188" ht="12.75" hidden="1" customHeight="1"/>
    <row r="393189" ht="12.75" hidden="1" customHeight="1"/>
    <row r="393190" ht="12.75" hidden="1" customHeight="1"/>
    <row r="393191" ht="12.75" hidden="1" customHeight="1"/>
    <row r="393192" ht="12.75" hidden="1" customHeight="1"/>
    <row r="393193" ht="12.75" hidden="1" customHeight="1"/>
    <row r="393194" ht="12.75" hidden="1" customHeight="1"/>
    <row r="393195" ht="12.75" hidden="1" customHeight="1"/>
    <row r="393196" ht="12.75" hidden="1" customHeight="1"/>
    <row r="393197" ht="12.75" hidden="1" customHeight="1"/>
    <row r="393198" ht="12.75" hidden="1" customHeight="1"/>
    <row r="393199" ht="12.75" hidden="1" customHeight="1"/>
    <row r="393200" ht="12.75" hidden="1" customHeight="1"/>
    <row r="393201" ht="12.75" hidden="1" customHeight="1"/>
    <row r="393202" ht="12.75" hidden="1" customHeight="1"/>
    <row r="393203" ht="12.75" hidden="1" customHeight="1"/>
    <row r="393204" ht="12.75" hidden="1" customHeight="1"/>
    <row r="393205" ht="12.75" hidden="1" customHeight="1"/>
    <row r="393206" ht="12.75" hidden="1" customHeight="1"/>
    <row r="393207" ht="12.75" hidden="1" customHeight="1"/>
    <row r="393208" ht="12.75" hidden="1" customHeight="1"/>
    <row r="393209" ht="12.75" hidden="1" customHeight="1"/>
    <row r="393210" ht="12.75" hidden="1" customHeight="1"/>
    <row r="393211" ht="12.75" hidden="1" customHeight="1"/>
    <row r="393212" ht="12.75" hidden="1" customHeight="1"/>
    <row r="393213" ht="12.75" hidden="1" customHeight="1"/>
    <row r="393214" ht="12.75" hidden="1" customHeight="1"/>
    <row r="393215" ht="12.75" hidden="1" customHeight="1"/>
    <row r="393216" ht="12.75" hidden="1" customHeight="1"/>
    <row r="393217" ht="12.75" hidden="1" customHeight="1"/>
    <row r="393218" ht="12.75" hidden="1" customHeight="1"/>
    <row r="393219" ht="12.75" hidden="1" customHeight="1"/>
    <row r="393220" ht="12.75" hidden="1" customHeight="1"/>
    <row r="393221" ht="12.75" hidden="1" customHeight="1"/>
    <row r="393222" ht="12.75" hidden="1" customHeight="1"/>
    <row r="393223" ht="12.75" hidden="1" customHeight="1"/>
    <row r="393224" ht="12.75" hidden="1" customHeight="1"/>
    <row r="393225" ht="12.75" hidden="1" customHeight="1"/>
    <row r="393226" ht="12.75" hidden="1" customHeight="1"/>
    <row r="393227" ht="12.75" hidden="1" customHeight="1"/>
    <row r="393228" ht="12.75" hidden="1" customHeight="1"/>
    <row r="393229" ht="12.75" hidden="1" customHeight="1"/>
    <row r="393230" ht="12.75" hidden="1" customHeight="1"/>
    <row r="393231" ht="12.75" hidden="1" customHeight="1"/>
    <row r="393232" ht="12.75" hidden="1" customHeight="1"/>
    <row r="393233" ht="12.75" hidden="1" customHeight="1"/>
    <row r="393234" ht="12.75" hidden="1" customHeight="1"/>
    <row r="393235" ht="12.75" hidden="1" customHeight="1"/>
    <row r="393236" ht="12.75" hidden="1" customHeight="1"/>
    <row r="393237" ht="12.75" hidden="1" customHeight="1"/>
    <row r="393238" ht="12.75" hidden="1" customHeight="1"/>
    <row r="393239" ht="12.75" hidden="1" customHeight="1"/>
    <row r="393240" ht="12.75" hidden="1" customHeight="1"/>
    <row r="393241" ht="12.75" hidden="1" customHeight="1"/>
    <row r="393242" ht="12.75" hidden="1" customHeight="1"/>
    <row r="393243" ht="12.75" hidden="1" customHeight="1"/>
    <row r="393244" ht="12.75" hidden="1" customHeight="1"/>
    <row r="393245" ht="12.75" hidden="1" customHeight="1"/>
    <row r="393246" ht="12.75" hidden="1" customHeight="1"/>
    <row r="393247" ht="12.75" hidden="1" customHeight="1"/>
    <row r="393248" ht="12.75" hidden="1" customHeight="1"/>
    <row r="393249" ht="12.75" hidden="1" customHeight="1"/>
    <row r="393250" ht="12.75" hidden="1" customHeight="1"/>
    <row r="393251" ht="12.75" hidden="1" customHeight="1"/>
    <row r="393252" ht="12.75" hidden="1" customHeight="1"/>
    <row r="393253" ht="12.75" hidden="1" customHeight="1"/>
    <row r="393254" ht="12.75" hidden="1" customHeight="1"/>
    <row r="393255" ht="12.75" hidden="1" customHeight="1"/>
    <row r="393256" ht="12.75" hidden="1" customHeight="1"/>
    <row r="393257" ht="12.75" hidden="1" customHeight="1"/>
    <row r="393258" ht="12.75" hidden="1" customHeight="1"/>
    <row r="393259" ht="12.75" hidden="1" customHeight="1"/>
    <row r="393260" ht="12.75" hidden="1" customHeight="1"/>
    <row r="393261" ht="12.75" hidden="1" customHeight="1"/>
    <row r="393262" ht="12.75" hidden="1" customHeight="1"/>
    <row r="393263" ht="12.75" hidden="1" customHeight="1"/>
    <row r="393264" ht="12.75" hidden="1" customHeight="1"/>
    <row r="393265" ht="12.75" hidden="1" customHeight="1"/>
    <row r="393266" ht="12.75" hidden="1" customHeight="1"/>
    <row r="393267" ht="12.75" hidden="1" customHeight="1"/>
    <row r="393268" ht="12.75" hidden="1" customHeight="1"/>
    <row r="393269" ht="12.75" hidden="1" customHeight="1"/>
    <row r="393270" ht="12.75" hidden="1" customHeight="1"/>
    <row r="393271" ht="12.75" hidden="1" customHeight="1"/>
    <row r="393272" ht="12.75" hidden="1" customHeight="1"/>
    <row r="393273" ht="12.75" hidden="1" customHeight="1"/>
    <row r="393274" ht="12.75" hidden="1" customHeight="1"/>
    <row r="393275" ht="12.75" hidden="1" customHeight="1"/>
    <row r="393276" ht="12.75" hidden="1" customHeight="1"/>
    <row r="393277" ht="12.75" hidden="1" customHeight="1"/>
    <row r="393278" ht="12.75" hidden="1" customHeight="1"/>
    <row r="393279" ht="12.75" hidden="1" customHeight="1"/>
    <row r="393280" ht="12.75" hidden="1" customHeight="1"/>
    <row r="393281" ht="12.75" hidden="1" customHeight="1"/>
    <row r="393282" ht="12.75" hidden="1" customHeight="1"/>
    <row r="393283" ht="12.75" hidden="1" customHeight="1"/>
    <row r="393284" ht="12.75" hidden="1" customHeight="1"/>
    <row r="393285" ht="12.75" hidden="1" customHeight="1"/>
    <row r="393286" ht="12.75" hidden="1" customHeight="1"/>
    <row r="393287" ht="12.75" hidden="1" customHeight="1"/>
    <row r="393288" ht="12.75" hidden="1" customHeight="1"/>
    <row r="393289" ht="12.75" hidden="1" customHeight="1"/>
    <row r="393290" ht="12.75" hidden="1" customHeight="1"/>
    <row r="393291" ht="12.75" hidden="1" customHeight="1"/>
    <row r="393292" ht="12.75" hidden="1" customHeight="1"/>
    <row r="393293" ht="12.75" hidden="1" customHeight="1"/>
    <row r="393294" ht="12.75" hidden="1" customHeight="1"/>
    <row r="393295" ht="12.75" hidden="1" customHeight="1"/>
    <row r="393296" ht="12.75" hidden="1" customHeight="1"/>
    <row r="393297" ht="12.75" hidden="1" customHeight="1"/>
    <row r="393298" ht="12.75" hidden="1" customHeight="1"/>
    <row r="393299" ht="12.75" hidden="1" customHeight="1"/>
    <row r="393300" ht="12.75" hidden="1" customHeight="1"/>
    <row r="393301" ht="12.75" hidden="1" customHeight="1"/>
    <row r="393302" ht="12.75" hidden="1" customHeight="1"/>
    <row r="393303" ht="12.75" hidden="1" customHeight="1"/>
    <row r="393304" ht="12.75" hidden="1" customHeight="1"/>
    <row r="393305" ht="12.75" hidden="1" customHeight="1"/>
    <row r="393306" ht="12.75" hidden="1" customHeight="1"/>
    <row r="393307" ht="12.75" hidden="1" customHeight="1"/>
    <row r="393308" ht="12.75" hidden="1" customHeight="1"/>
    <row r="393309" ht="12.75" hidden="1" customHeight="1"/>
    <row r="393310" ht="12.75" hidden="1" customHeight="1"/>
    <row r="393311" ht="12.75" hidden="1" customHeight="1"/>
    <row r="393312" ht="12.75" hidden="1" customHeight="1"/>
    <row r="393313" ht="12.75" hidden="1" customHeight="1"/>
    <row r="393314" ht="12.75" hidden="1" customHeight="1"/>
    <row r="393315" ht="12.75" hidden="1" customHeight="1"/>
    <row r="393316" ht="12.75" hidden="1" customHeight="1"/>
    <row r="393317" ht="12.75" hidden="1" customHeight="1"/>
    <row r="393318" ht="12.75" hidden="1" customHeight="1"/>
    <row r="393319" ht="12.75" hidden="1" customHeight="1"/>
    <row r="393320" ht="12.75" hidden="1" customHeight="1"/>
    <row r="393321" ht="12.75" hidden="1" customHeight="1"/>
    <row r="393322" ht="12.75" hidden="1" customHeight="1"/>
    <row r="393323" ht="12.75" hidden="1" customHeight="1"/>
    <row r="393324" ht="12.75" hidden="1" customHeight="1"/>
    <row r="393325" ht="12.75" hidden="1" customHeight="1"/>
    <row r="393326" ht="12.75" hidden="1" customHeight="1"/>
    <row r="393327" ht="12.75" hidden="1" customHeight="1"/>
    <row r="393328" ht="12.75" hidden="1" customHeight="1"/>
    <row r="393329" ht="12.75" hidden="1" customHeight="1"/>
    <row r="393330" ht="12.75" hidden="1" customHeight="1"/>
    <row r="393331" ht="12.75" hidden="1" customHeight="1"/>
    <row r="393332" ht="12.75" hidden="1" customHeight="1"/>
    <row r="393333" ht="12.75" hidden="1" customHeight="1"/>
    <row r="393334" ht="12.75" hidden="1" customHeight="1"/>
    <row r="393335" ht="12.75" hidden="1" customHeight="1"/>
    <row r="393336" ht="12.75" hidden="1" customHeight="1"/>
    <row r="393337" ht="12.75" hidden="1" customHeight="1"/>
    <row r="393338" ht="12.75" hidden="1" customHeight="1"/>
    <row r="393339" ht="12.75" hidden="1" customHeight="1"/>
    <row r="393340" ht="12.75" hidden="1" customHeight="1"/>
    <row r="393341" ht="12.75" hidden="1" customHeight="1"/>
    <row r="393342" ht="12.75" hidden="1" customHeight="1"/>
    <row r="393343" ht="12.75" hidden="1" customHeight="1"/>
    <row r="393344" ht="12.75" hidden="1" customHeight="1"/>
    <row r="393345" ht="12.75" hidden="1" customHeight="1"/>
    <row r="393346" ht="12.75" hidden="1" customHeight="1"/>
    <row r="393347" ht="12.75" hidden="1" customHeight="1"/>
    <row r="393348" ht="12.75" hidden="1" customHeight="1"/>
    <row r="393349" ht="12.75" hidden="1" customHeight="1"/>
    <row r="393350" ht="12.75" hidden="1" customHeight="1"/>
    <row r="393351" ht="12.75" hidden="1" customHeight="1"/>
    <row r="393352" ht="12.75" hidden="1" customHeight="1"/>
    <row r="393353" ht="12.75" hidden="1" customHeight="1"/>
    <row r="393354" ht="12.75" hidden="1" customHeight="1"/>
    <row r="393355" ht="12.75" hidden="1" customHeight="1"/>
    <row r="393356" ht="12.75" hidden="1" customHeight="1"/>
    <row r="393357" ht="12.75" hidden="1" customHeight="1"/>
    <row r="393358" ht="12.75" hidden="1" customHeight="1"/>
    <row r="393359" ht="12.75" hidden="1" customHeight="1"/>
    <row r="393360" ht="12.75" hidden="1" customHeight="1"/>
    <row r="393361" ht="12.75" hidden="1" customHeight="1"/>
    <row r="393362" ht="12.75" hidden="1" customHeight="1"/>
    <row r="393363" ht="12.75" hidden="1" customHeight="1"/>
    <row r="393364" ht="12.75" hidden="1" customHeight="1"/>
    <row r="393365" ht="12.75" hidden="1" customHeight="1"/>
    <row r="393366" ht="12.75" hidden="1" customHeight="1"/>
    <row r="393367" ht="12.75" hidden="1" customHeight="1"/>
    <row r="393368" ht="12.75" hidden="1" customHeight="1"/>
    <row r="393369" ht="12.75" hidden="1" customHeight="1"/>
    <row r="393370" ht="12.75" hidden="1" customHeight="1"/>
    <row r="393371" ht="12.75" hidden="1" customHeight="1"/>
    <row r="393372" ht="12.75" hidden="1" customHeight="1"/>
    <row r="393373" ht="12.75" hidden="1" customHeight="1"/>
    <row r="393374" ht="12.75" hidden="1" customHeight="1"/>
    <row r="393375" ht="12.75" hidden="1" customHeight="1"/>
    <row r="393376" ht="12.75" hidden="1" customHeight="1"/>
    <row r="393377" ht="12.75" hidden="1" customHeight="1"/>
    <row r="393378" ht="12.75" hidden="1" customHeight="1"/>
    <row r="393379" ht="12.75" hidden="1" customHeight="1"/>
    <row r="393380" ht="12.75" hidden="1" customHeight="1"/>
    <row r="393381" ht="12.75" hidden="1" customHeight="1"/>
    <row r="393382" ht="12.75" hidden="1" customHeight="1"/>
    <row r="393383" ht="12.75" hidden="1" customHeight="1"/>
    <row r="393384" ht="12.75" hidden="1" customHeight="1"/>
    <row r="393385" ht="12.75" hidden="1" customHeight="1"/>
    <row r="393386" ht="12.75" hidden="1" customHeight="1"/>
    <row r="393387" ht="12.75" hidden="1" customHeight="1"/>
    <row r="393388" ht="12.75" hidden="1" customHeight="1"/>
    <row r="393389" ht="12.75" hidden="1" customHeight="1"/>
    <row r="393390" ht="12.75" hidden="1" customHeight="1"/>
    <row r="393391" ht="12.75" hidden="1" customHeight="1"/>
    <row r="393392" ht="12.75" hidden="1" customHeight="1"/>
    <row r="393393" ht="12.75" hidden="1" customHeight="1"/>
    <row r="393394" ht="12.75" hidden="1" customHeight="1"/>
    <row r="393395" ht="12.75" hidden="1" customHeight="1"/>
    <row r="393396" ht="12.75" hidden="1" customHeight="1"/>
    <row r="393397" ht="12.75" hidden="1" customHeight="1"/>
    <row r="393398" ht="12.75" hidden="1" customHeight="1"/>
    <row r="393399" ht="12.75" hidden="1" customHeight="1"/>
    <row r="393400" ht="12.75" hidden="1" customHeight="1"/>
    <row r="393401" ht="12.75" hidden="1" customHeight="1"/>
    <row r="393402" ht="12.75" hidden="1" customHeight="1"/>
    <row r="393403" ht="12.75" hidden="1" customHeight="1"/>
    <row r="393404" ht="12.75" hidden="1" customHeight="1"/>
    <row r="393405" ht="12.75" hidden="1" customHeight="1"/>
    <row r="393406" ht="12.75" hidden="1" customHeight="1"/>
    <row r="393407" ht="12.75" hidden="1" customHeight="1"/>
    <row r="393408" ht="12.75" hidden="1" customHeight="1"/>
    <row r="393409" ht="12.75" hidden="1" customHeight="1"/>
    <row r="393410" ht="12.75" hidden="1" customHeight="1"/>
    <row r="393411" ht="12.75" hidden="1" customHeight="1"/>
    <row r="393412" ht="12.75" hidden="1" customHeight="1"/>
    <row r="393413" ht="12.75" hidden="1" customHeight="1"/>
    <row r="393414" ht="12.75" hidden="1" customHeight="1"/>
    <row r="393415" ht="12.75" hidden="1" customHeight="1"/>
    <row r="393416" ht="12.75" hidden="1" customHeight="1"/>
    <row r="393417" ht="12.75" hidden="1" customHeight="1"/>
    <row r="393418" ht="12.75" hidden="1" customHeight="1"/>
    <row r="393419" ht="12.75" hidden="1" customHeight="1"/>
    <row r="393420" ht="12.75" hidden="1" customHeight="1"/>
    <row r="393421" ht="12.75" hidden="1" customHeight="1"/>
    <row r="393422" ht="12.75" hidden="1" customHeight="1"/>
    <row r="393423" ht="12.75" hidden="1" customHeight="1"/>
    <row r="393424" ht="12.75" hidden="1" customHeight="1"/>
    <row r="393425" ht="12.75" hidden="1" customHeight="1"/>
    <row r="393426" ht="12.75" hidden="1" customHeight="1"/>
    <row r="393427" ht="12.75" hidden="1" customHeight="1"/>
    <row r="393428" ht="12.75" hidden="1" customHeight="1"/>
    <row r="393429" ht="12.75" hidden="1" customHeight="1"/>
    <row r="393430" ht="12.75" hidden="1" customHeight="1"/>
    <row r="393431" ht="12.75" hidden="1" customHeight="1"/>
    <row r="393432" ht="12.75" hidden="1" customHeight="1"/>
    <row r="393433" ht="12.75" hidden="1" customHeight="1"/>
    <row r="393434" ht="12.75" hidden="1" customHeight="1"/>
    <row r="393435" ht="12.75" hidden="1" customHeight="1"/>
    <row r="393436" ht="12.75" hidden="1" customHeight="1"/>
    <row r="393437" ht="12.75" hidden="1" customHeight="1"/>
    <row r="393438" ht="12.75" hidden="1" customHeight="1"/>
    <row r="393439" ht="12.75" hidden="1" customHeight="1"/>
    <row r="393440" ht="12.75" hidden="1" customHeight="1"/>
    <row r="393441" ht="12.75" hidden="1" customHeight="1"/>
    <row r="393442" ht="12.75" hidden="1" customHeight="1"/>
    <row r="393443" ht="12.75" hidden="1" customHeight="1"/>
    <row r="393444" ht="12.75" hidden="1" customHeight="1"/>
    <row r="393445" ht="12.75" hidden="1" customHeight="1"/>
    <row r="393446" ht="12.75" hidden="1" customHeight="1"/>
    <row r="393447" ht="12.75" hidden="1" customHeight="1"/>
    <row r="393448" ht="12.75" hidden="1" customHeight="1"/>
    <row r="393449" ht="12.75" hidden="1" customHeight="1"/>
    <row r="393450" ht="12.75" hidden="1" customHeight="1"/>
    <row r="393451" ht="12.75" hidden="1" customHeight="1"/>
    <row r="393452" ht="12.75" hidden="1" customHeight="1"/>
    <row r="393453" ht="12.75" hidden="1" customHeight="1"/>
    <row r="393454" ht="12.75" hidden="1" customHeight="1"/>
    <row r="393455" ht="12.75" hidden="1" customHeight="1"/>
    <row r="393456" ht="12.75" hidden="1" customHeight="1"/>
    <row r="393457" ht="12.75" hidden="1" customHeight="1"/>
    <row r="393458" ht="12.75" hidden="1" customHeight="1"/>
    <row r="393459" ht="12.75" hidden="1" customHeight="1"/>
    <row r="393460" ht="12.75" hidden="1" customHeight="1"/>
    <row r="393461" ht="12.75" hidden="1" customHeight="1"/>
    <row r="393462" ht="12.75" hidden="1" customHeight="1"/>
    <row r="393463" ht="12.75" hidden="1" customHeight="1"/>
    <row r="393464" ht="12.75" hidden="1" customHeight="1"/>
    <row r="393465" ht="12.75" hidden="1" customHeight="1"/>
    <row r="393466" ht="12.75" hidden="1" customHeight="1"/>
    <row r="393467" ht="12.75" hidden="1" customHeight="1"/>
    <row r="393468" ht="12.75" hidden="1" customHeight="1"/>
    <row r="393469" ht="12.75" hidden="1" customHeight="1"/>
    <row r="393470" ht="12.75" hidden="1" customHeight="1"/>
    <row r="393471" ht="12.75" hidden="1" customHeight="1"/>
    <row r="393472" ht="12.75" hidden="1" customHeight="1"/>
    <row r="393473" ht="12.75" hidden="1" customHeight="1"/>
    <row r="393474" ht="12.75" hidden="1" customHeight="1"/>
    <row r="393475" ht="12.75" hidden="1" customHeight="1"/>
    <row r="393476" ht="12.75" hidden="1" customHeight="1"/>
    <row r="393477" ht="12.75" hidden="1" customHeight="1"/>
    <row r="393478" ht="12.75" hidden="1" customHeight="1"/>
    <row r="393479" ht="12.75" hidden="1" customHeight="1"/>
    <row r="393480" ht="12.75" hidden="1" customHeight="1"/>
    <row r="393481" ht="12.75" hidden="1" customHeight="1"/>
    <row r="393482" ht="12.75" hidden="1" customHeight="1"/>
    <row r="393483" ht="12.75" hidden="1" customHeight="1"/>
    <row r="393484" ht="12.75" hidden="1" customHeight="1"/>
    <row r="393485" ht="12.75" hidden="1" customHeight="1"/>
    <row r="393486" ht="12.75" hidden="1" customHeight="1"/>
    <row r="393487" ht="12.75" hidden="1" customHeight="1"/>
    <row r="393488" ht="12.75" hidden="1" customHeight="1"/>
    <row r="393489" ht="12.75" hidden="1" customHeight="1"/>
    <row r="393490" ht="12.75" hidden="1" customHeight="1"/>
    <row r="393491" ht="12.75" hidden="1" customHeight="1"/>
    <row r="393492" ht="12.75" hidden="1" customHeight="1"/>
    <row r="393493" ht="12.75" hidden="1" customHeight="1"/>
    <row r="393494" ht="12.75" hidden="1" customHeight="1"/>
    <row r="393495" ht="12.75" hidden="1" customHeight="1"/>
    <row r="393496" ht="12.75" hidden="1" customHeight="1"/>
    <row r="393497" ht="12.75" hidden="1" customHeight="1"/>
    <row r="393498" ht="12.75" hidden="1" customHeight="1"/>
    <row r="393499" ht="12.75" hidden="1" customHeight="1"/>
    <row r="393500" ht="12.75" hidden="1" customHeight="1"/>
    <row r="393501" ht="12.75" hidden="1" customHeight="1"/>
    <row r="393502" ht="12.75" hidden="1" customHeight="1"/>
    <row r="393503" ht="12.75" hidden="1" customHeight="1"/>
    <row r="393504" ht="12.75" hidden="1" customHeight="1"/>
    <row r="393505" ht="12.75" hidden="1" customHeight="1"/>
    <row r="393506" ht="12.75" hidden="1" customHeight="1"/>
    <row r="393507" ht="12.75" hidden="1" customHeight="1"/>
    <row r="393508" ht="12.75" hidden="1" customHeight="1"/>
    <row r="393509" ht="12.75" hidden="1" customHeight="1"/>
    <row r="393510" ht="12.75" hidden="1" customHeight="1"/>
    <row r="393511" ht="12.75" hidden="1" customHeight="1"/>
    <row r="393512" ht="12.75" hidden="1" customHeight="1"/>
    <row r="393513" ht="12.75" hidden="1" customHeight="1"/>
    <row r="393514" ht="12.75" hidden="1" customHeight="1"/>
    <row r="393515" ht="12.75" hidden="1" customHeight="1"/>
    <row r="393516" ht="12.75" hidden="1" customHeight="1"/>
    <row r="393517" ht="12.75" hidden="1" customHeight="1"/>
    <row r="393518" ht="12.75" hidden="1" customHeight="1"/>
    <row r="393519" ht="12.75" hidden="1" customHeight="1"/>
    <row r="393520" ht="12.75" hidden="1" customHeight="1"/>
    <row r="393521" ht="12.75" hidden="1" customHeight="1"/>
    <row r="393522" ht="12.75" hidden="1" customHeight="1"/>
    <row r="393523" ht="12.75" hidden="1" customHeight="1"/>
    <row r="393524" ht="12.75" hidden="1" customHeight="1"/>
    <row r="393525" ht="12.75" hidden="1" customHeight="1"/>
    <row r="393526" ht="12.75" hidden="1" customHeight="1"/>
    <row r="393527" ht="12.75" hidden="1" customHeight="1"/>
    <row r="393528" ht="12.75" hidden="1" customHeight="1"/>
    <row r="393529" ht="12.75" hidden="1" customHeight="1"/>
    <row r="393530" ht="12.75" hidden="1" customHeight="1"/>
    <row r="393531" ht="12.75" hidden="1" customHeight="1"/>
    <row r="393532" ht="12.75" hidden="1" customHeight="1"/>
    <row r="393533" ht="12.75" hidden="1" customHeight="1"/>
    <row r="393534" ht="12.75" hidden="1" customHeight="1"/>
    <row r="393535" ht="12.75" hidden="1" customHeight="1"/>
    <row r="393536" ht="12.75" hidden="1" customHeight="1"/>
    <row r="393537" ht="12.75" hidden="1" customHeight="1"/>
    <row r="393538" ht="12.75" hidden="1" customHeight="1"/>
    <row r="393539" ht="12.75" hidden="1" customHeight="1"/>
    <row r="393540" ht="12.75" hidden="1" customHeight="1"/>
    <row r="393541" ht="12.75" hidden="1" customHeight="1"/>
    <row r="393542" ht="12.75" hidden="1" customHeight="1"/>
    <row r="393543" ht="12.75" hidden="1" customHeight="1"/>
    <row r="393544" ht="12.75" hidden="1" customHeight="1"/>
    <row r="393545" ht="12.75" hidden="1" customHeight="1"/>
    <row r="393546" ht="12.75" hidden="1" customHeight="1"/>
    <row r="393547" ht="12.75" hidden="1" customHeight="1"/>
    <row r="393548" ht="12.75" hidden="1" customHeight="1"/>
    <row r="393549" ht="12.75" hidden="1" customHeight="1"/>
    <row r="393550" ht="12.75" hidden="1" customHeight="1"/>
    <row r="393551" ht="12.75" hidden="1" customHeight="1"/>
    <row r="393552" ht="12.75" hidden="1" customHeight="1"/>
    <row r="393553" ht="12.75" hidden="1" customHeight="1"/>
    <row r="393554" ht="12.75" hidden="1" customHeight="1"/>
    <row r="393555" ht="12.75" hidden="1" customHeight="1"/>
    <row r="393556" ht="12.75" hidden="1" customHeight="1"/>
    <row r="393557" ht="12.75" hidden="1" customHeight="1"/>
    <row r="393558" ht="12.75" hidden="1" customHeight="1"/>
    <row r="393559" ht="12.75" hidden="1" customHeight="1"/>
    <row r="393560" ht="12.75" hidden="1" customHeight="1"/>
    <row r="393561" ht="12.75" hidden="1" customHeight="1"/>
    <row r="393562" ht="12.75" hidden="1" customHeight="1"/>
    <row r="393563" ht="12.75" hidden="1" customHeight="1"/>
    <row r="393564" ht="12.75" hidden="1" customHeight="1"/>
    <row r="393565" ht="12.75" hidden="1" customHeight="1"/>
    <row r="393566" ht="12.75" hidden="1" customHeight="1"/>
    <row r="393567" ht="12.75" hidden="1" customHeight="1"/>
    <row r="393568" ht="12.75" hidden="1" customHeight="1"/>
    <row r="393569" ht="12.75" hidden="1" customHeight="1"/>
    <row r="393570" ht="12.75" hidden="1" customHeight="1"/>
    <row r="393571" ht="12.75" hidden="1" customHeight="1"/>
    <row r="393572" ht="12.75" hidden="1" customHeight="1"/>
    <row r="393573" ht="12.75" hidden="1" customHeight="1"/>
    <row r="393574" ht="12.75" hidden="1" customHeight="1"/>
    <row r="393575" ht="12.75" hidden="1" customHeight="1"/>
    <row r="393576" ht="12.75" hidden="1" customHeight="1"/>
    <row r="393577" ht="12.75" hidden="1" customHeight="1"/>
    <row r="393578" ht="12.75" hidden="1" customHeight="1"/>
    <row r="393579" ht="12.75" hidden="1" customHeight="1"/>
    <row r="393580" ht="12.75" hidden="1" customHeight="1"/>
    <row r="393581" ht="12.75" hidden="1" customHeight="1"/>
    <row r="393582" ht="12.75" hidden="1" customHeight="1"/>
    <row r="393583" ht="12.75" hidden="1" customHeight="1"/>
    <row r="393584" ht="12.75" hidden="1" customHeight="1"/>
    <row r="393585" ht="12.75" hidden="1" customHeight="1"/>
    <row r="393586" ht="12.75" hidden="1" customHeight="1"/>
    <row r="393587" ht="12.75" hidden="1" customHeight="1"/>
    <row r="393588" ht="12.75" hidden="1" customHeight="1"/>
    <row r="393589" ht="12.75" hidden="1" customHeight="1"/>
    <row r="393590" ht="12.75" hidden="1" customHeight="1"/>
    <row r="393591" ht="12.75" hidden="1" customHeight="1"/>
    <row r="393592" ht="12.75" hidden="1" customHeight="1"/>
    <row r="393593" ht="12.75" hidden="1" customHeight="1"/>
    <row r="393594" ht="12.75" hidden="1" customHeight="1"/>
    <row r="393595" ht="12.75" hidden="1" customHeight="1"/>
    <row r="393596" ht="12.75" hidden="1" customHeight="1"/>
    <row r="393597" ht="12.75" hidden="1" customHeight="1"/>
    <row r="393598" ht="12.75" hidden="1" customHeight="1"/>
    <row r="393599" ht="12.75" hidden="1" customHeight="1"/>
    <row r="393600" ht="12.75" hidden="1" customHeight="1"/>
    <row r="393601" ht="12.75" hidden="1" customHeight="1"/>
    <row r="393602" ht="12.75" hidden="1" customHeight="1"/>
    <row r="393603" ht="12.75" hidden="1" customHeight="1"/>
    <row r="393604" ht="12.75" hidden="1" customHeight="1"/>
    <row r="393605" ht="12.75" hidden="1" customHeight="1"/>
    <row r="393606" ht="12.75" hidden="1" customHeight="1"/>
    <row r="393607" ht="12.75" hidden="1" customHeight="1"/>
    <row r="393608" ht="12.75" hidden="1" customHeight="1"/>
    <row r="393609" ht="12.75" hidden="1" customHeight="1"/>
    <row r="393610" ht="12.75" hidden="1" customHeight="1"/>
    <row r="393611" ht="12.75" hidden="1" customHeight="1"/>
    <row r="393612" ht="12.75" hidden="1" customHeight="1"/>
    <row r="393613" ht="12.75" hidden="1" customHeight="1"/>
    <row r="393614" ht="12.75" hidden="1" customHeight="1"/>
    <row r="393615" ht="12.75" hidden="1" customHeight="1"/>
    <row r="393616" ht="12.75" hidden="1" customHeight="1"/>
    <row r="393617" ht="12.75" hidden="1" customHeight="1"/>
    <row r="393618" ht="12.75" hidden="1" customHeight="1"/>
    <row r="393619" ht="12.75" hidden="1" customHeight="1"/>
    <row r="393620" ht="12.75" hidden="1" customHeight="1"/>
    <row r="393621" ht="12.75" hidden="1" customHeight="1"/>
    <row r="393622" ht="12.75" hidden="1" customHeight="1"/>
    <row r="393623" ht="12.75" hidden="1" customHeight="1"/>
    <row r="393624" ht="12.75" hidden="1" customHeight="1"/>
    <row r="393625" ht="12.75" hidden="1" customHeight="1"/>
    <row r="393626" ht="12.75" hidden="1" customHeight="1"/>
    <row r="393627" ht="12.75" hidden="1" customHeight="1"/>
    <row r="393628" ht="12.75" hidden="1" customHeight="1"/>
    <row r="393629" ht="12.75" hidden="1" customHeight="1"/>
    <row r="393630" ht="12.75" hidden="1" customHeight="1"/>
    <row r="393631" ht="12.75" hidden="1" customHeight="1"/>
    <row r="393632" ht="12.75" hidden="1" customHeight="1"/>
    <row r="393633" ht="12.75" hidden="1" customHeight="1"/>
    <row r="393634" ht="12.75" hidden="1" customHeight="1"/>
    <row r="393635" ht="12.75" hidden="1" customHeight="1"/>
    <row r="393636" ht="12.75" hidden="1" customHeight="1"/>
    <row r="393637" ht="12.75" hidden="1" customHeight="1"/>
    <row r="393638" ht="12.75" hidden="1" customHeight="1"/>
    <row r="393639" ht="12.75" hidden="1" customHeight="1"/>
    <row r="393640" ht="12.75" hidden="1" customHeight="1"/>
    <row r="393641" ht="12.75" hidden="1" customHeight="1"/>
    <row r="393642" ht="12.75" hidden="1" customHeight="1"/>
    <row r="393643" ht="12.75" hidden="1" customHeight="1"/>
    <row r="393644" ht="12.75" hidden="1" customHeight="1"/>
    <row r="393645" ht="12.75" hidden="1" customHeight="1"/>
    <row r="393646" ht="12.75" hidden="1" customHeight="1"/>
    <row r="393647" ht="12.75" hidden="1" customHeight="1"/>
    <row r="393648" ht="12.75" hidden="1" customHeight="1"/>
    <row r="393649" ht="12.75" hidden="1" customHeight="1"/>
    <row r="393650" ht="12.75" hidden="1" customHeight="1"/>
    <row r="393651" ht="12.75" hidden="1" customHeight="1"/>
    <row r="393652" ht="12.75" hidden="1" customHeight="1"/>
    <row r="393653" ht="12.75" hidden="1" customHeight="1"/>
    <row r="393654" ht="12.75" hidden="1" customHeight="1"/>
    <row r="393655" ht="12.75" hidden="1" customHeight="1"/>
    <row r="393656" ht="12.75" hidden="1" customHeight="1"/>
    <row r="393657" ht="12.75" hidden="1" customHeight="1"/>
    <row r="393658" ht="12.75" hidden="1" customHeight="1"/>
    <row r="393659" ht="12.75" hidden="1" customHeight="1"/>
    <row r="393660" ht="12.75" hidden="1" customHeight="1"/>
    <row r="393661" ht="12.75" hidden="1" customHeight="1"/>
    <row r="393662" ht="12.75" hidden="1" customHeight="1"/>
    <row r="393663" ht="12.75" hidden="1" customHeight="1"/>
    <row r="393664" ht="12.75" hidden="1" customHeight="1"/>
    <row r="393665" ht="12.75" hidden="1" customHeight="1"/>
    <row r="393666" ht="12.75" hidden="1" customHeight="1"/>
    <row r="393667" ht="12.75" hidden="1" customHeight="1"/>
    <row r="393668" ht="12.75" hidden="1" customHeight="1"/>
    <row r="393669" ht="12.75" hidden="1" customHeight="1"/>
    <row r="393670" ht="12.75" hidden="1" customHeight="1"/>
    <row r="393671" ht="12.75" hidden="1" customHeight="1"/>
    <row r="393672" ht="12.75" hidden="1" customHeight="1"/>
    <row r="393673" ht="12.75" hidden="1" customHeight="1"/>
    <row r="393674" ht="12.75" hidden="1" customHeight="1"/>
    <row r="393675" ht="12.75" hidden="1" customHeight="1"/>
    <row r="393676" ht="12.75" hidden="1" customHeight="1"/>
    <row r="393677" ht="12.75" hidden="1" customHeight="1"/>
    <row r="393678" ht="12.75" hidden="1" customHeight="1"/>
    <row r="393679" ht="12.75" hidden="1" customHeight="1"/>
    <row r="393680" ht="12.75" hidden="1" customHeight="1"/>
    <row r="393681" ht="12.75" hidden="1" customHeight="1"/>
    <row r="393682" ht="12.75" hidden="1" customHeight="1"/>
    <row r="393683" ht="12.75" hidden="1" customHeight="1"/>
    <row r="393684" ht="12.75" hidden="1" customHeight="1"/>
    <row r="393685" ht="12.75" hidden="1" customHeight="1"/>
    <row r="393686" ht="12.75" hidden="1" customHeight="1"/>
    <row r="393687" ht="12.75" hidden="1" customHeight="1"/>
    <row r="393688" ht="12.75" hidden="1" customHeight="1"/>
    <row r="393689" ht="12.75" hidden="1" customHeight="1"/>
    <row r="393690" ht="12.75" hidden="1" customHeight="1"/>
    <row r="393691" ht="12.75" hidden="1" customHeight="1"/>
    <row r="393692" ht="12.75" hidden="1" customHeight="1"/>
    <row r="393693" ht="12.75" hidden="1" customHeight="1"/>
    <row r="393694" ht="12.75" hidden="1" customHeight="1"/>
    <row r="393695" ht="12.75" hidden="1" customHeight="1"/>
    <row r="393696" ht="12.75" hidden="1" customHeight="1"/>
    <row r="393697" ht="12.75" hidden="1" customHeight="1"/>
    <row r="393698" ht="12.75" hidden="1" customHeight="1"/>
    <row r="393699" ht="12.75" hidden="1" customHeight="1"/>
    <row r="393700" ht="12.75" hidden="1" customHeight="1"/>
    <row r="393701" ht="12.75" hidden="1" customHeight="1"/>
    <row r="393702" ht="12.75" hidden="1" customHeight="1"/>
    <row r="393703" ht="12.75" hidden="1" customHeight="1"/>
    <row r="393704" ht="12.75" hidden="1" customHeight="1"/>
    <row r="393705" ht="12.75" hidden="1" customHeight="1"/>
    <row r="393706" ht="12.75" hidden="1" customHeight="1"/>
    <row r="393707" ht="12.75" hidden="1" customHeight="1"/>
    <row r="393708" ht="12.75" hidden="1" customHeight="1"/>
    <row r="393709" ht="12.75" hidden="1" customHeight="1"/>
    <row r="393710" ht="12.75" hidden="1" customHeight="1"/>
    <row r="393711" ht="12.75" hidden="1" customHeight="1"/>
    <row r="393712" ht="12.75" hidden="1" customHeight="1"/>
    <row r="393713" ht="12.75" hidden="1" customHeight="1"/>
    <row r="393714" ht="12.75" hidden="1" customHeight="1"/>
    <row r="393715" ht="12.75" hidden="1" customHeight="1"/>
    <row r="393716" ht="12.75" hidden="1" customHeight="1"/>
    <row r="393717" ht="12.75" hidden="1" customHeight="1"/>
    <row r="393718" ht="12.75" hidden="1" customHeight="1"/>
    <row r="393719" ht="12.75" hidden="1" customHeight="1"/>
    <row r="393720" ht="12.75" hidden="1" customHeight="1"/>
    <row r="393721" ht="12.75" hidden="1" customHeight="1"/>
    <row r="393722" ht="12.75" hidden="1" customHeight="1"/>
    <row r="393723" ht="12.75" hidden="1" customHeight="1"/>
    <row r="393724" ht="12.75" hidden="1" customHeight="1"/>
    <row r="393725" ht="12.75" hidden="1" customHeight="1"/>
    <row r="393726" ht="12.75" hidden="1" customHeight="1"/>
    <row r="393727" ht="12.75" hidden="1" customHeight="1"/>
    <row r="393728" ht="12.75" hidden="1" customHeight="1"/>
    <row r="393729" ht="12.75" hidden="1" customHeight="1"/>
    <row r="393730" ht="12.75" hidden="1" customHeight="1"/>
    <row r="393731" ht="12.75" hidden="1" customHeight="1"/>
    <row r="393732" ht="12.75" hidden="1" customHeight="1"/>
    <row r="393733" ht="12.75" hidden="1" customHeight="1"/>
    <row r="393734" ht="12.75" hidden="1" customHeight="1"/>
    <row r="393735" ht="12.75" hidden="1" customHeight="1"/>
    <row r="393736" ht="12.75" hidden="1" customHeight="1"/>
    <row r="393737" ht="12.75" hidden="1" customHeight="1"/>
    <row r="393738" ht="12.75" hidden="1" customHeight="1"/>
    <row r="393739" ht="12.75" hidden="1" customHeight="1"/>
    <row r="393740" ht="12.75" hidden="1" customHeight="1"/>
    <row r="393741" ht="12.75" hidden="1" customHeight="1"/>
    <row r="393742" ht="12.75" hidden="1" customHeight="1"/>
    <row r="393743" ht="12.75" hidden="1" customHeight="1"/>
    <row r="393744" ht="12.75" hidden="1" customHeight="1"/>
    <row r="393745" ht="12.75" hidden="1" customHeight="1"/>
    <row r="393746" ht="12.75" hidden="1" customHeight="1"/>
    <row r="393747" ht="12.75" hidden="1" customHeight="1"/>
    <row r="393748" ht="12.75" hidden="1" customHeight="1"/>
    <row r="393749" ht="12.75" hidden="1" customHeight="1"/>
    <row r="393750" ht="12.75" hidden="1" customHeight="1"/>
    <row r="393751" ht="12.75" hidden="1" customHeight="1"/>
    <row r="393752" ht="12.75" hidden="1" customHeight="1"/>
    <row r="393753" ht="12.75" hidden="1" customHeight="1"/>
    <row r="393754" ht="12.75" hidden="1" customHeight="1"/>
    <row r="393755" ht="12.75" hidden="1" customHeight="1"/>
    <row r="393756" ht="12.75" hidden="1" customHeight="1"/>
    <row r="393757" ht="12.75" hidden="1" customHeight="1"/>
    <row r="393758" ht="12.75" hidden="1" customHeight="1"/>
    <row r="393759" ht="12.75" hidden="1" customHeight="1"/>
    <row r="393760" ht="12.75" hidden="1" customHeight="1"/>
    <row r="393761" ht="12.75" hidden="1" customHeight="1"/>
    <row r="393762" ht="12.75" hidden="1" customHeight="1"/>
    <row r="393763" ht="12.75" hidden="1" customHeight="1"/>
    <row r="393764" ht="12.75" hidden="1" customHeight="1"/>
    <row r="393765" ht="12.75" hidden="1" customHeight="1"/>
    <row r="393766" ht="12.75" hidden="1" customHeight="1"/>
    <row r="393767" ht="12.75" hidden="1" customHeight="1"/>
    <row r="393768" ht="12.75" hidden="1" customHeight="1"/>
    <row r="393769" ht="12.75" hidden="1" customHeight="1"/>
    <row r="393770" ht="12.75" hidden="1" customHeight="1"/>
    <row r="393771" ht="12.75" hidden="1" customHeight="1"/>
    <row r="393772" ht="12.75" hidden="1" customHeight="1"/>
    <row r="393773" ht="12.75" hidden="1" customHeight="1"/>
    <row r="393774" ht="12.75" hidden="1" customHeight="1"/>
    <row r="393775" ht="12.75" hidden="1" customHeight="1"/>
    <row r="393776" ht="12.75" hidden="1" customHeight="1"/>
    <row r="393777" ht="12.75" hidden="1" customHeight="1"/>
    <row r="393778" ht="12.75" hidden="1" customHeight="1"/>
    <row r="393779" ht="12.75" hidden="1" customHeight="1"/>
    <row r="393780" ht="12.75" hidden="1" customHeight="1"/>
    <row r="393781" ht="12.75" hidden="1" customHeight="1"/>
    <row r="393782" ht="12.75" hidden="1" customHeight="1"/>
    <row r="393783" ht="12.75" hidden="1" customHeight="1"/>
    <row r="393784" ht="12.75" hidden="1" customHeight="1"/>
    <row r="393785" ht="12.75" hidden="1" customHeight="1"/>
    <row r="393786" ht="12.75" hidden="1" customHeight="1"/>
    <row r="393787" ht="12.75" hidden="1" customHeight="1"/>
    <row r="393788" ht="12.75" hidden="1" customHeight="1"/>
    <row r="393789" ht="12.75" hidden="1" customHeight="1"/>
    <row r="393790" ht="12.75" hidden="1" customHeight="1"/>
    <row r="393791" ht="12.75" hidden="1" customHeight="1"/>
    <row r="393792" ht="12.75" hidden="1" customHeight="1"/>
    <row r="393793" ht="12.75" hidden="1" customHeight="1"/>
    <row r="393794" ht="12.75" hidden="1" customHeight="1"/>
    <row r="393795" ht="12.75" hidden="1" customHeight="1"/>
    <row r="393796" ht="12.75" hidden="1" customHeight="1"/>
    <row r="393797" ht="12.75" hidden="1" customHeight="1"/>
    <row r="393798" ht="12.75" hidden="1" customHeight="1"/>
    <row r="393799" ht="12.75" hidden="1" customHeight="1"/>
    <row r="393800" ht="12.75" hidden="1" customHeight="1"/>
    <row r="393801" ht="12.75" hidden="1" customHeight="1"/>
    <row r="393802" ht="12.75" hidden="1" customHeight="1"/>
    <row r="393803" ht="12.75" hidden="1" customHeight="1"/>
    <row r="393804" ht="12.75" hidden="1" customHeight="1"/>
    <row r="393805" ht="12.75" hidden="1" customHeight="1"/>
    <row r="393806" ht="12.75" hidden="1" customHeight="1"/>
    <row r="393807" ht="12.75" hidden="1" customHeight="1"/>
    <row r="393808" ht="12.75" hidden="1" customHeight="1"/>
    <row r="393809" ht="12.75" hidden="1" customHeight="1"/>
    <row r="393810" ht="12.75" hidden="1" customHeight="1"/>
    <row r="393811" ht="12.75" hidden="1" customHeight="1"/>
    <row r="393812" ht="12.75" hidden="1" customHeight="1"/>
    <row r="393813" ht="12.75" hidden="1" customHeight="1"/>
    <row r="393814" ht="12.75" hidden="1" customHeight="1"/>
    <row r="393815" ht="12.75" hidden="1" customHeight="1"/>
    <row r="393816" ht="12.75" hidden="1" customHeight="1"/>
    <row r="393817" ht="12.75" hidden="1" customHeight="1"/>
    <row r="393818" ht="12.75" hidden="1" customHeight="1"/>
    <row r="393819" ht="12.75" hidden="1" customHeight="1"/>
    <row r="393820" ht="12.75" hidden="1" customHeight="1"/>
    <row r="393821" ht="12.75" hidden="1" customHeight="1"/>
    <row r="393822" ht="12.75" hidden="1" customHeight="1"/>
    <row r="393823" ht="12.75" hidden="1" customHeight="1"/>
    <row r="393824" ht="12.75" hidden="1" customHeight="1"/>
    <row r="393825" ht="12.75" hidden="1" customHeight="1"/>
    <row r="393826" ht="12.75" hidden="1" customHeight="1"/>
    <row r="393827" ht="12.75" hidden="1" customHeight="1"/>
    <row r="393828" ht="12.75" hidden="1" customHeight="1"/>
    <row r="393829" ht="12.75" hidden="1" customHeight="1"/>
    <row r="393830" ht="12.75" hidden="1" customHeight="1"/>
    <row r="393831" ht="12.75" hidden="1" customHeight="1"/>
    <row r="393832" ht="12.75" hidden="1" customHeight="1"/>
    <row r="393833" ht="12.75" hidden="1" customHeight="1"/>
    <row r="393834" ht="12.75" hidden="1" customHeight="1"/>
    <row r="393835" ht="12.75" hidden="1" customHeight="1"/>
    <row r="393836" ht="12.75" hidden="1" customHeight="1"/>
    <row r="393837" ht="12.75" hidden="1" customHeight="1"/>
    <row r="393838" ht="12.75" hidden="1" customHeight="1"/>
    <row r="393839" ht="12.75" hidden="1" customHeight="1"/>
    <row r="393840" ht="12.75" hidden="1" customHeight="1"/>
    <row r="393841" ht="12.75" hidden="1" customHeight="1"/>
    <row r="393842" ht="12.75" hidden="1" customHeight="1"/>
    <row r="393843" ht="12.75" hidden="1" customHeight="1"/>
    <row r="393844" ht="12.75" hidden="1" customHeight="1"/>
    <row r="393845" ht="12.75" hidden="1" customHeight="1"/>
    <row r="393846" ht="12.75" hidden="1" customHeight="1"/>
    <row r="393847" ht="12.75" hidden="1" customHeight="1"/>
    <row r="393848" ht="12.75" hidden="1" customHeight="1"/>
    <row r="393849" ht="12.75" hidden="1" customHeight="1"/>
    <row r="393850" ht="12.75" hidden="1" customHeight="1"/>
    <row r="393851" ht="12.75" hidden="1" customHeight="1"/>
    <row r="393852" ht="12.75" hidden="1" customHeight="1"/>
    <row r="393853" ht="12.75" hidden="1" customHeight="1"/>
    <row r="393854" ht="12.75" hidden="1" customHeight="1"/>
    <row r="393855" ht="12.75" hidden="1" customHeight="1"/>
    <row r="393856" ht="12.75" hidden="1" customHeight="1"/>
    <row r="393857" ht="12.75" hidden="1" customHeight="1"/>
    <row r="393858" ht="12.75" hidden="1" customHeight="1"/>
    <row r="393859" ht="12.75" hidden="1" customHeight="1"/>
    <row r="393860" ht="12.75" hidden="1" customHeight="1"/>
    <row r="393861" ht="12.75" hidden="1" customHeight="1"/>
    <row r="393862" ht="12.75" hidden="1" customHeight="1"/>
    <row r="393863" ht="12.75" hidden="1" customHeight="1"/>
    <row r="393864" ht="12.75" hidden="1" customHeight="1"/>
    <row r="393865" ht="12.75" hidden="1" customHeight="1"/>
    <row r="393866" ht="12.75" hidden="1" customHeight="1"/>
    <row r="393867" ht="12.75" hidden="1" customHeight="1"/>
    <row r="393868" ht="12.75" hidden="1" customHeight="1"/>
    <row r="393869" ht="12.75" hidden="1" customHeight="1"/>
    <row r="393870" ht="12.75" hidden="1" customHeight="1"/>
    <row r="393871" ht="12.75" hidden="1" customHeight="1"/>
    <row r="393872" ht="12.75" hidden="1" customHeight="1"/>
    <row r="393873" ht="12.75" hidden="1" customHeight="1"/>
    <row r="393874" ht="12.75" hidden="1" customHeight="1"/>
    <row r="393875" ht="12.75" hidden="1" customHeight="1"/>
    <row r="393876" ht="12.75" hidden="1" customHeight="1"/>
    <row r="393877" ht="12.75" hidden="1" customHeight="1"/>
    <row r="393878" ht="12.75" hidden="1" customHeight="1"/>
    <row r="393879" ht="12.75" hidden="1" customHeight="1"/>
    <row r="393880" ht="12.75" hidden="1" customHeight="1"/>
    <row r="393881" ht="12.75" hidden="1" customHeight="1"/>
    <row r="393882" ht="12.75" hidden="1" customHeight="1"/>
    <row r="393883" ht="12.75" hidden="1" customHeight="1"/>
    <row r="393884" ht="12.75" hidden="1" customHeight="1"/>
    <row r="393885" ht="12.75" hidden="1" customHeight="1"/>
    <row r="393886" ht="12.75" hidden="1" customHeight="1"/>
    <row r="393887" ht="12.75" hidden="1" customHeight="1"/>
    <row r="393888" ht="12.75" hidden="1" customHeight="1"/>
    <row r="393889" ht="12.75" hidden="1" customHeight="1"/>
    <row r="393890" ht="12.75" hidden="1" customHeight="1"/>
    <row r="393891" ht="12.75" hidden="1" customHeight="1"/>
    <row r="393892" ht="12.75" hidden="1" customHeight="1"/>
    <row r="393893" ht="12.75" hidden="1" customHeight="1"/>
    <row r="393894" ht="12.75" hidden="1" customHeight="1"/>
    <row r="393895" ht="12.75" hidden="1" customHeight="1"/>
    <row r="393896" ht="12.75" hidden="1" customHeight="1"/>
    <row r="393897" ht="12.75" hidden="1" customHeight="1"/>
    <row r="393898" ht="12.75" hidden="1" customHeight="1"/>
    <row r="393899" ht="12.75" hidden="1" customHeight="1"/>
    <row r="393900" ht="12.75" hidden="1" customHeight="1"/>
    <row r="393901" ht="12.75" hidden="1" customHeight="1"/>
    <row r="393902" ht="12.75" hidden="1" customHeight="1"/>
    <row r="393903" ht="12.75" hidden="1" customHeight="1"/>
    <row r="393904" ht="12.75" hidden="1" customHeight="1"/>
    <row r="393905" ht="12.75" hidden="1" customHeight="1"/>
    <row r="393906" ht="12.75" hidden="1" customHeight="1"/>
    <row r="393907" ht="12.75" hidden="1" customHeight="1"/>
    <row r="393908" ht="12.75" hidden="1" customHeight="1"/>
    <row r="393909" ht="12.75" hidden="1" customHeight="1"/>
    <row r="393910" ht="12.75" hidden="1" customHeight="1"/>
    <row r="393911" ht="12.75" hidden="1" customHeight="1"/>
    <row r="393912" ht="12.75" hidden="1" customHeight="1"/>
    <row r="393913" ht="12.75" hidden="1" customHeight="1"/>
    <row r="393914" ht="12.75" hidden="1" customHeight="1"/>
    <row r="393915" ht="12.75" hidden="1" customHeight="1"/>
    <row r="393916" ht="12.75" hidden="1" customHeight="1"/>
    <row r="393917" ht="12.75" hidden="1" customHeight="1"/>
    <row r="393918" ht="12.75" hidden="1" customHeight="1"/>
    <row r="393919" ht="12.75" hidden="1" customHeight="1"/>
    <row r="393920" ht="12.75" hidden="1" customHeight="1"/>
    <row r="393921" ht="12.75" hidden="1" customHeight="1"/>
    <row r="393922" ht="12.75" hidden="1" customHeight="1"/>
    <row r="393923" ht="12.75" hidden="1" customHeight="1"/>
    <row r="393924" ht="12.75" hidden="1" customHeight="1"/>
    <row r="393925" ht="12.75" hidden="1" customHeight="1"/>
    <row r="393926" ht="12.75" hidden="1" customHeight="1"/>
    <row r="393927" ht="12.75" hidden="1" customHeight="1"/>
    <row r="393928" ht="12.75" hidden="1" customHeight="1"/>
    <row r="393929" ht="12.75" hidden="1" customHeight="1"/>
    <row r="393930" ht="12.75" hidden="1" customHeight="1"/>
    <row r="393931" ht="12.75" hidden="1" customHeight="1"/>
    <row r="393932" ht="12.75" hidden="1" customHeight="1"/>
    <row r="393933" ht="12.75" hidden="1" customHeight="1"/>
    <row r="393934" ht="12.75" hidden="1" customHeight="1"/>
    <row r="393935" ht="12.75" hidden="1" customHeight="1"/>
    <row r="393936" ht="12.75" hidden="1" customHeight="1"/>
    <row r="393937" ht="12.75" hidden="1" customHeight="1"/>
    <row r="393938" ht="12.75" hidden="1" customHeight="1"/>
    <row r="393939" ht="12.75" hidden="1" customHeight="1"/>
    <row r="393940" ht="12.75" hidden="1" customHeight="1"/>
    <row r="393941" ht="12.75" hidden="1" customHeight="1"/>
    <row r="393942" ht="12.75" hidden="1" customHeight="1"/>
    <row r="393943" ht="12.75" hidden="1" customHeight="1"/>
    <row r="393944" ht="12.75" hidden="1" customHeight="1"/>
    <row r="393945" ht="12.75" hidden="1" customHeight="1"/>
    <row r="393946" ht="12.75" hidden="1" customHeight="1"/>
    <row r="393947" ht="12.75" hidden="1" customHeight="1"/>
    <row r="393948" ht="12.75" hidden="1" customHeight="1"/>
    <row r="393949" ht="12.75" hidden="1" customHeight="1"/>
    <row r="393950" ht="12.75" hidden="1" customHeight="1"/>
    <row r="393951" ht="12.75" hidden="1" customHeight="1"/>
    <row r="393952" ht="12.75" hidden="1" customHeight="1"/>
    <row r="393953" ht="12.75" hidden="1" customHeight="1"/>
    <row r="393954" ht="12.75" hidden="1" customHeight="1"/>
    <row r="393955" ht="12.75" hidden="1" customHeight="1"/>
    <row r="393956" ht="12.75" hidden="1" customHeight="1"/>
    <row r="393957" ht="12.75" hidden="1" customHeight="1"/>
    <row r="393958" ht="12.75" hidden="1" customHeight="1"/>
    <row r="393959" ht="12.75" hidden="1" customHeight="1"/>
    <row r="393960" ht="12.75" hidden="1" customHeight="1"/>
    <row r="393961" ht="12.75" hidden="1" customHeight="1"/>
    <row r="393962" ht="12.75" hidden="1" customHeight="1"/>
    <row r="393963" ht="12.75" hidden="1" customHeight="1"/>
    <row r="393964" ht="12.75" hidden="1" customHeight="1"/>
    <row r="393965" ht="12.75" hidden="1" customHeight="1"/>
    <row r="393966" ht="12.75" hidden="1" customHeight="1"/>
    <row r="393967" ht="12.75" hidden="1" customHeight="1"/>
    <row r="393968" ht="12.75" hidden="1" customHeight="1"/>
    <row r="393969" ht="12.75" hidden="1" customHeight="1"/>
    <row r="393970" ht="12.75" hidden="1" customHeight="1"/>
    <row r="393971" ht="12.75" hidden="1" customHeight="1"/>
    <row r="393972" ht="12.75" hidden="1" customHeight="1"/>
    <row r="393973" ht="12.75" hidden="1" customHeight="1"/>
    <row r="393974" ht="12.75" hidden="1" customHeight="1"/>
    <row r="393975" ht="12.75" hidden="1" customHeight="1"/>
    <row r="393976" ht="12.75" hidden="1" customHeight="1"/>
    <row r="393977" ht="12.75" hidden="1" customHeight="1"/>
    <row r="393978" ht="12.75" hidden="1" customHeight="1"/>
    <row r="393979" ht="12.75" hidden="1" customHeight="1"/>
    <row r="393980" ht="12.75" hidden="1" customHeight="1"/>
    <row r="393981" ht="12.75" hidden="1" customHeight="1"/>
    <row r="393982" ht="12.75" hidden="1" customHeight="1"/>
    <row r="393983" ht="12.75" hidden="1" customHeight="1"/>
    <row r="393984" ht="12.75" hidden="1" customHeight="1"/>
    <row r="393985" ht="12.75" hidden="1" customHeight="1"/>
    <row r="393986" ht="12.75" hidden="1" customHeight="1"/>
    <row r="393987" ht="12.75" hidden="1" customHeight="1"/>
    <row r="393988" ht="12.75" hidden="1" customHeight="1"/>
    <row r="393989" ht="12.75" hidden="1" customHeight="1"/>
    <row r="393990" ht="12.75" hidden="1" customHeight="1"/>
    <row r="393991" ht="12.75" hidden="1" customHeight="1"/>
    <row r="393992" ht="12.75" hidden="1" customHeight="1"/>
    <row r="393993" ht="12.75" hidden="1" customHeight="1"/>
    <row r="393994" ht="12.75" hidden="1" customHeight="1"/>
    <row r="393995" ht="12.75" hidden="1" customHeight="1"/>
    <row r="393996" ht="12.75" hidden="1" customHeight="1"/>
    <row r="393997" ht="12.75" hidden="1" customHeight="1"/>
    <row r="393998" ht="12.75" hidden="1" customHeight="1"/>
    <row r="393999" ht="12.75" hidden="1" customHeight="1"/>
    <row r="394000" ht="12.75" hidden="1" customHeight="1"/>
    <row r="394001" ht="12.75" hidden="1" customHeight="1"/>
    <row r="394002" ht="12.75" hidden="1" customHeight="1"/>
    <row r="394003" ht="12.75" hidden="1" customHeight="1"/>
    <row r="394004" ht="12.75" hidden="1" customHeight="1"/>
    <row r="394005" ht="12.75" hidden="1" customHeight="1"/>
    <row r="394006" ht="12.75" hidden="1" customHeight="1"/>
    <row r="394007" ht="12.75" hidden="1" customHeight="1"/>
    <row r="394008" ht="12.75" hidden="1" customHeight="1"/>
    <row r="394009" ht="12.75" hidden="1" customHeight="1"/>
    <row r="394010" ht="12.75" hidden="1" customHeight="1"/>
    <row r="394011" ht="12.75" hidden="1" customHeight="1"/>
    <row r="394012" ht="12.75" hidden="1" customHeight="1"/>
    <row r="394013" ht="12.75" hidden="1" customHeight="1"/>
    <row r="394014" ht="12.75" hidden="1" customHeight="1"/>
    <row r="394015" ht="12.75" hidden="1" customHeight="1"/>
    <row r="394016" ht="12.75" hidden="1" customHeight="1"/>
    <row r="394017" ht="12.75" hidden="1" customHeight="1"/>
    <row r="394018" ht="12.75" hidden="1" customHeight="1"/>
    <row r="394019" ht="12.75" hidden="1" customHeight="1"/>
    <row r="394020" ht="12.75" hidden="1" customHeight="1"/>
    <row r="394021" ht="12.75" hidden="1" customHeight="1"/>
    <row r="394022" ht="12.75" hidden="1" customHeight="1"/>
    <row r="394023" ht="12.75" hidden="1" customHeight="1"/>
    <row r="394024" ht="12.75" hidden="1" customHeight="1"/>
    <row r="394025" ht="12.75" hidden="1" customHeight="1"/>
    <row r="394026" ht="12.75" hidden="1" customHeight="1"/>
    <row r="394027" ht="12.75" hidden="1" customHeight="1"/>
    <row r="394028" ht="12.75" hidden="1" customHeight="1"/>
    <row r="394029" ht="12.75" hidden="1" customHeight="1"/>
    <row r="394030" ht="12.75" hidden="1" customHeight="1"/>
    <row r="394031" ht="12.75" hidden="1" customHeight="1"/>
    <row r="394032" ht="12.75" hidden="1" customHeight="1"/>
    <row r="394033" ht="12.75" hidden="1" customHeight="1"/>
    <row r="394034" ht="12.75" hidden="1" customHeight="1"/>
    <row r="394035" ht="12.75" hidden="1" customHeight="1"/>
    <row r="394036" ht="12.75" hidden="1" customHeight="1"/>
    <row r="394037" ht="12.75" hidden="1" customHeight="1"/>
    <row r="394038" ht="12.75" hidden="1" customHeight="1"/>
    <row r="394039" ht="12.75" hidden="1" customHeight="1"/>
    <row r="394040" ht="12.75" hidden="1" customHeight="1"/>
    <row r="394041" ht="12.75" hidden="1" customHeight="1"/>
    <row r="394042" ht="12.75" hidden="1" customHeight="1"/>
    <row r="394043" ht="12.75" hidden="1" customHeight="1"/>
    <row r="394044" ht="12.75" hidden="1" customHeight="1"/>
    <row r="394045" ht="12.75" hidden="1" customHeight="1"/>
    <row r="394046" ht="12.75" hidden="1" customHeight="1"/>
    <row r="394047" ht="12.75" hidden="1" customHeight="1"/>
    <row r="394048" ht="12.75" hidden="1" customHeight="1"/>
    <row r="394049" ht="12.75" hidden="1" customHeight="1"/>
    <row r="394050" ht="12.75" hidden="1" customHeight="1"/>
    <row r="394051" ht="12.75" hidden="1" customHeight="1"/>
    <row r="394052" ht="12.75" hidden="1" customHeight="1"/>
    <row r="394053" ht="12.75" hidden="1" customHeight="1"/>
    <row r="394054" ht="12.75" hidden="1" customHeight="1"/>
    <row r="394055" ht="12.75" hidden="1" customHeight="1"/>
    <row r="394056" ht="12.75" hidden="1" customHeight="1"/>
    <row r="394057" ht="12.75" hidden="1" customHeight="1"/>
    <row r="394058" ht="12.75" hidden="1" customHeight="1"/>
    <row r="394059" ht="12.75" hidden="1" customHeight="1"/>
    <row r="394060" ht="12.75" hidden="1" customHeight="1"/>
    <row r="394061" ht="12.75" hidden="1" customHeight="1"/>
    <row r="394062" ht="12.75" hidden="1" customHeight="1"/>
    <row r="394063" ht="12.75" hidden="1" customHeight="1"/>
    <row r="394064" ht="12.75" hidden="1" customHeight="1"/>
    <row r="394065" ht="12.75" hidden="1" customHeight="1"/>
    <row r="394066" ht="12.75" hidden="1" customHeight="1"/>
    <row r="394067" ht="12.75" hidden="1" customHeight="1"/>
    <row r="394068" ht="12.75" hidden="1" customHeight="1"/>
    <row r="394069" ht="12.75" hidden="1" customHeight="1"/>
    <row r="394070" ht="12.75" hidden="1" customHeight="1"/>
    <row r="394071" ht="12.75" hidden="1" customHeight="1"/>
    <row r="394072" ht="12.75" hidden="1" customHeight="1"/>
    <row r="394073" ht="12.75" hidden="1" customHeight="1"/>
    <row r="394074" ht="12.75" hidden="1" customHeight="1"/>
    <row r="394075" ht="12.75" hidden="1" customHeight="1"/>
    <row r="394076" ht="12.75" hidden="1" customHeight="1"/>
    <row r="394077" ht="12.75" hidden="1" customHeight="1"/>
    <row r="394078" ht="12.75" hidden="1" customHeight="1"/>
    <row r="394079" ht="12.75" hidden="1" customHeight="1"/>
    <row r="394080" ht="12.75" hidden="1" customHeight="1"/>
    <row r="394081" ht="12.75" hidden="1" customHeight="1"/>
    <row r="394082" ht="12.75" hidden="1" customHeight="1"/>
    <row r="394083" ht="12.75" hidden="1" customHeight="1"/>
    <row r="394084" ht="12.75" hidden="1" customHeight="1"/>
    <row r="394085" ht="12.75" hidden="1" customHeight="1"/>
    <row r="394086" ht="12.75" hidden="1" customHeight="1"/>
    <row r="394087" ht="12.75" hidden="1" customHeight="1"/>
    <row r="394088" ht="12.75" hidden="1" customHeight="1"/>
    <row r="394089" ht="12.75" hidden="1" customHeight="1"/>
    <row r="394090" ht="12.75" hidden="1" customHeight="1"/>
    <row r="394091" ht="12.75" hidden="1" customHeight="1"/>
    <row r="394092" ht="12.75" hidden="1" customHeight="1"/>
    <row r="394093" ht="12.75" hidden="1" customHeight="1"/>
    <row r="394094" ht="12.75" hidden="1" customHeight="1"/>
    <row r="394095" ht="12.75" hidden="1" customHeight="1"/>
    <row r="394096" ht="12.75" hidden="1" customHeight="1"/>
    <row r="394097" ht="12.75" hidden="1" customHeight="1"/>
    <row r="394098" ht="12.75" hidden="1" customHeight="1"/>
    <row r="394099" ht="12.75" hidden="1" customHeight="1"/>
    <row r="394100" ht="12.75" hidden="1" customHeight="1"/>
    <row r="394101" ht="12.75" hidden="1" customHeight="1"/>
    <row r="394102" ht="12.75" hidden="1" customHeight="1"/>
    <row r="394103" ht="12.75" hidden="1" customHeight="1"/>
    <row r="394104" ht="12.75" hidden="1" customHeight="1"/>
    <row r="394105" ht="12.75" hidden="1" customHeight="1"/>
    <row r="394106" ht="12.75" hidden="1" customHeight="1"/>
    <row r="394107" ht="12.75" hidden="1" customHeight="1"/>
    <row r="394108" ht="12.75" hidden="1" customHeight="1"/>
    <row r="394109" ht="12.75" hidden="1" customHeight="1"/>
    <row r="394110" ht="12.75" hidden="1" customHeight="1"/>
    <row r="394111" ht="12.75" hidden="1" customHeight="1"/>
    <row r="394112" ht="12.75" hidden="1" customHeight="1"/>
    <row r="394113" ht="12.75" hidden="1" customHeight="1"/>
    <row r="394114" ht="12.75" hidden="1" customHeight="1"/>
    <row r="394115" ht="12.75" hidden="1" customHeight="1"/>
    <row r="394116" ht="12.75" hidden="1" customHeight="1"/>
    <row r="394117" ht="12.75" hidden="1" customHeight="1"/>
    <row r="394118" ht="12.75" hidden="1" customHeight="1"/>
    <row r="394119" ht="12.75" hidden="1" customHeight="1"/>
    <row r="394120" ht="12.75" hidden="1" customHeight="1"/>
    <row r="394121" ht="12.75" hidden="1" customHeight="1"/>
    <row r="394122" ht="12.75" hidden="1" customHeight="1"/>
    <row r="394123" ht="12.75" hidden="1" customHeight="1"/>
    <row r="394124" ht="12.75" hidden="1" customHeight="1"/>
    <row r="394125" ht="12.75" hidden="1" customHeight="1"/>
    <row r="394126" ht="12.75" hidden="1" customHeight="1"/>
    <row r="394127" ht="12.75" hidden="1" customHeight="1"/>
    <row r="394128" ht="12.75" hidden="1" customHeight="1"/>
    <row r="394129" ht="12.75" hidden="1" customHeight="1"/>
    <row r="394130" ht="12.75" hidden="1" customHeight="1"/>
    <row r="394131" ht="12.75" hidden="1" customHeight="1"/>
    <row r="394132" ht="12.75" hidden="1" customHeight="1"/>
    <row r="394133" ht="12.75" hidden="1" customHeight="1"/>
    <row r="394134" ht="12.75" hidden="1" customHeight="1"/>
    <row r="394135" ht="12.75" hidden="1" customHeight="1"/>
    <row r="394136" ht="12.75" hidden="1" customHeight="1"/>
    <row r="394137" ht="12.75" hidden="1" customHeight="1"/>
    <row r="394138" ht="12.75" hidden="1" customHeight="1"/>
    <row r="394139" ht="12.75" hidden="1" customHeight="1"/>
    <row r="394140" ht="12.75" hidden="1" customHeight="1"/>
    <row r="394141" ht="12.75" hidden="1" customHeight="1"/>
    <row r="394142" ht="12.75" hidden="1" customHeight="1"/>
    <row r="394143" ht="12.75" hidden="1" customHeight="1"/>
    <row r="394144" ht="12.75" hidden="1" customHeight="1"/>
    <row r="394145" ht="12.75" hidden="1" customHeight="1"/>
    <row r="394146" ht="12.75" hidden="1" customHeight="1"/>
    <row r="394147" ht="12.75" hidden="1" customHeight="1"/>
    <row r="394148" ht="12.75" hidden="1" customHeight="1"/>
    <row r="394149" ht="12.75" hidden="1" customHeight="1"/>
    <row r="394150" ht="12.75" hidden="1" customHeight="1"/>
    <row r="394151" ht="12.75" hidden="1" customHeight="1"/>
    <row r="394152" ht="12.75" hidden="1" customHeight="1"/>
    <row r="394153" ht="12.75" hidden="1" customHeight="1"/>
    <row r="394154" ht="12.75" hidden="1" customHeight="1"/>
    <row r="394155" ht="12.75" hidden="1" customHeight="1"/>
    <row r="394156" ht="12.75" hidden="1" customHeight="1"/>
    <row r="394157" ht="12.75" hidden="1" customHeight="1"/>
    <row r="394158" ht="12.75" hidden="1" customHeight="1"/>
    <row r="394159" ht="12.75" hidden="1" customHeight="1"/>
    <row r="394160" ht="12.75" hidden="1" customHeight="1"/>
    <row r="394161" ht="12.75" hidden="1" customHeight="1"/>
    <row r="394162" ht="12.75" hidden="1" customHeight="1"/>
    <row r="394163" ht="12.75" hidden="1" customHeight="1"/>
    <row r="394164" ht="12.75" hidden="1" customHeight="1"/>
    <row r="394165" ht="12.75" hidden="1" customHeight="1"/>
    <row r="394166" ht="12.75" hidden="1" customHeight="1"/>
    <row r="394167" ht="12.75" hidden="1" customHeight="1"/>
    <row r="394168" ht="12.75" hidden="1" customHeight="1"/>
    <row r="394169" ht="12.75" hidden="1" customHeight="1"/>
    <row r="394170" ht="12.75" hidden="1" customHeight="1"/>
    <row r="394171" ht="12.75" hidden="1" customHeight="1"/>
    <row r="394172" ht="12.75" hidden="1" customHeight="1"/>
    <row r="394173" ht="12.75" hidden="1" customHeight="1"/>
    <row r="394174" ht="12.75" hidden="1" customHeight="1"/>
    <row r="394175" ht="12.75" hidden="1" customHeight="1"/>
    <row r="394176" ht="12.75" hidden="1" customHeight="1"/>
    <row r="394177" ht="12.75" hidden="1" customHeight="1"/>
    <row r="394178" ht="12.75" hidden="1" customHeight="1"/>
    <row r="394179" ht="12.75" hidden="1" customHeight="1"/>
    <row r="394180" ht="12.75" hidden="1" customHeight="1"/>
    <row r="394181" ht="12.75" hidden="1" customHeight="1"/>
    <row r="394182" ht="12.75" hidden="1" customHeight="1"/>
    <row r="394183" ht="12.75" hidden="1" customHeight="1"/>
    <row r="394184" ht="12.75" hidden="1" customHeight="1"/>
    <row r="394185" ht="12.75" hidden="1" customHeight="1"/>
    <row r="394186" ht="12.75" hidden="1" customHeight="1"/>
    <row r="394187" ht="12.75" hidden="1" customHeight="1"/>
    <row r="394188" ht="12.75" hidden="1" customHeight="1"/>
    <row r="394189" ht="12.75" hidden="1" customHeight="1"/>
    <row r="394190" ht="12.75" hidden="1" customHeight="1"/>
    <row r="394191" ht="12.75" hidden="1" customHeight="1"/>
    <row r="394192" ht="12.75" hidden="1" customHeight="1"/>
    <row r="394193" ht="12.75" hidden="1" customHeight="1"/>
    <row r="394194" ht="12.75" hidden="1" customHeight="1"/>
    <row r="394195" ht="12.75" hidden="1" customHeight="1"/>
    <row r="394196" ht="12.75" hidden="1" customHeight="1"/>
    <row r="394197" ht="12.75" hidden="1" customHeight="1"/>
    <row r="394198" ht="12.75" hidden="1" customHeight="1"/>
    <row r="394199" ht="12.75" hidden="1" customHeight="1"/>
    <row r="394200" ht="12.75" hidden="1" customHeight="1"/>
    <row r="394201" ht="12.75" hidden="1" customHeight="1"/>
    <row r="394202" ht="12.75" hidden="1" customHeight="1"/>
    <row r="394203" ht="12.75" hidden="1" customHeight="1"/>
    <row r="394204" ht="12.75" hidden="1" customHeight="1"/>
    <row r="394205" ht="12.75" hidden="1" customHeight="1"/>
    <row r="394206" ht="12.75" hidden="1" customHeight="1"/>
    <row r="394207" ht="12.75" hidden="1" customHeight="1"/>
    <row r="394208" ht="12.75" hidden="1" customHeight="1"/>
    <row r="394209" ht="12.75" hidden="1" customHeight="1"/>
    <row r="394210" ht="12.75" hidden="1" customHeight="1"/>
    <row r="394211" ht="12.75" hidden="1" customHeight="1"/>
    <row r="394212" ht="12.75" hidden="1" customHeight="1"/>
    <row r="394213" ht="12.75" hidden="1" customHeight="1"/>
    <row r="394214" ht="12.75" hidden="1" customHeight="1"/>
    <row r="394215" ht="12.75" hidden="1" customHeight="1"/>
    <row r="394216" ht="12.75" hidden="1" customHeight="1"/>
    <row r="394217" ht="12.75" hidden="1" customHeight="1"/>
    <row r="394218" ht="12.75" hidden="1" customHeight="1"/>
    <row r="394219" ht="12.75" hidden="1" customHeight="1"/>
    <row r="394220" ht="12.75" hidden="1" customHeight="1"/>
    <row r="394221" ht="12.75" hidden="1" customHeight="1"/>
    <row r="394222" ht="12.75" hidden="1" customHeight="1"/>
    <row r="394223" ht="12.75" hidden="1" customHeight="1"/>
    <row r="394224" ht="12.75" hidden="1" customHeight="1"/>
    <row r="394225" ht="12.75" hidden="1" customHeight="1"/>
    <row r="394226" ht="12.75" hidden="1" customHeight="1"/>
    <row r="394227" ht="12.75" hidden="1" customHeight="1"/>
    <row r="394228" ht="12.75" hidden="1" customHeight="1"/>
    <row r="394229" ht="12.75" hidden="1" customHeight="1"/>
    <row r="394230" ht="12.75" hidden="1" customHeight="1"/>
    <row r="394231" ht="12.75" hidden="1" customHeight="1"/>
    <row r="394232" ht="12.75" hidden="1" customHeight="1"/>
    <row r="394233" ht="12.75" hidden="1" customHeight="1"/>
    <row r="394234" ht="12.75" hidden="1" customHeight="1"/>
    <row r="394235" ht="12.75" hidden="1" customHeight="1"/>
    <row r="394236" ht="12.75" hidden="1" customHeight="1"/>
    <row r="394237" ht="12.75" hidden="1" customHeight="1"/>
    <row r="394238" ht="12.75" hidden="1" customHeight="1"/>
    <row r="394239" ht="12.75" hidden="1" customHeight="1"/>
    <row r="394240" ht="12.75" hidden="1" customHeight="1"/>
    <row r="394241" ht="12.75" hidden="1" customHeight="1"/>
    <row r="394242" ht="12.75" hidden="1" customHeight="1"/>
    <row r="394243" ht="12.75" hidden="1" customHeight="1"/>
    <row r="394244" ht="12.75" hidden="1" customHeight="1"/>
    <row r="394245" ht="12.75" hidden="1" customHeight="1"/>
    <row r="394246" ht="12.75" hidden="1" customHeight="1"/>
    <row r="394247" ht="12.75" hidden="1" customHeight="1"/>
    <row r="394248" ht="12.75" hidden="1" customHeight="1"/>
    <row r="394249" ht="12.75" hidden="1" customHeight="1"/>
    <row r="394250" ht="12.75" hidden="1" customHeight="1"/>
    <row r="394251" ht="12.75" hidden="1" customHeight="1"/>
    <row r="394252" ht="12.75" hidden="1" customHeight="1"/>
    <row r="394253" ht="12.75" hidden="1" customHeight="1"/>
    <row r="394254" ht="12.75" hidden="1" customHeight="1"/>
    <row r="394255" ht="12.75" hidden="1" customHeight="1"/>
    <row r="394256" ht="12.75" hidden="1" customHeight="1"/>
    <row r="394257" ht="12.75" hidden="1" customHeight="1"/>
    <row r="394258" ht="12.75" hidden="1" customHeight="1"/>
    <row r="394259" ht="12.75" hidden="1" customHeight="1"/>
    <row r="394260" ht="12.75" hidden="1" customHeight="1"/>
    <row r="394261" ht="12.75" hidden="1" customHeight="1"/>
    <row r="394262" ht="12.75" hidden="1" customHeight="1"/>
    <row r="394263" ht="12.75" hidden="1" customHeight="1"/>
    <row r="394264" ht="12.75" hidden="1" customHeight="1"/>
    <row r="394265" ht="12.75" hidden="1" customHeight="1"/>
    <row r="394266" ht="12.75" hidden="1" customHeight="1"/>
    <row r="394267" ht="12.75" hidden="1" customHeight="1"/>
    <row r="394268" ht="12.75" hidden="1" customHeight="1"/>
    <row r="394269" ht="12.75" hidden="1" customHeight="1"/>
    <row r="394270" ht="12.75" hidden="1" customHeight="1"/>
    <row r="394271" ht="12.75" hidden="1" customHeight="1"/>
    <row r="394272" ht="12.75" hidden="1" customHeight="1"/>
    <row r="394273" ht="12.75" hidden="1" customHeight="1"/>
    <row r="394274" ht="12.75" hidden="1" customHeight="1"/>
    <row r="394275" ht="12.75" hidden="1" customHeight="1"/>
    <row r="394276" ht="12.75" hidden="1" customHeight="1"/>
    <row r="394277" ht="12.75" hidden="1" customHeight="1"/>
    <row r="394278" ht="12.75" hidden="1" customHeight="1"/>
    <row r="394279" ht="12.75" hidden="1" customHeight="1"/>
    <row r="394280" ht="12.75" hidden="1" customHeight="1"/>
    <row r="394281" ht="12.75" hidden="1" customHeight="1"/>
    <row r="394282" ht="12.75" hidden="1" customHeight="1"/>
    <row r="394283" ht="12.75" hidden="1" customHeight="1"/>
    <row r="394284" ht="12.75" hidden="1" customHeight="1"/>
    <row r="394285" ht="12.75" hidden="1" customHeight="1"/>
    <row r="394286" ht="12.75" hidden="1" customHeight="1"/>
    <row r="394287" ht="12.75" hidden="1" customHeight="1"/>
    <row r="394288" ht="12.75" hidden="1" customHeight="1"/>
    <row r="394289" ht="12.75" hidden="1" customHeight="1"/>
    <row r="394290" ht="12.75" hidden="1" customHeight="1"/>
    <row r="394291" ht="12.75" hidden="1" customHeight="1"/>
    <row r="394292" ht="12.75" hidden="1" customHeight="1"/>
    <row r="394293" ht="12.75" hidden="1" customHeight="1"/>
    <row r="394294" ht="12.75" hidden="1" customHeight="1"/>
    <row r="394295" ht="12.75" hidden="1" customHeight="1"/>
    <row r="394296" ht="12.75" hidden="1" customHeight="1"/>
    <row r="394297" ht="12.75" hidden="1" customHeight="1"/>
    <row r="394298" ht="12.75" hidden="1" customHeight="1"/>
    <row r="394299" ht="12.75" hidden="1" customHeight="1"/>
    <row r="394300" ht="12.75" hidden="1" customHeight="1"/>
    <row r="394301" ht="12.75" hidden="1" customHeight="1"/>
    <row r="394302" ht="12.75" hidden="1" customHeight="1"/>
    <row r="394303" ht="12.75" hidden="1" customHeight="1"/>
    <row r="394304" ht="12.75" hidden="1" customHeight="1"/>
    <row r="394305" ht="12.75" hidden="1" customHeight="1"/>
    <row r="394306" ht="12.75" hidden="1" customHeight="1"/>
    <row r="394307" ht="12.75" hidden="1" customHeight="1"/>
    <row r="394308" ht="12.75" hidden="1" customHeight="1"/>
    <row r="394309" ht="12.75" hidden="1" customHeight="1"/>
    <row r="394310" ht="12.75" hidden="1" customHeight="1"/>
    <row r="394311" ht="12.75" hidden="1" customHeight="1"/>
    <row r="394312" ht="12.75" hidden="1" customHeight="1"/>
    <row r="394313" ht="12.75" hidden="1" customHeight="1"/>
    <row r="394314" ht="12.75" hidden="1" customHeight="1"/>
    <row r="394315" ht="12.75" hidden="1" customHeight="1"/>
    <row r="394316" ht="12.75" hidden="1" customHeight="1"/>
    <row r="394317" ht="12.75" hidden="1" customHeight="1"/>
    <row r="394318" ht="12.75" hidden="1" customHeight="1"/>
    <row r="394319" ht="12.75" hidden="1" customHeight="1"/>
    <row r="394320" ht="12.75" hidden="1" customHeight="1"/>
    <row r="394321" ht="12.75" hidden="1" customHeight="1"/>
    <row r="394322" ht="12.75" hidden="1" customHeight="1"/>
    <row r="394323" ht="12.75" hidden="1" customHeight="1"/>
    <row r="394324" ht="12.75" hidden="1" customHeight="1"/>
    <row r="394325" ht="12.75" hidden="1" customHeight="1"/>
    <row r="394326" ht="12.75" hidden="1" customHeight="1"/>
    <row r="394327" ht="12.75" hidden="1" customHeight="1"/>
    <row r="394328" ht="12.75" hidden="1" customHeight="1"/>
    <row r="394329" ht="12.75" hidden="1" customHeight="1"/>
    <row r="394330" ht="12.75" hidden="1" customHeight="1"/>
    <row r="394331" ht="12.75" hidden="1" customHeight="1"/>
    <row r="394332" ht="12.75" hidden="1" customHeight="1"/>
    <row r="394333" ht="12.75" hidden="1" customHeight="1"/>
    <row r="394334" ht="12.75" hidden="1" customHeight="1"/>
    <row r="394335" ht="12.75" hidden="1" customHeight="1"/>
    <row r="394336" ht="12.75" hidden="1" customHeight="1"/>
    <row r="394337" ht="12.75" hidden="1" customHeight="1"/>
    <row r="394338" ht="12.75" hidden="1" customHeight="1"/>
    <row r="394339" ht="12.75" hidden="1" customHeight="1"/>
    <row r="394340" ht="12.75" hidden="1" customHeight="1"/>
    <row r="394341" ht="12.75" hidden="1" customHeight="1"/>
    <row r="394342" ht="12.75" hidden="1" customHeight="1"/>
    <row r="394343" ht="12.75" hidden="1" customHeight="1"/>
    <row r="394344" ht="12.75" hidden="1" customHeight="1"/>
    <row r="394345" ht="12.75" hidden="1" customHeight="1"/>
    <row r="394346" ht="12.75" hidden="1" customHeight="1"/>
    <row r="394347" ht="12.75" hidden="1" customHeight="1"/>
    <row r="394348" ht="12.75" hidden="1" customHeight="1"/>
    <row r="394349" ht="12.75" hidden="1" customHeight="1"/>
    <row r="394350" ht="12.75" hidden="1" customHeight="1"/>
    <row r="394351" ht="12.75" hidden="1" customHeight="1"/>
    <row r="394352" ht="12.75" hidden="1" customHeight="1"/>
    <row r="394353" ht="12.75" hidden="1" customHeight="1"/>
    <row r="394354" ht="12.75" hidden="1" customHeight="1"/>
    <row r="394355" ht="12.75" hidden="1" customHeight="1"/>
    <row r="394356" ht="12.75" hidden="1" customHeight="1"/>
    <row r="394357" ht="12.75" hidden="1" customHeight="1"/>
    <row r="394358" ht="12.75" hidden="1" customHeight="1"/>
    <row r="394359" ht="12.75" hidden="1" customHeight="1"/>
    <row r="394360" ht="12.75" hidden="1" customHeight="1"/>
    <row r="394361" ht="12.75" hidden="1" customHeight="1"/>
    <row r="394362" ht="12.75" hidden="1" customHeight="1"/>
    <row r="394363" ht="12.75" hidden="1" customHeight="1"/>
    <row r="394364" ht="12.75" hidden="1" customHeight="1"/>
    <row r="394365" ht="12.75" hidden="1" customHeight="1"/>
    <row r="394366" ht="12.75" hidden="1" customHeight="1"/>
    <row r="394367" ht="12.75" hidden="1" customHeight="1"/>
    <row r="394368" ht="12.75" hidden="1" customHeight="1"/>
    <row r="394369" ht="12.75" hidden="1" customHeight="1"/>
    <row r="394370" ht="12.75" hidden="1" customHeight="1"/>
    <row r="394371" ht="12.75" hidden="1" customHeight="1"/>
    <row r="394372" ht="12.75" hidden="1" customHeight="1"/>
    <row r="394373" ht="12.75" hidden="1" customHeight="1"/>
    <row r="394374" ht="12.75" hidden="1" customHeight="1"/>
    <row r="394375" ht="12.75" hidden="1" customHeight="1"/>
    <row r="394376" ht="12.75" hidden="1" customHeight="1"/>
    <row r="394377" ht="12.75" hidden="1" customHeight="1"/>
    <row r="394378" ht="12.75" hidden="1" customHeight="1"/>
    <row r="394379" ht="12.75" hidden="1" customHeight="1"/>
    <row r="394380" ht="12.75" hidden="1" customHeight="1"/>
    <row r="394381" ht="12.75" hidden="1" customHeight="1"/>
    <row r="394382" ht="12.75" hidden="1" customHeight="1"/>
    <row r="394383" ht="12.75" hidden="1" customHeight="1"/>
    <row r="394384" ht="12.75" hidden="1" customHeight="1"/>
    <row r="394385" ht="12.75" hidden="1" customHeight="1"/>
    <row r="394386" ht="12.75" hidden="1" customHeight="1"/>
    <row r="394387" ht="12.75" hidden="1" customHeight="1"/>
    <row r="394388" ht="12.75" hidden="1" customHeight="1"/>
    <row r="394389" ht="12.75" hidden="1" customHeight="1"/>
    <row r="394390" ht="12.75" hidden="1" customHeight="1"/>
    <row r="394391" ht="12.75" hidden="1" customHeight="1"/>
    <row r="394392" ht="12.75" hidden="1" customHeight="1"/>
    <row r="394393" ht="12.75" hidden="1" customHeight="1"/>
    <row r="394394" ht="12.75" hidden="1" customHeight="1"/>
    <row r="394395" ht="12.75" hidden="1" customHeight="1"/>
    <row r="394396" ht="12.75" hidden="1" customHeight="1"/>
    <row r="394397" ht="12.75" hidden="1" customHeight="1"/>
    <row r="394398" ht="12.75" hidden="1" customHeight="1"/>
    <row r="394399" ht="12.75" hidden="1" customHeight="1"/>
    <row r="394400" ht="12.75" hidden="1" customHeight="1"/>
    <row r="394401" ht="12.75" hidden="1" customHeight="1"/>
    <row r="394402" ht="12.75" hidden="1" customHeight="1"/>
    <row r="394403" ht="12.75" hidden="1" customHeight="1"/>
    <row r="394404" ht="12.75" hidden="1" customHeight="1"/>
    <row r="394405" ht="12.75" hidden="1" customHeight="1"/>
    <row r="394406" ht="12.75" hidden="1" customHeight="1"/>
    <row r="394407" ht="12.75" hidden="1" customHeight="1"/>
    <row r="394408" ht="12.75" hidden="1" customHeight="1"/>
    <row r="394409" ht="12.75" hidden="1" customHeight="1"/>
    <row r="394410" ht="12.75" hidden="1" customHeight="1"/>
    <row r="394411" ht="12.75" hidden="1" customHeight="1"/>
    <row r="394412" ht="12.75" hidden="1" customHeight="1"/>
    <row r="394413" ht="12.75" hidden="1" customHeight="1"/>
    <row r="394414" ht="12.75" hidden="1" customHeight="1"/>
    <row r="394415" ht="12.75" hidden="1" customHeight="1"/>
    <row r="394416" ht="12.75" hidden="1" customHeight="1"/>
    <row r="394417" ht="12.75" hidden="1" customHeight="1"/>
    <row r="394418" ht="12.75" hidden="1" customHeight="1"/>
    <row r="394419" ht="12.75" hidden="1" customHeight="1"/>
    <row r="394420" ht="12.75" hidden="1" customHeight="1"/>
    <row r="394421" ht="12.75" hidden="1" customHeight="1"/>
    <row r="394422" ht="12.75" hidden="1" customHeight="1"/>
    <row r="394423" ht="12.75" hidden="1" customHeight="1"/>
    <row r="394424" ht="12.75" hidden="1" customHeight="1"/>
    <row r="394425" ht="12.75" hidden="1" customHeight="1"/>
    <row r="394426" ht="12.75" hidden="1" customHeight="1"/>
    <row r="394427" ht="12.75" hidden="1" customHeight="1"/>
    <row r="394428" ht="12.75" hidden="1" customHeight="1"/>
    <row r="394429" ht="12.75" hidden="1" customHeight="1"/>
    <row r="394430" ht="12.75" hidden="1" customHeight="1"/>
    <row r="394431" ht="12.75" hidden="1" customHeight="1"/>
    <row r="394432" ht="12.75" hidden="1" customHeight="1"/>
    <row r="394433" ht="12.75" hidden="1" customHeight="1"/>
    <row r="394434" ht="12.75" hidden="1" customHeight="1"/>
    <row r="394435" ht="12.75" hidden="1" customHeight="1"/>
    <row r="394436" ht="12.75" hidden="1" customHeight="1"/>
    <row r="394437" ht="12.75" hidden="1" customHeight="1"/>
    <row r="394438" ht="12.75" hidden="1" customHeight="1"/>
    <row r="394439" ht="12.75" hidden="1" customHeight="1"/>
    <row r="394440" ht="12.75" hidden="1" customHeight="1"/>
    <row r="394441" ht="12.75" hidden="1" customHeight="1"/>
    <row r="394442" ht="12.75" hidden="1" customHeight="1"/>
    <row r="394443" ht="12.75" hidden="1" customHeight="1"/>
    <row r="394444" ht="12.75" hidden="1" customHeight="1"/>
    <row r="394445" ht="12.75" hidden="1" customHeight="1"/>
    <row r="394446" ht="12.75" hidden="1" customHeight="1"/>
    <row r="394447" ht="12.75" hidden="1" customHeight="1"/>
    <row r="394448" ht="12.75" hidden="1" customHeight="1"/>
    <row r="394449" ht="12.75" hidden="1" customHeight="1"/>
    <row r="394450" ht="12.75" hidden="1" customHeight="1"/>
    <row r="394451" ht="12.75" hidden="1" customHeight="1"/>
    <row r="394452" ht="12.75" hidden="1" customHeight="1"/>
    <row r="394453" ht="12.75" hidden="1" customHeight="1"/>
    <row r="394454" ht="12.75" hidden="1" customHeight="1"/>
    <row r="394455" ht="12.75" hidden="1" customHeight="1"/>
    <row r="394456" ht="12.75" hidden="1" customHeight="1"/>
    <row r="394457" ht="12.75" hidden="1" customHeight="1"/>
    <row r="394458" ht="12.75" hidden="1" customHeight="1"/>
    <row r="394459" ht="12.75" hidden="1" customHeight="1"/>
    <row r="394460" ht="12.75" hidden="1" customHeight="1"/>
    <row r="394461" ht="12.75" hidden="1" customHeight="1"/>
    <row r="394462" ht="12.75" hidden="1" customHeight="1"/>
    <row r="394463" ht="12.75" hidden="1" customHeight="1"/>
    <row r="394464" ht="12.75" hidden="1" customHeight="1"/>
    <row r="394465" ht="12.75" hidden="1" customHeight="1"/>
    <row r="394466" ht="12.75" hidden="1" customHeight="1"/>
    <row r="394467" ht="12.75" hidden="1" customHeight="1"/>
    <row r="394468" ht="12.75" hidden="1" customHeight="1"/>
    <row r="394469" ht="12.75" hidden="1" customHeight="1"/>
    <row r="394470" ht="12.75" hidden="1" customHeight="1"/>
    <row r="394471" ht="12.75" hidden="1" customHeight="1"/>
    <row r="394472" ht="12.75" hidden="1" customHeight="1"/>
    <row r="394473" ht="12.75" hidden="1" customHeight="1"/>
    <row r="394474" ht="12.75" hidden="1" customHeight="1"/>
    <row r="394475" ht="12.75" hidden="1" customHeight="1"/>
    <row r="394476" ht="12.75" hidden="1" customHeight="1"/>
    <row r="394477" ht="12.75" hidden="1" customHeight="1"/>
    <row r="394478" ht="12.75" hidden="1" customHeight="1"/>
    <row r="394479" ht="12.75" hidden="1" customHeight="1"/>
    <row r="394480" ht="12.75" hidden="1" customHeight="1"/>
    <row r="394481" ht="12.75" hidden="1" customHeight="1"/>
    <row r="394482" ht="12.75" hidden="1" customHeight="1"/>
    <row r="394483" ht="12.75" hidden="1" customHeight="1"/>
    <row r="394484" ht="12.75" hidden="1" customHeight="1"/>
    <row r="394485" ht="12.75" hidden="1" customHeight="1"/>
    <row r="394486" ht="12.75" hidden="1" customHeight="1"/>
    <row r="394487" ht="12.75" hidden="1" customHeight="1"/>
    <row r="394488" ht="12.75" hidden="1" customHeight="1"/>
    <row r="394489" ht="12.75" hidden="1" customHeight="1"/>
    <row r="394490" ht="12.75" hidden="1" customHeight="1"/>
    <row r="394491" ht="12.75" hidden="1" customHeight="1"/>
    <row r="394492" ht="12.75" hidden="1" customHeight="1"/>
    <row r="394493" ht="12.75" hidden="1" customHeight="1"/>
    <row r="394494" ht="12.75" hidden="1" customHeight="1"/>
    <row r="394495" ht="12.75" hidden="1" customHeight="1"/>
    <row r="394496" ht="12.75" hidden="1" customHeight="1"/>
    <row r="394497" ht="12.75" hidden="1" customHeight="1"/>
    <row r="394498" ht="12.75" hidden="1" customHeight="1"/>
    <row r="394499" ht="12.75" hidden="1" customHeight="1"/>
    <row r="394500" ht="12.75" hidden="1" customHeight="1"/>
    <row r="394501" ht="12.75" hidden="1" customHeight="1"/>
    <row r="394502" ht="12.75" hidden="1" customHeight="1"/>
    <row r="394503" ht="12.75" hidden="1" customHeight="1"/>
    <row r="394504" ht="12.75" hidden="1" customHeight="1"/>
    <row r="394505" ht="12.75" hidden="1" customHeight="1"/>
    <row r="394506" ht="12.75" hidden="1" customHeight="1"/>
    <row r="394507" ht="12.75" hidden="1" customHeight="1"/>
    <row r="394508" ht="12.75" hidden="1" customHeight="1"/>
    <row r="394509" ht="12.75" hidden="1" customHeight="1"/>
    <row r="394510" ht="12.75" hidden="1" customHeight="1"/>
    <row r="394511" ht="12.75" hidden="1" customHeight="1"/>
    <row r="394512" ht="12.75" hidden="1" customHeight="1"/>
    <row r="394513" ht="12.75" hidden="1" customHeight="1"/>
    <row r="394514" ht="12.75" hidden="1" customHeight="1"/>
    <row r="394515" ht="12.75" hidden="1" customHeight="1"/>
    <row r="394516" ht="12.75" hidden="1" customHeight="1"/>
    <row r="394517" ht="12.75" hidden="1" customHeight="1"/>
    <row r="394518" ht="12.75" hidden="1" customHeight="1"/>
    <row r="394519" ht="12.75" hidden="1" customHeight="1"/>
    <row r="394520" ht="12.75" hidden="1" customHeight="1"/>
    <row r="394521" ht="12.75" hidden="1" customHeight="1"/>
    <row r="394522" ht="12.75" hidden="1" customHeight="1"/>
    <row r="394523" ht="12.75" hidden="1" customHeight="1"/>
    <row r="394524" ht="12.75" hidden="1" customHeight="1"/>
    <row r="394525" ht="12.75" hidden="1" customHeight="1"/>
    <row r="394526" ht="12.75" hidden="1" customHeight="1"/>
    <row r="394527" ht="12.75" hidden="1" customHeight="1"/>
    <row r="394528" ht="12.75" hidden="1" customHeight="1"/>
    <row r="394529" ht="12.75" hidden="1" customHeight="1"/>
    <row r="394530" ht="12.75" hidden="1" customHeight="1"/>
    <row r="394531" ht="12.75" hidden="1" customHeight="1"/>
    <row r="394532" ht="12.75" hidden="1" customHeight="1"/>
    <row r="394533" ht="12.75" hidden="1" customHeight="1"/>
    <row r="394534" ht="12.75" hidden="1" customHeight="1"/>
    <row r="394535" ht="12.75" hidden="1" customHeight="1"/>
    <row r="394536" ht="12.75" hidden="1" customHeight="1"/>
    <row r="394537" ht="12.75" hidden="1" customHeight="1"/>
    <row r="394538" ht="12.75" hidden="1" customHeight="1"/>
    <row r="394539" ht="12.75" hidden="1" customHeight="1"/>
    <row r="394540" ht="12.75" hidden="1" customHeight="1"/>
    <row r="394541" ht="12.75" hidden="1" customHeight="1"/>
    <row r="394542" ht="12.75" hidden="1" customHeight="1"/>
    <row r="394543" ht="12.75" hidden="1" customHeight="1"/>
    <row r="394544" ht="12.75" hidden="1" customHeight="1"/>
    <row r="394545" ht="12.75" hidden="1" customHeight="1"/>
    <row r="394546" ht="12.75" hidden="1" customHeight="1"/>
    <row r="394547" ht="12.75" hidden="1" customHeight="1"/>
    <row r="394548" ht="12.75" hidden="1" customHeight="1"/>
    <row r="394549" ht="12.75" hidden="1" customHeight="1"/>
    <row r="394550" ht="12.75" hidden="1" customHeight="1"/>
    <row r="394551" ht="12.75" hidden="1" customHeight="1"/>
    <row r="394552" ht="12.75" hidden="1" customHeight="1"/>
    <row r="394553" ht="12.75" hidden="1" customHeight="1"/>
    <row r="394554" ht="12.75" hidden="1" customHeight="1"/>
    <row r="394555" ht="12.75" hidden="1" customHeight="1"/>
    <row r="394556" ht="12.75" hidden="1" customHeight="1"/>
    <row r="394557" ht="12.75" hidden="1" customHeight="1"/>
    <row r="394558" ht="12.75" hidden="1" customHeight="1"/>
    <row r="394559" ht="12.75" hidden="1" customHeight="1"/>
    <row r="394560" ht="12.75" hidden="1" customHeight="1"/>
    <row r="394561" ht="12.75" hidden="1" customHeight="1"/>
    <row r="394562" ht="12.75" hidden="1" customHeight="1"/>
    <row r="394563" ht="12.75" hidden="1" customHeight="1"/>
    <row r="394564" ht="12.75" hidden="1" customHeight="1"/>
    <row r="394565" ht="12.75" hidden="1" customHeight="1"/>
    <row r="394566" ht="12.75" hidden="1" customHeight="1"/>
    <row r="394567" ht="12.75" hidden="1" customHeight="1"/>
    <row r="394568" ht="12.75" hidden="1" customHeight="1"/>
    <row r="394569" ht="12.75" hidden="1" customHeight="1"/>
    <row r="394570" ht="12.75" hidden="1" customHeight="1"/>
    <row r="394571" ht="12.75" hidden="1" customHeight="1"/>
    <row r="394572" ht="12.75" hidden="1" customHeight="1"/>
    <row r="394573" ht="12.75" hidden="1" customHeight="1"/>
    <row r="394574" ht="12.75" hidden="1" customHeight="1"/>
    <row r="394575" ht="12.75" hidden="1" customHeight="1"/>
    <row r="394576" ht="12.75" hidden="1" customHeight="1"/>
    <row r="394577" ht="12.75" hidden="1" customHeight="1"/>
    <row r="394578" ht="12.75" hidden="1" customHeight="1"/>
    <row r="394579" ht="12.75" hidden="1" customHeight="1"/>
    <row r="394580" ht="12.75" hidden="1" customHeight="1"/>
    <row r="394581" ht="12.75" hidden="1" customHeight="1"/>
    <row r="394582" ht="12.75" hidden="1" customHeight="1"/>
    <row r="394583" ht="12.75" hidden="1" customHeight="1"/>
    <row r="394584" ht="12.75" hidden="1" customHeight="1"/>
    <row r="394585" ht="12.75" hidden="1" customHeight="1"/>
    <row r="394586" ht="12.75" hidden="1" customHeight="1"/>
    <row r="394587" ht="12.75" hidden="1" customHeight="1"/>
    <row r="394588" ht="12.75" hidden="1" customHeight="1"/>
    <row r="394589" ht="12.75" hidden="1" customHeight="1"/>
    <row r="394590" ht="12.75" hidden="1" customHeight="1"/>
    <row r="394591" ht="12.75" hidden="1" customHeight="1"/>
    <row r="394592" ht="12.75" hidden="1" customHeight="1"/>
    <row r="394593" ht="12.75" hidden="1" customHeight="1"/>
    <row r="394594" ht="12.75" hidden="1" customHeight="1"/>
    <row r="394595" ht="12.75" hidden="1" customHeight="1"/>
    <row r="394596" ht="12.75" hidden="1" customHeight="1"/>
    <row r="394597" ht="12.75" hidden="1" customHeight="1"/>
    <row r="394598" ht="12.75" hidden="1" customHeight="1"/>
    <row r="394599" ht="12.75" hidden="1" customHeight="1"/>
    <row r="394600" ht="12.75" hidden="1" customHeight="1"/>
    <row r="394601" ht="12.75" hidden="1" customHeight="1"/>
    <row r="394602" ht="12.75" hidden="1" customHeight="1"/>
    <row r="394603" ht="12.75" hidden="1" customHeight="1"/>
    <row r="394604" ht="12.75" hidden="1" customHeight="1"/>
    <row r="394605" ht="12.75" hidden="1" customHeight="1"/>
    <row r="394606" ht="12.75" hidden="1" customHeight="1"/>
    <row r="394607" ht="12.75" hidden="1" customHeight="1"/>
    <row r="394608" ht="12.75" hidden="1" customHeight="1"/>
    <row r="394609" ht="12.75" hidden="1" customHeight="1"/>
    <row r="394610" ht="12.75" hidden="1" customHeight="1"/>
    <row r="394611" ht="12.75" hidden="1" customHeight="1"/>
    <row r="394612" ht="12.75" hidden="1" customHeight="1"/>
    <row r="394613" ht="12.75" hidden="1" customHeight="1"/>
    <row r="394614" ht="12.75" hidden="1" customHeight="1"/>
    <row r="394615" ht="12.75" hidden="1" customHeight="1"/>
    <row r="394616" ht="12.75" hidden="1" customHeight="1"/>
    <row r="394617" ht="12.75" hidden="1" customHeight="1"/>
    <row r="394618" ht="12.75" hidden="1" customHeight="1"/>
    <row r="394619" ht="12.75" hidden="1" customHeight="1"/>
    <row r="394620" ht="12.75" hidden="1" customHeight="1"/>
    <row r="394621" ht="12.75" hidden="1" customHeight="1"/>
    <row r="394622" ht="12.75" hidden="1" customHeight="1"/>
    <row r="394623" ht="12.75" hidden="1" customHeight="1"/>
    <row r="394624" ht="12.75" hidden="1" customHeight="1"/>
    <row r="394625" ht="12.75" hidden="1" customHeight="1"/>
    <row r="394626" ht="12.75" hidden="1" customHeight="1"/>
    <row r="394627" ht="12.75" hidden="1" customHeight="1"/>
    <row r="394628" ht="12.75" hidden="1" customHeight="1"/>
    <row r="394629" ht="12.75" hidden="1" customHeight="1"/>
    <row r="394630" ht="12.75" hidden="1" customHeight="1"/>
    <row r="394631" ht="12.75" hidden="1" customHeight="1"/>
    <row r="394632" ht="12.75" hidden="1" customHeight="1"/>
    <row r="394633" ht="12.75" hidden="1" customHeight="1"/>
    <row r="394634" ht="12.75" hidden="1" customHeight="1"/>
    <row r="394635" ht="12.75" hidden="1" customHeight="1"/>
    <row r="394636" ht="12.75" hidden="1" customHeight="1"/>
    <row r="394637" ht="12.75" hidden="1" customHeight="1"/>
    <row r="394638" ht="12.75" hidden="1" customHeight="1"/>
    <row r="394639" ht="12.75" hidden="1" customHeight="1"/>
    <row r="394640" ht="12.75" hidden="1" customHeight="1"/>
    <row r="394641" ht="12.75" hidden="1" customHeight="1"/>
    <row r="394642" ht="12.75" hidden="1" customHeight="1"/>
    <row r="394643" ht="12.75" hidden="1" customHeight="1"/>
    <row r="394644" ht="12.75" hidden="1" customHeight="1"/>
    <row r="394645" ht="12.75" hidden="1" customHeight="1"/>
    <row r="394646" ht="12.75" hidden="1" customHeight="1"/>
    <row r="394647" ht="12.75" hidden="1" customHeight="1"/>
    <row r="394648" ht="12.75" hidden="1" customHeight="1"/>
    <row r="394649" ht="12.75" hidden="1" customHeight="1"/>
    <row r="394650" ht="12.75" hidden="1" customHeight="1"/>
    <row r="394651" ht="12.75" hidden="1" customHeight="1"/>
    <row r="394652" ht="12.75" hidden="1" customHeight="1"/>
    <row r="394653" ht="12.75" hidden="1" customHeight="1"/>
    <row r="394654" ht="12.75" hidden="1" customHeight="1"/>
    <row r="394655" ht="12.75" hidden="1" customHeight="1"/>
    <row r="394656" ht="12.75" hidden="1" customHeight="1"/>
    <row r="394657" ht="12.75" hidden="1" customHeight="1"/>
    <row r="394658" ht="12.75" hidden="1" customHeight="1"/>
    <row r="394659" ht="12.75" hidden="1" customHeight="1"/>
    <row r="394660" ht="12.75" hidden="1" customHeight="1"/>
    <row r="394661" ht="12.75" hidden="1" customHeight="1"/>
    <row r="394662" ht="12.75" hidden="1" customHeight="1"/>
    <row r="394663" ht="12.75" hidden="1" customHeight="1"/>
    <row r="394664" ht="12.75" hidden="1" customHeight="1"/>
    <row r="394665" ht="12.75" hidden="1" customHeight="1"/>
    <row r="394666" ht="12.75" hidden="1" customHeight="1"/>
    <row r="394667" ht="12.75" hidden="1" customHeight="1"/>
    <row r="394668" ht="12.75" hidden="1" customHeight="1"/>
    <row r="394669" ht="12.75" hidden="1" customHeight="1"/>
    <row r="394670" ht="12.75" hidden="1" customHeight="1"/>
    <row r="394671" ht="12.75" hidden="1" customHeight="1"/>
    <row r="394672" ht="12.75" hidden="1" customHeight="1"/>
    <row r="394673" ht="12.75" hidden="1" customHeight="1"/>
    <row r="394674" ht="12.75" hidden="1" customHeight="1"/>
    <row r="394675" ht="12.75" hidden="1" customHeight="1"/>
    <row r="394676" ht="12.75" hidden="1" customHeight="1"/>
    <row r="394677" ht="12.75" hidden="1" customHeight="1"/>
    <row r="394678" ht="12.75" hidden="1" customHeight="1"/>
    <row r="394679" ht="12.75" hidden="1" customHeight="1"/>
    <row r="394680" ht="12.75" hidden="1" customHeight="1"/>
    <row r="394681" ht="12.75" hidden="1" customHeight="1"/>
    <row r="394682" ht="12.75" hidden="1" customHeight="1"/>
    <row r="394683" ht="12.75" hidden="1" customHeight="1"/>
    <row r="394684" ht="12.75" hidden="1" customHeight="1"/>
    <row r="394685" ht="12.75" hidden="1" customHeight="1"/>
    <row r="394686" ht="12.75" hidden="1" customHeight="1"/>
    <row r="394687" ht="12.75" hidden="1" customHeight="1"/>
    <row r="394688" ht="12.75" hidden="1" customHeight="1"/>
    <row r="394689" ht="12.75" hidden="1" customHeight="1"/>
    <row r="394690" ht="12.75" hidden="1" customHeight="1"/>
    <row r="394691" ht="12.75" hidden="1" customHeight="1"/>
    <row r="394692" ht="12.75" hidden="1" customHeight="1"/>
    <row r="394693" ht="12.75" hidden="1" customHeight="1"/>
    <row r="394694" ht="12.75" hidden="1" customHeight="1"/>
    <row r="394695" ht="12.75" hidden="1" customHeight="1"/>
    <row r="394696" ht="12.75" hidden="1" customHeight="1"/>
    <row r="394697" ht="12.75" hidden="1" customHeight="1"/>
    <row r="394698" ht="12.75" hidden="1" customHeight="1"/>
    <row r="394699" ht="12.75" hidden="1" customHeight="1"/>
    <row r="394700" ht="12.75" hidden="1" customHeight="1"/>
    <row r="394701" ht="12.75" hidden="1" customHeight="1"/>
    <row r="394702" ht="12.75" hidden="1" customHeight="1"/>
    <row r="394703" ht="12.75" hidden="1" customHeight="1"/>
    <row r="394704" ht="12.75" hidden="1" customHeight="1"/>
    <row r="394705" ht="12.75" hidden="1" customHeight="1"/>
    <row r="394706" ht="12.75" hidden="1" customHeight="1"/>
    <row r="394707" ht="12.75" hidden="1" customHeight="1"/>
    <row r="394708" ht="12.75" hidden="1" customHeight="1"/>
    <row r="394709" ht="12.75" hidden="1" customHeight="1"/>
    <row r="394710" ht="12.75" hidden="1" customHeight="1"/>
    <row r="394711" ht="12.75" hidden="1" customHeight="1"/>
    <row r="394712" ht="12.75" hidden="1" customHeight="1"/>
    <row r="394713" ht="12.75" hidden="1" customHeight="1"/>
    <row r="394714" ht="12.75" hidden="1" customHeight="1"/>
    <row r="394715" ht="12.75" hidden="1" customHeight="1"/>
    <row r="394716" ht="12.75" hidden="1" customHeight="1"/>
    <row r="394717" ht="12.75" hidden="1" customHeight="1"/>
    <row r="394718" ht="12.75" hidden="1" customHeight="1"/>
    <row r="394719" ht="12.75" hidden="1" customHeight="1"/>
    <row r="394720" ht="12.75" hidden="1" customHeight="1"/>
    <row r="394721" ht="12.75" hidden="1" customHeight="1"/>
    <row r="394722" ht="12.75" hidden="1" customHeight="1"/>
    <row r="394723" ht="12.75" hidden="1" customHeight="1"/>
    <row r="394724" ht="12.75" hidden="1" customHeight="1"/>
    <row r="394725" ht="12.75" hidden="1" customHeight="1"/>
    <row r="394726" ht="12.75" hidden="1" customHeight="1"/>
    <row r="394727" ht="12.75" hidden="1" customHeight="1"/>
    <row r="394728" ht="12.75" hidden="1" customHeight="1"/>
    <row r="394729" ht="12.75" hidden="1" customHeight="1"/>
    <row r="394730" ht="12.75" hidden="1" customHeight="1"/>
    <row r="394731" ht="12.75" hidden="1" customHeight="1"/>
    <row r="394732" ht="12.75" hidden="1" customHeight="1"/>
    <row r="394733" ht="12.75" hidden="1" customHeight="1"/>
    <row r="394734" ht="12.75" hidden="1" customHeight="1"/>
    <row r="394735" ht="12.75" hidden="1" customHeight="1"/>
    <row r="394736" ht="12.75" hidden="1" customHeight="1"/>
    <row r="394737" ht="12.75" hidden="1" customHeight="1"/>
    <row r="394738" ht="12.75" hidden="1" customHeight="1"/>
    <row r="394739" ht="12.75" hidden="1" customHeight="1"/>
    <row r="394740" ht="12.75" hidden="1" customHeight="1"/>
    <row r="394741" ht="12.75" hidden="1" customHeight="1"/>
    <row r="394742" ht="12.75" hidden="1" customHeight="1"/>
    <row r="394743" ht="12.75" hidden="1" customHeight="1"/>
    <row r="394744" ht="12.75" hidden="1" customHeight="1"/>
    <row r="394745" ht="12.75" hidden="1" customHeight="1"/>
    <row r="394746" ht="12.75" hidden="1" customHeight="1"/>
    <row r="394747" ht="12.75" hidden="1" customHeight="1"/>
    <row r="394748" ht="12.75" hidden="1" customHeight="1"/>
    <row r="394749" ht="12.75" hidden="1" customHeight="1"/>
    <row r="394750" ht="12.75" hidden="1" customHeight="1"/>
    <row r="394751" ht="12.75" hidden="1" customHeight="1"/>
    <row r="394752" ht="12.75" hidden="1" customHeight="1"/>
    <row r="394753" ht="12.75" hidden="1" customHeight="1"/>
    <row r="394754" ht="12.75" hidden="1" customHeight="1"/>
    <row r="394755" ht="12.75" hidden="1" customHeight="1"/>
    <row r="394756" ht="12.75" hidden="1" customHeight="1"/>
    <row r="394757" ht="12.75" hidden="1" customHeight="1"/>
    <row r="394758" ht="12.75" hidden="1" customHeight="1"/>
    <row r="394759" ht="12.75" hidden="1" customHeight="1"/>
    <row r="394760" ht="12.75" hidden="1" customHeight="1"/>
    <row r="394761" ht="12.75" hidden="1" customHeight="1"/>
    <row r="394762" ht="12.75" hidden="1" customHeight="1"/>
    <row r="394763" ht="12.75" hidden="1" customHeight="1"/>
    <row r="394764" ht="12.75" hidden="1" customHeight="1"/>
    <row r="394765" ht="12.75" hidden="1" customHeight="1"/>
    <row r="394766" ht="12.75" hidden="1" customHeight="1"/>
    <row r="394767" ht="12.75" hidden="1" customHeight="1"/>
    <row r="394768" ht="12.75" hidden="1" customHeight="1"/>
    <row r="394769" ht="12.75" hidden="1" customHeight="1"/>
    <row r="394770" ht="12.75" hidden="1" customHeight="1"/>
    <row r="394771" ht="12.75" hidden="1" customHeight="1"/>
    <row r="394772" ht="12.75" hidden="1" customHeight="1"/>
    <row r="394773" ht="12.75" hidden="1" customHeight="1"/>
    <row r="394774" ht="12.75" hidden="1" customHeight="1"/>
    <row r="394775" ht="12.75" hidden="1" customHeight="1"/>
    <row r="394776" ht="12.75" hidden="1" customHeight="1"/>
    <row r="394777" ht="12.75" hidden="1" customHeight="1"/>
    <row r="394778" ht="12.75" hidden="1" customHeight="1"/>
    <row r="394779" ht="12.75" hidden="1" customHeight="1"/>
    <row r="394780" ht="12.75" hidden="1" customHeight="1"/>
    <row r="394781" ht="12.75" hidden="1" customHeight="1"/>
    <row r="394782" ht="12.75" hidden="1" customHeight="1"/>
    <row r="394783" ht="12.75" hidden="1" customHeight="1"/>
    <row r="394784" ht="12.75" hidden="1" customHeight="1"/>
    <row r="394785" ht="12.75" hidden="1" customHeight="1"/>
    <row r="394786" ht="12.75" hidden="1" customHeight="1"/>
    <row r="394787" ht="12.75" hidden="1" customHeight="1"/>
    <row r="394788" ht="12.75" hidden="1" customHeight="1"/>
    <row r="394789" ht="12.75" hidden="1" customHeight="1"/>
    <row r="394790" ht="12.75" hidden="1" customHeight="1"/>
    <row r="394791" ht="12.75" hidden="1" customHeight="1"/>
    <row r="394792" ht="12.75" hidden="1" customHeight="1"/>
    <row r="394793" ht="12.75" hidden="1" customHeight="1"/>
    <row r="394794" ht="12.75" hidden="1" customHeight="1"/>
    <row r="394795" ht="12.75" hidden="1" customHeight="1"/>
    <row r="394796" ht="12.75" hidden="1" customHeight="1"/>
    <row r="394797" ht="12.75" hidden="1" customHeight="1"/>
    <row r="394798" ht="12.75" hidden="1" customHeight="1"/>
    <row r="394799" ht="12.75" hidden="1" customHeight="1"/>
    <row r="394800" ht="12.75" hidden="1" customHeight="1"/>
    <row r="394801" ht="12.75" hidden="1" customHeight="1"/>
    <row r="394802" ht="12.75" hidden="1" customHeight="1"/>
    <row r="394803" ht="12.75" hidden="1" customHeight="1"/>
    <row r="394804" ht="12.75" hidden="1" customHeight="1"/>
    <row r="394805" ht="12.75" hidden="1" customHeight="1"/>
    <row r="394806" ht="12.75" hidden="1" customHeight="1"/>
    <row r="394807" ht="12.75" hidden="1" customHeight="1"/>
    <row r="394808" ht="12.75" hidden="1" customHeight="1"/>
    <row r="394809" ht="12.75" hidden="1" customHeight="1"/>
    <row r="394810" ht="12.75" hidden="1" customHeight="1"/>
    <row r="394811" ht="12.75" hidden="1" customHeight="1"/>
    <row r="394812" ht="12.75" hidden="1" customHeight="1"/>
    <row r="394813" ht="12.75" hidden="1" customHeight="1"/>
    <row r="394814" ht="12.75" hidden="1" customHeight="1"/>
    <row r="394815" ht="12.75" hidden="1" customHeight="1"/>
    <row r="394816" ht="12.75" hidden="1" customHeight="1"/>
    <row r="394817" ht="12.75" hidden="1" customHeight="1"/>
    <row r="394818" ht="12.75" hidden="1" customHeight="1"/>
    <row r="394819" ht="12.75" hidden="1" customHeight="1"/>
    <row r="394820" ht="12.75" hidden="1" customHeight="1"/>
    <row r="394821" ht="12.75" hidden="1" customHeight="1"/>
    <row r="394822" ht="12.75" hidden="1" customHeight="1"/>
    <row r="394823" ht="12.75" hidden="1" customHeight="1"/>
    <row r="394824" ht="12.75" hidden="1" customHeight="1"/>
    <row r="394825" ht="12.75" hidden="1" customHeight="1"/>
    <row r="394826" ht="12.75" hidden="1" customHeight="1"/>
    <row r="394827" ht="12.75" hidden="1" customHeight="1"/>
    <row r="394828" ht="12.75" hidden="1" customHeight="1"/>
    <row r="394829" ht="12.75" hidden="1" customHeight="1"/>
    <row r="394830" ht="12.75" hidden="1" customHeight="1"/>
    <row r="394831" ht="12.75" hidden="1" customHeight="1"/>
    <row r="394832" ht="12.75" hidden="1" customHeight="1"/>
    <row r="394833" ht="12.75" hidden="1" customHeight="1"/>
    <row r="394834" ht="12.75" hidden="1" customHeight="1"/>
    <row r="394835" ht="12.75" hidden="1" customHeight="1"/>
    <row r="394836" ht="12.75" hidden="1" customHeight="1"/>
    <row r="394837" ht="12.75" hidden="1" customHeight="1"/>
    <row r="394838" ht="12.75" hidden="1" customHeight="1"/>
    <row r="394839" ht="12.75" hidden="1" customHeight="1"/>
    <row r="394840" ht="12.75" hidden="1" customHeight="1"/>
    <row r="394841" ht="12.75" hidden="1" customHeight="1"/>
    <row r="394842" ht="12.75" hidden="1" customHeight="1"/>
    <row r="394843" ht="12.75" hidden="1" customHeight="1"/>
    <row r="394844" ht="12.75" hidden="1" customHeight="1"/>
    <row r="394845" ht="12.75" hidden="1" customHeight="1"/>
    <row r="394846" ht="12.75" hidden="1" customHeight="1"/>
    <row r="394847" ht="12.75" hidden="1" customHeight="1"/>
    <row r="394848" ht="12.75" hidden="1" customHeight="1"/>
    <row r="394849" ht="12.75" hidden="1" customHeight="1"/>
    <row r="394850" ht="12.75" hidden="1" customHeight="1"/>
    <row r="394851" ht="12.75" hidden="1" customHeight="1"/>
    <row r="394852" ht="12.75" hidden="1" customHeight="1"/>
    <row r="394853" ht="12.75" hidden="1" customHeight="1"/>
    <row r="394854" ht="12.75" hidden="1" customHeight="1"/>
    <row r="394855" ht="12.75" hidden="1" customHeight="1"/>
    <row r="394856" ht="12.75" hidden="1" customHeight="1"/>
    <row r="394857" ht="12.75" hidden="1" customHeight="1"/>
    <row r="394858" ht="12.75" hidden="1" customHeight="1"/>
    <row r="394859" ht="12.75" hidden="1" customHeight="1"/>
    <row r="394860" ht="12.75" hidden="1" customHeight="1"/>
    <row r="394861" ht="12.75" hidden="1" customHeight="1"/>
    <row r="394862" ht="12.75" hidden="1" customHeight="1"/>
    <row r="394863" ht="12.75" hidden="1" customHeight="1"/>
    <row r="394864" ht="12.75" hidden="1" customHeight="1"/>
    <row r="394865" ht="12.75" hidden="1" customHeight="1"/>
    <row r="394866" ht="12.75" hidden="1" customHeight="1"/>
    <row r="394867" ht="12.75" hidden="1" customHeight="1"/>
    <row r="394868" ht="12.75" hidden="1" customHeight="1"/>
    <row r="394869" ht="12.75" hidden="1" customHeight="1"/>
    <row r="394870" ht="12.75" hidden="1" customHeight="1"/>
    <row r="394871" ht="12.75" hidden="1" customHeight="1"/>
    <row r="394872" ht="12.75" hidden="1" customHeight="1"/>
    <row r="394873" ht="12.75" hidden="1" customHeight="1"/>
    <row r="394874" ht="12.75" hidden="1" customHeight="1"/>
    <row r="394875" ht="12.75" hidden="1" customHeight="1"/>
    <row r="394876" ht="12.75" hidden="1" customHeight="1"/>
    <row r="394877" ht="12.75" hidden="1" customHeight="1"/>
    <row r="394878" ht="12.75" hidden="1" customHeight="1"/>
    <row r="394879" ht="12.75" hidden="1" customHeight="1"/>
    <row r="394880" ht="12.75" hidden="1" customHeight="1"/>
    <row r="394881" ht="12.75" hidden="1" customHeight="1"/>
    <row r="394882" ht="12.75" hidden="1" customHeight="1"/>
    <row r="394883" ht="12.75" hidden="1" customHeight="1"/>
    <row r="394884" ht="12.75" hidden="1" customHeight="1"/>
    <row r="394885" ht="12.75" hidden="1" customHeight="1"/>
    <row r="394886" ht="12.75" hidden="1" customHeight="1"/>
    <row r="394887" ht="12.75" hidden="1" customHeight="1"/>
    <row r="394888" ht="12.75" hidden="1" customHeight="1"/>
    <row r="394889" ht="12.75" hidden="1" customHeight="1"/>
    <row r="394890" ht="12.75" hidden="1" customHeight="1"/>
    <row r="394891" ht="12.75" hidden="1" customHeight="1"/>
    <row r="394892" ht="12.75" hidden="1" customHeight="1"/>
    <row r="394893" ht="12.75" hidden="1" customHeight="1"/>
    <row r="394894" ht="12.75" hidden="1" customHeight="1"/>
    <row r="394895" ht="12.75" hidden="1" customHeight="1"/>
    <row r="394896" ht="12.75" hidden="1" customHeight="1"/>
    <row r="394897" ht="12.75" hidden="1" customHeight="1"/>
    <row r="394898" ht="12.75" hidden="1" customHeight="1"/>
    <row r="394899" ht="12.75" hidden="1" customHeight="1"/>
    <row r="394900" ht="12.75" hidden="1" customHeight="1"/>
    <row r="394901" ht="12.75" hidden="1" customHeight="1"/>
    <row r="394902" ht="12.75" hidden="1" customHeight="1"/>
    <row r="394903" ht="12.75" hidden="1" customHeight="1"/>
    <row r="394904" ht="12.75" hidden="1" customHeight="1"/>
    <row r="394905" ht="12.75" hidden="1" customHeight="1"/>
    <row r="394906" ht="12.75" hidden="1" customHeight="1"/>
    <row r="394907" ht="12.75" hidden="1" customHeight="1"/>
    <row r="394908" ht="12.75" hidden="1" customHeight="1"/>
    <row r="394909" ht="12.75" hidden="1" customHeight="1"/>
    <row r="394910" ht="12.75" hidden="1" customHeight="1"/>
    <row r="394911" ht="12.75" hidden="1" customHeight="1"/>
    <row r="394912" ht="12.75" hidden="1" customHeight="1"/>
    <row r="394913" ht="12.75" hidden="1" customHeight="1"/>
    <row r="394914" ht="12.75" hidden="1" customHeight="1"/>
    <row r="394915" ht="12.75" hidden="1" customHeight="1"/>
    <row r="394916" ht="12.75" hidden="1" customHeight="1"/>
    <row r="394917" ht="12.75" hidden="1" customHeight="1"/>
    <row r="394918" ht="12.75" hidden="1" customHeight="1"/>
    <row r="394919" ht="12.75" hidden="1" customHeight="1"/>
    <row r="394920" ht="12.75" hidden="1" customHeight="1"/>
    <row r="394921" ht="12.75" hidden="1" customHeight="1"/>
    <row r="394922" ht="12.75" hidden="1" customHeight="1"/>
    <row r="394923" ht="12.75" hidden="1" customHeight="1"/>
    <row r="394924" ht="12.75" hidden="1" customHeight="1"/>
    <row r="394925" ht="12.75" hidden="1" customHeight="1"/>
    <row r="394926" ht="12.75" hidden="1" customHeight="1"/>
    <row r="394927" ht="12.75" hidden="1" customHeight="1"/>
    <row r="394928" ht="12.75" hidden="1" customHeight="1"/>
    <row r="394929" ht="12.75" hidden="1" customHeight="1"/>
    <row r="394930" ht="12.75" hidden="1" customHeight="1"/>
    <row r="394931" ht="12.75" hidden="1" customHeight="1"/>
    <row r="394932" ht="12.75" hidden="1" customHeight="1"/>
    <row r="394933" ht="12.75" hidden="1" customHeight="1"/>
    <row r="394934" ht="12.75" hidden="1" customHeight="1"/>
    <row r="394935" ht="12.75" hidden="1" customHeight="1"/>
    <row r="394936" ht="12.75" hidden="1" customHeight="1"/>
    <row r="394937" ht="12.75" hidden="1" customHeight="1"/>
    <row r="394938" ht="12.75" hidden="1" customHeight="1"/>
    <row r="394939" ht="12.75" hidden="1" customHeight="1"/>
    <row r="394940" ht="12.75" hidden="1" customHeight="1"/>
    <row r="394941" ht="12.75" hidden="1" customHeight="1"/>
    <row r="394942" ht="12.75" hidden="1" customHeight="1"/>
    <row r="394943" ht="12.75" hidden="1" customHeight="1"/>
    <row r="394944" ht="12.75" hidden="1" customHeight="1"/>
    <row r="394945" ht="12.75" hidden="1" customHeight="1"/>
    <row r="394946" ht="12.75" hidden="1" customHeight="1"/>
    <row r="394947" ht="12.75" hidden="1" customHeight="1"/>
    <row r="394948" ht="12.75" hidden="1" customHeight="1"/>
    <row r="394949" ht="12.75" hidden="1" customHeight="1"/>
    <row r="394950" ht="12.75" hidden="1" customHeight="1"/>
    <row r="394951" ht="12.75" hidden="1" customHeight="1"/>
    <row r="394952" ht="12.75" hidden="1" customHeight="1"/>
    <row r="394953" ht="12.75" hidden="1" customHeight="1"/>
    <row r="394954" ht="12.75" hidden="1" customHeight="1"/>
    <row r="394955" ht="12.75" hidden="1" customHeight="1"/>
    <row r="394956" ht="12.75" hidden="1" customHeight="1"/>
    <row r="394957" ht="12.75" hidden="1" customHeight="1"/>
    <row r="394958" ht="12.75" hidden="1" customHeight="1"/>
    <row r="394959" ht="12.75" hidden="1" customHeight="1"/>
    <row r="394960" ht="12.75" hidden="1" customHeight="1"/>
    <row r="394961" ht="12.75" hidden="1" customHeight="1"/>
    <row r="394962" ht="12.75" hidden="1" customHeight="1"/>
    <row r="394963" ht="12.75" hidden="1" customHeight="1"/>
    <row r="394964" ht="12.75" hidden="1" customHeight="1"/>
    <row r="394965" ht="12.75" hidden="1" customHeight="1"/>
    <row r="394966" ht="12.75" hidden="1" customHeight="1"/>
    <row r="394967" ht="12.75" hidden="1" customHeight="1"/>
    <row r="394968" ht="12.75" hidden="1" customHeight="1"/>
    <row r="394969" ht="12.75" hidden="1" customHeight="1"/>
    <row r="394970" ht="12.75" hidden="1" customHeight="1"/>
    <row r="394971" ht="12.75" hidden="1" customHeight="1"/>
    <row r="394972" ht="12.75" hidden="1" customHeight="1"/>
    <row r="394973" ht="12.75" hidden="1" customHeight="1"/>
    <row r="394974" ht="12.75" hidden="1" customHeight="1"/>
    <row r="394975" ht="12.75" hidden="1" customHeight="1"/>
    <row r="394976" ht="12.75" hidden="1" customHeight="1"/>
    <row r="394977" ht="12.75" hidden="1" customHeight="1"/>
    <row r="394978" ht="12.75" hidden="1" customHeight="1"/>
    <row r="394979" ht="12.75" hidden="1" customHeight="1"/>
    <row r="394980" ht="12.75" hidden="1" customHeight="1"/>
    <row r="394981" ht="12.75" hidden="1" customHeight="1"/>
    <row r="394982" ht="12.75" hidden="1" customHeight="1"/>
    <row r="394983" ht="12.75" hidden="1" customHeight="1"/>
    <row r="394984" ht="12.75" hidden="1" customHeight="1"/>
    <row r="394985" ht="12.75" hidden="1" customHeight="1"/>
    <row r="394986" ht="12.75" hidden="1" customHeight="1"/>
    <row r="394987" ht="12.75" hidden="1" customHeight="1"/>
    <row r="394988" ht="12.75" hidden="1" customHeight="1"/>
    <row r="394989" ht="12.75" hidden="1" customHeight="1"/>
    <row r="394990" ht="12.75" hidden="1" customHeight="1"/>
    <row r="394991" ht="12.75" hidden="1" customHeight="1"/>
    <row r="394992" ht="12.75" hidden="1" customHeight="1"/>
    <row r="394993" ht="12.75" hidden="1" customHeight="1"/>
    <row r="394994" ht="12.75" hidden="1" customHeight="1"/>
    <row r="394995" ht="12.75" hidden="1" customHeight="1"/>
    <row r="394996" ht="12.75" hidden="1" customHeight="1"/>
    <row r="394997" ht="12.75" hidden="1" customHeight="1"/>
    <row r="394998" ht="12.75" hidden="1" customHeight="1"/>
    <row r="394999" ht="12.75" hidden="1" customHeight="1"/>
    <row r="395000" ht="12.75" hidden="1" customHeight="1"/>
    <row r="395001" ht="12.75" hidden="1" customHeight="1"/>
    <row r="395002" ht="12.75" hidden="1" customHeight="1"/>
    <row r="395003" ht="12.75" hidden="1" customHeight="1"/>
    <row r="395004" ht="12.75" hidden="1" customHeight="1"/>
    <row r="395005" ht="12.75" hidden="1" customHeight="1"/>
    <row r="395006" ht="12.75" hidden="1" customHeight="1"/>
    <row r="395007" ht="12.75" hidden="1" customHeight="1"/>
    <row r="395008" ht="12.75" hidden="1" customHeight="1"/>
    <row r="395009" ht="12.75" hidden="1" customHeight="1"/>
    <row r="395010" ht="12.75" hidden="1" customHeight="1"/>
    <row r="395011" ht="12.75" hidden="1" customHeight="1"/>
    <row r="395012" ht="12.75" hidden="1" customHeight="1"/>
    <row r="395013" ht="12.75" hidden="1" customHeight="1"/>
    <row r="395014" ht="12.75" hidden="1" customHeight="1"/>
    <row r="395015" ht="12.75" hidden="1" customHeight="1"/>
    <row r="395016" ht="12.75" hidden="1" customHeight="1"/>
    <row r="395017" ht="12.75" hidden="1" customHeight="1"/>
    <row r="395018" ht="12.75" hidden="1" customHeight="1"/>
    <row r="395019" ht="12.75" hidden="1" customHeight="1"/>
    <row r="395020" ht="12.75" hidden="1" customHeight="1"/>
    <row r="395021" ht="12.75" hidden="1" customHeight="1"/>
    <row r="395022" ht="12.75" hidden="1" customHeight="1"/>
    <row r="395023" ht="12.75" hidden="1" customHeight="1"/>
    <row r="395024" ht="12.75" hidden="1" customHeight="1"/>
    <row r="395025" ht="12.75" hidden="1" customHeight="1"/>
    <row r="395026" ht="12.75" hidden="1" customHeight="1"/>
    <row r="395027" ht="12.75" hidden="1" customHeight="1"/>
    <row r="395028" ht="12.75" hidden="1" customHeight="1"/>
    <row r="395029" ht="12.75" hidden="1" customHeight="1"/>
    <row r="395030" ht="12.75" hidden="1" customHeight="1"/>
    <row r="395031" ht="12.75" hidden="1" customHeight="1"/>
    <row r="395032" ht="12.75" hidden="1" customHeight="1"/>
    <row r="395033" ht="12.75" hidden="1" customHeight="1"/>
    <row r="395034" ht="12.75" hidden="1" customHeight="1"/>
    <row r="395035" ht="12.75" hidden="1" customHeight="1"/>
    <row r="395036" ht="12.75" hidden="1" customHeight="1"/>
    <row r="395037" ht="12.75" hidden="1" customHeight="1"/>
    <row r="395038" ht="12.75" hidden="1" customHeight="1"/>
    <row r="395039" ht="12.75" hidden="1" customHeight="1"/>
    <row r="395040" ht="12.75" hidden="1" customHeight="1"/>
    <row r="395041" ht="12.75" hidden="1" customHeight="1"/>
    <row r="395042" ht="12.75" hidden="1" customHeight="1"/>
    <row r="395043" ht="12.75" hidden="1" customHeight="1"/>
    <row r="395044" ht="12.75" hidden="1" customHeight="1"/>
    <row r="395045" ht="12.75" hidden="1" customHeight="1"/>
    <row r="395046" ht="12.75" hidden="1" customHeight="1"/>
    <row r="395047" ht="12.75" hidden="1" customHeight="1"/>
    <row r="395048" ht="12.75" hidden="1" customHeight="1"/>
    <row r="395049" ht="12.75" hidden="1" customHeight="1"/>
    <row r="395050" ht="12.75" hidden="1" customHeight="1"/>
    <row r="395051" ht="12.75" hidden="1" customHeight="1"/>
    <row r="395052" ht="12.75" hidden="1" customHeight="1"/>
    <row r="395053" ht="12.75" hidden="1" customHeight="1"/>
    <row r="395054" ht="12.75" hidden="1" customHeight="1"/>
    <row r="395055" ht="12.75" hidden="1" customHeight="1"/>
    <row r="395056" ht="12.75" hidden="1" customHeight="1"/>
    <row r="395057" ht="12.75" hidden="1" customHeight="1"/>
    <row r="395058" ht="12.75" hidden="1" customHeight="1"/>
    <row r="395059" ht="12.75" hidden="1" customHeight="1"/>
    <row r="395060" ht="12.75" hidden="1" customHeight="1"/>
    <row r="395061" ht="12.75" hidden="1" customHeight="1"/>
    <row r="395062" ht="12.75" hidden="1" customHeight="1"/>
    <row r="395063" ht="12.75" hidden="1" customHeight="1"/>
    <row r="395064" ht="12.75" hidden="1" customHeight="1"/>
    <row r="395065" ht="12.75" hidden="1" customHeight="1"/>
    <row r="395066" ht="12.75" hidden="1" customHeight="1"/>
    <row r="395067" ht="12.75" hidden="1" customHeight="1"/>
    <row r="395068" ht="12.75" hidden="1" customHeight="1"/>
    <row r="395069" ht="12.75" hidden="1" customHeight="1"/>
    <row r="395070" ht="12.75" hidden="1" customHeight="1"/>
    <row r="395071" ht="12.75" hidden="1" customHeight="1"/>
    <row r="395072" ht="12.75" hidden="1" customHeight="1"/>
    <row r="395073" ht="12.75" hidden="1" customHeight="1"/>
    <row r="395074" ht="12.75" hidden="1" customHeight="1"/>
    <row r="395075" ht="12.75" hidden="1" customHeight="1"/>
    <row r="395076" ht="12.75" hidden="1" customHeight="1"/>
    <row r="395077" ht="12.75" hidden="1" customHeight="1"/>
    <row r="395078" ht="12.75" hidden="1" customHeight="1"/>
    <row r="395079" ht="12.75" hidden="1" customHeight="1"/>
    <row r="395080" ht="12.75" hidden="1" customHeight="1"/>
    <row r="395081" ht="12.75" hidden="1" customHeight="1"/>
    <row r="395082" ht="12.75" hidden="1" customHeight="1"/>
    <row r="395083" ht="12.75" hidden="1" customHeight="1"/>
    <row r="395084" ht="12.75" hidden="1" customHeight="1"/>
    <row r="395085" ht="12.75" hidden="1" customHeight="1"/>
    <row r="395086" ht="12.75" hidden="1" customHeight="1"/>
    <row r="395087" ht="12.75" hidden="1" customHeight="1"/>
    <row r="395088" ht="12.75" hidden="1" customHeight="1"/>
    <row r="395089" ht="12.75" hidden="1" customHeight="1"/>
    <row r="395090" ht="12.75" hidden="1" customHeight="1"/>
    <row r="395091" ht="12.75" hidden="1" customHeight="1"/>
    <row r="395092" ht="12.75" hidden="1" customHeight="1"/>
    <row r="395093" ht="12.75" hidden="1" customHeight="1"/>
    <row r="395094" ht="12.75" hidden="1" customHeight="1"/>
    <row r="395095" ht="12.75" hidden="1" customHeight="1"/>
    <row r="395096" ht="12.75" hidden="1" customHeight="1"/>
    <row r="395097" ht="12.75" hidden="1" customHeight="1"/>
    <row r="395098" ht="12.75" hidden="1" customHeight="1"/>
    <row r="395099" ht="12.75" hidden="1" customHeight="1"/>
    <row r="395100" ht="12.75" hidden="1" customHeight="1"/>
    <row r="395101" ht="12.75" hidden="1" customHeight="1"/>
    <row r="395102" ht="12.75" hidden="1" customHeight="1"/>
    <row r="395103" ht="12.75" hidden="1" customHeight="1"/>
    <row r="395104" ht="12.75" hidden="1" customHeight="1"/>
    <row r="395105" ht="12.75" hidden="1" customHeight="1"/>
    <row r="395106" ht="12.75" hidden="1" customHeight="1"/>
    <row r="395107" ht="12.75" hidden="1" customHeight="1"/>
    <row r="395108" ht="12.75" hidden="1" customHeight="1"/>
    <row r="395109" ht="12.75" hidden="1" customHeight="1"/>
    <row r="395110" ht="12.75" hidden="1" customHeight="1"/>
    <row r="395111" ht="12.75" hidden="1" customHeight="1"/>
    <row r="395112" ht="12.75" hidden="1" customHeight="1"/>
    <row r="395113" ht="12.75" hidden="1" customHeight="1"/>
    <row r="395114" ht="12.75" hidden="1" customHeight="1"/>
    <row r="395115" ht="12.75" hidden="1" customHeight="1"/>
    <row r="395116" ht="12.75" hidden="1" customHeight="1"/>
    <row r="395117" ht="12.75" hidden="1" customHeight="1"/>
    <row r="395118" ht="12.75" hidden="1" customHeight="1"/>
    <row r="395119" ht="12.75" hidden="1" customHeight="1"/>
    <row r="395120" ht="12.75" hidden="1" customHeight="1"/>
    <row r="395121" ht="12.75" hidden="1" customHeight="1"/>
    <row r="395122" ht="12.75" hidden="1" customHeight="1"/>
    <row r="395123" ht="12.75" hidden="1" customHeight="1"/>
    <row r="395124" ht="12.75" hidden="1" customHeight="1"/>
    <row r="395125" ht="12.75" hidden="1" customHeight="1"/>
    <row r="395126" ht="12.75" hidden="1" customHeight="1"/>
    <row r="395127" ht="12.75" hidden="1" customHeight="1"/>
    <row r="395128" ht="12.75" hidden="1" customHeight="1"/>
    <row r="395129" ht="12.75" hidden="1" customHeight="1"/>
    <row r="395130" ht="12.75" hidden="1" customHeight="1"/>
    <row r="395131" ht="12.75" hidden="1" customHeight="1"/>
    <row r="395132" ht="12.75" hidden="1" customHeight="1"/>
    <row r="395133" ht="12.75" hidden="1" customHeight="1"/>
    <row r="395134" ht="12.75" hidden="1" customHeight="1"/>
    <row r="395135" ht="12.75" hidden="1" customHeight="1"/>
    <row r="395136" ht="12.75" hidden="1" customHeight="1"/>
    <row r="395137" ht="12.75" hidden="1" customHeight="1"/>
    <row r="395138" ht="12.75" hidden="1" customHeight="1"/>
    <row r="395139" ht="12.75" hidden="1" customHeight="1"/>
    <row r="395140" ht="12.75" hidden="1" customHeight="1"/>
    <row r="395141" ht="12.75" hidden="1" customHeight="1"/>
    <row r="395142" ht="12.75" hidden="1" customHeight="1"/>
    <row r="395143" ht="12.75" hidden="1" customHeight="1"/>
    <row r="395144" ht="12.75" hidden="1" customHeight="1"/>
    <row r="395145" ht="12.75" hidden="1" customHeight="1"/>
    <row r="395146" ht="12.75" hidden="1" customHeight="1"/>
    <row r="395147" ht="12.75" hidden="1" customHeight="1"/>
    <row r="395148" ht="12.75" hidden="1" customHeight="1"/>
    <row r="395149" ht="12.75" hidden="1" customHeight="1"/>
    <row r="395150" ht="12.75" hidden="1" customHeight="1"/>
    <row r="395151" ht="12.75" hidden="1" customHeight="1"/>
    <row r="395152" ht="12.75" hidden="1" customHeight="1"/>
    <row r="395153" ht="12.75" hidden="1" customHeight="1"/>
    <row r="395154" ht="12.75" hidden="1" customHeight="1"/>
    <row r="395155" ht="12.75" hidden="1" customHeight="1"/>
    <row r="395156" ht="12.75" hidden="1" customHeight="1"/>
    <row r="395157" ht="12.75" hidden="1" customHeight="1"/>
    <row r="395158" ht="12.75" hidden="1" customHeight="1"/>
    <row r="395159" ht="12.75" hidden="1" customHeight="1"/>
    <row r="395160" ht="12.75" hidden="1" customHeight="1"/>
    <row r="395161" ht="12.75" hidden="1" customHeight="1"/>
    <row r="395162" ht="12.75" hidden="1" customHeight="1"/>
    <row r="395163" ht="12.75" hidden="1" customHeight="1"/>
    <row r="395164" ht="12.75" hidden="1" customHeight="1"/>
    <row r="395165" ht="12.75" hidden="1" customHeight="1"/>
    <row r="395166" ht="12.75" hidden="1" customHeight="1"/>
    <row r="395167" ht="12.75" hidden="1" customHeight="1"/>
    <row r="395168" ht="12.75" hidden="1" customHeight="1"/>
    <row r="395169" ht="12.75" hidden="1" customHeight="1"/>
    <row r="395170" ht="12.75" hidden="1" customHeight="1"/>
    <row r="395171" ht="12.75" hidden="1" customHeight="1"/>
    <row r="395172" ht="12.75" hidden="1" customHeight="1"/>
    <row r="395173" ht="12.75" hidden="1" customHeight="1"/>
    <row r="395174" ht="12.75" hidden="1" customHeight="1"/>
    <row r="395175" ht="12.75" hidden="1" customHeight="1"/>
    <row r="395176" ht="12.75" hidden="1" customHeight="1"/>
    <row r="395177" ht="12.75" hidden="1" customHeight="1"/>
    <row r="395178" ht="12.75" hidden="1" customHeight="1"/>
    <row r="395179" ht="12.75" hidden="1" customHeight="1"/>
    <row r="395180" ht="12.75" hidden="1" customHeight="1"/>
    <row r="395181" ht="12.75" hidden="1" customHeight="1"/>
    <row r="395182" ht="12.75" hidden="1" customHeight="1"/>
    <row r="395183" ht="12.75" hidden="1" customHeight="1"/>
    <row r="395184" ht="12.75" hidden="1" customHeight="1"/>
    <row r="395185" ht="12.75" hidden="1" customHeight="1"/>
    <row r="395186" ht="12.75" hidden="1" customHeight="1"/>
    <row r="395187" ht="12.75" hidden="1" customHeight="1"/>
    <row r="395188" ht="12.75" hidden="1" customHeight="1"/>
    <row r="395189" ht="12.75" hidden="1" customHeight="1"/>
    <row r="395190" ht="12.75" hidden="1" customHeight="1"/>
    <row r="395191" ht="12.75" hidden="1" customHeight="1"/>
    <row r="395192" ht="12.75" hidden="1" customHeight="1"/>
    <row r="395193" ht="12.75" hidden="1" customHeight="1"/>
    <row r="395194" ht="12.75" hidden="1" customHeight="1"/>
    <row r="395195" ht="12.75" hidden="1" customHeight="1"/>
    <row r="395196" ht="12.75" hidden="1" customHeight="1"/>
    <row r="395197" ht="12.75" hidden="1" customHeight="1"/>
    <row r="395198" ht="12.75" hidden="1" customHeight="1"/>
    <row r="395199" ht="12.75" hidden="1" customHeight="1"/>
    <row r="395200" ht="12.75" hidden="1" customHeight="1"/>
    <row r="395201" ht="12.75" hidden="1" customHeight="1"/>
    <row r="395202" ht="12.75" hidden="1" customHeight="1"/>
    <row r="395203" ht="12.75" hidden="1" customHeight="1"/>
    <row r="395204" ht="12.75" hidden="1" customHeight="1"/>
    <row r="395205" ht="12.75" hidden="1" customHeight="1"/>
    <row r="395206" ht="12.75" hidden="1" customHeight="1"/>
    <row r="395207" ht="12.75" hidden="1" customHeight="1"/>
    <row r="395208" ht="12.75" hidden="1" customHeight="1"/>
    <row r="395209" ht="12.75" hidden="1" customHeight="1"/>
    <row r="395210" ht="12.75" hidden="1" customHeight="1"/>
    <row r="395211" ht="12.75" hidden="1" customHeight="1"/>
    <row r="395212" ht="12.75" hidden="1" customHeight="1"/>
    <row r="395213" ht="12.75" hidden="1" customHeight="1"/>
    <row r="395214" ht="12.75" hidden="1" customHeight="1"/>
    <row r="395215" ht="12.75" hidden="1" customHeight="1"/>
    <row r="395216" ht="12.75" hidden="1" customHeight="1"/>
    <row r="395217" ht="12.75" hidden="1" customHeight="1"/>
    <row r="395218" ht="12.75" hidden="1" customHeight="1"/>
    <row r="395219" ht="12.75" hidden="1" customHeight="1"/>
    <row r="395220" ht="12.75" hidden="1" customHeight="1"/>
    <row r="395221" ht="12.75" hidden="1" customHeight="1"/>
    <row r="395222" ht="12.75" hidden="1" customHeight="1"/>
    <row r="395223" ht="12.75" hidden="1" customHeight="1"/>
    <row r="395224" ht="12.75" hidden="1" customHeight="1"/>
    <row r="395225" ht="12.75" hidden="1" customHeight="1"/>
    <row r="395226" ht="12.75" hidden="1" customHeight="1"/>
    <row r="395227" ht="12.75" hidden="1" customHeight="1"/>
    <row r="395228" ht="12.75" hidden="1" customHeight="1"/>
    <row r="395229" ht="12.75" hidden="1" customHeight="1"/>
    <row r="395230" ht="12.75" hidden="1" customHeight="1"/>
    <row r="395231" ht="12.75" hidden="1" customHeight="1"/>
    <row r="395232" ht="12.75" hidden="1" customHeight="1"/>
    <row r="395233" ht="12.75" hidden="1" customHeight="1"/>
    <row r="395234" ht="12.75" hidden="1" customHeight="1"/>
    <row r="395235" ht="12.75" hidden="1" customHeight="1"/>
    <row r="395236" ht="12.75" hidden="1" customHeight="1"/>
    <row r="395237" ht="12.75" hidden="1" customHeight="1"/>
    <row r="395238" ht="12.75" hidden="1" customHeight="1"/>
    <row r="395239" ht="12.75" hidden="1" customHeight="1"/>
    <row r="395240" ht="12.75" hidden="1" customHeight="1"/>
    <row r="395241" ht="12.75" hidden="1" customHeight="1"/>
    <row r="395242" ht="12.75" hidden="1" customHeight="1"/>
    <row r="395243" ht="12.75" hidden="1" customHeight="1"/>
    <row r="395244" ht="12.75" hidden="1" customHeight="1"/>
    <row r="395245" ht="12.75" hidden="1" customHeight="1"/>
    <row r="395246" ht="12.75" hidden="1" customHeight="1"/>
    <row r="395247" ht="12.75" hidden="1" customHeight="1"/>
    <row r="395248" ht="12.75" hidden="1" customHeight="1"/>
    <row r="395249" ht="12.75" hidden="1" customHeight="1"/>
    <row r="395250" ht="12.75" hidden="1" customHeight="1"/>
    <row r="395251" ht="12.75" hidden="1" customHeight="1"/>
    <row r="395252" ht="12.75" hidden="1" customHeight="1"/>
    <row r="395253" ht="12.75" hidden="1" customHeight="1"/>
    <row r="395254" ht="12.75" hidden="1" customHeight="1"/>
    <row r="395255" ht="12.75" hidden="1" customHeight="1"/>
    <row r="395256" ht="12.75" hidden="1" customHeight="1"/>
    <row r="395257" ht="12.75" hidden="1" customHeight="1"/>
    <row r="395258" ht="12.75" hidden="1" customHeight="1"/>
    <row r="395259" ht="12.75" hidden="1" customHeight="1"/>
    <row r="395260" ht="12.75" hidden="1" customHeight="1"/>
    <row r="395261" ht="12.75" hidden="1" customHeight="1"/>
    <row r="395262" ht="12.75" hidden="1" customHeight="1"/>
    <row r="395263" ht="12.75" hidden="1" customHeight="1"/>
    <row r="395264" ht="12.75" hidden="1" customHeight="1"/>
    <row r="395265" ht="12.75" hidden="1" customHeight="1"/>
    <row r="395266" ht="12.75" hidden="1" customHeight="1"/>
    <row r="395267" ht="12.75" hidden="1" customHeight="1"/>
    <row r="395268" ht="12.75" hidden="1" customHeight="1"/>
    <row r="395269" ht="12.75" hidden="1" customHeight="1"/>
    <row r="395270" ht="12.75" hidden="1" customHeight="1"/>
    <row r="395271" ht="12.75" hidden="1" customHeight="1"/>
    <row r="395272" ht="12.75" hidden="1" customHeight="1"/>
    <row r="395273" ht="12.75" hidden="1" customHeight="1"/>
    <row r="395274" ht="12.75" hidden="1" customHeight="1"/>
    <row r="395275" ht="12.75" hidden="1" customHeight="1"/>
    <row r="395276" ht="12.75" hidden="1" customHeight="1"/>
    <row r="395277" ht="12.75" hidden="1" customHeight="1"/>
    <row r="395278" ht="12.75" hidden="1" customHeight="1"/>
    <row r="395279" ht="12.75" hidden="1" customHeight="1"/>
    <row r="395280" ht="12.75" hidden="1" customHeight="1"/>
    <row r="395281" ht="12.75" hidden="1" customHeight="1"/>
    <row r="395282" ht="12.75" hidden="1" customHeight="1"/>
    <row r="395283" ht="12.75" hidden="1" customHeight="1"/>
    <row r="395284" ht="12.75" hidden="1" customHeight="1"/>
    <row r="395285" ht="12.75" hidden="1" customHeight="1"/>
    <row r="395286" ht="12.75" hidden="1" customHeight="1"/>
    <row r="395287" ht="12.75" hidden="1" customHeight="1"/>
    <row r="395288" ht="12.75" hidden="1" customHeight="1"/>
    <row r="395289" ht="12.75" hidden="1" customHeight="1"/>
    <row r="395290" ht="12.75" hidden="1" customHeight="1"/>
    <row r="395291" ht="12.75" hidden="1" customHeight="1"/>
    <row r="395292" ht="12.75" hidden="1" customHeight="1"/>
    <row r="395293" ht="12.75" hidden="1" customHeight="1"/>
    <row r="395294" ht="12.75" hidden="1" customHeight="1"/>
    <row r="395295" ht="12.75" hidden="1" customHeight="1"/>
    <row r="395296" ht="12.75" hidden="1" customHeight="1"/>
    <row r="395297" ht="12.75" hidden="1" customHeight="1"/>
    <row r="395298" ht="12.75" hidden="1" customHeight="1"/>
    <row r="395299" ht="12.75" hidden="1" customHeight="1"/>
    <row r="395300" ht="12.75" hidden="1" customHeight="1"/>
    <row r="395301" ht="12.75" hidden="1" customHeight="1"/>
    <row r="395302" ht="12.75" hidden="1" customHeight="1"/>
    <row r="395303" ht="12.75" hidden="1" customHeight="1"/>
    <row r="395304" ht="12.75" hidden="1" customHeight="1"/>
    <row r="395305" ht="12.75" hidden="1" customHeight="1"/>
    <row r="395306" ht="12.75" hidden="1" customHeight="1"/>
    <row r="395307" ht="12.75" hidden="1" customHeight="1"/>
    <row r="395308" ht="12.75" hidden="1" customHeight="1"/>
    <row r="395309" ht="12.75" hidden="1" customHeight="1"/>
    <row r="395310" ht="12.75" hidden="1" customHeight="1"/>
    <row r="395311" ht="12.75" hidden="1" customHeight="1"/>
    <row r="395312" ht="12.75" hidden="1" customHeight="1"/>
    <row r="395313" ht="12.75" hidden="1" customHeight="1"/>
    <row r="395314" ht="12.75" hidden="1" customHeight="1"/>
    <row r="395315" ht="12.75" hidden="1" customHeight="1"/>
    <row r="395316" ht="12.75" hidden="1" customHeight="1"/>
    <row r="395317" ht="12.75" hidden="1" customHeight="1"/>
    <row r="395318" ht="12.75" hidden="1" customHeight="1"/>
    <row r="395319" ht="12.75" hidden="1" customHeight="1"/>
    <row r="395320" ht="12.75" hidden="1" customHeight="1"/>
    <row r="395321" ht="12.75" hidden="1" customHeight="1"/>
    <row r="395322" ht="12.75" hidden="1" customHeight="1"/>
    <row r="395323" ht="12.75" hidden="1" customHeight="1"/>
    <row r="395324" ht="12.75" hidden="1" customHeight="1"/>
    <row r="395325" ht="12.75" hidden="1" customHeight="1"/>
    <row r="395326" ht="12.75" hidden="1" customHeight="1"/>
    <row r="395327" ht="12.75" hidden="1" customHeight="1"/>
    <row r="395328" ht="12.75" hidden="1" customHeight="1"/>
    <row r="395329" ht="12.75" hidden="1" customHeight="1"/>
    <row r="395330" ht="12.75" hidden="1" customHeight="1"/>
    <row r="395331" ht="12.75" hidden="1" customHeight="1"/>
    <row r="395332" ht="12.75" hidden="1" customHeight="1"/>
    <row r="395333" ht="12.75" hidden="1" customHeight="1"/>
    <row r="395334" ht="12.75" hidden="1" customHeight="1"/>
    <row r="395335" ht="12.75" hidden="1" customHeight="1"/>
    <row r="395336" ht="12.75" hidden="1" customHeight="1"/>
    <row r="395337" ht="12.75" hidden="1" customHeight="1"/>
    <row r="395338" ht="12.75" hidden="1" customHeight="1"/>
    <row r="395339" ht="12.75" hidden="1" customHeight="1"/>
    <row r="395340" ht="12.75" hidden="1" customHeight="1"/>
    <row r="395341" ht="12.75" hidden="1" customHeight="1"/>
    <row r="395342" ht="12.75" hidden="1" customHeight="1"/>
    <row r="395343" ht="12.75" hidden="1" customHeight="1"/>
    <row r="395344" ht="12.75" hidden="1" customHeight="1"/>
    <row r="395345" ht="12.75" hidden="1" customHeight="1"/>
    <row r="395346" ht="12.75" hidden="1" customHeight="1"/>
    <row r="395347" ht="12.75" hidden="1" customHeight="1"/>
    <row r="395348" ht="12.75" hidden="1" customHeight="1"/>
    <row r="395349" ht="12.75" hidden="1" customHeight="1"/>
    <row r="395350" ht="12.75" hidden="1" customHeight="1"/>
    <row r="395351" ht="12.75" hidden="1" customHeight="1"/>
    <row r="395352" ht="12.75" hidden="1" customHeight="1"/>
    <row r="395353" ht="12.75" hidden="1" customHeight="1"/>
    <row r="395354" ht="12.75" hidden="1" customHeight="1"/>
    <row r="395355" ht="12.75" hidden="1" customHeight="1"/>
    <row r="395356" ht="12.75" hidden="1" customHeight="1"/>
    <row r="395357" ht="12.75" hidden="1" customHeight="1"/>
    <row r="395358" ht="12.75" hidden="1" customHeight="1"/>
    <row r="395359" ht="12.75" hidden="1" customHeight="1"/>
    <row r="395360" ht="12.75" hidden="1" customHeight="1"/>
    <row r="395361" ht="12.75" hidden="1" customHeight="1"/>
    <row r="395362" ht="12.75" hidden="1" customHeight="1"/>
    <row r="395363" ht="12.75" hidden="1" customHeight="1"/>
    <row r="395364" ht="12.75" hidden="1" customHeight="1"/>
    <row r="395365" ht="12.75" hidden="1" customHeight="1"/>
    <row r="395366" ht="12.75" hidden="1" customHeight="1"/>
    <row r="395367" ht="12.75" hidden="1" customHeight="1"/>
    <row r="395368" ht="12.75" hidden="1" customHeight="1"/>
    <row r="395369" ht="12.75" hidden="1" customHeight="1"/>
    <row r="395370" ht="12.75" hidden="1" customHeight="1"/>
    <row r="395371" ht="12.75" hidden="1" customHeight="1"/>
    <row r="395372" ht="12.75" hidden="1" customHeight="1"/>
    <row r="395373" ht="12.75" hidden="1" customHeight="1"/>
    <row r="395374" ht="12.75" hidden="1" customHeight="1"/>
    <row r="395375" ht="12.75" hidden="1" customHeight="1"/>
    <row r="395376" ht="12.75" hidden="1" customHeight="1"/>
    <row r="395377" ht="12.75" hidden="1" customHeight="1"/>
    <row r="395378" ht="12.75" hidden="1" customHeight="1"/>
    <row r="395379" ht="12.75" hidden="1" customHeight="1"/>
    <row r="395380" ht="12.75" hidden="1" customHeight="1"/>
    <row r="395381" ht="12.75" hidden="1" customHeight="1"/>
    <row r="395382" ht="12.75" hidden="1" customHeight="1"/>
    <row r="395383" ht="12.75" hidden="1" customHeight="1"/>
    <row r="395384" ht="12.75" hidden="1" customHeight="1"/>
    <row r="395385" ht="12.75" hidden="1" customHeight="1"/>
    <row r="395386" ht="12.75" hidden="1" customHeight="1"/>
    <row r="395387" ht="12.75" hidden="1" customHeight="1"/>
    <row r="395388" ht="12.75" hidden="1" customHeight="1"/>
    <row r="395389" ht="12.75" hidden="1" customHeight="1"/>
    <row r="395390" ht="12.75" hidden="1" customHeight="1"/>
    <row r="395391" ht="12.75" hidden="1" customHeight="1"/>
    <row r="395392" ht="12.75" hidden="1" customHeight="1"/>
    <row r="395393" ht="12.75" hidden="1" customHeight="1"/>
    <row r="395394" ht="12.75" hidden="1" customHeight="1"/>
    <row r="395395" ht="12.75" hidden="1" customHeight="1"/>
    <row r="395396" ht="12.75" hidden="1" customHeight="1"/>
    <row r="395397" ht="12.75" hidden="1" customHeight="1"/>
    <row r="395398" ht="12.75" hidden="1" customHeight="1"/>
    <row r="395399" ht="12.75" hidden="1" customHeight="1"/>
    <row r="395400" ht="12.75" hidden="1" customHeight="1"/>
    <row r="395401" ht="12.75" hidden="1" customHeight="1"/>
    <row r="395402" ht="12.75" hidden="1" customHeight="1"/>
    <row r="395403" ht="12.75" hidden="1" customHeight="1"/>
    <row r="395404" ht="12.75" hidden="1" customHeight="1"/>
    <row r="395405" ht="12.75" hidden="1" customHeight="1"/>
    <row r="395406" ht="12.75" hidden="1" customHeight="1"/>
    <row r="395407" ht="12.75" hidden="1" customHeight="1"/>
    <row r="395408" ht="12.75" hidden="1" customHeight="1"/>
    <row r="395409" ht="12.75" hidden="1" customHeight="1"/>
    <row r="395410" ht="12.75" hidden="1" customHeight="1"/>
    <row r="395411" ht="12.75" hidden="1" customHeight="1"/>
    <row r="395412" ht="12.75" hidden="1" customHeight="1"/>
    <row r="395413" ht="12.75" hidden="1" customHeight="1"/>
    <row r="395414" ht="12.75" hidden="1" customHeight="1"/>
    <row r="395415" ht="12.75" hidden="1" customHeight="1"/>
    <row r="395416" ht="12.75" hidden="1" customHeight="1"/>
    <row r="395417" ht="12.75" hidden="1" customHeight="1"/>
    <row r="395418" ht="12.75" hidden="1" customHeight="1"/>
    <row r="395419" ht="12.75" hidden="1" customHeight="1"/>
    <row r="395420" ht="12.75" hidden="1" customHeight="1"/>
    <row r="395421" ht="12.75" hidden="1" customHeight="1"/>
    <row r="395422" ht="12.75" hidden="1" customHeight="1"/>
    <row r="395423" ht="12.75" hidden="1" customHeight="1"/>
    <row r="395424" ht="12.75" hidden="1" customHeight="1"/>
    <row r="395425" ht="12.75" hidden="1" customHeight="1"/>
    <row r="395426" ht="12.75" hidden="1" customHeight="1"/>
    <row r="395427" ht="12.75" hidden="1" customHeight="1"/>
    <row r="395428" ht="12.75" hidden="1" customHeight="1"/>
    <row r="395429" ht="12.75" hidden="1" customHeight="1"/>
    <row r="395430" ht="12.75" hidden="1" customHeight="1"/>
    <row r="395431" ht="12.75" hidden="1" customHeight="1"/>
    <row r="395432" ht="12.75" hidden="1" customHeight="1"/>
    <row r="395433" ht="12.75" hidden="1" customHeight="1"/>
    <row r="395434" ht="12.75" hidden="1" customHeight="1"/>
    <row r="395435" ht="12.75" hidden="1" customHeight="1"/>
    <row r="395436" ht="12.75" hidden="1" customHeight="1"/>
    <row r="395437" ht="12.75" hidden="1" customHeight="1"/>
    <row r="395438" ht="12.75" hidden="1" customHeight="1"/>
    <row r="395439" ht="12.75" hidden="1" customHeight="1"/>
    <row r="395440" ht="12.75" hidden="1" customHeight="1"/>
    <row r="395441" ht="12.75" hidden="1" customHeight="1"/>
    <row r="395442" ht="12.75" hidden="1" customHeight="1"/>
    <row r="395443" ht="12.75" hidden="1" customHeight="1"/>
    <row r="395444" ht="12.75" hidden="1" customHeight="1"/>
    <row r="395445" ht="12.75" hidden="1" customHeight="1"/>
    <row r="395446" ht="12.75" hidden="1" customHeight="1"/>
    <row r="395447" ht="12.75" hidden="1" customHeight="1"/>
    <row r="395448" ht="12.75" hidden="1" customHeight="1"/>
    <row r="395449" ht="12.75" hidden="1" customHeight="1"/>
    <row r="395450" ht="12.75" hidden="1" customHeight="1"/>
    <row r="395451" ht="12.75" hidden="1" customHeight="1"/>
    <row r="395452" ht="12.75" hidden="1" customHeight="1"/>
    <row r="395453" ht="12.75" hidden="1" customHeight="1"/>
    <row r="395454" ht="12.75" hidden="1" customHeight="1"/>
    <row r="395455" ht="12.75" hidden="1" customHeight="1"/>
    <row r="395456" ht="12.75" hidden="1" customHeight="1"/>
    <row r="395457" ht="12.75" hidden="1" customHeight="1"/>
    <row r="395458" ht="12.75" hidden="1" customHeight="1"/>
    <row r="395459" ht="12.75" hidden="1" customHeight="1"/>
    <row r="395460" ht="12.75" hidden="1" customHeight="1"/>
    <row r="395461" ht="12.75" hidden="1" customHeight="1"/>
    <row r="395462" ht="12.75" hidden="1" customHeight="1"/>
    <row r="395463" ht="12.75" hidden="1" customHeight="1"/>
    <row r="395464" ht="12.75" hidden="1" customHeight="1"/>
    <row r="395465" ht="12.75" hidden="1" customHeight="1"/>
    <row r="395466" ht="12.75" hidden="1" customHeight="1"/>
    <row r="395467" ht="12.75" hidden="1" customHeight="1"/>
    <row r="395468" ht="12.75" hidden="1" customHeight="1"/>
    <row r="395469" ht="12.75" hidden="1" customHeight="1"/>
    <row r="395470" ht="12.75" hidden="1" customHeight="1"/>
    <row r="395471" ht="12.75" hidden="1" customHeight="1"/>
    <row r="395472" ht="12.75" hidden="1" customHeight="1"/>
    <row r="395473" ht="12.75" hidden="1" customHeight="1"/>
    <row r="395474" ht="12.75" hidden="1" customHeight="1"/>
    <row r="395475" ht="12.75" hidden="1" customHeight="1"/>
    <row r="395476" ht="12.75" hidden="1" customHeight="1"/>
    <row r="395477" ht="12.75" hidden="1" customHeight="1"/>
    <row r="395478" ht="12.75" hidden="1" customHeight="1"/>
    <row r="395479" ht="12.75" hidden="1" customHeight="1"/>
    <row r="395480" ht="12.75" hidden="1" customHeight="1"/>
    <row r="395481" ht="12.75" hidden="1" customHeight="1"/>
    <row r="395482" ht="12.75" hidden="1" customHeight="1"/>
    <row r="395483" ht="12.75" hidden="1" customHeight="1"/>
    <row r="395484" ht="12.75" hidden="1" customHeight="1"/>
    <row r="395485" ht="12.75" hidden="1" customHeight="1"/>
    <row r="395486" ht="12.75" hidden="1" customHeight="1"/>
    <row r="395487" ht="12.75" hidden="1" customHeight="1"/>
    <row r="395488" ht="12.75" hidden="1" customHeight="1"/>
    <row r="395489" ht="12.75" hidden="1" customHeight="1"/>
    <row r="395490" ht="12.75" hidden="1" customHeight="1"/>
    <row r="395491" ht="12.75" hidden="1" customHeight="1"/>
    <row r="395492" ht="12.75" hidden="1" customHeight="1"/>
    <row r="395493" ht="12.75" hidden="1" customHeight="1"/>
    <row r="395494" ht="12.75" hidden="1" customHeight="1"/>
    <row r="395495" ht="12.75" hidden="1" customHeight="1"/>
    <row r="395496" ht="12.75" hidden="1" customHeight="1"/>
    <row r="395497" ht="12.75" hidden="1" customHeight="1"/>
    <row r="395498" ht="12.75" hidden="1" customHeight="1"/>
    <row r="395499" ht="12.75" hidden="1" customHeight="1"/>
    <row r="395500" ht="12.75" hidden="1" customHeight="1"/>
    <row r="395501" ht="12.75" hidden="1" customHeight="1"/>
    <row r="395502" ht="12.75" hidden="1" customHeight="1"/>
    <row r="395503" ht="12.75" hidden="1" customHeight="1"/>
    <row r="395504" ht="12.75" hidden="1" customHeight="1"/>
    <row r="395505" ht="12.75" hidden="1" customHeight="1"/>
    <row r="395506" ht="12.75" hidden="1" customHeight="1"/>
    <row r="395507" ht="12.75" hidden="1" customHeight="1"/>
    <row r="395508" ht="12.75" hidden="1" customHeight="1"/>
    <row r="395509" ht="12.75" hidden="1" customHeight="1"/>
    <row r="395510" ht="12.75" hidden="1" customHeight="1"/>
    <row r="395511" ht="12.75" hidden="1" customHeight="1"/>
    <row r="395512" ht="12.75" hidden="1" customHeight="1"/>
    <row r="395513" ht="12.75" hidden="1" customHeight="1"/>
    <row r="395514" ht="12.75" hidden="1" customHeight="1"/>
    <row r="395515" ht="12.75" hidden="1" customHeight="1"/>
    <row r="395516" ht="12.75" hidden="1" customHeight="1"/>
    <row r="395517" ht="12.75" hidden="1" customHeight="1"/>
    <row r="395518" ht="12.75" hidden="1" customHeight="1"/>
    <row r="395519" ht="12.75" hidden="1" customHeight="1"/>
    <row r="395520" ht="12.75" hidden="1" customHeight="1"/>
    <row r="395521" ht="12.75" hidden="1" customHeight="1"/>
    <row r="395522" ht="12.75" hidden="1" customHeight="1"/>
    <row r="395523" ht="12.75" hidden="1" customHeight="1"/>
    <row r="395524" ht="12.75" hidden="1" customHeight="1"/>
    <row r="395525" ht="12.75" hidden="1" customHeight="1"/>
    <row r="395526" ht="12.75" hidden="1" customHeight="1"/>
    <row r="395527" ht="12.75" hidden="1" customHeight="1"/>
    <row r="395528" ht="12.75" hidden="1" customHeight="1"/>
    <row r="395529" ht="12.75" hidden="1" customHeight="1"/>
    <row r="395530" ht="12.75" hidden="1" customHeight="1"/>
    <row r="395531" ht="12.75" hidden="1" customHeight="1"/>
    <row r="395532" ht="12.75" hidden="1" customHeight="1"/>
    <row r="395533" ht="12.75" hidden="1" customHeight="1"/>
    <row r="395534" ht="12.75" hidden="1" customHeight="1"/>
    <row r="395535" ht="12.75" hidden="1" customHeight="1"/>
    <row r="395536" ht="12.75" hidden="1" customHeight="1"/>
    <row r="395537" ht="12.75" hidden="1" customHeight="1"/>
    <row r="395538" ht="12.75" hidden="1" customHeight="1"/>
    <row r="395539" ht="12.75" hidden="1" customHeight="1"/>
    <row r="395540" ht="12.75" hidden="1" customHeight="1"/>
    <row r="395541" ht="12.75" hidden="1" customHeight="1"/>
    <row r="395542" ht="12.75" hidden="1" customHeight="1"/>
    <row r="395543" ht="12.75" hidden="1" customHeight="1"/>
    <row r="395544" ht="12.75" hidden="1" customHeight="1"/>
    <row r="395545" ht="12.75" hidden="1" customHeight="1"/>
    <row r="395546" ht="12.75" hidden="1" customHeight="1"/>
    <row r="395547" ht="12.75" hidden="1" customHeight="1"/>
    <row r="395548" ht="12.75" hidden="1" customHeight="1"/>
    <row r="395549" ht="12.75" hidden="1" customHeight="1"/>
    <row r="395550" ht="12.75" hidden="1" customHeight="1"/>
    <row r="395551" ht="12.75" hidden="1" customHeight="1"/>
    <row r="395552" ht="12.75" hidden="1" customHeight="1"/>
    <row r="395553" ht="12.75" hidden="1" customHeight="1"/>
    <row r="395554" ht="12.75" hidden="1" customHeight="1"/>
    <row r="395555" ht="12.75" hidden="1" customHeight="1"/>
    <row r="395556" ht="12.75" hidden="1" customHeight="1"/>
    <row r="395557" ht="12.75" hidden="1" customHeight="1"/>
    <row r="395558" ht="12.75" hidden="1" customHeight="1"/>
    <row r="395559" ht="12.75" hidden="1" customHeight="1"/>
    <row r="395560" ht="12.75" hidden="1" customHeight="1"/>
    <row r="395561" ht="12.75" hidden="1" customHeight="1"/>
    <row r="395562" ht="12.75" hidden="1" customHeight="1"/>
    <row r="395563" ht="12.75" hidden="1" customHeight="1"/>
    <row r="395564" ht="12.75" hidden="1" customHeight="1"/>
    <row r="395565" ht="12.75" hidden="1" customHeight="1"/>
    <row r="395566" ht="12.75" hidden="1" customHeight="1"/>
    <row r="395567" ht="12.75" hidden="1" customHeight="1"/>
    <row r="395568" ht="12.75" hidden="1" customHeight="1"/>
    <row r="395569" ht="12.75" hidden="1" customHeight="1"/>
    <row r="395570" ht="12.75" hidden="1" customHeight="1"/>
    <row r="395571" ht="12.75" hidden="1" customHeight="1"/>
    <row r="395572" ht="12.75" hidden="1" customHeight="1"/>
    <row r="395573" ht="12.75" hidden="1" customHeight="1"/>
    <row r="395574" ht="12.75" hidden="1" customHeight="1"/>
    <row r="395575" ht="12.75" hidden="1" customHeight="1"/>
    <row r="395576" ht="12.75" hidden="1" customHeight="1"/>
    <row r="395577" ht="12.75" hidden="1" customHeight="1"/>
    <row r="395578" ht="12.75" hidden="1" customHeight="1"/>
    <row r="395579" ht="12.75" hidden="1" customHeight="1"/>
    <row r="395580" ht="12.75" hidden="1" customHeight="1"/>
    <row r="395581" ht="12.75" hidden="1" customHeight="1"/>
    <row r="395582" ht="12.75" hidden="1" customHeight="1"/>
    <row r="395583" ht="12.75" hidden="1" customHeight="1"/>
    <row r="395584" ht="12.75" hidden="1" customHeight="1"/>
    <row r="395585" ht="12.75" hidden="1" customHeight="1"/>
    <row r="395586" ht="12.75" hidden="1" customHeight="1"/>
    <row r="395587" ht="12.75" hidden="1" customHeight="1"/>
    <row r="395588" ht="12.75" hidden="1" customHeight="1"/>
    <row r="395589" ht="12.75" hidden="1" customHeight="1"/>
    <row r="395590" ht="12.75" hidden="1" customHeight="1"/>
    <row r="395591" ht="12.75" hidden="1" customHeight="1"/>
    <row r="395592" ht="12.75" hidden="1" customHeight="1"/>
    <row r="395593" ht="12.75" hidden="1" customHeight="1"/>
    <row r="395594" ht="12.75" hidden="1" customHeight="1"/>
    <row r="395595" ht="12.75" hidden="1" customHeight="1"/>
    <row r="395596" ht="12.75" hidden="1" customHeight="1"/>
    <row r="395597" ht="12.75" hidden="1" customHeight="1"/>
    <row r="395598" ht="12.75" hidden="1" customHeight="1"/>
    <row r="395599" ht="12.75" hidden="1" customHeight="1"/>
    <row r="395600" ht="12.75" hidden="1" customHeight="1"/>
    <row r="395601" ht="12.75" hidden="1" customHeight="1"/>
    <row r="395602" ht="12.75" hidden="1" customHeight="1"/>
    <row r="395603" ht="12.75" hidden="1" customHeight="1"/>
    <row r="395604" ht="12.75" hidden="1" customHeight="1"/>
    <row r="395605" ht="12.75" hidden="1" customHeight="1"/>
    <row r="395606" ht="12.75" hidden="1" customHeight="1"/>
    <row r="395607" ht="12.75" hidden="1" customHeight="1"/>
    <row r="395608" ht="12.75" hidden="1" customHeight="1"/>
    <row r="395609" ht="12.75" hidden="1" customHeight="1"/>
    <row r="395610" ht="12.75" hidden="1" customHeight="1"/>
    <row r="395611" ht="12.75" hidden="1" customHeight="1"/>
    <row r="395612" ht="12.75" hidden="1" customHeight="1"/>
    <row r="395613" ht="12.75" hidden="1" customHeight="1"/>
    <row r="395614" ht="12.75" hidden="1" customHeight="1"/>
    <row r="395615" ht="12.75" hidden="1" customHeight="1"/>
    <row r="395616" ht="12.75" hidden="1" customHeight="1"/>
    <row r="395617" ht="12.75" hidden="1" customHeight="1"/>
    <row r="395618" ht="12.75" hidden="1" customHeight="1"/>
    <row r="395619" ht="12.75" hidden="1" customHeight="1"/>
    <row r="395620" ht="12.75" hidden="1" customHeight="1"/>
    <row r="395621" ht="12.75" hidden="1" customHeight="1"/>
    <row r="395622" ht="12.75" hidden="1" customHeight="1"/>
    <row r="395623" ht="12.75" hidden="1" customHeight="1"/>
    <row r="395624" ht="12.75" hidden="1" customHeight="1"/>
    <row r="395625" ht="12.75" hidden="1" customHeight="1"/>
    <row r="395626" ht="12.75" hidden="1" customHeight="1"/>
    <row r="395627" ht="12.75" hidden="1" customHeight="1"/>
    <row r="395628" ht="12.75" hidden="1" customHeight="1"/>
    <row r="395629" ht="12.75" hidden="1" customHeight="1"/>
    <row r="395630" ht="12.75" hidden="1" customHeight="1"/>
    <row r="395631" ht="12.75" hidden="1" customHeight="1"/>
    <row r="395632" ht="12.75" hidden="1" customHeight="1"/>
    <row r="395633" ht="12.75" hidden="1" customHeight="1"/>
    <row r="395634" ht="12.75" hidden="1" customHeight="1"/>
    <row r="395635" ht="12.75" hidden="1" customHeight="1"/>
    <row r="395636" ht="12.75" hidden="1" customHeight="1"/>
    <row r="395637" ht="12.75" hidden="1" customHeight="1"/>
    <row r="395638" ht="12.75" hidden="1" customHeight="1"/>
    <row r="395639" ht="12.75" hidden="1" customHeight="1"/>
    <row r="395640" ht="12.75" hidden="1" customHeight="1"/>
    <row r="395641" ht="12.75" hidden="1" customHeight="1"/>
    <row r="395642" ht="12.75" hidden="1" customHeight="1"/>
    <row r="395643" ht="12.75" hidden="1" customHeight="1"/>
    <row r="395644" ht="12.75" hidden="1" customHeight="1"/>
    <row r="395645" ht="12.75" hidden="1" customHeight="1"/>
    <row r="395646" ht="12.75" hidden="1" customHeight="1"/>
    <row r="395647" ht="12.75" hidden="1" customHeight="1"/>
    <row r="395648" ht="12.75" hidden="1" customHeight="1"/>
    <row r="395649" ht="12.75" hidden="1" customHeight="1"/>
    <row r="395650" ht="12.75" hidden="1" customHeight="1"/>
    <row r="395651" ht="12.75" hidden="1" customHeight="1"/>
    <row r="395652" ht="12.75" hidden="1" customHeight="1"/>
    <row r="395653" ht="12.75" hidden="1" customHeight="1"/>
    <row r="395654" ht="12.75" hidden="1" customHeight="1"/>
    <row r="395655" ht="12.75" hidden="1" customHeight="1"/>
    <row r="395656" ht="12.75" hidden="1" customHeight="1"/>
    <row r="395657" ht="12.75" hidden="1" customHeight="1"/>
    <row r="395658" ht="12.75" hidden="1" customHeight="1"/>
    <row r="395659" ht="12.75" hidden="1" customHeight="1"/>
    <row r="395660" ht="12.75" hidden="1" customHeight="1"/>
    <row r="395661" ht="12.75" hidden="1" customHeight="1"/>
    <row r="395662" ht="12.75" hidden="1" customHeight="1"/>
    <row r="395663" ht="12.75" hidden="1" customHeight="1"/>
    <row r="395664" ht="12.75" hidden="1" customHeight="1"/>
    <row r="395665" ht="12.75" hidden="1" customHeight="1"/>
    <row r="395666" ht="12.75" hidden="1" customHeight="1"/>
    <row r="395667" ht="12.75" hidden="1" customHeight="1"/>
    <row r="395668" ht="12.75" hidden="1" customHeight="1"/>
    <row r="395669" ht="12.75" hidden="1" customHeight="1"/>
    <row r="395670" ht="12.75" hidden="1" customHeight="1"/>
    <row r="395671" ht="12.75" hidden="1" customHeight="1"/>
    <row r="395672" ht="12.75" hidden="1" customHeight="1"/>
    <row r="395673" ht="12.75" hidden="1" customHeight="1"/>
    <row r="395674" ht="12.75" hidden="1" customHeight="1"/>
    <row r="395675" ht="12.75" hidden="1" customHeight="1"/>
    <row r="395676" ht="12.75" hidden="1" customHeight="1"/>
    <row r="395677" ht="12.75" hidden="1" customHeight="1"/>
    <row r="395678" ht="12.75" hidden="1" customHeight="1"/>
    <row r="395679" ht="12.75" hidden="1" customHeight="1"/>
    <row r="395680" ht="12.75" hidden="1" customHeight="1"/>
    <row r="395681" ht="12.75" hidden="1" customHeight="1"/>
    <row r="395682" ht="12.75" hidden="1" customHeight="1"/>
    <row r="395683" ht="12.75" hidden="1" customHeight="1"/>
    <row r="395684" ht="12.75" hidden="1" customHeight="1"/>
    <row r="395685" ht="12.75" hidden="1" customHeight="1"/>
    <row r="395686" ht="12.75" hidden="1" customHeight="1"/>
    <row r="395687" ht="12.75" hidden="1" customHeight="1"/>
    <row r="395688" ht="12.75" hidden="1" customHeight="1"/>
    <row r="395689" ht="12.75" hidden="1" customHeight="1"/>
    <row r="395690" ht="12.75" hidden="1" customHeight="1"/>
    <row r="395691" ht="12.75" hidden="1" customHeight="1"/>
    <row r="395692" ht="12.75" hidden="1" customHeight="1"/>
    <row r="395693" ht="12.75" hidden="1" customHeight="1"/>
    <row r="395694" ht="12.75" hidden="1" customHeight="1"/>
    <row r="395695" ht="12.75" hidden="1" customHeight="1"/>
    <row r="395696" ht="12.75" hidden="1" customHeight="1"/>
    <row r="395697" ht="12.75" hidden="1" customHeight="1"/>
    <row r="395698" ht="12.75" hidden="1" customHeight="1"/>
    <row r="395699" ht="12.75" hidden="1" customHeight="1"/>
    <row r="395700" ht="12.75" hidden="1" customHeight="1"/>
    <row r="395701" ht="12.75" hidden="1" customHeight="1"/>
    <row r="395702" ht="12.75" hidden="1" customHeight="1"/>
    <row r="395703" ht="12.75" hidden="1" customHeight="1"/>
    <row r="395704" ht="12.75" hidden="1" customHeight="1"/>
    <row r="395705" ht="12.75" hidden="1" customHeight="1"/>
    <row r="395706" ht="12.75" hidden="1" customHeight="1"/>
    <row r="395707" ht="12.75" hidden="1" customHeight="1"/>
    <row r="395708" ht="12.75" hidden="1" customHeight="1"/>
    <row r="395709" ht="12.75" hidden="1" customHeight="1"/>
    <row r="395710" ht="12.75" hidden="1" customHeight="1"/>
    <row r="395711" ht="12.75" hidden="1" customHeight="1"/>
    <row r="395712" ht="12.75" hidden="1" customHeight="1"/>
    <row r="395713" ht="12.75" hidden="1" customHeight="1"/>
    <row r="395714" ht="12.75" hidden="1" customHeight="1"/>
    <row r="395715" ht="12.75" hidden="1" customHeight="1"/>
    <row r="395716" ht="12.75" hidden="1" customHeight="1"/>
    <row r="395717" ht="12.75" hidden="1" customHeight="1"/>
    <row r="395718" ht="12.75" hidden="1" customHeight="1"/>
    <row r="395719" ht="12.75" hidden="1" customHeight="1"/>
    <row r="395720" ht="12.75" hidden="1" customHeight="1"/>
    <row r="395721" ht="12.75" hidden="1" customHeight="1"/>
    <row r="395722" ht="12.75" hidden="1" customHeight="1"/>
    <row r="395723" ht="12.75" hidden="1" customHeight="1"/>
    <row r="395724" ht="12.75" hidden="1" customHeight="1"/>
    <row r="395725" ht="12.75" hidden="1" customHeight="1"/>
    <row r="395726" ht="12.75" hidden="1" customHeight="1"/>
    <row r="395727" ht="12.75" hidden="1" customHeight="1"/>
    <row r="395728" ht="12.75" hidden="1" customHeight="1"/>
    <row r="395729" ht="12.75" hidden="1" customHeight="1"/>
    <row r="395730" ht="12.75" hidden="1" customHeight="1"/>
    <row r="395731" ht="12.75" hidden="1" customHeight="1"/>
    <row r="395732" ht="12.75" hidden="1" customHeight="1"/>
    <row r="395733" ht="12.75" hidden="1" customHeight="1"/>
    <row r="395734" ht="12.75" hidden="1" customHeight="1"/>
    <row r="395735" ht="12.75" hidden="1" customHeight="1"/>
    <row r="395736" ht="12.75" hidden="1" customHeight="1"/>
    <row r="395737" ht="12.75" hidden="1" customHeight="1"/>
    <row r="395738" ht="12.75" hidden="1" customHeight="1"/>
    <row r="395739" ht="12.75" hidden="1" customHeight="1"/>
    <row r="395740" ht="12.75" hidden="1" customHeight="1"/>
    <row r="395741" ht="12.75" hidden="1" customHeight="1"/>
    <row r="395742" ht="12.75" hidden="1" customHeight="1"/>
    <row r="395743" ht="12.75" hidden="1" customHeight="1"/>
    <row r="395744" ht="12.75" hidden="1" customHeight="1"/>
    <row r="395745" ht="12.75" hidden="1" customHeight="1"/>
    <row r="395746" ht="12.75" hidden="1" customHeight="1"/>
    <row r="395747" ht="12.75" hidden="1" customHeight="1"/>
    <row r="395748" ht="12.75" hidden="1" customHeight="1"/>
    <row r="395749" ht="12.75" hidden="1" customHeight="1"/>
    <row r="395750" ht="12.75" hidden="1" customHeight="1"/>
    <row r="395751" ht="12.75" hidden="1" customHeight="1"/>
    <row r="395752" ht="12.75" hidden="1" customHeight="1"/>
    <row r="395753" ht="12.75" hidden="1" customHeight="1"/>
    <row r="395754" ht="12.75" hidden="1" customHeight="1"/>
    <row r="395755" ht="12.75" hidden="1" customHeight="1"/>
    <row r="395756" ht="12.75" hidden="1" customHeight="1"/>
    <row r="395757" ht="12.75" hidden="1" customHeight="1"/>
    <row r="395758" ht="12.75" hidden="1" customHeight="1"/>
    <row r="395759" ht="12.75" hidden="1" customHeight="1"/>
    <row r="395760" ht="12.75" hidden="1" customHeight="1"/>
    <row r="395761" ht="12.75" hidden="1" customHeight="1"/>
    <row r="395762" ht="12.75" hidden="1" customHeight="1"/>
    <row r="395763" ht="12.75" hidden="1" customHeight="1"/>
    <row r="395764" ht="12.75" hidden="1" customHeight="1"/>
    <row r="395765" ht="12.75" hidden="1" customHeight="1"/>
    <row r="395766" ht="12.75" hidden="1" customHeight="1"/>
    <row r="395767" ht="12.75" hidden="1" customHeight="1"/>
    <row r="395768" ht="12.75" hidden="1" customHeight="1"/>
    <row r="395769" ht="12.75" hidden="1" customHeight="1"/>
    <row r="395770" ht="12.75" hidden="1" customHeight="1"/>
    <row r="395771" ht="12.75" hidden="1" customHeight="1"/>
    <row r="395772" ht="12.75" hidden="1" customHeight="1"/>
    <row r="395773" ht="12.75" hidden="1" customHeight="1"/>
    <row r="395774" ht="12.75" hidden="1" customHeight="1"/>
    <row r="395775" ht="12.75" hidden="1" customHeight="1"/>
    <row r="395776" ht="12.75" hidden="1" customHeight="1"/>
    <row r="395777" ht="12.75" hidden="1" customHeight="1"/>
    <row r="395778" ht="12.75" hidden="1" customHeight="1"/>
    <row r="395779" ht="12.75" hidden="1" customHeight="1"/>
    <row r="395780" ht="12.75" hidden="1" customHeight="1"/>
    <row r="395781" ht="12.75" hidden="1" customHeight="1"/>
    <row r="395782" ht="12.75" hidden="1" customHeight="1"/>
    <row r="395783" ht="12.75" hidden="1" customHeight="1"/>
    <row r="395784" ht="12.75" hidden="1" customHeight="1"/>
    <row r="395785" ht="12.75" hidden="1" customHeight="1"/>
    <row r="395786" ht="12.75" hidden="1" customHeight="1"/>
    <row r="395787" ht="12.75" hidden="1" customHeight="1"/>
    <row r="395788" ht="12.75" hidden="1" customHeight="1"/>
    <row r="395789" ht="12.75" hidden="1" customHeight="1"/>
    <row r="395790" ht="12.75" hidden="1" customHeight="1"/>
    <row r="395791" ht="12.75" hidden="1" customHeight="1"/>
    <row r="395792" ht="12.75" hidden="1" customHeight="1"/>
    <row r="395793" ht="12.75" hidden="1" customHeight="1"/>
    <row r="395794" ht="12.75" hidden="1" customHeight="1"/>
    <row r="395795" ht="12.75" hidden="1" customHeight="1"/>
    <row r="395796" ht="12.75" hidden="1" customHeight="1"/>
    <row r="395797" ht="12.75" hidden="1" customHeight="1"/>
    <row r="395798" ht="12.75" hidden="1" customHeight="1"/>
    <row r="395799" ht="12.75" hidden="1" customHeight="1"/>
    <row r="395800" ht="12.75" hidden="1" customHeight="1"/>
    <row r="395801" ht="12.75" hidden="1" customHeight="1"/>
    <row r="395802" ht="12.75" hidden="1" customHeight="1"/>
    <row r="395803" ht="12.75" hidden="1" customHeight="1"/>
    <row r="395804" ht="12.75" hidden="1" customHeight="1"/>
    <row r="395805" ht="12.75" hidden="1" customHeight="1"/>
    <row r="395806" ht="12.75" hidden="1" customHeight="1"/>
    <row r="395807" ht="12.75" hidden="1" customHeight="1"/>
    <row r="395808" ht="12.75" hidden="1" customHeight="1"/>
    <row r="395809" ht="12.75" hidden="1" customHeight="1"/>
    <row r="395810" ht="12.75" hidden="1" customHeight="1"/>
    <row r="395811" ht="12.75" hidden="1" customHeight="1"/>
    <row r="395812" ht="12.75" hidden="1" customHeight="1"/>
    <row r="395813" ht="12.75" hidden="1" customHeight="1"/>
    <row r="395814" ht="12.75" hidden="1" customHeight="1"/>
    <row r="395815" ht="12.75" hidden="1" customHeight="1"/>
    <row r="395816" ht="12.75" hidden="1" customHeight="1"/>
    <row r="395817" ht="12.75" hidden="1" customHeight="1"/>
    <row r="395818" ht="12.75" hidden="1" customHeight="1"/>
    <row r="395819" ht="12.75" hidden="1" customHeight="1"/>
    <row r="395820" ht="12.75" hidden="1" customHeight="1"/>
    <row r="395821" ht="12.75" hidden="1" customHeight="1"/>
    <row r="395822" ht="12.75" hidden="1" customHeight="1"/>
    <row r="395823" ht="12.75" hidden="1" customHeight="1"/>
    <row r="395824" ht="12.75" hidden="1" customHeight="1"/>
    <row r="395825" ht="12.75" hidden="1" customHeight="1"/>
    <row r="395826" ht="12.75" hidden="1" customHeight="1"/>
    <row r="395827" ht="12.75" hidden="1" customHeight="1"/>
    <row r="395828" ht="12.75" hidden="1" customHeight="1"/>
    <row r="395829" ht="12.75" hidden="1" customHeight="1"/>
    <row r="395830" ht="12.75" hidden="1" customHeight="1"/>
    <row r="395831" ht="12.75" hidden="1" customHeight="1"/>
    <row r="395832" ht="12.75" hidden="1" customHeight="1"/>
    <row r="395833" ht="12.75" hidden="1" customHeight="1"/>
    <row r="395834" ht="12.75" hidden="1" customHeight="1"/>
    <row r="395835" ht="12.75" hidden="1" customHeight="1"/>
    <row r="395836" ht="12.75" hidden="1" customHeight="1"/>
    <row r="395837" ht="12.75" hidden="1" customHeight="1"/>
    <row r="395838" ht="12.75" hidden="1" customHeight="1"/>
    <row r="395839" ht="12.75" hidden="1" customHeight="1"/>
    <row r="395840" ht="12.75" hidden="1" customHeight="1"/>
    <row r="395841" ht="12.75" hidden="1" customHeight="1"/>
    <row r="395842" ht="12.75" hidden="1" customHeight="1"/>
    <row r="395843" ht="12.75" hidden="1" customHeight="1"/>
    <row r="395844" ht="12.75" hidden="1" customHeight="1"/>
    <row r="395845" ht="12.75" hidden="1" customHeight="1"/>
    <row r="395846" ht="12.75" hidden="1" customHeight="1"/>
    <row r="395847" ht="12.75" hidden="1" customHeight="1"/>
    <row r="395848" ht="12.75" hidden="1" customHeight="1"/>
    <row r="395849" ht="12.75" hidden="1" customHeight="1"/>
    <row r="395850" ht="12.75" hidden="1" customHeight="1"/>
    <row r="395851" ht="12.75" hidden="1" customHeight="1"/>
    <row r="395852" ht="12.75" hidden="1" customHeight="1"/>
    <row r="395853" ht="12.75" hidden="1" customHeight="1"/>
    <row r="395854" ht="12.75" hidden="1" customHeight="1"/>
    <row r="395855" ht="12.75" hidden="1" customHeight="1"/>
    <row r="395856" ht="12.75" hidden="1" customHeight="1"/>
    <row r="395857" ht="12.75" hidden="1" customHeight="1"/>
    <row r="395858" ht="12.75" hidden="1" customHeight="1"/>
    <row r="395859" ht="12.75" hidden="1" customHeight="1"/>
    <row r="395860" ht="12.75" hidden="1" customHeight="1"/>
    <row r="395861" ht="12.75" hidden="1" customHeight="1"/>
    <row r="395862" ht="12.75" hidden="1" customHeight="1"/>
    <row r="395863" ht="12.75" hidden="1" customHeight="1"/>
    <row r="395864" ht="12.75" hidden="1" customHeight="1"/>
    <row r="395865" ht="12.75" hidden="1" customHeight="1"/>
    <row r="395866" ht="12.75" hidden="1" customHeight="1"/>
    <row r="395867" ht="12.75" hidden="1" customHeight="1"/>
    <row r="395868" ht="12.75" hidden="1" customHeight="1"/>
    <row r="395869" ht="12.75" hidden="1" customHeight="1"/>
    <row r="395870" ht="12.75" hidden="1" customHeight="1"/>
    <row r="395871" ht="12.75" hidden="1" customHeight="1"/>
    <row r="395872" ht="12.75" hidden="1" customHeight="1"/>
    <row r="395873" ht="12.75" hidden="1" customHeight="1"/>
    <row r="395874" ht="12.75" hidden="1" customHeight="1"/>
    <row r="395875" ht="12.75" hidden="1" customHeight="1"/>
    <row r="395876" ht="12.75" hidden="1" customHeight="1"/>
    <row r="395877" ht="12.75" hidden="1" customHeight="1"/>
    <row r="395878" ht="12.75" hidden="1" customHeight="1"/>
    <row r="395879" ht="12.75" hidden="1" customHeight="1"/>
    <row r="395880" ht="12.75" hidden="1" customHeight="1"/>
    <row r="395881" ht="12.75" hidden="1" customHeight="1"/>
    <row r="395882" ht="12.75" hidden="1" customHeight="1"/>
    <row r="395883" ht="12.75" hidden="1" customHeight="1"/>
    <row r="395884" ht="12.75" hidden="1" customHeight="1"/>
    <row r="395885" ht="12.75" hidden="1" customHeight="1"/>
    <row r="395886" ht="12.75" hidden="1" customHeight="1"/>
    <row r="395887" ht="12.75" hidden="1" customHeight="1"/>
    <row r="395888" ht="12.75" hidden="1" customHeight="1"/>
    <row r="395889" ht="12.75" hidden="1" customHeight="1"/>
    <row r="395890" ht="12.75" hidden="1" customHeight="1"/>
    <row r="395891" ht="12.75" hidden="1" customHeight="1"/>
    <row r="395892" ht="12.75" hidden="1" customHeight="1"/>
    <row r="395893" ht="12.75" hidden="1" customHeight="1"/>
    <row r="395894" ht="12.75" hidden="1" customHeight="1"/>
    <row r="395895" ht="12.75" hidden="1" customHeight="1"/>
    <row r="395896" ht="12.75" hidden="1" customHeight="1"/>
    <row r="395897" ht="12.75" hidden="1" customHeight="1"/>
    <row r="395898" ht="12.75" hidden="1" customHeight="1"/>
    <row r="395899" ht="12.75" hidden="1" customHeight="1"/>
    <row r="395900" ht="12.75" hidden="1" customHeight="1"/>
    <row r="395901" ht="12.75" hidden="1" customHeight="1"/>
    <row r="395902" ht="12.75" hidden="1" customHeight="1"/>
    <row r="395903" ht="12.75" hidden="1" customHeight="1"/>
    <row r="395904" ht="12.75" hidden="1" customHeight="1"/>
    <row r="395905" ht="12.75" hidden="1" customHeight="1"/>
    <row r="395906" ht="12.75" hidden="1" customHeight="1"/>
    <row r="395907" ht="12.75" hidden="1" customHeight="1"/>
    <row r="395908" ht="12.75" hidden="1" customHeight="1"/>
    <row r="395909" ht="12.75" hidden="1" customHeight="1"/>
    <row r="395910" ht="12.75" hidden="1" customHeight="1"/>
    <row r="395911" ht="12.75" hidden="1" customHeight="1"/>
    <row r="395912" ht="12.75" hidden="1" customHeight="1"/>
    <row r="395913" ht="12.75" hidden="1" customHeight="1"/>
    <row r="395914" ht="12.75" hidden="1" customHeight="1"/>
    <row r="395915" ht="12.75" hidden="1" customHeight="1"/>
    <row r="395916" ht="12.75" hidden="1" customHeight="1"/>
    <row r="395917" ht="12.75" hidden="1" customHeight="1"/>
    <row r="395918" ht="12.75" hidden="1" customHeight="1"/>
    <row r="395919" ht="12.75" hidden="1" customHeight="1"/>
    <row r="395920" ht="12.75" hidden="1" customHeight="1"/>
    <row r="395921" ht="12.75" hidden="1" customHeight="1"/>
    <row r="395922" ht="12.75" hidden="1" customHeight="1"/>
    <row r="395923" ht="12.75" hidden="1" customHeight="1"/>
    <row r="395924" ht="12.75" hidden="1" customHeight="1"/>
    <row r="395925" ht="12.75" hidden="1" customHeight="1"/>
    <row r="395926" ht="12.75" hidden="1" customHeight="1"/>
    <row r="395927" ht="12.75" hidden="1" customHeight="1"/>
    <row r="395928" ht="12.75" hidden="1" customHeight="1"/>
    <row r="395929" ht="12.75" hidden="1" customHeight="1"/>
    <row r="395930" ht="12.75" hidden="1" customHeight="1"/>
    <row r="395931" ht="12.75" hidden="1" customHeight="1"/>
    <row r="395932" ht="12.75" hidden="1" customHeight="1"/>
    <row r="395933" ht="12.75" hidden="1" customHeight="1"/>
    <row r="395934" ht="12.75" hidden="1" customHeight="1"/>
    <row r="395935" ht="12.75" hidden="1" customHeight="1"/>
    <row r="395936" ht="12.75" hidden="1" customHeight="1"/>
    <row r="395937" ht="12.75" hidden="1" customHeight="1"/>
    <row r="395938" ht="12.75" hidden="1" customHeight="1"/>
    <row r="395939" ht="12.75" hidden="1" customHeight="1"/>
    <row r="395940" ht="12.75" hidden="1" customHeight="1"/>
    <row r="395941" ht="12.75" hidden="1" customHeight="1"/>
    <row r="395942" ht="12.75" hidden="1" customHeight="1"/>
    <row r="395943" ht="12.75" hidden="1" customHeight="1"/>
    <row r="395944" ht="12.75" hidden="1" customHeight="1"/>
    <row r="395945" ht="12.75" hidden="1" customHeight="1"/>
    <row r="395946" ht="12.75" hidden="1" customHeight="1"/>
    <row r="395947" ht="12.75" hidden="1" customHeight="1"/>
    <row r="395948" ht="12.75" hidden="1" customHeight="1"/>
    <row r="395949" ht="12.75" hidden="1" customHeight="1"/>
    <row r="395950" ht="12.75" hidden="1" customHeight="1"/>
    <row r="395951" ht="12.75" hidden="1" customHeight="1"/>
    <row r="395952" ht="12.75" hidden="1" customHeight="1"/>
    <row r="395953" ht="12.75" hidden="1" customHeight="1"/>
    <row r="395954" ht="12.75" hidden="1" customHeight="1"/>
    <row r="395955" ht="12.75" hidden="1" customHeight="1"/>
    <row r="395956" ht="12.75" hidden="1" customHeight="1"/>
    <row r="395957" ht="12.75" hidden="1" customHeight="1"/>
    <row r="395958" ht="12.75" hidden="1" customHeight="1"/>
    <row r="395959" ht="12.75" hidden="1" customHeight="1"/>
    <row r="395960" ht="12.75" hidden="1" customHeight="1"/>
    <row r="395961" ht="12.75" hidden="1" customHeight="1"/>
    <row r="395962" ht="12.75" hidden="1" customHeight="1"/>
    <row r="395963" ht="12.75" hidden="1" customHeight="1"/>
    <row r="395964" ht="12.75" hidden="1" customHeight="1"/>
    <row r="395965" ht="12.75" hidden="1" customHeight="1"/>
    <row r="395966" ht="12.75" hidden="1" customHeight="1"/>
    <row r="395967" ht="12.75" hidden="1" customHeight="1"/>
    <row r="395968" ht="12.75" hidden="1" customHeight="1"/>
    <row r="395969" ht="12.75" hidden="1" customHeight="1"/>
    <row r="395970" ht="12.75" hidden="1" customHeight="1"/>
    <row r="395971" ht="12.75" hidden="1" customHeight="1"/>
    <row r="395972" ht="12.75" hidden="1" customHeight="1"/>
    <row r="395973" ht="12.75" hidden="1" customHeight="1"/>
    <row r="395974" ht="12.75" hidden="1" customHeight="1"/>
    <row r="395975" ht="12.75" hidden="1" customHeight="1"/>
    <row r="395976" ht="12.75" hidden="1" customHeight="1"/>
    <row r="395977" ht="12.75" hidden="1" customHeight="1"/>
    <row r="395978" ht="12.75" hidden="1" customHeight="1"/>
    <row r="395979" ht="12.75" hidden="1" customHeight="1"/>
    <row r="395980" ht="12.75" hidden="1" customHeight="1"/>
    <row r="395981" ht="12.75" hidden="1" customHeight="1"/>
    <row r="395982" ht="12.75" hidden="1" customHeight="1"/>
    <row r="395983" ht="12.75" hidden="1" customHeight="1"/>
    <row r="395984" ht="12.75" hidden="1" customHeight="1"/>
    <row r="395985" ht="12.75" hidden="1" customHeight="1"/>
    <row r="395986" ht="12.75" hidden="1" customHeight="1"/>
    <row r="395987" ht="12.75" hidden="1" customHeight="1"/>
    <row r="395988" ht="12.75" hidden="1" customHeight="1"/>
    <row r="395989" ht="12.75" hidden="1" customHeight="1"/>
    <row r="395990" ht="12.75" hidden="1" customHeight="1"/>
    <row r="395991" ht="12.75" hidden="1" customHeight="1"/>
    <row r="395992" ht="12.75" hidden="1" customHeight="1"/>
    <row r="395993" ht="12.75" hidden="1" customHeight="1"/>
    <row r="395994" ht="12.75" hidden="1" customHeight="1"/>
    <row r="395995" ht="12.75" hidden="1" customHeight="1"/>
    <row r="395996" ht="12.75" hidden="1" customHeight="1"/>
    <row r="395997" ht="12.75" hidden="1" customHeight="1"/>
    <row r="395998" ht="12.75" hidden="1" customHeight="1"/>
    <row r="395999" ht="12.75" hidden="1" customHeight="1"/>
    <row r="396000" ht="12.75" hidden="1" customHeight="1"/>
    <row r="396001" ht="12.75" hidden="1" customHeight="1"/>
    <row r="396002" ht="12.75" hidden="1" customHeight="1"/>
    <row r="396003" ht="12.75" hidden="1" customHeight="1"/>
    <row r="396004" ht="12.75" hidden="1" customHeight="1"/>
    <row r="396005" ht="12.75" hidden="1" customHeight="1"/>
    <row r="396006" ht="12.75" hidden="1" customHeight="1"/>
    <row r="396007" ht="12.75" hidden="1" customHeight="1"/>
    <row r="396008" ht="12.75" hidden="1" customHeight="1"/>
    <row r="396009" ht="12.75" hidden="1" customHeight="1"/>
    <row r="396010" ht="12.75" hidden="1" customHeight="1"/>
    <row r="396011" ht="12.75" hidden="1" customHeight="1"/>
    <row r="396012" ht="12.75" hidden="1" customHeight="1"/>
    <row r="396013" ht="12.75" hidden="1" customHeight="1"/>
    <row r="396014" ht="12.75" hidden="1" customHeight="1"/>
    <row r="396015" ht="12.75" hidden="1" customHeight="1"/>
    <row r="396016" ht="12.75" hidden="1" customHeight="1"/>
    <row r="396017" ht="12.75" hidden="1" customHeight="1"/>
    <row r="396018" ht="12.75" hidden="1" customHeight="1"/>
    <row r="396019" ht="12.75" hidden="1" customHeight="1"/>
    <row r="396020" ht="12.75" hidden="1" customHeight="1"/>
    <row r="396021" ht="12.75" hidden="1" customHeight="1"/>
    <row r="396022" ht="12.75" hidden="1" customHeight="1"/>
    <row r="396023" ht="12.75" hidden="1" customHeight="1"/>
    <row r="396024" ht="12.75" hidden="1" customHeight="1"/>
    <row r="396025" ht="12.75" hidden="1" customHeight="1"/>
    <row r="396026" ht="12.75" hidden="1" customHeight="1"/>
    <row r="396027" ht="12.75" hidden="1" customHeight="1"/>
    <row r="396028" ht="12.75" hidden="1" customHeight="1"/>
    <row r="396029" ht="12.75" hidden="1" customHeight="1"/>
    <row r="396030" ht="12.75" hidden="1" customHeight="1"/>
    <row r="396031" ht="12.75" hidden="1" customHeight="1"/>
    <row r="396032" ht="12.75" hidden="1" customHeight="1"/>
    <row r="396033" ht="12.75" hidden="1" customHeight="1"/>
    <row r="396034" ht="12.75" hidden="1" customHeight="1"/>
    <row r="396035" ht="12.75" hidden="1" customHeight="1"/>
    <row r="396036" ht="12.75" hidden="1" customHeight="1"/>
    <row r="396037" ht="12.75" hidden="1" customHeight="1"/>
    <row r="396038" ht="12.75" hidden="1" customHeight="1"/>
    <row r="396039" ht="12.75" hidden="1" customHeight="1"/>
    <row r="396040" ht="12.75" hidden="1" customHeight="1"/>
    <row r="396041" ht="12.75" hidden="1" customHeight="1"/>
    <row r="396042" ht="12.75" hidden="1" customHeight="1"/>
    <row r="396043" ht="12.75" hidden="1" customHeight="1"/>
    <row r="396044" ht="12.75" hidden="1" customHeight="1"/>
    <row r="396045" ht="12.75" hidden="1" customHeight="1"/>
    <row r="396046" ht="12.75" hidden="1" customHeight="1"/>
    <row r="396047" ht="12.75" hidden="1" customHeight="1"/>
    <row r="396048" ht="12.75" hidden="1" customHeight="1"/>
    <row r="396049" ht="12.75" hidden="1" customHeight="1"/>
    <row r="396050" ht="12.75" hidden="1" customHeight="1"/>
    <row r="396051" ht="12.75" hidden="1" customHeight="1"/>
    <row r="396052" ht="12.75" hidden="1" customHeight="1"/>
    <row r="396053" ht="12.75" hidden="1" customHeight="1"/>
    <row r="396054" ht="12.75" hidden="1" customHeight="1"/>
    <row r="396055" ht="12.75" hidden="1" customHeight="1"/>
    <row r="396056" ht="12.75" hidden="1" customHeight="1"/>
    <row r="396057" ht="12.75" hidden="1" customHeight="1"/>
    <row r="396058" ht="12.75" hidden="1" customHeight="1"/>
    <row r="396059" ht="12.75" hidden="1" customHeight="1"/>
    <row r="396060" ht="12.75" hidden="1" customHeight="1"/>
    <row r="396061" ht="12.75" hidden="1" customHeight="1"/>
    <row r="396062" ht="12.75" hidden="1" customHeight="1"/>
    <row r="396063" ht="12.75" hidden="1" customHeight="1"/>
    <row r="396064" ht="12.75" hidden="1" customHeight="1"/>
    <row r="396065" ht="12.75" hidden="1" customHeight="1"/>
    <row r="396066" ht="12.75" hidden="1" customHeight="1"/>
    <row r="396067" ht="12.75" hidden="1" customHeight="1"/>
    <row r="396068" ht="12.75" hidden="1" customHeight="1"/>
    <row r="396069" ht="12.75" hidden="1" customHeight="1"/>
    <row r="396070" ht="12.75" hidden="1" customHeight="1"/>
    <row r="396071" ht="12.75" hidden="1" customHeight="1"/>
    <row r="396072" ht="12.75" hidden="1" customHeight="1"/>
    <row r="396073" ht="12.75" hidden="1" customHeight="1"/>
    <row r="396074" ht="12.75" hidden="1" customHeight="1"/>
    <row r="396075" ht="12.75" hidden="1" customHeight="1"/>
    <row r="396076" ht="12.75" hidden="1" customHeight="1"/>
    <row r="396077" ht="12.75" hidden="1" customHeight="1"/>
    <row r="396078" ht="12.75" hidden="1" customHeight="1"/>
    <row r="396079" ht="12.75" hidden="1" customHeight="1"/>
    <row r="396080" ht="12.75" hidden="1" customHeight="1"/>
    <row r="396081" ht="12.75" hidden="1" customHeight="1"/>
    <row r="396082" ht="12.75" hidden="1" customHeight="1"/>
    <row r="396083" ht="12.75" hidden="1" customHeight="1"/>
    <row r="396084" ht="12.75" hidden="1" customHeight="1"/>
    <row r="396085" ht="12.75" hidden="1" customHeight="1"/>
    <row r="396086" ht="12.75" hidden="1" customHeight="1"/>
    <row r="396087" ht="12.75" hidden="1" customHeight="1"/>
    <row r="396088" ht="12.75" hidden="1" customHeight="1"/>
    <row r="396089" ht="12.75" hidden="1" customHeight="1"/>
    <row r="396090" ht="12.75" hidden="1" customHeight="1"/>
    <row r="396091" ht="12.75" hidden="1" customHeight="1"/>
    <row r="396092" ht="12.75" hidden="1" customHeight="1"/>
    <row r="396093" ht="12.75" hidden="1" customHeight="1"/>
    <row r="396094" ht="12.75" hidden="1" customHeight="1"/>
    <row r="396095" ht="12.75" hidden="1" customHeight="1"/>
    <row r="396096" ht="12.75" hidden="1" customHeight="1"/>
    <row r="396097" ht="12.75" hidden="1" customHeight="1"/>
    <row r="396098" ht="12.75" hidden="1" customHeight="1"/>
    <row r="396099" ht="12.75" hidden="1" customHeight="1"/>
    <row r="396100" ht="12.75" hidden="1" customHeight="1"/>
    <row r="396101" ht="12.75" hidden="1" customHeight="1"/>
    <row r="396102" ht="12.75" hidden="1" customHeight="1"/>
    <row r="396103" ht="12.75" hidden="1" customHeight="1"/>
    <row r="396104" ht="12.75" hidden="1" customHeight="1"/>
    <row r="396105" ht="12.75" hidden="1" customHeight="1"/>
    <row r="396106" ht="12.75" hidden="1" customHeight="1"/>
    <row r="396107" ht="12.75" hidden="1" customHeight="1"/>
    <row r="396108" ht="12.75" hidden="1" customHeight="1"/>
    <row r="396109" ht="12.75" hidden="1" customHeight="1"/>
    <row r="396110" ht="12.75" hidden="1" customHeight="1"/>
    <row r="396111" ht="12.75" hidden="1" customHeight="1"/>
    <row r="396112" ht="12.75" hidden="1" customHeight="1"/>
    <row r="396113" ht="12.75" hidden="1" customHeight="1"/>
    <row r="396114" ht="12.75" hidden="1" customHeight="1"/>
    <row r="396115" ht="12.75" hidden="1" customHeight="1"/>
    <row r="396116" ht="12.75" hidden="1" customHeight="1"/>
    <row r="396117" ht="12.75" hidden="1" customHeight="1"/>
    <row r="396118" ht="12.75" hidden="1" customHeight="1"/>
    <row r="396119" ht="12.75" hidden="1" customHeight="1"/>
    <row r="396120" ht="12.75" hidden="1" customHeight="1"/>
    <row r="396121" ht="12.75" hidden="1" customHeight="1"/>
    <row r="396122" ht="12.75" hidden="1" customHeight="1"/>
    <row r="396123" ht="12.75" hidden="1" customHeight="1"/>
    <row r="396124" ht="12.75" hidden="1" customHeight="1"/>
    <row r="396125" ht="12.75" hidden="1" customHeight="1"/>
    <row r="396126" ht="12.75" hidden="1" customHeight="1"/>
    <row r="396127" ht="12.75" hidden="1" customHeight="1"/>
    <row r="396128" ht="12.75" hidden="1" customHeight="1"/>
    <row r="396129" ht="12.75" hidden="1" customHeight="1"/>
    <row r="396130" ht="12.75" hidden="1" customHeight="1"/>
    <row r="396131" ht="12.75" hidden="1" customHeight="1"/>
    <row r="396132" ht="12.75" hidden="1" customHeight="1"/>
    <row r="396133" ht="12.75" hidden="1" customHeight="1"/>
    <row r="396134" ht="12.75" hidden="1" customHeight="1"/>
    <row r="396135" ht="12.75" hidden="1" customHeight="1"/>
    <row r="396136" ht="12.75" hidden="1" customHeight="1"/>
    <row r="396137" ht="12.75" hidden="1" customHeight="1"/>
    <row r="396138" ht="12.75" hidden="1" customHeight="1"/>
    <row r="396139" ht="12.75" hidden="1" customHeight="1"/>
    <row r="396140" ht="12.75" hidden="1" customHeight="1"/>
    <row r="396141" ht="12.75" hidden="1" customHeight="1"/>
    <row r="396142" ht="12.75" hidden="1" customHeight="1"/>
    <row r="396143" ht="12.75" hidden="1" customHeight="1"/>
    <row r="396144" ht="12.75" hidden="1" customHeight="1"/>
    <row r="396145" ht="12.75" hidden="1" customHeight="1"/>
    <row r="396146" ht="12.75" hidden="1" customHeight="1"/>
    <row r="396147" ht="12.75" hidden="1" customHeight="1"/>
    <row r="396148" ht="12.75" hidden="1" customHeight="1"/>
    <row r="396149" ht="12.75" hidden="1" customHeight="1"/>
    <row r="396150" ht="12.75" hidden="1" customHeight="1"/>
    <row r="396151" ht="12.75" hidden="1" customHeight="1"/>
    <row r="396152" ht="12.75" hidden="1" customHeight="1"/>
    <row r="396153" ht="12.75" hidden="1" customHeight="1"/>
    <row r="396154" ht="12.75" hidden="1" customHeight="1"/>
    <row r="396155" ht="12.75" hidden="1" customHeight="1"/>
    <row r="396156" ht="12.75" hidden="1" customHeight="1"/>
    <row r="396157" ht="12.75" hidden="1" customHeight="1"/>
    <row r="396158" ht="12.75" hidden="1" customHeight="1"/>
    <row r="396159" ht="12.75" hidden="1" customHeight="1"/>
    <row r="396160" ht="12.75" hidden="1" customHeight="1"/>
    <row r="396161" ht="12.75" hidden="1" customHeight="1"/>
    <row r="396162" ht="12.75" hidden="1" customHeight="1"/>
    <row r="396163" ht="12.75" hidden="1" customHeight="1"/>
    <row r="396164" ht="12.75" hidden="1" customHeight="1"/>
    <row r="396165" ht="12.75" hidden="1" customHeight="1"/>
    <row r="396166" ht="12.75" hidden="1" customHeight="1"/>
    <row r="396167" ht="12.75" hidden="1" customHeight="1"/>
    <row r="396168" ht="12.75" hidden="1" customHeight="1"/>
    <row r="396169" ht="12.75" hidden="1" customHeight="1"/>
    <row r="396170" ht="12.75" hidden="1" customHeight="1"/>
    <row r="396171" ht="12.75" hidden="1" customHeight="1"/>
    <row r="396172" ht="12.75" hidden="1" customHeight="1"/>
    <row r="396173" ht="12.75" hidden="1" customHeight="1"/>
    <row r="396174" ht="12.75" hidden="1" customHeight="1"/>
    <row r="396175" ht="12.75" hidden="1" customHeight="1"/>
    <row r="396176" ht="12.75" hidden="1" customHeight="1"/>
    <row r="396177" ht="12.75" hidden="1" customHeight="1"/>
    <row r="396178" ht="12.75" hidden="1" customHeight="1"/>
    <row r="396179" ht="12.75" hidden="1" customHeight="1"/>
    <row r="396180" ht="12.75" hidden="1" customHeight="1"/>
    <row r="396181" ht="12.75" hidden="1" customHeight="1"/>
    <row r="396182" ht="12.75" hidden="1" customHeight="1"/>
    <row r="396183" ht="12.75" hidden="1" customHeight="1"/>
    <row r="396184" ht="12.75" hidden="1" customHeight="1"/>
    <row r="396185" ht="12.75" hidden="1" customHeight="1"/>
    <row r="396186" ht="12.75" hidden="1" customHeight="1"/>
    <row r="396187" ht="12.75" hidden="1" customHeight="1"/>
    <row r="396188" ht="12.75" hidden="1" customHeight="1"/>
    <row r="396189" ht="12.75" hidden="1" customHeight="1"/>
    <row r="396190" ht="12.75" hidden="1" customHeight="1"/>
    <row r="396191" ht="12.75" hidden="1" customHeight="1"/>
    <row r="396192" ht="12.75" hidden="1" customHeight="1"/>
    <row r="396193" ht="12.75" hidden="1" customHeight="1"/>
    <row r="396194" ht="12.75" hidden="1" customHeight="1"/>
    <row r="396195" ht="12.75" hidden="1" customHeight="1"/>
    <row r="396196" ht="12.75" hidden="1" customHeight="1"/>
    <row r="396197" ht="12.75" hidden="1" customHeight="1"/>
    <row r="396198" ht="12.75" hidden="1" customHeight="1"/>
    <row r="396199" ht="12.75" hidden="1" customHeight="1"/>
    <row r="396200" ht="12.75" hidden="1" customHeight="1"/>
    <row r="396201" ht="12.75" hidden="1" customHeight="1"/>
    <row r="396202" ht="12.75" hidden="1" customHeight="1"/>
    <row r="396203" ht="12.75" hidden="1" customHeight="1"/>
    <row r="396204" ht="12.75" hidden="1" customHeight="1"/>
    <row r="396205" ht="12.75" hidden="1" customHeight="1"/>
    <row r="396206" ht="12.75" hidden="1" customHeight="1"/>
    <row r="396207" ht="12.75" hidden="1" customHeight="1"/>
    <row r="396208" ht="12.75" hidden="1" customHeight="1"/>
    <row r="396209" ht="12.75" hidden="1" customHeight="1"/>
    <row r="396210" ht="12.75" hidden="1" customHeight="1"/>
    <row r="396211" ht="12.75" hidden="1" customHeight="1"/>
    <row r="396212" ht="12.75" hidden="1" customHeight="1"/>
    <row r="396213" ht="12.75" hidden="1" customHeight="1"/>
    <row r="396214" ht="12.75" hidden="1" customHeight="1"/>
    <row r="396215" ht="12.75" hidden="1" customHeight="1"/>
    <row r="396216" ht="12.75" hidden="1" customHeight="1"/>
    <row r="396217" ht="12.75" hidden="1" customHeight="1"/>
    <row r="396218" ht="12.75" hidden="1" customHeight="1"/>
    <row r="396219" ht="12.75" hidden="1" customHeight="1"/>
    <row r="396220" ht="12.75" hidden="1" customHeight="1"/>
    <row r="396221" ht="12.75" hidden="1" customHeight="1"/>
    <row r="396222" ht="12.75" hidden="1" customHeight="1"/>
    <row r="396223" ht="12.75" hidden="1" customHeight="1"/>
    <row r="396224" ht="12.75" hidden="1" customHeight="1"/>
    <row r="396225" ht="12.75" hidden="1" customHeight="1"/>
    <row r="396226" ht="12.75" hidden="1" customHeight="1"/>
    <row r="396227" ht="12.75" hidden="1" customHeight="1"/>
    <row r="396228" ht="12.75" hidden="1" customHeight="1"/>
    <row r="396229" ht="12.75" hidden="1" customHeight="1"/>
    <row r="396230" ht="12.75" hidden="1" customHeight="1"/>
    <row r="396231" ht="12.75" hidden="1" customHeight="1"/>
    <row r="396232" ht="12.75" hidden="1" customHeight="1"/>
    <row r="396233" ht="12.75" hidden="1" customHeight="1"/>
    <row r="396234" ht="12.75" hidden="1" customHeight="1"/>
    <row r="396235" ht="12.75" hidden="1" customHeight="1"/>
    <row r="396236" ht="12.75" hidden="1" customHeight="1"/>
    <row r="396237" ht="12.75" hidden="1" customHeight="1"/>
    <row r="396238" ht="12.75" hidden="1" customHeight="1"/>
    <row r="396239" ht="12.75" hidden="1" customHeight="1"/>
    <row r="396240" ht="12.75" hidden="1" customHeight="1"/>
    <row r="396241" ht="12.75" hidden="1" customHeight="1"/>
    <row r="396242" ht="12.75" hidden="1" customHeight="1"/>
    <row r="396243" ht="12.75" hidden="1" customHeight="1"/>
    <row r="396244" ht="12.75" hidden="1" customHeight="1"/>
    <row r="396245" ht="12.75" hidden="1" customHeight="1"/>
    <row r="396246" ht="12.75" hidden="1" customHeight="1"/>
    <row r="396247" ht="12.75" hidden="1" customHeight="1"/>
    <row r="396248" ht="12.75" hidden="1" customHeight="1"/>
    <row r="396249" ht="12.75" hidden="1" customHeight="1"/>
    <row r="396250" ht="12.75" hidden="1" customHeight="1"/>
    <row r="396251" ht="12.75" hidden="1" customHeight="1"/>
    <row r="396252" ht="12.75" hidden="1" customHeight="1"/>
    <row r="396253" ht="12.75" hidden="1" customHeight="1"/>
    <row r="396254" ht="12.75" hidden="1" customHeight="1"/>
    <row r="396255" ht="12.75" hidden="1" customHeight="1"/>
    <row r="396256" ht="12.75" hidden="1" customHeight="1"/>
    <row r="396257" ht="12.75" hidden="1" customHeight="1"/>
    <row r="396258" ht="12.75" hidden="1" customHeight="1"/>
    <row r="396259" ht="12.75" hidden="1" customHeight="1"/>
    <row r="396260" ht="12.75" hidden="1" customHeight="1"/>
    <row r="396261" ht="12.75" hidden="1" customHeight="1"/>
    <row r="396262" ht="12.75" hidden="1" customHeight="1"/>
    <row r="396263" ht="12.75" hidden="1" customHeight="1"/>
    <row r="396264" ht="12.75" hidden="1" customHeight="1"/>
    <row r="396265" ht="12.75" hidden="1" customHeight="1"/>
    <row r="396266" ht="12.75" hidden="1" customHeight="1"/>
    <row r="396267" ht="12.75" hidden="1" customHeight="1"/>
    <row r="396268" ht="12.75" hidden="1" customHeight="1"/>
    <row r="396269" ht="12.75" hidden="1" customHeight="1"/>
    <row r="396270" ht="12.75" hidden="1" customHeight="1"/>
    <row r="396271" ht="12.75" hidden="1" customHeight="1"/>
    <row r="396272" ht="12.75" hidden="1" customHeight="1"/>
    <row r="396273" ht="12.75" hidden="1" customHeight="1"/>
    <row r="396274" ht="12.75" hidden="1" customHeight="1"/>
    <row r="396275" ht="12.75" hidden="1" customHeight="1"/>
    <row r="396276" ht="12.75" hidden="1" customHeight="1"/>
    <row r="396277" ht="12.75" hidden="1" customHeight="1"/>
    <row r="396278" ht="12.75" hidden="1" customHeight="1"/>
    <row r="396279" ht="12.75" hidden="1" customHeight="1"/>
    <row r="396280" ht="12.75" hidden="1" customHeight="1"/>
    <row r="396281" ht="12.75" hidden="1" customHeight="1"/>
    <row r="396282" ht="12.75" hidden="1" customHeight="1"/>
    <row r="396283" ht="12.75" hidden="1" customHeight="1"/>
    <row r="396284" ht="12.75" hidden="1" customHeight="1"/>
    <row r="396285" ht="12.75" hidden="1" customHeight="1"/>
    <row r="396286" ht="12.75" hidden="1" customHeight="1"/>
    <row r="396287" ht="12.75" hidden="1" customHeight="1"/>
    <row r="396288" ht="12.75" hidden="1" customHeight="1"/>
    <row r="396289" ht="12.75" hidden="1" customHeight="1"/>
    <row r="396290" ht="12.75" hidden="1" customHeight="1"/>
    <row r="396291" ht="12.75" hidden="1" customHeight="1"/>
    <row r="396292" ht="12.75" hidden="1" customHeight="1"/>
    <row r="396293" ht="12.75" hidden="1" customHeight="1"/>
    <row r="396294" ht="12.75" hidden="1" customHeight="1"/>
    <row r="396295" ht="12.75" hidden="1" customHeight="1"/>
    <row r="396296" ht="12.75" hidden="1" customHeight="1"/>
    <row r="396297" ht="12.75" hidden="1" customHeight="1"/>
    <row r="396298" ht="12.75" hidden="1" customHeight="1"/>
    <row r="396299" ht="12.75" hidden="1" customHeight="1"/>
    <row r="396300" ht="12.75" hidden="1" customHeight="1"/>
    <row r="396301" ht="12.75" hidden="1" customHeight="1"/>
    <row r="396302" ht="12.75" hidden="1" customHeight="1"/>
    <row r="396303" ht="12.75" hidden="1" customHeight="1"/>
    <row r="396304" ht="12.75" hidden="1" customHeight="1"/>
    <row r="396305" ht="12.75" hidden="1" customHeight="1"/>
    <row r="396306" ht="12.75" hidden="1" customHeight="1"/>
    <row r="396307" ht="12.75" hidden="1" customHeight="1"/>
    <row r="396308" ht="12.75" hidden="1" customHeight="1"/>
    <row r="396309" ht="12.75" hidden="1" customHeight="1"/>
    <row r="396310" ht="12.75" hidden="1" customHeight="1"/>
    <row r="396311" ht="12.75" hidden="1" customHeight="1"/>
    <row r="396312" ht="12.75" hidden="1" customHeight="1"/>
    <row r="396313" ht="12.75" hidden="1" customHeight="1"/>
    <row r="396314" ht="12.75" hidden="1" customHeight="1"/>
    <row r="396315" ht="12.75" hidden="1" customHeight="1"/>
    <row r="396316" ht="12.75" hidden="1" customHeight="1"/>
    <row r="396317" ht="12.75" hidden="1" customHeight="1"/>
    <row r="396318" ht="12.75" hidden="1" customHeight="1"/>
    <row r="396319" ht="12.75" hidden="1" customHeight="1"/>
    <row r="396320" ht="12.75" hidden="1" customHeight="1"/>
    <row r="396321" ht="12.75" hidden="1" customHeight="1"/>
    <row r="396322" ht="12.75" hidden="1" customHeight="1"/>
    <row r="396323" ht="12.75" hidden="1" customHeight="1"/>
    <row r="396324" ht="12.75" hidden="1" customHeight="1"/>
    <row r="396325" ht="12.75" hidden="1" customHeight="1"/>
    <row r="396326" ht="12.75" hidden="1" customHeight="1"/>
    <row r="396327" ht="12.75" hidden="1" customHeight="1"/>
    <row r="396328" ht="12.75" hidden="1" customHeight="1"/>
    <row r="396329" ht="12.75" hidden="1" customHeight="1"/>
    <row r="396330" ht="12.75" hidden="1" customHeight="1"/>
    <row r="396331" ht="12.75" hidden="1" customHeight="1"/>
    <row r="396332" ht="12.75" hidden="1" customHeight="1"/>
    <row r="396333" ht="12.75" hidden="1" customHeight="1"/>
    <row r="396334" ht="12.75" hidden="1" customHeight="1"/>
    <row r="396335" ht="12.75" hidden="1" customHeight="1"/>
    <row r="396336" ht="12.75" hidden="1" customHeight="1"/>
    <row r="396337" ht="12.75" hidden="1" customHeight="1"/>
    <row r="396338" ht="12.75" hidden="1" customHeight="1"/>
    <row r="396339" ht="12.75" hidden="1" customHeight="1"/>
    <row r="396340" ht="12.75" hidden="1" customHeight="1"/>
    <row r="396341" ht="12.75" hidden="1" customHeight="1"/>
    <row r="396342" ht="12.75" hidden="1" customHeight="1"/>
    <row r="396343" ht="12.75" hidden="1" customHeight="1"/>
    <row r="396344" ht="12.75" hidden="1" customHeight="1"/>
    <row r="396345" ht="12.75" hidden="1" customHeight="1"/>
    <row r="396346" ht="12.75" hidden="1" customHeight="1"/>
    <row r="396347" ht="12.75" hidden="1" customHeight="1"/>
    <row r="396348" ht="12.75" hidden="1" customHeight="1"/>
    <row r="396349" ht="12.75" hidden="1" customHeight="1"/>
    <row r="396350" ht="12.75" hidden="1" customHeight="1"/>
    <row r="396351" ht="12.75" hidden="1" customHeight="1"/>
    <row r="396352" ht="12.75" hidden="1" customHeight="1"/>
    <row r="396353" ht="12.75" hidden="1" customHeight="1"/>
    <row r="396354" ht="12.75" hidden="1" customHeight="1"/>
    <row r="396355" ht="12.75" hidden="1" customHeight="1"/>
    <row r="396356" ht="12.75" hidden="1" customHeight="1"/>
    <row r="396357" ht="12.75" hidden="1" customHeight="1"/>
    <row r="396358" ht="12.75" hidden="1" customHeight="1"/>
    <row r="396359" ht="12.75" hidden="1" customHeight="1"/>
    <row r="396360" ht="12.75" hidden="1" customHeight="1"/>
    <row r="396361" ht="12.75" hidden="1" customHeight="1"/>
    <row r="396362" ht="12.75" hidden="1" customHeight="1"/>
    <row r="396363" ht="12.75" hidden="1" customHeight="1"/>
    <row r="396364" ht="12.75" hidden="1" customHeight="1"/>
    <row r="396365" ht="12.75" hidden="1" customHeight="1"/>
    <row r="396366" ht="12.75" hidden="1" customHeight="1"/>
    <row r="396367" ht="12.75" hidden="1" customHeight="1"/>
    <row r="396368" ht="12.75" hidden="1" customHeight="1"/>
    <row r="396369" ht="12.75" hidden="1" customHeight="1"/>
    <row r="396370" ht="12.75" hidden="1" customHeight="1"/>
    <row r="396371" ht="12.75" hidden="1" customHeight="1"/>
    <row r="396372" ht="12.75" hidden="1" customHeight="1"/>
    <row r="396373" ht="12.75" hidden="1" customHeight="1"/>
    <row r="396374" ht="12.75" hidden="1" customHeight="1"/>
    <row r="396375" ht="12.75" hidden="1" customHeight="1"/>
    <row r="396376" ht="12.75" hidden="1" customHeight="1"/>
    <row r="396377" ht="12.75" hidden="1" customHeight="1"/>
    <row r="396378" ht="12.75" hidden="1" customHeight="1"/>
    <row r="396379" ht="12.75" hidden="1" customHeight="1"/>
    <row r="396380" ht="12.75" hidden="1" customHeight="1"/>
    <row r="396381" ht="12.75" hidden="1" customHeight="1"/>
    <row r="396382" ht="12.75" hidden="1" customHeight="1"/>
    <row r="396383" ht="12.75" hidden="1" customHeight="1"/>
    <row r="396384" ht="12.75" hidden="1" customHeight="1"/>
    <row r="396385" ht="12.75" hidden="1" customHeight="1"/>
    <row r="396386" ht="12.75" hidden="1" customHeight="1"/>
    <row r="396387" ht="12.75" hidden="1" customHeight="1"/>
    <row r="396388" ht="12.75" hidden="1" customHeight="1"/>
    <row r="396389" ht="12.75" hidden="1" customHeight="1"/>
    <row r="396390" ht="12.75" hidden="1" customHeight="1"/>
    <row r="396391" ht="12.75" hidden="1" customHeight="1"/>
    <row r="396392" ht="12.75" hidden="1" customHeight="1"/>
    <row r="396393" ht="12.75" hidden="1" customHeight="1"/>
    <row r="396394" ht="12.75" hidden="1" customHeight="1"/>
    <row r="396395" ht="12.75" hidden="1" customHeight="1"/>
    <row r="396396" ht="12.75" hidden="1" customHeight="1"/>
    <row r="396397" ht="12.75" hidden="1" customHeight="1"/>
    <row r="396398" ht="12.75" hidden="1" customHeight="1"/>
    <row r="396399" ht="12.75" hidden="1" customHeight="1"/>
    <row r="396400" ht="12.75" hidden="1" customHeight="1"/>
    <row r="396401" ht="12.75" hidden="1" customHeight="1"/>
    <row r="396402" ht="12.75" hidden="1" customHeight="1"/>
    <row r="396403" ht="12.75" hidden="1" customHeight="1"/>
    <row r="396404" ht="12.75" hidden="1" customHeight="1"/>
    <row r="396405" ht="12.75" hidden="1" customHeight="1"/>
    <row r="396406" ht="12.75" hidden="1" customHeight="1"/>
    <row r="396407" ht="12.75" hidden="1" customHeight="1"/>
    <row r="396408" ht="12.75" hidden="1" customHeight="1"/>
    <row r="396409" ht="12.75" hidden="1" customHeight="1"/>
    <row r="396410" ht="12.75" hidden="1" customHeight="1"/>
    <row r="396411" ht="12.75" hidden="1" customHeight="1"/>
    <row r="396412" ht="12.75" hidden="1" customHeight="1"/>
    <row r="396413" ht="12.75" hidden="1" customHeight="1"/>
    <row r="396414" ht="12.75" hidden="1" customHeight="1"/>
    <row r="396415" ht="12.75" hidden="1" customHeight="1"/>
    <row r="396416" ht="12.75" hidden="1" customHeight="1"/>
    <row r="396417" ht="12.75" hidden="1" customHeight="1"/>
    <row r="396418" ht="12.75" hidden="1" customHeight="1"/>
    <row r="396419" ht="12.75" hidden="1" customHeight="1"/>
    <row r="396420" ht="12.75" hidden="1" customHeight="1"/>
    <row r="396421" ht="12.75" hidden="1" customHeight="1"/>
    <row r="396422" ht="12.75" hidden="1" customHeight="1"/>
    <row r="396423" ht="12.75" hidden="1" customHeight="1"/>
    <row r="396424" ht="12.75" hidden="1" customHeight="1"/>
    <row r="396425" ht="12.75" hidden="1" customHeight="1"/>
    <row r="396426" ht="12.75" hidden="1" customHeight="1"/>
    <row r="396427" ht="12.75" hidden="1" customHeight="1"/>
    <row r="396428" ht="12.75" hidden="1" customHeight="1"/>
    <row r="396429" ht="12.75" hidden="1" customHeight="1"/>
    <row r="396430" ht="12.75" hidden="1" customHeight="1"/>
    <row r="396431" ht="12.75" hidden="1" customHeight="1"/>
    <row r="396432" ht="12.75" hidden="1" customHeight="1"/>
    <row r="396433" ht="12.75" hidden="1" customHeight="1"/>
    <row r="396434" ht="12.75" hidden="1" customHeight="1"/>
    <row r="396435" ht="12.75" hidden="1" customHeight="1"/>
    <row r="396436" ht="12.75" hidden="1" customHeight="1"/>
    <row r="396437" ht="12.75" hidden="1" customHeight="1"/>
    <row r="396438" ht="12.75" hidden="1" customHeight="1"/>
    <row r="396439" ht="12.75" hidden="1" customHeight="1"/>
    <row r="396440" ht="12.75" hidden="1" customHeight="1"/>
    <row r="396441" ht="12.75" hidden="1" customHeight="1"/>
    <row r="396442" ht="12.75" hidden="1" customHeight="1"/>
    <row r="396443" ht="12.75" hidden="1" customHeight="1"/>
    <row r="396444" ht="12.75" hidden="1" customHeight="1"/>
    <row r="396445" ht="12.75" hidden="1" customHeight="1"/>
    <row r="396446" ht="12.75" hidden="1" customHeight="1"/>
    <row r="396447" ht="12.75" hidden="1" customHeight="1"/>
    <row r="396448" ht="12.75" hidden="1" customHeight="1"/>
    <row r="396449" ht="12.75" hidden="1" customHeight="1"/>
    <row r="396450" ht="12.75" hidden="1" customHeight="1"/>
    <row r="396451" ht="12.75" hidden="1" customHeight="1"/>
    <row r="396452" ht="12.75" hidden="1" customHeight="1"/>
    <row r="396453" ht="12.75" hidden="1" customHeight="1"/>
    <row r="396454" ht="12.75" hidden="1" customHeight="1"/>
    <row r="396455" ht="12.75" hidden="1" customHeight="1"/>
    <row r="396456" ht="12.75" hidden="1" customHeight="1"/>
    <row r="396457" ht="12.75" hidden="1" customHeight="1"/>
    <row r="396458" ht="12.75" hidden="1" customHeight="1"/>
    <row r="396459" ht="12.75" hidden="1" customHeight="1"/>
    <row r="396460" ht="12.75" hidden="1" customHeight="1"/>
    <row r="396461" ht="12.75" hidden="1" customHeight="1"/>
    <row r="396462" ht="12.75" hidden="1" customHeight="1"/>
    <row r="396463" ht="12.75" hidden="1" customHeight="1"/>
    <row r="396464" ht="12.75" hidden="1" customHeight="1"/>
    <row r="396465" ht="12.75" hidden="1" customHeight="1"/>
    <row r="396466" ht="12.75" hidden="1" customHeight="1"/>
    <row r="396467" ht="12.75" hidden="1" customHeight="1"/>
    <row r="396468" ht="12.75" hidden="1" customHeight="1"/>
    <row r="396469" ht="12.75" hidden="1" customHeight="1"/>
    <row r="396470" ht="12.75" hidden="1" customHeight="1"/>
    <row r="396471" ht="12.75" hidden="1" customHeight="1"/>
    <row r="396472" ht="12.75" hidden="1" customHeight="1"/>
    <row r="396473" ht="12.75" hidden="1" customHeight="1"/>
    <row r="396474" ht="12.75" hidden="1" customHeight="1"/>
    <row r="396475" ht="12.75" hidden="1" customHeight="1"/>
    <row r="396476" ht="12.75" hidden="1" customHeight="1"/>
    <row r="396477" ht="12.75" hidden="1" customHeight="1"/>
    <row r="396478" ht="12.75" hidden="1" customHeight="1"/>
    <row r="396479" ht="12.75" hidden="1" customHeight="1"/>
    <row r="396480" ht="12.75" hidden="1" customHeight="1"/>
    <row r="396481" ht="12.75" hidden="1" customHeight="1"/>
    <row r="396482" ht="12.75" hidden="1" customHeight="1"/>
    <row r="396483" ht="12.75" hidden="1" customHeight="1"/>
    <row r="396484" ht="12.75" hidden="1" customHeight="1"/>
    <row r="396485" ht="12.75" hidden="1" customHeight="1"/>
    <row r="396486" ht="12.75" hidden="1" customHeight="1"/>
    <row r="396487" ht="12.75" hidden="1" customHeight="1"/>
    <row r="396488" ht="12.75" hidden="1" customHeight="1"/>
    <row r="396489" ht="12.75" hidden="1" customHeight="1"/>
    <row r="396490" ht="12.75" hidden="1" customHeight="1"/>
    <row r="396491" ht="12.75" hidden="1" customHeight="1"/>
    <row r="396492" ht="12.75" hidden="1" customHeight="1"/>
    <row r="396493" ht="12.75" hidden="1" customHeight="1"/>
    <row r="396494" ht="12.75" hidden="1" customHeight="1"/>
    <row r="396495" ht="12.75" hidden="1" customHeight="1"/>
    <row r="396496" ht="12.75" hidden="1" customHeight="1"/>
    <row r="396497" ht="12.75" hidden="1" customHeight="1"/>
    <row r="396498" ht="12.75" hidden="1" customHeight="1"/>
    <row r="396499" ht="12.75" hidden="1" customHeight="1"/>
    <row r="396500" ht="12.75" hidden="1" customHeight="1"/>
    <row r="396501" ht="12.75" hidden="1" customHeight="1"/>
    <row r="396502" ht="12.75" hidden="1" customHeight="1"/>
    <row r="396503" ht="12.75" hidden="1" customHeight="1"/>
    <row r="396504" ht="12.75" hidden="1" customHeight="1"/>
    <row r="396505" ht="12.75" hidden="1" customHeight="1"/>
    <row r="396506" ht="12.75" hidden="1" customHeight="1"/>
    <row r="396507" ht="12.75" hidden="1" customHeight="1"/>
    <row r="396508" ht="12.75" hidden="1" customHeight="1"/>
    <row r="396509" ht="12.75" hidden="1" customHeight="1"/>
    <row r="396510" ht="12.75" hidden="1" customHeight="1"/>
    <row r="396511" ht="12.75" hidden="1" customHeight="1"/>
    <row r="396512" ht="12.75" hidden="1" customHeight="1"/>
    <row r="396513" ht="12.75" hidden="1" customHeight="1"/>
    <row r="396514" ht="12.75" hidden="1" customHeight="1"/>
    <row r="396515" ht="12.75" hidden="1" customHeight="1"/>
    <row r="396516" ht="12.75" hidden="1" customHeight="1"/>
    <row r="396517" ht="12.75" hidden="1" customHeight="1"/>
    <row r="396518" ht="12.75" hidden="1" customHeight="1"/>
    <row r="396519" ht="12.75" hidden="1" customHeight="1"/>
    <row r="396520" ht="12.75" hidden="1" customHeight="1"/>
    <row r="396521" ht="12.75" hidden="1" customHeight="1"/>
    <row r="396522" ht="12.75" hidden="1" customHeight="1"/>
    <row r="396523" ht="12.75" hidden="1" customHeight="1"/>
    <row r="396524" ht="12.75" hidden="1" customHeight="1"/>
    <row r="396525" ht="12.75" hidden="1" customHeight="1"/>
    <row r="396526" ht="12.75" hidden="1" customHeight="1"/>
    <row r="396527" ht="12.75" hidden="1" customHeight="1"/>
    <row r="396528" ht="12.75" hidden="1" customHeight="1"/>
    <row r="396529" ht="12.75" hidden="1" customHeight="1"/>
    <row r="396530" ht="12.75" hidden="1" customHeight="1"/>
    <row r="396531" ht="12.75" hidden="1" customHeight="1"/>
    <row r="396532" ht="12.75" hidden="1" customHeight="1"/>
    <row r="396533" ht="12.75" hidden="1" customHeight="1"/>
    <row r="396534" ht="12.75" hidden="1" customHeight="1"/>
    <row r="396535" ht="12.75" hidden="1" customHeight="1"/>
    <row r="396536" ht="12.75" hidden="1" customHeight="1"/>
    <row r="396537" ht="12.75" hidden="1" customHeight="1"/>
    <row r="396538" ht="12.75" hidden="1" customHeight="1"/>
    <row r="396539" ht="12.75" hidden="1" customHeight="1"/>
    <row r="396540" ht="12.75" hidden="1" customHeight="1"/>
    <row r="396541" ht="12.75" hidden="1" customHeight="1"/>
    <row r="396542" ht="12.75" hidden="1" customHeight="1"/>
    <row r="396543" ht="12.75" hidden="1" customHeight="1"/>
    <row r="396544" ht="12.75" hidden="1" customHeight="1"/>
    <row r="396545" ht="12.75" hidden="1" customHeight="1"/>
    <row r="396546" ht="12.75" hidden="1" customHeight="1"/>
    <row r="396547" ht="12.75" hidden="1" customHeight="1"/>
    <row r="396548" ht="12.75" hidden="1" customHeight="1"/>
    <row r="396549" ht="12.75" hidden="1" customHeight="1"/>
    <row r="396550" ht="12.75" hidden="1" customHeight="1"/>
    <row r="396551" ht="12.75" hidden="1" customHeight="1"/>
    <row r="396552" ht="12.75" hidden="1" customHeight="1"/>
    <row r="396553" ht="12.75" hidden="1" customHeight="1"/>
    <row r="396554" ht="12.75" hidden="1" customHeight="1"/>
    <row r="396555" ht="12.75" hidden="1" customHeight="1"/>
    <row r="396556" ht="12.75" hidden="1" customHeight="1"/>
    <row r="396557" ht="12.75" hidden="1" customHeight="1"/>
    <row r="396558" ht="12.75" hidden="1" customHeight="1"/>
    <row r="396559" ht="12.75" hidden="1" customHeight="1"/>
    <row r="396560" ht="12.75" hidden="1" customHeight="1"/>
    <row r="396561" ht="12.75" hidden="1" customHeight="1"/>
    <row r="396562" ht="12.75" hidden="1" customHeight="1"/>
    <row r="396563" ht="12.75" hidden="1" customHeight="1"/>
    <row r="396564" ht="12.75" hidden="1" customHeight="1"/>
    <row r="396565" ht="12.75" hidden="1" customHeight="1"/>
    <row r="396566" ht="12.75" hidden="1" customHeight="1"/>
    <row r="396567" ht="12.75" hidden="1" customHeight="1"/>
    <row r="396568" ht="12.75" hidden="1" customHeight="1"/>
    <row r="396569" ht="12.75" hidden="1" customHeight="1"/>
    <row r="396570" ht="12.75" hidden="1" customHeight="1"/>
    <row r="396571" ht="12.75" hidden="1" customHeight="1"/>
    <row r="396572" ht="12.75" hidden="1" customHeight="1"/>
    <row r="396573" ht="12.75" hidden="1" customHeight="1"/>
    <row r="396574" ht="12.75" hidden="1" customHeight="1"/>
    <row r="396575" ht="12.75" hidden="1" customHeight="1"/>
    <row r="396576" ht="12.75" hidden="1" customHeight="1"/>
    <row r="396577" ht="12.75" hidden="1" customHeight="1"/>
    <row r="396578" ht="12.75" hidden="1" customHeight="1"/>
    <row r="396579" ht="12.75" hidden="1" customHeight="1"/>
    <row r="396580" ht="12.75" hidden="1" customHeight="1"/>
    <row r="396581" ht="12.75" hidden="1" customHeight="1"/>
    <row r="396582" ht="12.75" hidden="1" customHeight="1"/>
    <row r="396583" ht="12.75" hidden="1" customHeight="1"/>
    <row r="396584" ht="12.75" hidden="1" customHeight="1"/>
    <row r="396585" ht="12.75" hidden="1" customHeight="1"/>
    <row r="396586" ht="12.75" hidden="1" customHeight="1"/>
    <row r="396587" ht="12.75" hidden="1" customHeight="1"/>
    <row r="396588" ht="12.75" hidden="1" customHeight="1"/>
    <row r="396589" ht="12.75" hidden="1" customHeight="1"/>
    <row r="396590" ht="12.75" hidden="1" customHeight="1"/>
    <row r="396591" ht="12.75" hidden="1" customHeight="1"/>
    <row r="396592" ht="12.75" hidden="1" customHeight="1"/>
    <row r="396593" ht="12.75" hidden="1" customHeight="1"/>
    <row r="396594" ht="12.75" hidden="1" customHeight="1"/>
    <row r="396595" ht="12.75" hidden="1" customHeight="1"/>
    <row r="396596" ht="12.75" hidden="1" customHeight="1"/>
    <row r="396597" ht="12.75" hidden="1" customHeight="1"/>
    <row r="396598" ht="12.75" hidden="1" customHeight="1"/>
    <row r="396599" ht="12.75" hidden="1" customHeight="1"/>
    <row r="396600" ht="12.75" hidden="1" customHeight="1"/>
    <row r="396601" ht="12.75" hidden="1" customHeight="1"/>
    <row r="396602" ht="12.75" hidden="1" customHeight="1"/>
    <row r="396603" ht="12.75" hidden="1" customHeight="1"/>
    <row r="396604" ht="12.75" hidden="1" customHeight="1"/>
    <row r="396605" ht="12.75" hidden="1" customHeight="1"/>
    <row r="396606" ht="12.75" hidden="1" customHeight="1"/>
    <row r="396607" ht="12.75" hidden="1" customHeight="1"/>
    <row r="396608" ht="12.75" hidden="1" customHeight="1"/>
    <row r="396609" ht="12.75" hidden="1" customHeight="1"/>
    <row r="396610" ht="12.75" hidden="1" customHeight="1"/>
    <row r="396611" ht="12.75" hidden="1" customHeight="1"/>
    <row r="396612" ht="12.75" hidden="1" customHeight="1"/>
    <row r="396613" ht="12.75" hidden="1" customHeight="1"/>
    <row r="396614" ht="12.75" hidden="1" customHeight="1"/>
    <row r="396615" ht="12.75" hidden="1" customHeight="1"/>
    <row r="396616" ht="12.75" hidden="1" customHeight="1"/>
    <row r="396617" ht="12.75" hidden="1" customHeight="1"/>
    <row r="396618" ht="12.75" hidden="1" customHeight="1"/>
    <row r="396619" ht="12.75" hidden="1" customHeight="1"/>
    <row r="396620" ht="12.75" hidden="1" customHeight="1"/>
    <row r="396621" ht="12.75" hidden="1" customHeight="1"/>
    <row r="396622" ht="12.75" hidden="1" customHeight="1"/>
    <row r="396623" ht="12.75" hidden="1" customHeight="1"/>
    <row r="396624" ht="12.75" hidden="1" customHeight="1"/>
    <row r="396625" ht="12.75" hidden="1" customHeight="1"/>
    <row r="396626" ht="12.75" hidden="1" customHeight="1"/>
    <row r="396627" ht="12.75" hidden="1" customHeight="1"/>
    <row r="396628" ht="12.75" hidden="1" customHeight="1"/>
    <row r="396629" ht="12.75" hidden="1" customHeight="1"/>
    <row r="396630" ht="12.75" hidden="1" customHeight="1"/>
    <row r="396631" ht="12.75" hidden="1" customHeight="1"/>
    <row r="396632" ht="12.75" hidden="1" customHeight="1"/>
    <row r="396633" ht="12.75" hidden="1" customHeight="1"/>
    <row r="396634" ht="12.75" hidden="1" customHeight="1"/>
    <row r="396635" ht="12.75" hidden="1" customHeight="1"/>
    <row r="396636" ht="12.75" hidden="1" customHeight="1"/>
    <row r="396637" ht="12.75" hidden="1" customHeight="1"/>
    <row r="396638" ht="12.75" hidden="1" customHeight="1"/>
    <row r="396639" ht="12.75" hidden="1" customHeight="1"/>
    <row r="396640" ht="12.75" hidden="1" customHeight="1"/>
    <row r="396641" ht="12.75" hidden="1" customHeight="1"/>
    <row r="396642" ht="12.75" hidden="1" customHeight="1"/>
    <row r="396643" ht="12.75" hidden="1" customHeight="1"/>
    <row r="396644" ht="12.75" hidden="1" customHeight="1"/>
    <row r="396645" ht="12.75" hidden="1" customHeight="1"/>
    <row r="396646" ht="12.75" hidden="1" customHeight="1"/>
    <row r="396647" ht="12.75" hidden="1" customHeight="1"/>
    <row r="396648" ht="12.75" hidden="1" customHeight="1"/>
    <row r="396649" ht="12.75" hidden="1" customHeight="1"/>
    <row r="396650" ht="12.75" hidden="1" customHeight="1"/>
    <row r="396651" ht="12.75" hidden="1" customHeight="1"/>
    <row r="396652" ht="12.75" hidden="1" customHeight="1"/>
    <row r="396653" ht="12.75" hidden="1" customHeight="1"/>
    <row r="396654" ht="12.75" hidden="1" customHeight="1"/>
    <row r="396655" ht="12.75" hidden="1" customHeight="1"/>
    <row r="396656" ht="12.75" hidden="1" customHeight="1"/>
    <row r="396657" ht="12.75" hidden="1" customHeight="1"/>
    <row r="396658" ht="12.75" hidden="1" customHeight="1"/>
    <row r="396659" ht="12.75" hidden="1" customHeight="1"/>
    <row r="396660" ht="12.75" hidden="1" customHeight="1"/>
    <row r="396661" ht="12.75" hidden="1" customHeight="1"/>
    <row r="396662" ht="12.75" hidden="1" customHeight="1"/>
    <row r="396663" ht="12.75" hidden="1" customHeight="1"/>
    <row r="396664" ht="12.75" hidden="1" customHeight="1"/>
    <row r="396665" ht="12.75" hidden="1" customHeight="1"/>
    <row r="396666" ht="12.75" hidden="1" customHeight="1"/>
    <row r="396667" ht="12.75" hidden="1" customHeight="1"/>
    <row r="396668" ht="12.75" hidden="1" customHeight="1"/>
    <row r="396669" ht="12.75" hidden="1" customHeight="1"/>
    <row r="396670" ht="12.75" hidden="1" customHeight="1"/>
    <row r="396671" ht="12.75" hidden="1" customHeight="1"/>
    <row r="396672" ht="12.75" hidden="1" customHeight="1"/>
    <row r="396673" ht="12.75" hidden="1" customHeight="1"/>
    <row r="396674" ht="12.75" hidden="1" customHeight="1"/>
    <row r="396675" ht="12.75" hidden="1" customHeight="1"/>
    <row r="396676" ht="12.75" hidden="1" customHeight="1"/>
    <row r="396677" ht="12.75" hidden="1" customHeight="1"/>
    <row r="396678" ht="12.75" hidden="1" customHeight="1"/>
    <row r="396679" ht="12.75" hidden="1" customHeight="1"/>
    <row r="396680" ht="12.75" hidden="1" customHeight="1"/>
    <row r="396681" ht="12.75" hidden="1" customHeight="1"/>
    <row r="396682" ht="12.75" hidden="1" customHeight="1"/>
    <row r="396683" ht="12.75" hidden="1" customHeight="1"/>
    <row r="396684" ht="12.75" hidden="1" customHeight="1"/>
    <row r="396685" ht="12.75" hidden="1" customHeight="1"/>
    <row r="396686" ht="12.75" hidden="1" customHeight="1"/>
    <row r="396687" ht="12.75" hidden="1" customHeight="1"/>
    <row r="396688" ht="12.75" hidden="1" customHeight="1"/>
    <row r="396689" ht="12.75" hidden="1" customHeight="1"/>
    <row r="396690" ht="12.75" hidden="1" customHeight="1"/>
    <row r="396691" ht="12.75" hidden="1" customHeight="1"/>
    <row r="396692" ht="12.75" hidden="1" customHeight="1"/>
    <row r="396693" ht="12.75" hidden="1" customHeight="1"/>
    <row r="396694" ht="12.75" hidden="1" customHeight="1"/>
    <row r="396695" ht="12.75" hidden="1" customHeight="1"/>
    <row r="396696" ht="12.75" hidden="1" customHeight="1"/>
    <row r="396697" ht="12.75" hidden="1" customHeight="1"/>
    <row r="396698" ht="12.75" hidden="1" customHeight="1"/>
    <row r="396699" ht="12.75" hidden="1" customHeight="1"/>
    <row r="396700" ht="12.75" hidden="1" customHeight="1"/>
    <row r="396701" ht="12.75" hidden="1" customHeight="1"/>
    <row r="396702" ht="12.75" hidden="1" customHeight="1"/>
    <row r="396703" ht="12.75" hidden="1" customHeight="1"/>
    <row r="396704" ht="12.75" hidden="1" customHeight="1"/>
    <row r="396705" ht="12.75" hidden="1" customHeight="1"/>
    <row r="396706" ht="12.75" hidden="1" customHeight="1"/>
    <row r="396707" ht="12.75" hidden="1" customHeight="1"/>
    <row r="396708" ht="12.75" hidden="1" customHeight="1"/>
    <row r="396709" ht="12.75" hidden="1" customHeight="1"/>
    <row r="396710" ht="12.75" hidden="1" customHeight="1"/>
    <row r="396711" ht="12.75" hidden="1" customHeight="1"/>
    <row r="396712" ht="12.75" hidden="1" customHeight="1"/>
    <row r="396713" ht="12.75" hidden="1" customHeight="1"/>
    <row r="396714" ht="12.75" hidden="1" customHeight="1"/>
    <row r="396715" ht="12.75" hidden="1" customHeight="1"/>
    <row r="396716" ht="12.75" hidden="1" customHeight="1"/>
    <row r="396717" ht="12.75" hidden="1" customHeight="1"/>
    <row r="396718" ht="12.75" hidden="1" customHeight="1"/>
    <row r="396719" ht="12.75" hidden="1" customHeight="1"/>
    <row r="396720" ht="12.75" hidden="1" customHeight="1"/>
    <row r="396721" ht="12.75" hidden="1" customHeight="1"/>
    <row r="396722" ht="12.75" hidden="1" customHeight="1"/>
    <row r="396723" ht="12.75" hidden="1" customHeight="1"/>
    <row r="396724" ht="12.75" hidden="1" customHeight="1"/>
    <row r="396725" ht="12.75" hidden="1" customHeight="1"/>
    <row r="396726" ht="12.75" hidden="1" customHeight="1"/>
    <row r="396727" ht="12.75" hidden="1" customHeight="1"/>
    <row r="396728" ht="12.75" hidden="1" customHeight="1"/>
    <row r="396729" ht="12.75" hidden="1" customHeight="1"/>
    <row r="396730" ht="12.75" hidden="1" customHeight="1"/>
    <row r="396731" ht="12.75" hidden="1" customHeight="1"/>
    <row r="396732" ht="12.75" hidden="1" customHeight="1"/>
    <row r="396733" ht="12.75" hidden="1" customHeight="1"/>
    <row r="396734" ht="12.75" hidden="1" customHeight="1"/>
    <row r="396735" ht="12.75" hidden="1" customHeight="1"/>
    <row r="396736" ht="12.75" hidden="1" customHeight="1"/>
    <row r="396737" ht="12.75" hidden="1" customHeight="1"/>
    <row r="396738" ht="12.75" hidden="1" customHeight="1"/>
    <row r="396739" ht="12.75" hidden="1" customHeight="1"/>
    <row r="396740" ht="12.75" hidden="1" customHeight="1"/>
    <row r="396741" ht="12.75" hidden="1" customHeight="1"/>
    <row r="396742" ht="12.75" hidden="1" customHeight="1"/>
    <row r="396743" ht="12.75" hidden="1" customHeight="1"/>
    <row r="396744" ht="12.75" hidden="1" customHeight="1"/>
    <row r="396745" ht="12.75" hidden="1" customHeight="1"/>
    <row r="396746" ht="12.75" hidden="1" customHeight="1"/>
    <row r="396747" ht="12.75" hidden="1" customHeight="1"/>
    <row r="396748" ht="12.75" hidden="1" customHeight="1"/>
    <row r="396749" ht="12.75" hidden="1" customHeight="1"/>
    <row r="396750" ht="12.75" hidden="1" customHeight="1"/>
    <row r="396751" ht="12.75" hidden="1" customHeight="1"/>
    <row r="396752" ht="12.75" hidden="1" customHeight="1"/>
    <row r="396753" ht="12.75" hidden="1" customHeight="1"/>
    <row r="396754" ht="12.75" hidden="1" customHeight="1"/>
    <row r="396755" ht="12.75" hidden="1" customHeight="1"/>
    <row r="396756" ht="12.75" hidden="1" customHeight="1"/>
    <row r="396757" ht="12.75" hidden="1" customHeight="1"/>
    <row r="396758" ht="12.75" hidden="1" customHeight="1"/>
    <row r="396759" ht="12.75" hidden="1" customHeight="1"/>
    <row r="396760" ht="12.75" hidden="1" customHeight="1"/>
    <row r="396761" ht="12.75" hidden="1" customHeight="1"/>
    <row r="396762" ht="12.75" hidden="1" customHeight="1"/>
    <row r="396763" ht="12.75" hidden="1" customHeight="1"/>
    <row r="396764" ht="12.75" hidden="1" customHeight="1"/>
    <row r="396765" ht="12.75" hidden="1" customHeight="1"/>
    <row r="396766" ht="12.75" hidden="1" customHeight="1"/>
    <row r="396767" ht="12.75" hidden="1" customHeight="1"/>
    <row r="396768" ht="12.75" hidden="1" customHeight="1"/>
    <row r="396769" ht="12.75" hidden="1" customHeight="1"/>
    <row r="396770" ht="12.75" hidden="1" customHeight="1"/>
    <row r="396771" ht="12.75" hidden="1" customHeight="1"/>
    <row r="396772" ht="12.75" hidden="1" customHeight="1"/>
    <row r="396773" ht="12.75" hidden="1" customHeight="1"/>
    <row r="396774" ht="12.75" hidden="1" customHeight="1"/>
    <row r="396775" ht="12.75" hidden="1" customHeight="1"/>
    <row r="396776" ht="12.75" hidden="1" customHeight="1"/>
    <row r="396777" ht="12.75" hidden="1" customHeight="1"/>
    <row r="396778" ht="12.75" hidden="1" customHeight="1"/>
    <row r="396779" ht="12.75" hidden="1" customHeight="1"/>
    <row r="396780" ht="12.75" hidden="1" customHeight="1"/>
    <row r="396781" ht="12.75" hidden="1" customHeight="1"/>
    <row r="396782" ht="12.75" hidden="1" customHeight="1"/>
    <row r="396783" ht="12.75" hidden="1" customHeight="1"/>
    <row r="396784" ht="12.75" hidden="1" customHeight="1"/>
    <row r="396785" ht="12.75" hidden="1" customHeight="1"/>
    <row r="396786" ht="12.75" hidden="1" customHeight="1"/>
    <row r="396787" ht="12.75" hidden="1" customHeight="1"/>
    <row r="396788" ht="12.75" hidden="1" customHeight="1"/>
    <row r="396789" ht="12.75" hidden="1" customHeight="1"/>
    <row r="396790" ht="12.75" hidden="1" customHeight="1"/>
    <row r="396791" ht="12.75" hidden="1" customHeight="1"/>
    <row r="396792" ht="12.75" hidden="1" customHeight="1"/>
    <row r="396793" ht="12.75" hidden="1" customHeight="1"/>
    <row r="396794" ht="12.75" hidden="1" customHeight="1"/>
    <row r="396795" ht="12.75" hidden="1" customHeight="1"/>
    <row r="396796" ht="12.75" hidden="1" customHeight="1"/>
    <row r="396797" ht="12.75" hidden="1" customHeight="1"/>
    <row r="396798" ht="12.75" hidden="1" customHeight="1"/>
    <row r="396799" ht="12.75" hidden="1" customHeight="1"/>
    <row r="396800" ht="12.75" hidden="1" customHeight="1"/>
    <row r="396801" ht="12.75" hidden="1" customHeight="1"/>
    <row r="396802" ht="12.75" hidden="1" customHeight="1"/>
    <row r="396803" ht="12.75" hidden="1" customHeight="1"/>
    <row r="396804" ht="12.75" hidden="1" customHeight="1"/>
    <row r="396805" ht="12.75" hidden="1" customHeight="1"/>
    <row r="396806" ht="12.75" hidden="1" customHeight="1"/>
    <row r="396807" ht="12.75" hidden="1" customHeight="1"/>
    <row r="396808" ht="12.75" hidden="1" customHeight="1"/>
    <row r="396809" ht="12.75" hidden="1" customHeight="1"/>
    <row r="396810" ht="12.75" hidden="1" customHeight="1"/>
    <row r="396811" ht="12.75" hidden="1" customHeight="1"/>
    <row r="396812" ht="12.75" hidden="1" customHeight="1"/>
    <row r="396813" ht="12.75" hidden="1" customHeight="1"/>
    <row r="396814" ht="12.75" hidden="1" customHeight="1"/>
    <row r="396815" ht="12.75" hidden="1" customHeight="1"/>
    <row r="396816" ht="12.75" hidden="1" customHeight="1"/>
    <row r="396817" ht="12.75" hidden="1" customHeight="1"/>
    <row r="396818" ht="12.75" hidden="1" customHeight="1"/>
    <row r="396819" ht="12.75" hidden="1" customHeight="1"/>
    <row r="396820" ht="12.75" hidden="1" customHeight="1"/>
    <row r="396821" ht="12.75" hidden="1" customHeight="1"/>
    <row r="396822" ht="12.75" hidden="1" customHeight="1"/>
    <row r="396823" ht="12.75" hidden="1" customHeight="1"/>
    <row r="396824" ht="12.75" hidden="1" customHeight="1"/>
    <row r="396825" ht="12.75" hidden="1" customHeight="1"/>
    <row r="396826" ht="12.75" hidden="1" customHeight="1"/>
    <row r="396827" ht="12.75" hidden="1" customHeight="1"/>
    <row r="396828" ht="12.75" hidden="1" customHeight="1"/>
    <row r="396829" ht="12.75" hidden="1" customHeight="1"/>
    <row r="396830" ht="12.75" hidden="1" customHeight="1"/>
    <row r="396831" ht="12.75" hidden="1" customHeight="1"/>
    <row r="396832" ht="12.75" hidden="1" customHeight="1"/>
    <row r="396833" ht="12.75" hidden="1" customHeight="1"/>
    <row r="396834" ht="12.75" hidden="1" customHeight="1"/>
    <row r="396835" ht="12.75" hidden="1" customHeight="1"/>
    <row r="396836" ht="12.75" hidden="1" customHeight="1"/>
    <row r="396837" ht="12.75" hidden="1" customHeight="1"/>
    <row r="396838" ht="12.75" hidden="1" customHeight="1"/>
    <row r="396839" ht="12.75" hidden="1" customHeight="1"/>
    <row r="396840" ht="12.75" hidden="1" customHeight="1"/>
    <row r="396841" ht="12.75" hidden="1" customHeight="1"/>
    <row r="396842" ht="12.75" hidden="1" customHeight="1"/>
    <row r="396843" ht="12.75" hidden="1" customHeight="1"/>
    <row r="396844" ht="12.75" hidden="1" customHeight="1"/>
    <row r="396845" ht="12.75" hidden="1" customHeight="1"/>
    <row r="396846" ht="12.75" hidden="1" customHeight="1"/>
    <row r="396847" ht="12.75" hidden="1" customHeight="1"/>
    <row r="396848" ht="12.75" hidden="1" customHeight="1"/>
    <row r="396849" ht="12.75" hidden="1" customHeight="1"/>
    <row r="396850" ht="12.75" hidden="1" customHeight="1"/>
    <row r="396851" ht="12.75" hidden="1" customHeight="1"/>
    <row r="396852" ht="12.75" hidden="1" customHeight="1"/>
    <row r="396853" ht="12.75" hidden="1" customHeight="1"/>
    <row r="396854" ht="12.75" hidden="1" customHeight="1"/>
    <row r="396855" ht="12.75" hidden="1" customHeight="1"/>
    <row r="396856" ht="12.75" hidden="1" customHeight="1"/>
    <row r="396857" ht="12.75" hidden="1" customHeight="1"/>
    <row r="396858" ht="12.75" hidden="1" customHeight="1"/>
    <row r="396859" ht="12.75" hidden="1" customHeight="1"/>
    <row r="396860" ht="12.75" hidden="1" customHeight="1"/>
    <row r="396861" ht="12.75" hidden="1" customHeight="1"/>
    <row r="396862" ht="12.75" hidden="1" customHeight="1"/>
    <row r="396863" ht="12.75" hidden="1" customHeight="1"/>
    <row r="396864" ht="12.75" hidden="1" customHeight="1"/>
    <row r="396865" ht="12.75" hidden="1" customHeight="1"/>
    <row r="396866" ht="12.75" hidden="1" customHeight="1"/>
    <row r="396867" ht="12.75" hidden="1" customHeight="1"/>
    <row r="396868" ht="12.75" hidden="1" customHeight="1"/>
    <row r="396869" ht="12.75" hidden="1" customHeight="1"/>
    <row r="396870" ht="12.75" hidden="1" customHeight="1"/>
    <row r="396871" ht="12.75" hidden="1" customHeight="1"/>
    <row r="396872" ht="12.75" hidden="1" customHeight="1"/>
    <row r="396873" ht="12.75" hidden="1" customHeight="1"/>
    <row r="396874" ht="12.75" hidden="1" customHeight="1"/>
    <row r="396875" ht="12.75" hidden="1" customHeight="1"/>
    <row r="396876" ht="12.75" hidden="1" customHeight="1"/>
    <row r="396877" ht="12.75" hidden="1" customHeight="1"/>
    <row r="396878" ht="12.75" hidden="1" customHeight="1"/>
    <row r="396879" ht="12.75" hidden="1" customHeight="1"/>
    <row r="396880" ht="12.75" hidden="1" customHeight="1"/>
    <row r="396881" ht="12.75" hidden="1" customHeight="1"/>
    <row r="396882" ht="12.75" hidden="1" customHeight="1"/>
    <row r="396883" ht="12.75" hidden="1" customHeight="1"/>
    <row r="396884" ht="12.75" hidden="1" customHeight="1"/>
    <row r="396885" ht="12.75" hidden="1" customHeight="1"/>
    <row r="396886" ht="12.75" hidden="1" customHeight="1"/>
    <row r="396887" ht="12.75" hidden="1" customHeight="1"/>
    <row r="396888" ht="12.75" hidden="1" customHeight="1"/>
    <row r="396889" ht="12.75" hidden="1" customHeight="1"/>
    <row r="396890" ht="12.75" hidden="1" customHeight="1"/>
    <row r="396891" ht="12.75" hidden="1" customHeight="1"/>
    <row r="396892" ht="12.75" hidden="1" customHeight="1"/>
    <row r="396893" ht="12.75" hidden="1" customHeight="1"/>
    <row r="396894" ht="12.75" hidden="1" customHeight="1"/>
    <row r="396895" ht="12.75" hidden="1" customHeight="1"/>
    <row r="396896" ht="12.75" hidden="1" customHeight="1"/>
    <row r="396897" ht="12.75" hidden="1" customHeight="1"/>
    <row r="396898" ht="12.75" hidden="1" customHeight="1"/>
    <row r="396899" ht="12.75" hidden="1" customHeight="1"/>
    <row r="396900" ht="12.75" hidden="1" customHeight="1"/>
    <row r="396901" ht="12.75" hidden="1" customHeight="1"/>
    <row r="396902" ht="12.75" hidden="1" customHeight="1"/>
    <row r="396903" ht="12.75" hidden="1" customHeight="1"/>
    <row r="396904" ht="12.75" hidden="1" customHeight="1"/>
    <row r="396905" ht="12.75" hidden="1" customHeight="1"/>
    <row r="396906" ht="12.75" hidden="1" customHeight="1"/>
    <row r="396907" ht="12.75" hidden="1" customHeight="1"/>
    <row r="396908" ht="12.75" hidden="1" customHeight="1"/>
    <row r="396909" ht="12.75" hidden="1" customHeight="1"/>
    <row r="396910" ht="12.75" hidden="1" customHeight="1"/>
    <row r="396911" ht="12.75" hidden="1" customHeight="1"/>
    <row r="396912" ht="12.75" hidden="1" customHeight="1"/>
    <row r="396913" ht="12.75" hidden="1" customHeight="1"/>
    <row r="396914" ht="12.75" hidden="1" customHeight="1"/>
    <row r="396915" ht="12.75" hidden="1" customHeight="1"/>
    <row r="396916" ht="12.75" hidden="1" customHeight="1"/>
    <row r="396917" ht="12.75" hidden="1" customHeight="1"/>
    <row r="396918" ht="12.75" hidden="1" customHeight="1"/>
    <row r="396919" ht="12.75" hidden="1" customHeight="1"/>
    <row r="396920" ht="12.75" hidden="1" customHeight="1"/>
    <row r="396921" ht="12.75" hidden="1" customHeight="1"/>
    <row r="396922" ht="12.75" hidden="1" customHeight="1"/>
    <row r="396923" ht="12.75" hidden="1" customHeight="1"/>
    <row r="396924" ht="12.75" hidden="1" customHeight="1"/>
    <row r="396925" ht="12.75" hidden="1" customHeight="1"/>
    <row r="396926" ht="12.75" hidden="1" customHeight="1"/>
    <row r="396927" ht="12.75" hidden="1" customHeight="1"/>
    <row r="396928" ht="12.75" hidden="1" customHeight="1"/>
    <row r="396929" ht="12.75" hidden="1" customHeight="1"/>
    <row r="396930" ht="12.75" hidden="1" customHeight="1"/>
    <row r="396931" ht="12.75" hidden="1" customHeight="1"/>
    <row r="396932" ht="12.75" hidden="1" customHeight="1"/>
    <row r="396933" ht="12.75" hidden="1" customHeight="1"/>
    <row r="396934" ht="12.75" hidden="1" customHeight="1"/>
    <row r="396935" ht="12.75" hidden="1" customHeight="1"/>
    <row r="396936" ht="12.75" hidden="1" customHeight="1"/>
    <row r="396937" ht="12.75" hidden="1" customHeight="1"/>
    <row r="396938" ht="12.75" hidden="1" customHeight="1"/>
    <row r="396939" ht="12.75" hidden="1" customHeight="1"/>
    <row r="396940" ht="12.75" hidden="1" customHeight="1"/>
    <row r="396941" ht="12.75" hidden="1" customHeight="1"/>
    <row r="396942" ht="12.75" hidden="1" customHeight="1"/>
    <row r="396943" ht="12.75" hidden="1" customHeight="1"/>
    <row r="396944" ht="12.75" hidden="1" customHeight="1"/>
    <row r="396945" ht="12.75" hidden="1" customHeight="1"/>
    <row r="396946" ht="12.75" hidden="1" customHeight="1"/>
    <row r="396947" ht="12.75" hidden="1" customHeight="1"/>
    <row r="396948" ht="12.75" hidden="1" customHeight="1"/>
    <row r="396949" ht="12.75" hidden="1" customHeight="1"/>
    <row r="396950" ht="12.75" hidden="1" customHeight="1"/>
    <row r="396951" ht="12.75" hidden="1" customHeight="1"/>
    <row r="396952" ht="12.75" hidden="1" customHeight="1"/>
    <row r="396953" ht="12.75" hidden="1" customHeight="1"/>
    <row r="396954" ht="12.75" hidden="1" customHeight="1"/>
    <row r="396955" ht="12.75" hidden="1" customHeight="1"/>
    <row r="396956" ht="12.75" hidden="1" customHeight="1"/>
    <row r="396957" ht="12.75" hidden="1" customHeight="1"/>
    <row r="396958" ht="12.75" hidden="1" customHeight="1"/>
    <row r="396959" ht="12.75" hidden="1" customHeight="1"/>
    <row r="396960" ht="12.75" hidden="1" customHeight="1"/>
    <row r="396961" ht="12.75" hidden="1" customHeight="1"/>
    <row r="396962" ht="12.75" hidden="1" customHeight="1"/>
    <row r="396963" ht="12.75" hidden="1" customHeight="1"/>
    <row r="396964" ht="12.75" hidden="1" customHeight="1"/>
    <row r="396965" ht="12.75" hidden="1" customHeight="1"/>
    <row r="396966" ht="12.75" hidden="1" customHeight="1"/>
    <row r="396967" ht="12.75" hidden="1" customHeight="1"/>
    <row r="396968" ht="12.75" hidden="1" customHeight="1"/>
    <row r="396969" ht="12.75" hidden="1" customHeight="1"/>
    <row r="396970" ht="12.75" hidden="1" customHeight="1"/>
    <row r="396971" ht="12.75" hidden="1" customHeight="1"/>
    <row r="396972" ht="12.75" hidden="1" customHeight="1"/>
    <row r="396973" ht="12.75" hidden="1" customHeight="1"/>
    <row r="396974" ht="12.75" hidden="1" customHeight="1"/>
    <row r="396975" ht="12.75" hidden="1" customHeight="1"/>
    <row r="396976" ht="12.75" hidden="1" customHeight="1"/>
    <row r="396977" ht="12.75" hidden="1" customHeight="1"/>
    <row r="396978" ht="12.75" hidden="1" customHeight="1"/>
    <row r="396979" ht="12.75" hidden="1" customHeight="1"/>
    <row r="396980" ht="12.75" hidden="1" customHeight="1"/>
    <row r="396981" ht="12.75" hidden="1" customHeight="1"/>
    <row r="396982" ht="12.75" hidden="1" customHeight="1"/>
    <row r="396983" ht="12.75" hidden="1" customHeight="1"/>
    <row r="396984" ht="12.75" hidden="1" customHeight="1"/>
    <row r="396985" ht="12.75" hidden="1" customHeight="1"/>
    <row r="396986" ht="12.75" hidden="1" customHeight="1"/>
    <row r="396987" ht="12.75" hidden="1" customHeight="1"/>
    <row r="396988" ht="12.75" hidden="1" customHeight="1"/>
    <row r="396989" ht="12.75" hidden="1" customHeight="1"/>
    <row r="396990" ht="12.75" hidden="1" customHeight="1"/>
    <row r="396991" ht="12.75" hidden="1" customHeight="1"/>
    <row r="396992" ht="12.75" hidden="1" customHeight="1"/>
    <row r="396993" ht="12.75" hidden="1" customHeight="1"/>
    <row r="396994" ht="12.75" hidden="1" customHeight="1"/>
    <row r="396995" ht="12.75" hidden="1" customHeight="1"/>
    <row r="396996" ht="12.75" hidden="1" customHeight="1"/>
    <row r="396997" ht="12.75" hidden="1" customHeight="1"/>
    <row r="396998" ht="12.75" hidden="1" customHeight="1"/>
    <row r="396999" ht="12.75" hidden="1" customHeight="1"/>
    <row r="397000" ht="12.75" hidden="1" customHeight="1"/>
    <row r="397001" ht="12.75" hidden="1" customHeight="1"/>
    <row r="397002" ht="12.75" hidden="1" customHeight="1"/>
    <row r="397003" ht="12.75" hidden="1" customHeight="1"/>
    <row r="397004" ht="12.75" hidden="1" customHeight="1"/>
    <row r="397005" ht="12.75" hidden="1" customHeight="1"/>
    <row r="397006" ht="12.75" hidden="1" customHeight="1"/>
    <row r="397007" ht="12.75" hidden="1" customHeight="1"/>
    <row r="397008" ht="12.75" hidden="1" customHeight="1"/>
    <row r="397009" ht="12.75" hidden="1" customHeight="1"/>
    <row r="397010" ht="12.75" hidden="1" customHeight="1"/>
    <row r="397011" ht="12.75" hidden="1" customHeight="1"/>
    <row r="397012" ht="12.75" hidden="1" customHeight="1"/>
    <row r="397013" ht="12.75" hidden="1" customHeight="1"/>
    <row r="397014" ht="12.75" hidden="1" customHeight="1"/>
    <row r="397015" ht="12.75" hidden="1" customHeight="1"/>
    <row r="397016" ht="12.75" hidden="1" customHeight="1"/>
    <row r="397017" ht="12.75" hidden="1" customHeight="1"/>
    <row r="397018" ht="12.75" hidden="1" customHeight="1"/>
    <row r="397019" ht="12.75" hidden="1" customHeight="1"/>
    <row r="397020" ht="12.75" hidden="1" customHeight="1"/>
    <row r="397021" ht="12.75" hidden="1" customHeight="1"/>
    <row r="397022" ht="12.75" hidden="1" customHeight="1"/>
    <row r="397023" ht="12.75" hidden="1" customHeight="1"/>
    <row r="397024" ht="12.75" hidden="1" customHeight="1"/>
    <row r="397025" ht="12.75" hidden="1" customHeight="1"/>
    <row r="397026" ht="12.75" hidden="1" customHeight="1"/>
    <row r="397027" ht="12.75" hidden="1" customHeight="1"/>
    <row r="397028" ht="12.75" hidden="1" customHeight="1"/>
    <row r="397029" ht="12.75" hidden="1" customHeight="1"/>
    <row r="397030" ht="12.75" hidden="1" customHeight="1"/>
    <row r="397031" ht="12.75" hidden="1" customHeight="1"/>
    <row r="397032" ht="12.75" hidden="1" customHeight="1"/>
    <row r="397033" ht="12.75" hidden="1" customHeight="1"/>
    <row r="397034" ht="12.75" hidden="1" customHeight="1"/>
    <row r="397035" ht="12.75" hidden="1" customHeight="1"/>
    <row r="397036" ht="12.75" hidden="1" customHeight="1"/>
    <row r="397037" ht="12.75" hidden="1" customHeight="1"/>
    <row r="397038" ht="12.75" hidden="1" customHeight="1"/>
    <row r="397039" ht="12.75" hidden="1" customHeight="1"/>
    <row r="397040" ht="12.75" hidden="1" customHeight="1"/>
    <row r="397041" ht="12.75" hidden="1" customHeight="1"/>
    <row r="397042" ht="12.75" hidden="1" customHeight="1"/>
    <row r="397043" ht="12.75" hidden="1" customHeight="1"/>
    <row r="397044" ht="12.75" hidden="1" customHeight="1"/>
    <row r="397045" ht="12.75" hidden="1" customHeight="1"/>
    <row r="397046" ht="12.75" hidden="1" customHeight="1"/>
    <row r="397047" ht="12.75" hidden="1" customHeight="1"/>
    <row r="397048" ht="12.75" hidden="1" customHeight="1"/>
    <row r="397049" ht="12.75" hidden="1" customHeight="1"/>
    <row r="397050" ht="12.75" hidden="1" customHeight="1"/>
    <row r="397051" ht="12.75" hidden="1" customHeight="1"/>
    <row r="397052" ht="12.75" hidden="1" customHeight="1"/>
    <row r="397053" ht="12.75" hidden="1" customHeight="1"/>
    <row r="397054" ht="12.75" hidden="1" customHeight="1"/>
    <row r="397055" ht="12.75" hidden="1" customHeight="1"/>
    <row r="397056" ht="12.75" hidden="1" customHeight="1"/>
    <row r="397057" ht="12.75" hidden="1" customHeight="1"/>
    <row r="397058" ht="12.75" hidden="1" customHeight="1"/>
    <row r="397059" ht="12.75" hidden="1" customHeight="1"/>
    <row r="397060" ht="12.75" hidden="1" customHeight="1"/>
    <row r="397061" ht="12.75" hidden="1" customHeight="1"/>
    <row r="397062" ht="12.75" hidden="1" customHeight="1"/>
    <row r="397063" ht="12.75" hidden="1" customHeight="1"/>
    <row r="397064" ht="12.75" hidden="1" customHeight="1"/>
    <row r="397065" ht="12.75" hidden="1" customHeight="1"/>
    <row r="397066" ht="12.75" hidden="1" customHeight="1"/>
    <row r="397067" ht="12.75" hidden="1" customHeight="1"/>
    <row r="397068" ht="12.75" hidden="1" customHeight="1"/>
    <row r="397069" ht="12.75" hidden="1" customHeight="1"/>
    <row r="397070" ht="12.75" hidden="1" customHeight="1"/>
    <row r="397071" ht="12.75" hidden="1" customHeight="1"/>
    <row r="397072" ht="12.75" hidden="1" customHeight="1"/>
    <row r="397073" ht="12.75" hidden="1" customHeight="1"/>
    <row r="397074" ht="12.75" hidden="1" customHeight="1"/>
    <row r="397075" ht="12.75" hidden="1" customHeight="1"/>
    <row r="397076" ht="12.75" hidden="1" customHeight="1"/>
    <row r="397077" ht="12.75" hidden="1" customHeight="1"/>
    <row r="397078" ht="12.75" hidden="1" customHeight="1"/>
    <row r="397079" ht="12.75" hidden="1" customHeight="1"/>
    <row r="397080" ht="12.75" hidden="1" customHeight="1"/>
    <row r="397081" ht="12.75" hidden="1" customHeight="1"/>
    <row r="397082" ht="12.75" hidden="1" customHeight="1"/>
    <row r="397083" ht="12.75" hidden="1" customHeight="1"/>
    <row r="397084" ht="12.75" hidden="1" customHeight="1"/>
    <row r="397085" ht="12.75" hidden="1" customHeight="1"/>
    <row r="397086" ht="12.75" hidden="1" customHeight="1"/>
    <row r="397087" ht="12.75" hidden="1" customHeight="1"/>
    <row r="397088" ht="12.75" hidden="1" customHeight="1"/>
    <row r="397089" ht="12.75" hidden="1" customHeight="1"/>
    <row r="397090" ht="12.75" hidden="1" customHeight="1"/>
    <row r="397091" ht="12.75" hidden="1" customHeight="1"/>
    <row r="397092" ht="12.75" hidden="1" customHeight="1"/>
    <row r="397093" ht="12.75" hidden="1" customHeight="1"/>
    <row r="397094" ht="12.75" hidden="1" customHeight="1"/>
    <row r="397095" ht="12.75" hidden="1" customHeight="1"/>
    <row r="397096" ht="12.75" hidden="1" customHeight="1"/>
    <row r="397097" ht="12.75" hidden="1" customHeight="1"/>
    <row r="397098" ht="12.75" hidden="1" customHeight="1"/>
    <row r="397099" ht="12.75" hidden="1" customHeight="1"/>
    <row r="397100" ht="12.75" hidden="1" customHeight="1"/>
    <row r="397101" ht="12.75" hidden="1" customHeight="1"/>
    <row r="397102" ht="12.75" hidden="1" customHeight="1"/>
    <row r="397103" ht="12.75" hidden="1" customHeight="1"/>
    <row r="397104" ht="12.75" hidden="1" customHeight="1"/>
    <row r="397105" ht="12.75" hidden="1" customHeight="1"/>
    <row r="397106" ht="12.75" hidden="1" customHeight="1"/>
    <row r="397107" ht="12.75" hidden="1" customHeight="1"/>
    <row r="397108" ht="12.75" hidden="1" customHeight="1"/>
    <row r="397109" ht="12.75" hidden="1" customHeight="1"/>
    <row r="397110" ht="12.75" hidden="1" customHeight="1"/>
    <row r="397111" ht="12.75" hidden="1" customHeight="1"/>
    <row r="397112" ht="12.75" hidden="1" customHeight="1"/>
    <row r="397113" ht="12.75" hidden="1" customHeight="1"/>
    <row r="397114" ht="12.75" hidden="1" customHeight="1"/>
    <row r="397115" ht="12.75" hidden="1" customHeight="1"/>
    <row r="397116" ht="12.75" hidden="1" customHeight="1"/>
    <row r="397117" ht="12.75" hidden="1" customHeight="1"/>
    <row r="397118" ht="12.75" hidden="1" customHeight="1"/>
    <row r="397119" ht="12.75" hidden="1" customHeight="1"/>
    <row r="397120" ht="12.75" hidden="1" customHeight="1"/>
    <row r="397121" ht="12.75" hidden="1" customHeight="1"/>
    <row r="397122" ht="12.75" hidden="1" customHeight="1"/>
    <row r="397123" ht="12.75" hidden="1" customHeight="1"/>
    <row r="397124" ht="12.75" hidden="1" customHeight="1"/>
    <row r="397125" ht="12.75" hidden="1" customHeight="1"/>
    <row r="397126" ht="12.75" hidden="1" customHeight="1"/>
    <row r="397127" ht="12.75" hidden="1" customHeight="1"/>
    <row r="397128" ht="12.75" hidden="1" customHeight="1"/>
    <row r="397129" ht="12.75" hidden="1" customHeight="1"/>
    <row r="397130" ht="12.75" hidden="1" customHeight="1"/>
    <row r="397131" ht="12.75" hidden="1" customHeight="1"/>
    <row r="397132" ht="12.75" hidden="1" customHeight="1"/>
    <row r="397133" ht="12.75" hidden="1" customHeight="1"/>
    <row r="397134" ht="12.75" hidden="1" customHeight="1"/>
    <row r="397135" ht="12.75" hidden="1" customHeight="1"/>
    <row r="397136" ht="12.75" hidden="1" customHeight="1"/>
    <row r="397137" ht="12.75" hidden="1" customHeight="1"/>
    <row r="397138" ht="12.75" hidden="1" customHeight="1"/>
    <row r="397139" ht="12.75" hidden="1" customHeight="1"/>
    <row r="397140" ht="12.75" hidden="1" customHeight="1"/>
    <row r="397141" ht="12.75" hidden="1" customHeight="1"/>
    <row r="397142" ht="12.75" hidden="1" customHeight="1"/>
    <row r="397143" ht="12.75" hidden="1" customHeight="1"/>
    <row r="397144" ht="12.75" hidden="1" customHeight="1"/>
    <row r="397145" ht="12.75" hidden="1" customHeight="1"/>
    <row r="397146" ht="12.75" hidden="1" customHeight="1"/>
    <row r="397147" ht="12.75" hidden="1" customHeight="1"/>
    <row r="397148" ht="12.75" hidden="1" customHeight="1"/>
    <row r="397149" ht="12.75" hidden="1" customHeight="1"/>
    <row r="397150" ht="12.75" hidden="1" customHeight="1"/>
    <row r="397151" ht="12.75" hidden="1" customHeight="1"/>
    <row r="397152" ht="12.75" hidden="1" customHeight="1"/>
    <row r="397153" ht="12.75" hidden="1" customHeight="1"/>
    <row r="397154" ht="12.75" hidden="1" customHeight="1"/>
    <row r="397155" ht="12.75" hidden="1" customHeight="1"/>
    <row r="397156" ht="12.75" hidden="1" customHeight="1"/>
    <row r="397157" ht="12.75" hidden="1" customHeight="1"/>
    <row r="397158" ht="12.75" hidden="1" customHeight="1"/>
    <row r="397159" ht="12.75" hidden="1" customHeight="1"/>
    <row r="397160" ht="12.75" hidden="1" customHeight="1"/>
    <row r="397161" ht="12.75" hidden="1" customHeight="1"/>
    <row r="397162" ht="12.75" hidden="1" customHeight="1"/>
    <row r="397163" ht="12.75" hidden="1" customHeight="1"/>
    <row r="397164" ht="12.75" hidden="1" customHeight="1"/>
    <row r="397165" ht="12.75" hidden="1" customHeight="1"/>
    <row r="397166" ht="12.75" hidden="1" customHeight="1"/>
    <row r="397167" ht="12.75" hidden="1" customHeight="1"/>
    <row r="397168" ht="12.75" hidden="1" customHeight="1"/>
    <row r="397169" ht="12.75" hidden="1" customHeight="1"/>
    <row r="397170" ht="12.75" hidden="1" customHeight="1"/>
    <row r="397171" ht="12.75" hidden="1" customHeight="1"/>
    <row r="397172" ht="12.75" hidden="1" customHeight="1"/>
    <row r="397173" ht="12.75" hidden="1" customHeight="1"/>
    <row r="397174" ht="12.75" hidden="1" customHeight="1"/>
    <row r="397175" ht="12.75" hidden="1" customHeight="1"/>
    <row r="397176" ht="12.75" hidden="1" customHeight="1"/>
    <row r="397177" ht="12.75" hidden="1" customHeight="1"/>
    <row r="397178" ht="12.75" hidden="1" customHeight="1"/>
    <row r="397179" ht="12.75" hidden="1" customHeight="1"/>
    <row r="397180" ht="12.75" hidden="1" customHeight="1"/>
    <row r="397181" ht="12.75" hidden="1" customHeight="1"/>
    <row r="397182" ht="12.75" hidden="1" customHeight="1"/>
    <row r="397183" ht="12.75" hidden="1" customHeight="1"/>
    <row r="397184" ht="12.75" hidden="1" customHeight="1"/>
    <row r="397185" ht="12.75" hidden="1" customHeight="1"/>
    <row r="397186" ht="12.75" hidden="1" customHeight="1"/>
    <row r="397187" ht="12.75" hidden="1" customHeight="1"/>
    <row r="397188" ht="12.75" hidden="1" customHeight="1"/>
    <row r="397189" ht="12.75" hidden="1" customHeight="1"/>
    <row r="397190" ht="12.75" hidden="1" customHeight="1"/>
    <row r="397191" ht="12.75" hidden="1" customHeight="1"/>
    <row r="397192" ht="12.75" hidden="1" customHeight="1"/>
    <row r="397193" ht="12.75" hidden="1" customHeight="1"/>
    <row r="397194" ht="12.75" hidden="1" customHeight="1"/>
    <row r="397195" ht="12.75" hidden="1" customHeight="1"/>
    <row r="397196" ht="12.75" hidden="1" customHeight="1"/>
    <row r="397197" ht="12.75" hidden="1" customHeight="1"/>
    <row r="397198" ht="12.75" hidden="1" customHeight="1"/>
    <row r="397199" ht="12.75" hidden="1" customHeight="1"/>
    <row r="397200" ht="12.75" hidden="1" customHeight="1"/>
    <row r="397201" ht="12.75" hidden="1" customHeight="1"/>
    <row r="397202" ht="12.75" hidden="1" customHeight="1"/>
    <row r="397203" ht="12.75" hidden="1" customHeight="1"/>
    <row r="397204" ht="12.75" hidden="1" customHeight="1"/>
    <row r="397205" ht="12.75" hidden="1" customHeight="1"/>
    <row r="397206" ht="12.75" hidden="1" customHeight="1"/>
    <row r="397207" ht="12.75" hidden="1" customHeight="1"/>
    <row r="397208" ht="12.75" hidden="1" customHeight="1"/>
    <row r="397209" ht="12.75" hidden="1" customHeight="1"/>
    <row r="397210" ht="12.75" hidden="1" customHeight="1"/>
    <row r="397211" ht="12.75" hidden="1" customHeight="1"/>
    <row r="397212" ht="12.75" hidden="1" customHeight="1"/>
    <row r="397213" ht="12.75" hidden="1" customHeight="1"/>
    <row r="397214" ht="12.75" hidden="1" customHeight="1"/>
    <row r="397215" ht="12.75" hidden="1" customHeight="1"/>
    <row r="397216" ht="12.75" hidden="1" customHeight="1"/>
    <row r="397217" ht="12.75" hidden="1" customHeight="1"/>
    <row r="397218" ht="12.75" hidden="1" customHeight="1"/>
    <row r="397219" ht="12.75" hidden="1" customHeight="1"/>
    <row r="397220" ht="12.75" hidden="1" customHeight="1"/>
    <row r="397221" ht="12.75" hidden="1" customHeight="1"/>
    <row r="397222" ht="12.75" hidden="1" customHeight="1"/>
    <row r="397223" ht="12.75" hidden="1" customHeight="1"/>
    <row r="397224" ht="12.75" hidden="1" customHeight="1"/>
    <row r="397225" ht="12.75" hidden="1" customHeight="1"/>
    <row r="397226" ht="12.75" hidden="1" customHeight="1"/>
    <row r="397227" ht="12.75" hidden="1" customHeight="1"/>
    <row r="397228" ht="12.75" hidden="1" customHeight="1"/>
    <row r="397229" ht="12.75" hidden="1" customHeight="1"/>
    <row r="397230" ht="12.75" hidden="1" customHeight="1"/>
    <row r="397231" ht="12.75" hidden="1" customHeight="1"/>
    <row r="397232" ht="12.75" hidden="1" customHeight="1"/>
    <row r="397233" ht="12.75" hidden="1" customHeight="1"/>
    <row r="397234" ht="12.75" hidden="1" customHeight="1"/>
    <row r="397235" ht="12.75" hidden="1" customHeight="1"/>
    <row r="397236" ht="12.75" hidden="1" customHeight="1"/>
    <row r="397237" ht="12.75" hidden="1" customHeight="1"/>
    <row r="397238" ht="12.75" hidden="1" customHeight="1"/>
    <row r="397239" ht="12.75" hidden="1" customHeight="1"/>
    <row r="397240" ht="12.75" hidden="1" customHeight="1"/>
    <row r="397241" ht="12.75" hidden="1" customHeight="1"/>
    <row r="397242" ht="12.75" hidden="1" customHeight="1"/>
    <row r="397243" ht="12.75" hidden="1" customHeight="1"/>
    <row r="397244" ht="12.75" hidden="1" customHeight="1"/>
    <row r="397245" ht="12.75" hidden="1" customHeight="1"/>
    <row r="397246" ht="12.75" hidden="1" customHeight="1"/>
    <row r="397247" ht="12.75" hidden="1" customHeight="1"/>
    <row r="397248" ht="12.75" hidden="1" customHeight="1"/>
    <row r="397249" ht="12.75" hidden="1" customHeight="1"/>
    <row r="397250" ht="12.75" hidden="1" customHeight="1"/>
    <row r="397251" ht="12.75" hidden="1" customHeight="1"/>
    <row r="397252" ht="12.75" hidden="1" customHeight="1"/>
    <row r="397253" ht="12.75" hidden="1" customHeight="1"/>
    <row r="397254" ht="12.75" hidden="1" customHeight="1"/>
    <row r="397255" ht="12.75" hidden="1" customHeight="1"/>
    <row r="397256" ht="12.75" hidden="1" customHeight="1"/>
    <row r="397257" ht="12.75" hidden="1" customHeight="1"/>
    <row r="397258" ht="12.75" hidden="1" customHeight="1"/>
    <row r="397259" ht="12.75" hidden="1" customHeight="1"/>
    <row r="397260" ht="12.75" hidden="1" customHeight="1"/>
    <row r="397261" ht="12.75" hidden="1" customHeight="1"/>
    <row r="397262" ht="12.75" hidden="1" customHeight="1"/>
    <row r="397263" ht="12.75" hidden="1" customHeight="1"/>
    <row r="397264" ht="12.75" hidden="1" customHeight="1"/>
    <row r="397265" ht="12.75" hidden="1" customHeight="1"/>
    <row r="397266" ht="12.75" hidden="1" customHeight="1"/>
    <row r="397267" ht="12.75" hidden="1" customHeight="1"/>
    <row r="397268" ht="12.75" hidden="1" customHeight="1"/>
    <row r="397269" ht="12.75" hidden="1" customHeight="1"/>
    <row r="397270" ht="12.75" hidden="1" customHeight="1"/>
    <row r="397271" ht="12.75" hidden="1" customHeight="1"/>
    <row r="397272" ht="12.75" hidden="1" customHeight="1"/>
    <row r="397273" ht="12.75" hidden="1" customHeight="1"/>
    <row r="397274" ht="12.75" hidden="1" customHeight="1"/>
    <row r="397275" ht="12.75" hidden="1" customHeight="1"/>
    <row r="397276" ht="12.75" hidden="1" customHeight="1"/>
    <row r="397277" ht="12.75" hidden="1" customHeight="1"/>
    <row r="397278" ht="12.75" hidden="1" customHeight="1"/>
    <row r="397279" ht="12.75" hidden="1" customHeight="1"/>
    <row r="397280" ht="12.75" hidden="1" customHeight="1"/>
    <row r="397281" ht="12.75" hidden="1" customHeight="1"/>
    <row r="397282" ht="12.75" hidden="1" customHeight="1"/>
    <row r="397283" ht="12.75" hidden="1" customHeight="1"/>
    <row r="397284" ht="12.75" hidden="1" customHeight="1"/>
    <row r="397285" ht="12.75" hidden="1" customHeight="1"/>
    <row r="397286" ht="12.75" hidden="1" customHeight="1"/>
    <row r="397287" ht="12.75" hidden="1" customHeight="1"/>
    <row r="397288" ht="12.75" hidden="1" customHeight="1"/>
    <row r="397289" ht="12.75" hidden="1" customHeight="1"/>
    <row r="397290" ht="12.75" hidden="1" customHeight="1"/>
    <row r="397291" ht="12.75" hidden="1" customHeight="1"/>
    <row r="397292" ht="12.75" hidden="1" customHeight="1"/>
    <row r="397293" ht="12.75" hidden="1" customHeight="1"/>
    <row r="397294" ht="12.75" hidden="1" customHeight="1"/>
    <row r="397295" ht="12.75" hidden="1" customHeight="1"/>
    <row r="397296" ht="12.75" hidden="1" customHeight="1"/>
    <row r="397297" ht="12.75" hidden="1" customHeight="1"/>
    <row r="397298" ht="12.75" hidden="1" customHeight="1"/>
    <row r="397299" ht="12.75" hidden="1" customHeight="1"/>
    <row r="397300" ht="12.75" hidden="1" customHeight="1"/>
    <row r="397301" ht="12.75" hidden="1" customHeight="1"/>
    <row r="397302" ht="12.75" hidden="1" customHeight="1"/>
    <row r="397303" ht="12.75" hidden="1" customHeight="1"/>
    <row r="397304" ht="12.75" hidden="1" customHeight="1"/>
    <row r="397305" ht="12.75" hidden="1" customHeight="1"/>
    <row r="397306" ht="12.75" hidden="1" customHeight="1"/>
    <row r="397307" ht="12.75" hidden="1" customHeight="1"/>
    <row r="397308" ht="12.75" hidden="1" customHeight="1"/>
    <row r="397309" ht="12.75" hidden="1" customHeight="1"/>
    <row r="397310" ht="12.75" hidden="1" customHeight="1"/>
    <row r="397311" ht="12.75" hidden="1" customHeight="1"/>
    <row r="397312" ht="12.75" hidden="1" customHeight="1"/>
    <row r="397313" ht="12.75" hidden="1" customHeight="1"/>
    <row r="397314" ht="12.75" hidden="1" customHeight="1"/>
    <row r="397315" ht="12.75" hidden="1" customHeight="1"/>
    <row r="397316" ht="12.75" hidden="1" customHeight="1"/>
    <row r="397317" ht="12.75" hidden="1" customHeight="1"/>
    <row r="397318" ht="12.75" hidden="1" customHeight="1"/>
    <row r="397319" ht="12.75" hidden="1" customHeight="1"/>
    <row r="397320" ht="12.75" hidden="1" customHeight="1"/>
    <row r="397321" ht="12.75" hidden="1" customHeight="1"/>
    <row r="397322" ht="12.75" hidden="1" customHeight="1"/>
    <row r="397323" ht="12.75" hidden="1" customHeight="1"/>
    <row r="397324" ht="12.75" hidden="1" customHeight="1"/>
    <row r="397325" ht="12.75" hidden="1" customHeight="1"/>
    <row r="397326" ht="12.75" hidden="1" customHeight="1"/>
    <row r="397327" ht="12.75" hidden="1" customHeight="1"/>
    <row r="397328" ht="12.75" hidden="1" customHeight="1"/>
    <row r="397329" ht="12.75" hidden="1" customHeight="1"/>
    <row r="397330" ht="12.75" hidden="1" customHeight="1"/>
    <row r="397331" ht="12.75" hidden="1" customHeight="1"/>
    <row r="397332" ht="12.75" hidden="1" customHeight="1"/>
    <row r="397333" ht="12.75" hidden="1" customHeight="1"/>
    <row r="397334" ht="12.75" hidden="1" customHeight="1"/>
    <row r="397335" ht="12.75" hidden="1" customHeight="1"/>
    <row r="397336" ht="12.75" hidden="1" customHeight="1"/>
    <row r="397337" ht="12.75" hidden="1" customHeight="1"/>
    <row r="397338" ht="12.75" hidden="1" customHeight="1"/>
    <row r="397339" ht="12.75" hidden="1" customHeight="1"/>
    <row r="397340" ht="12.75" hidden="1" customHeight="1"/>
    <row r="397341" ht="12.75" hidden="1" customHeight="1"/>
    <row r="397342" ht="12.75" hidden="1" customHeight="1"/>
    <row r="397343" ht="12.75" hidden="1" customHeight="1"/>
    <row r="397344" ht="12.75" hidden="1" customHeight="1"/>
    <row r="397345" ht="12.75" hidden="1" customHeight="1"/>
    <row r="397346" ht="12.75" hidden="1" customHeight="1"/>
    <row r="397347" ht="12.75" hidden="1" customHeight="1"/>
    <row r="397348" ht="12.75" hidden="1" customHeight="1"/>
    <row r="397349" ht="12.75" hidden="1" customHeight="1"/>
    <row r="397350" ht="12.75" hidden="1" customHeight="1"/>
    <row r="397351" ht="12.75" hidden="1" customHeight="1"/>
    <row r="397352" ht="12.75" hidden="1" customHeight="1"/>
    <row r="397353" ht="12.75" hidden="1" customHeight="1"/>
    <row r="397354" ht="12.75" hidden="1" customHeight="1"/>
    <row r="397355" ht="12.75" hidden="1" customHeight="1"/>
    <row r="397356" ht="12.75" hidden="1" customHeight="1"/>
    <row r="397357" ht="12.75" hidden="1" customHeight="1"/>
    <row r="397358" ht="12.75" hidden="1" customHeight="1"/>
    <row r="397359" ht="12.75" hidden="1" customHeight="1"/>
    <row r="397360" ht="12.75" hidden="1" customHeight="1"/>
    <row r="397361" ht="12.75" hidden="1" customHeight="1"/>
    <row r="397362" ht="12.75" hidden="1" customHeight="1"/>
    <row r="397363" ht="12.75" hidden="1" customHeight="1"/>
    <row r="397364" ht="12.75" hidden="1" customHeight="1"/>
    <row r="397365" ht="12.75" hidden="1" customHeight="1"/>
    <row r="397366" ht="12.75" hidden="1" customHeight="1"/>
    <row r="397367" ht="12.75" hidden="1" customHeight="1"/>
    <row r="397368" ht="12.75" hidden="1" customHeight="1"/>
    <row r="397369" ht="12.75" hidden="1" customHeight="1"/>
    <row r="397370" ht="12.75" hidden="1" customHeight="1"/>
    <row r="397371" ht="12.75" hidden="1" customHeight="1"/>
    <row r="397372" ht="12.75" hidden="1" customHeight="1"/>
    <row r="397373" ht="12.75" hidden="1" customHeight="1"/>
    <row r="397374" ht="12.75" hidden="1" customHeight="1"/>
    <row r="397375" ht="12.75" hidden="1" customHeight="1"/>
    <row r="397376" ht="12.75" hidden="1" customHeight="1"/>
    <row r="397377" ht="12.75" hidden="1" customHeight="1"/>
    <row r="397378" ht="12.75" hidden="1" customHeight="1"/>
    <row r="397379" ht="12.75" hidden="1" customHeight="1"/>
    <row r="397380" ht="12.75" hidden="1" customHeight="1"/>
    <row r="397381" ht="12.75" hidden="1" customHeight="1"/>
    <row r="397382" ht="12.75" hidden="1" customHeight="1"/>
    <row r="397383" ht="12.75" hidden="1" customHeight="1"/>
    <row r="397384" ht="12.75" hidden="1" customHeight="1"/>
    <row r="397385" ht="12.75" hidden="1" customHeight="1"/>
    <row r="397386" ht="12.75" hidden="1" customHeight="1"/>
    <row r="397387" ht="12.75" hidden="1" customHeight="1"/>
    <row r="397388" ht="12.75" hidden="1" customHeight="1"/>
    <row r="397389" ht="12.75" hidden="1" customHeight="1"/>
    <row r="397390" ht="12.75" hidden="1" customHeight="1"/>
    <row r="397391" ht="12.75" hidden="1" customHeight="1"/>
    <row r="397392" ht="12.75" hidden="1" customHeight="1"/>
    <row r="397393" ht="12.75" hidden="1" customHeight="1"/>
    <row r="397394" ht="12.75" hidden="1" customHeight="1"/>
    <row r="397395" ht="12.75" hidden="1" customHeight="1"/>
    <row r="397396" ht="12.75" hidden="1" customHeight="1"/>
    <row r="397397" ht="12.75" hidden="1" customHeight="1"/>
    <row r="397398" ht="12.75" hidden="1" customHeight="1"/>
    <row r="397399" ht="12.75" hidden="1" customHeight="1"/>
    <row r="397400" ht="12.75" hidden="1" customHeight="1"/>
    <row r="397401" ht="12.75" hidden="1" customHeight="1"/>
    <row r="397402" ht="12.75" hidden="1" customHeight="1"/>
    <row r="397403" ht="12.75" hidden="1" customHeight="1"/>
    <row r="397404" ht="12.75" hidden="1" customHeight="1"/>
    <row r="397405" ht="12.75" hidden="1" customHeight="1"/>
    <row r="397406" ht="12.75" hidden="1" customHeight="1"/>
    <row r="397407" ht="12.75" hidden="1" customHeight="1"/>
    <row r="397408" ht="12.75" hidden="1" customHeight="1"/>
    <row r="397409" ht="12.75" hidden="1" customHeight="1"/>
    <row r="397410" ht="12.75" hidden="1" customHeight="1"/>
    <row r="397411" ht="12.75" hidden="1" customHeight="1"/>
    <row r="397412" ht="12.75" hidden="1" customHeight="1"/>
    <row r="397413" ht="12.75" hidden="1" customHeight="1"/>
    <row r="397414" ht="12.75" hidden="1" customHeight="1"/>
    <row r="397415" ht="12.75" hidden="1" customHeight="1"/>
    <row r="397416" ht="12.75" hidden="1" customHeight="1"/>
    <row r="397417" ht="12.75" hidden="1" customHeight="1"/>
    <row r="397418" ht="12.75" hidden="1" customHeight="1"/>
    <row r="397419" ht="12.75" hidden="1" customHeight="1"/>
    <row r="397420" ht="12.75" hidden="1" customHeight="1"/>
    <row r="397421" ht="12.75" hidden="1" customHeight="1"/>
    <row r="397422" ht="12.75" hidden="1" customHeight="1"/>
    <row r="397423" ht="12.75" hidden="1" customHeight="1"/>
    <row r="397424" ht="12.75" hidden="1" customHeight="1"/>
    <row r="397425" ht="12.75" hidden="1" customHeight="1"/>
    <row r="397426" ht="12.75" hidden="1" customHeight="1"/>
    <row r="397427" ht="12.75" hidden="1" customHeight="1"/>
    <row r="397428" ht="12.75" hidden="1" customHeight="1"/>
    <row r="397429" ht="12.75" hidden="1" customHeight="1"/>
    <row r="397430" ht="12.75" hidden="1" customHeight="1"/>
    <row r="397431" ht="12.75" hidden="1" customHeight="1"/>
    <row r="397432" ht="12.75" hidden="1" customHeight="1"/>
    <row r="397433" ht="12.75" hidden="1" customHeight="1"/>
    <row r="397434" ht="12.75" hidden="1" customHeight="1"/>
    <row r="397435" ht="12.75" hidden="1" customHeight="1"/>
    <row r="397436" ht="12.75" hidden="1" customHeight="1"/>
    <row r="397437" ht="12.75" hidden="1" customHeight="1"/>
    <row r="397438" ht="12.75" hidden="1" customHeight="1"/>
    <row r="397439" ht="12.75" hidden="1" customHeight="1"/>
    <row r="397440" ht="12.75" hidden="1" customHeight="1"/>
    <row r="397441" ht="12.75" hidden="1" customHeight="1"/>
    <row r="397442" ht="12.75" hidden="1" customHeight="1"/>
    <row r="397443" ht="12.75" hidden="1" customHeight="1"/>
    <row r="397444" ht="12.75" hidden="1" customHeight="1"/>
    <row r="397445" ht="12.75" hidden="1" customHeight="1"/>
    <row r="397446" ht="12.75" hidden="1" customHeight="1"/>
    <row r="397447" ht="12.75" hidden="1" customHeight="1"/>
    <row r="397448" ht="12.75" hidden="1" customHeight="1"/>
    <row r="397449" ht="12.75" hidden="1" customHeight="1"/>
    <row r="397450" ht="12.75" hidden="1" customHeight="1"/>
    <row r="397451" ht="12.75" hidden="1" customHeight="1"/>
    <row r="397452" ht="12.75" hidden="1" customHeight="1"/>
    <row r="397453" ht="12.75" hidden="1" customHeight="1"/>
    <row r="397454" ht="12.75" hidden="1" customHeight="1"/>
    <row r="397455" ht="12.75" hidden="1" customHeight="1"/>
    <row r="397456" ht="12.75" hidden="1" customHeight="1"/>
    <row r="397457" ht="12.75" hidden="1" customHeight="1"/>
    <row r="397458" ht="12.75" hidden="1" customHeight="1"/>
    <row r="397459" ht="12.75" hidden="1" customHeight="1"/>
    <row r="397460" ht="12.75" hidden="1" customHeight="1"/>
    <row r="397461" ht="12.75" hidden="1" customHeight="1"/>
    <row r="397462" ht="12.75" hidden="1" customHeight="1"/>
    <row r="397463" ht="12.75" hidden="1" customHeight="1"/>
    <row r="397464" ht="12.75" hidden="1" customHeight="1"/>
    <row r="397465" ht="12.75" hidden="1" customHeight="1"/>
    <row r="397466" ht="12.75" hidden="1" customHeight="1"/>
    <row r="397467" ht="12.75" hidden="1" customHeight="1"/>
    <row r="397468" ht="12.75" hidden="1" customHeight="1"/>
    <row r="397469" ht="12.75" hidden="1" customHeight="1"/>
    <row r="397470" ht="12.75" hidden="1" customHeight="1"/>
    <row r="397471" ht="12.75" hidden="1" customHeight="1"/>
    <row r="397472" ht="12.75" hidden="1" customHeight="1"/>
    <row r="397473" ht="12.75" hidden="1" customHeight="1"/>
    <row r="397474" ht="12.75" hidden="1" customHeight="1"/>
    <row r="397475" ht="12.75" hidden="1" customHeight="1"/>
    <row r="397476" ht="12.75" hidden="1" customHeight="1"/>
    <row r="397477" ht="12.75" hidden="1" customHeight="1"/>
    <row r="397478" ht="12.75" hidden="1" customHeight="1"/>
    <row r="397479" ht="12.75" hidden="1" customHeight="1"/>
    <row r="397480" ht="12.75" hidden="1" customHeight="1"/>
    <row r="397481" ht="12.75" hidden="1" customHeight="1"/>
    <row r="397482" ht="12.75" hidden="1" customHeight="1"/>
    <row r="397483" ht="12.75" hidden="1" customHeight="1"/>
    <row r="397484" ht="12.75" hidden="1" customHeight="1"/>
    <row r="397485" ht="12.75" hidden="1" customHeight="1"/>
    <row r="397486" ht="12.75" hidden="1" customHeight="1"/>
    <row r="397487" ht="12.75" hidden="1" customHeight="1"/>
    <row r="397488" ht="12.75" hidden="1" customHeight="1"/>
    <row r="397489" ht="12.75" hidden="1" customHeight="1"/>
    <row r="397490" ht="12.75" hidden="1" customHeight="1"/>
    <row r="397491" ht="12.75" hidden="1" customHeight="1"/>
    <row r="397492" ht="12.75" hidden="1" customHeight="1"/>
    <row r="397493" ht="12.75" hidden="1" customHeight="1"/>
    <row r="397494" ht="12.75" hidden="1" customHeight="1"/>
    <row r="397495" ht="12.75" hidden="1" customHeight="1"/>
    <row r="397496" ht="12.75" hidden="1" customHeight="1"/>
    <row r="397497" ht="12.75" hidden="1" customHeight="1"/>
    <row r="397498" ht="12.75" hidden="1" customHeight="1"/>
    <row r="397499" ht="12.75" hidden="1" customHeight="1"/>
    <row r="397500" ht="12.75" hidden="1" customHeight="1"/>
    <row r="397501" ht="12.75" hidden="1" customHeight="1"/>
    <row r="397502" ht="12.75" hidden="1" customHeight="1"/>
    <row r="397503" ht="12.75" hidden="1" customHeight="1"/>
    <row r="397504" ht="12.75" hidden="1" customHeight="1"/>
    <row r="397505" ht="12.75" hidden="1" customHeight="1"/>
    <row r="397506" ht="12.75" hidden="1" customHeight="1"/>
    <row r="397507" ht="12.75" hidden="1" customHeight="1"/>
    <row r="397508" ht="12.75" hidden="1" customHeight="1"/>
    <row r="397509" ht="12.75" hidden="1" customHeight="1"/>
    <row r="397510" ht="12.75" hidden="1" customHeight="1"/>
    <row r="397511" ht="12.75" hidden="1" customHeight="1"/>
    <row r="397512" ht="12.75" hidden="1" customHeight="1"/>
    <row r="397513" ht="12.75" hidden="1" customHeight="1"/>
    <row r="397514" ht="12.75" hidden="1" customHeight="1"/>
    <row r="397515" ht="12.75" hidden="1" customHeight="1"/>
    <row r="397516" ht="12.75" hidden="1" customHeight="1"/>
    <row r="397517" ht="12.75" hidden="1" customHeight="1"/>
    <row r="397518" ht="12.75" hidden="1" customHeight="1"/>
    <row r="397519" ht="12.75" hidden="1" customHeight="1"/>
    <row r="397520" ht="12.75" hidden="1" customHeight="1"/>
    <row r="397521" ht="12.75" hidden="1" customHeight="1"/>
    <row r="397522" ht="12.75" hidden="1" customHeight="1"/>
    <row r="397523" ht="12.75" hidden="1" customHeight="1"/>
    <row r="397524" ht="12.75" hidden="1" customHeight="1"/>
    <row r="397525" ht="12.75" hidden="1" customHeight="1"/>
    <row r="397526" ht="12.75" hidden="1" customHeight="1"/>
    <row r="397527" ht="12.75" hidden="1" customHeight="1"/>
    <row r="397528" ht="12.75" hidden="1" customHeight="1"/>
    <row r="397529" ht="12.75" hidden="1" customHeight="1"/>
    <row r="397530" ht="12.75" hidden="1" customHeight="1"/>
    <row r="397531" ht="12.75" hidden="1" customHeight="1"/>
    <row r="397532" ht="12.75" hidden="1" customHeight="1"/>
    <row r="397533" ht="12.75" hidden="1" customHeight="1"/>
    <row r="397534" ht="12.75" hidden="1" customHeight="1"/>
    <row r="397535" ht="12.75" hidden="1" customHeight="1"/>
    <row r="397536" ht="12.75" hidden="1" customHeight="1"/>
    <row r="397537" ht="12.75" hidden="1" customHeight="1"/>
    <row r="397538" ht="12.75" hidden="1" customHeight="1"/>
    <row r="397539" ht="12.75" hidden="1" customHeight="1"/>
    <row r="397540" ht="12.75" hidden="1" customHeight="1"/>
    <row r="397541" ht="12.75" hidden="1" customHeight="1"/>
    <row r="397542" ht="12.75" hidden="1" customHeight="1"/>
    <row r="397543" ht="12.75" hidden="1" customHeight="1"/>
    <row r="397544" ht="12.75" hidden="1" customHeight="1"/>
    <row r="397545" ht="12.75" hidden="1" customHeight="1"/>
    <row r="397546" ht="12.75" hidden="1" customHeight="1"/>
    <row r="397547" ht="12.75" hidden="1" customHeight="1"/>
    <row r="397548" ht="12.75" hidden="1" customHeight="1"/>
    <row r="397549" ht="12.75" hidden="1" customHeight="1"/>
    <row r="397550" ht="12.75" hidden="1" customHeight="1"/>
    <row r="397551" ht="12.75" hidden="1" customHeight="1"/>
    <row r="397552" ht="12.75" hidden="1" customHeight="1"/>
    <row r="397553" ht="12.75" hidden="1" customHeight="1"/>
    <row r="397554" ht="12.75" hidden="1" customHeight="1"/>
    <row r="397555" ht="12.75" hidden="1" customHeight="1"/>
    <row r="397556" ht="12.75" hidden="1" customHeight="1"/>
    <row r="397557" ht="12.75" hidden="1" customHeight="1"/>
    <row r="397558" ht="12.75" hidden="1" customHeight="1"/>
    <row r="397559" ht="12.75" hidden="1" customHeight="1"/>
    <row r="397560" ht="12.75" hidden="1" customHeight="1"/>
    <row r="397561" ht="12.75" hidden="1" customHeight="1"/>
    <row r="397562" ht="12.75" hidden="1" customHeight="1"/>
    <row r="397563" ht="12.75" hidden="1" customHeight="1"/>
    <row r="397564" ht="12.75" hidden="1" customHeight="1"/>
    <row r="397565" ht="12.75" hidden="1" customHeight="1"/>
    <row r="397566" ht="12.75" hidden="1" customHeight="1"/>
    <row r="397567" ht="12.75" hidden="1" customHeight="1"/>
    <row r="397568" ht="12.75" hidden="1" customHeight="1"/>
    <row r="397569" ht="12.75" hidden="1" customHeight="1"/>
    <row r="397570" ht="12.75" hidden="1" customHeight="1"/>
    <row r="397571" ht="12.75" hidden="1" customHeight="1"/>
    <row r="397572" ht="12.75" hidden="1" customHeight="1"/>
    <row r="397573" ht="12.75" hidden="1" customHeight="1"/>
    <row r="397574" ht="12.75" hidden="1" customHeight="1"/>
    <row r="397575" ht="12.75" hidden="1" customHeight="1"/>
    <row r="397576" ht="12.75" hidden="1" customHeight="1"/>
    <row r="397577" ht="12.75" hidden="1" customHeight="1"/>
    <row r="397578" ht="12.75" hidden="1" customHeight="1"/>
    <row r="397579" ht="12.75" hidden="1" customHeight="1"/>
    <row r="397580" ht="12.75" hidden="1" customHeight="1"/>
    <row r="397581" ht="12.75" hidden="1" customHeight="1"/>
    <row r="397582" ht="12.75" hidden="1" customHeight="1"/>
    <row r="397583" ht="12.75" hidden="1" customHeight="1"/>
    <row r="397584" ht="12.75" hidden="1" customHeight="1"/>
    <row r="397585" ht="12.75" hidden="1" customHeight="1"/>
    <row r="397586" ht="12.75" hidden="1" customHeight="1"/>
    <row r="397587" ht="12.75" hidden="1" customHeight="1"/>
    <row r="397588" ht="12.75" hidden="1" customHeight="1"/>
    <row r="397589" ht="12.75" hidden="1" customHeight="1"/>
    <row r="397590" ht="12.75" hidden="1" customHeight="1"/>
    <row r="397591" ht="12.75" hidden="1" customHeight="1"/>
    <row r="397592" ht="12.75" hidden="1" customHeight="1"/>
    <row r="397593" ht="12.75" hidden="1" customHeight="1"/>
    <row r="397594" ht="12.75" hidden="1" customHeight="1"/>
    <row r="397595" ht="12.75" hidden="1" customHeight="1"/>
    <row r="397596" ht="12.75" hidden="1" customHeight="1"/>
    <row r="397597" ht="12.75" hidden="1" customHeight="1"/>
    <row r="397598" ht="12.75" hidden="1" customHeight="1"/>
    <row r="397599" ht="12.75" hidden="1" customHeight="1"/>
    <row r="397600" ht="12.75" hidden="1" customHeight="1"/>
    <row r="397601" ht="12.75" hidden="1" customHeight="1"/>
    <row r="397602" ht="12.75" hidden="1" customHeight="1"/>
    <row r="397603" ht="12.75" hidden="1" customHeight="1"/>
    <row r="397604" ht="12.75" hidden="1" customHeight="1"/>
    <row r="397605" ht="12.75" hidden="1" customHeight="1"/>
    <row r="397606" ht="12.75" hidden="1" customHeight="1"/>
    <row r="397607" ht="12.75" hidden="1" customHeight="1"/>
    <row r="397608" ht="12.75" hidden="1" customHeight="1"/>
    <row r="397609" ht="12.75" hidden="1" customHeight="1"/>
    <row r="397610" ht="12.75" hidden="1" customHeight="1"/>
    <row r="397611" ht="12.75" hidden="1" customHeight="1"/>
    <row r="397612" ht="12.75" hidden="1" customHeight="1"/>
    <row r="397613" ht="12.75" hidden="1" customHeight="1"/>
    <row r="397614" ht="12.75" hidden="1" customHeight="1"/>
    <row r="397615" ht="12.75" hidden="1" customHeight="1"/>
    <row r="397616" ht="12.75" hidden="1" customHeight="1"/>
    <row r="397617" ht="12.75" hidden="1" customHeight="1"/>
    <row r="397618" ht="12.75" hidden="1" customHeight="1"/>
    <row r="397619" ht="12.75" hidden="1" customHeight="1"/>
    <row r="397620" ht="12.75" hidden="1" customHeight="1"/>
    <row r="397621" ht="12.75" hidden="1" customHeight="1"/>
    <row r="397622" ht="12.75" hidden="1" customHeight="1"/>
    <row r="397623" ht="12.75" hidden="1" customHeight="1"/>
    <row r="397624" ht="12.75" hidden="1" customHeight="1"/>
    <row r="397625" ht="12.75" hidden="1" customHeight="1"/>
    <row r="397626" ht="12.75" hidden="1" customHeight="1"/>
    <row r="397627" ht="12.75" hidden="1" customHeight="1"/>
    <row r="397628" ht="12.75" hidden="1" customHeight="1"/>
    <row r="397629" ht="12.75" hidden="1" customHeight="1"/>
    <row r="397630" ht="12.75" hidden="1" customHeight="1"/>
    <row r="397631" ht="12.75" hidden="1" customHeight="1"/>
    <row r="397632" ht="12.75" hidden="1" customHeight="1"/>
    <row r="397633" ht="12.75" hidden="1" customHeight="1"/>
    <row r="397634" ht="12.75" hidden="1" customHeight="1"/>
    <row r="397635" ht="12.75" hidden="1" customHeight="1"/>
    <row r="397636" ht="12.75" hidden="1" customHeight="1"/>
    <row r="397637" ht="12.75" hidden="1" customHeight="1"/>
    <row r="397638" ht="12.75" hidden="1" customHeight="1"/>
    <row r="397639" ht="12.75" hidden="1" customHeight="1"/>
    <row r="397640" ht="12.75" hidden="1" customHeight="1"/>
    <row r="397641" ht="12.75" hidden="1" customHeight="1"/>
    <row r="397642" ht="12.75" hidden="1" customHeight="1"/>
    <row r="397643" ht="12.75" hidden="1" customHeight="1"/>
    <row r="397644" ht="12.75" hidden="1" customHeight="1"/>
    <row r="397645" ht="12.75" hidden="1" customHeight="1"/>
    <row r="397646" ht="12.75" hidden="1" customHeight="1"/>
    <row r="397647" ht="12.75" hidden="1" customHeight="1"/>
    <row r="397648" ht="12.75" hidden="1" customHeight="1"/>
    <row r="397649" ht="12.75" hidden="1" customHeight="1"/>
    <row r="397650" ht="12.75" hidden="1" customHeight="1"/>
    <row r="397651" ht="12.75" hidden="1" customHeight="1"/>
    <row r="397652" ht="12.75" hidden="1" customHeight="1"/>
    <row r="397653" ht="12.75" hidden="1" customHeight="1"/>
    <row r="397654" ht="12.75" hidden="1" customHeight="1"/>
    <row r="397655" ht="12.75" hidden="1" customHeight="1"/>
    <row r="397656" ht="12.75" hidden="1" customHeight="1"/>
    <row r="397657" ht="12.75" hidden="1" customHeight="1"/>
    <row r="397658" ht="12.75" hidden="1" customHeight="1"/>
    <row r="397659" ht="12.75" hidden="1" customHeight="1"/>
    <row r="397660" ht="12.75" hidden="1" customHeight="1"/>
    <row r="397661" ht="12.75" hidden="1" customHeight="1"/>
    <row r="397662" ht="12.75" hidden="1" customHeight="1"/>
    <row r="397663" ht="12.75" hidden="1" customHeight="1"/>
    <row r="397664" ht="12.75" hidden="1" customHeight="1"/>
    <row r="397665" ht="12.75" hidden="1" customHeight="1"/>
    <row r="397666" ht="12.75" hidden="1" customHeight="1"/>
    <row r="397667" ht="12.75" hidden="1" customHeight="1"/>
    <row r="397668" ht="12.75" hidden="1" customHeight="1"/>
    <row r="397669" ht="12.75" hidden="1" customHeight="1"/>
    <row r="397670" ht="12.75" hidden="1" customHeight="1"/>
    <row r="397671" ht="12.75" hidden="1" customHeight="1"/>
    <row r="397672" ht="12.75" hidden="1" customHeight="1"/>
    <row r="397673" ht="12.75" hidden="1" customHeight="1"/>
    <row r="397674" ht="12.75" hidden="1" customHeight="1"/>
    <row r="397675" ht="12.75" hidden="1" customHeight="1"/>
    <row r="397676" ht="12.75" hidden="1" customHeight="1"/>
    <row r="397677" ht="12.75" hidden="1" customHeight="1"/>
    <row r="397678" ht="12.75" hidden="1" customHeight="1"/>
    <row r="397679" ht="12.75" hidden="1" customHeight="1"/>
    <row r="397680" ht="12.75" hidden="1" customHeight="1"/>
    <row r="397681" ht="12.75" hidden="1" customHeight="1"/>
    <row r="397682" ht="12.75" hidden="1" customHeight="1"/>
    <row r="397683" ht="12.75" hidden="1" customHeight="1"/>
    <row r="397684" ht="12.75" hidden="1" customHeight="1"/>
    <row r="397685" ht="12.75" hidden="1" customHeight="1"/>
    <row r="397686" ht="12.75" hidden="1" customHeight="1"/>
    <row r="397687" ht="12.75" hidden="1" customHeight="1"/>
    <row r="397688" ht="12.75" hidden="1" customHeight="1"/>
    <row r="397689" ht="12.75" hidden="1" customHeight="1"/>
    <row r="397690" ht="12.75" hidden="1" customHeight="1"/>
    <row r="397691" ht="12.75" hidden="1" customHeight="1"/>
    <row r="397692" ht="12.75" hidden="1" customHeight="1"/>
    <row r="397693" ht="12.75" hidden="1" customHeight="1"/>
    <row r="397694" ht="12.75" hidden="1" customHeight="1"/>
    <row r="397695" ht="12.75" hidden="1" customHeight="1"/>
    <row r="397696" ht="12.75" hidden="1" customHeight="1"/>
    <row r="397697" ht="12.75" hidden="1" customHeight="1"/>
    <row r="397698" ht="12.75" hidden="1" customHeight="1"/>
    <row r="397699" ht="12.75" hidden="1" customHeight="1"/>
    <row r="397700" ht="12.75" hidden="1" customHeight="1"/>
    <row r="397701" ht="12.75" hidden="1" customHeight="1"/>
    <row r="397702" ht="12.75" hidden="1" customHeight="1"/>
    <row r="397703" ht="12.75" hidden="1" customHeight="1"/>
    <row r="397704" ht="12.75" hidden="1" customHeight="1"/>
    <row r="397705" ht="12.75" hidden="1" customHeight="1"/>
    <row r="397706" ht="12.75" hidden="1" customHeight="1"/>
    <row r="397707" ht="12.75" hidden="1" customHeight="1"/>
    <row r="397708" ht="12.75" hidden="1" customHeight="1"/>
    <row r="397709" ht="12.75" hidden="1" customHeight="1"/>
    <row r="397710" ht="12.75" hidden="1" customHeight="1"/>
    <row r="397711" ht="12.75" hidden="1" customHeight="1"/>
    <row r="397712" ht="12.75" hidden="1" customHeight="1"/>
    <row r="397713" ht="12.75" hidden="1" customHeight="1"/>
    <row r="397714" ht="12.75" hidden="1" customHeight="1"/>
    <row r="397715" ht="12.75" hidden="1" customHeight="1"/>
    <row r="397716" ht="12.75" hidden="1" customHeight="1"/>
    <row r="397717" ht="12.75" hidden="1" customHeight="1"/>
    <row r="397718" ht="12.75" hidden="1" customHeight="1"/>
    <row r="397719" ht="12.75" hidden="1" customHeight="1"/>
    <row r="397720" ht="12.75" hidden="1" customHeight="1"/>
    <row r="397721" ht="12.75" hidden="1" customHeight="1"/>
    <row r="397722" ht="12.75" hidden="1" customHeight="1"/>
    <row r="397723" ht="12.75" hidden="1" customHeight="1"/>
    <row r="397724" ht="12.75" hidden="1" customHeight="1"/>
    <row r="397725" ht="12.75" hidden="1" customHeight="1"/>
    <row r="397726" ht="12.75" hidden="1" customHeight="1"/>
    <row r="397727" ht="12.75" hidden="1" customHeight="1"/>
    <row r="397728" ht="12.75" hidden="1" customHeight="1"/>
    <row r="397729" ht="12.75" hidden="1" customHeight="1"/>
    <row r="397730" ht="12.75" hidden="1" customHeight="1"/>
    <row r="397731" ht="12.75" hidden="1" customHeight="1"/>
    <row r="397732" ht="12.75" hidden="1" customHeight="1"/>
    <row r="397733" ht="12.75" hidden="1" customHeight="1"/>
    <row r="397734" ht="12.75" hidden="1" customHeight="1"/>
    <row r="397735" ht="12.75" hidden="1" customHeight="1"/>
    <row r="397736" ht="12.75" hidden="1" customHeight="1"/>
    <row r="397737" ht="12.75" hidden="1" customHeight="1"/>
    <row r="397738" ht="12.75" hidden="1" customHeight="1"/>
    <row r="397739" ht="12.75" hidden="1" customHeight="1"/>
    <row r="397740" ht="12.75" hidden="1" customHeight="1"/>
    <row r="397741" ht="12.75" hidden="1" customHeight="1"/>
    <row r="397742" ht="12.75" hidden="1" customHeight="1"/>
    <row r="397743" ht="12.75" hidden="1" customHeight="1"/>
    <row r="397744" ht="12.75" hidden="1" customHeight="1"/>
    <row r="397745" ht="12.75" hidden="1" customHeight="1"/>
    <row r="397746" ht="12.75" hidden="1" customHeight="1"/>
    <row r="397747" ht="12.75" hidden="1" customHeight="1"/>
    <row r="397748" ht="12.75" hidden="1" customHeight="1"/>
    <row r="397749" ht="12.75" hidden="1" customHeight="1"/>
    <row r="397750" ht="12.75" hidden="1" customHeight="1"/>
    <row r="397751" ht="12.75" hidden="1" customHeight="1"/>
    <row r="397752" ht="12.75" hidden="1" customHeight="1"/>
    <row r="397753" ht="12.75" hidden="1" customHeight="1"/>
    <row r="397754" ht="12.75" hidden="1" customHeight="1"/>
    <row r="397755" ht="12.75" hidden="1" customHeight="1"/>
    <row r="397756" ht="12.75" hidden="1" customHeight="1"/>
    <row r="397757" ht="12.75" hidden="1" customHeight="1"/>
    <row r="397758" ht="12.75" hidden="1" customHeight="1"/>
    <row r="397759" ht="12.75" hidden="1" customHeight="1"/>
    <row r="397760" ht="12.75" hidden="1" customHeight="1"/>
    <row r="397761" ht="12.75" hidden="1" customHeight="1"/>
    <row r="397762" ht="12.75" hidden="1" customHeight="1"/>
    <row r="397763" ht="12.75" hidden="1" customHeight="1"/>
    <row r="397764" ht="12.75" hidden="1" customHeight="1"/>
    <row r="397765" ht="12.75" hidden="1" customHeight="1"/>
    <row r="397766" ht="12.75" hidden="1" customHeight="1"/>
    <row r="397767" ht="12.75" hidden="1" customHeight="1"/>
    <row r="397768" ht="12.75" hidden="1" customHeight="1"/>
    <row r="397769" ht="12.75" hidden="1" customHeight="1"/>
    <row r="397770" ht="12.75" hidden="1" customHeight="1"/>
    <row r="397771" ht="12.75" hidden="1" customHeight="1"/>
    <row r="397772" ht="12.75" hidden="1" customHeight="1"/>
    <row r="397773" ht="12.75" hidden="1" customHeight="1"/>
    <row r="397774" ht="12.75" hidden="1" customHeight="1"/>
    <row r="397775" ht="12.75" hidden="1" customHeight="1"/>
    <row r="397776" ht="12.75" hidden="1" customHeight="1"/>
    <row r="397777" ht="12.75" hidden="1" customHeight="1"/>
    <row r="397778" ht="12.75" hidden="1" customHeight="1"/>
    <row r="397779" ht="12.75" hidden="1" customHeight="1"/>
    <row r="397780" ht="12.75" hidden="1" customHeight="1"/>
    <row r="397781" ht="12.75" hidden="1" customHeight="1"/>
    <row r="397782" ht="12.75" hidden="1" customHeight="1"/>
    <row r="397783" ht="12.75" hidden="1" customHeight="1"/>
    <row r="397784" ht="12.75" hidden="1" customHeight="1"/>
    <row r="397785" ht="12.75" hidden="1" customHeight="1"/>
    <row r="397786" ht="12.75" hidden="1" customHeight="1"/>
    <row r="397787" ht="12.75" hidden="1" customHeight="1"/>
    <row r="397788" ht="12.75" hidden="1" customHeight="1"/>
    <row r="397789" ht="12.75" hidden="1" customHeight="1"/>
    <row r="397790" ht="12.75" hidden="1" customHeight="1"/>
    <row r="397791" ht="12.75" hidden="1" customHeight="1"/>
    <row r="397792" ht="12.75" hidden="1" customHeight="1"/>
    <row r="397793" ht="12.75" hidden="1" customHeight="1"/>
    <row r="397794" ht="12.75" hidden="1" customHeight="1"/>
    <row r="397795" ht="12.75" hidden="1" customHeight="1"/>
    <row r="397796" ht="12.75" hidden="1" customHeight="1"/>
    <row r="397797" ht="12.75" hidden="1" customHeight="1"/>
    <row r="397798" ht="12.75" hidden="1" customHeight="1"/>
    <row r="397799" ht="12.75" hidden="1" customHeight="1"/>
    <row r="397800" ht="12.75" hidden="1" customHeight="1"/>
    <row r="397801" ht="12.75" hidden="1" customHeight="1"/>
    <row r="397802" ht="12.75" hidden="1" customHeight="1"/>
    <row r="397803" ht="12.75" hidden="1" customHeight="1"/>
    <row r="397804" ht="12.75" hidden="1" customHeight="1"/>
    <row r="397805" ht="12.75" hidden="1" customHeight="1"/>
    <row r="397806" ht="12.75" hidden="1" customHeight="1"/>
    <row r="397807" ht="12.75" hidden="1" customHeight="1"/>
    <row r="397808" ht="12.75" hidden="1" customHeight="1"/>
    <row r="397809" ht="12.75" hidden="1" customHeight="1"/>
    <row r="397810" ht="12.75" hidden="1" customHeight="1"/>
    <row r="397811" ht="12.75" hidden="1" customHeight="1"/>
    <row r="397812" ht="12.75" hidden="1" customHeight="1"/>
    <row r="397813" ht="12.75" hidden="1" customHeight="1"/>
    <row r="397814" ht="12.75" hidden="1" customHeight="1"/>
    <row r="397815" ht="12.75" hidden="1" customHeight="1"/>
    <row r="397816" ht="12.75" hidden="1" customHeight="1"/>
    <row r="397817" ht="12.75" hidden="1" customHeight="1"/>
    <row r="397818" ht="12.75" hidden="1" customHeight="1"/>
    <row r="397819" ht="12.75" hidden="1" customHeight="1"/>
    <row r="397820" ht="12.75" hidden="1" customHeight="1"/>
    <row r="397821" ht="12.75" hidden="1" customHeight="1"/>
    <row r="397822" ht="12.75" hidden="1" customHeight="1"/>
    <row r="397823" ht="12.75" hidden="1" customHeight="1"/>
    <row r="397824" ht="12.75" hidden="1" customHeight="1"/>
    <row r="397825" ht="12.75" hidden="1" customHeight="1"/>
    <row r="397826" ht="12.75" hidden="1" customHeight="1"/>
    <row r="397827" ht="12.75" hidden="1" customHeight="1"/>
    <row r="397828" ht="12.75" hidden="1" customHeight="1"/>
    <row r="397829" ht="12.75" hidden="1" customHeight="1"/>
    <row r="397830" ht="12.75" hidden="1" customHeight="1"/>
    <row r="397831" ht="12.75" hidden="1" customHeight="1"/>
    <row r="397832" ht="12.75" hidden="1" customHeight="1"/>
    <row r="397833" ht="12.75" hidden="1" customHeight="1"/>
    <row r="397834" ht="12.75" hidden="1" customHeight="1"/>
    <row r="397835" ht="12.75" hidden="1" customHeight="1"/>
    <row r="397836" ht="12.75" hidden="1" customHeight="1"/>
    <row r="397837" ht="12.75" hidden="1" customHeight="1"/>
    <row r="397838" ht="12.75" hidden="1" customHeight="1"/>
    <row r="397839" ht="12.75" hidden="1" customHeight="1"/>
    <row r="397840" ht="12.75" hidden="1" customHeight="1"/>
    <row r="397841" ht="12.75" hidden="1" customHeight="1"/>
    <row r="397842" ht="12.75" hidden="1" customHeight="1"/>
    <row r="397843" ht="12.75" hidden="1" customHeight="1"/>
    <row r="397844" ht="12.75" hidden="1" customHeight="1"/>
    <row r="397845" ht="12.75" hidden="1" customHeight="1"/>
    <row r="397846" ht="12.75" hidden="1" customHeight="1"/>
    <row r="397847" ht="12.75" hidden="1" customHeight="1"/>
    <row r="397848" ht="12.75" hidden="1" customHeight="1"/>
    <row r="397849" ht="12.75" hidden="1" customHeight="1"/>
    <row r="397850" ht="12.75" hidden="1" customHeight="1"/>
    <row r="397851" ht="12.75" hidden="1" customHeight="1"/>
    <row r="397852" ht="12.75" hidden="1" customHeight="1"/>
    <row r="397853" ht="12.75" hidden="1" customHeight="1"/>
    <row r="397854" ht="12.75" hidden="1" customHeight="1"/>
    <row r="397855" ht="12.75" hidden="1" customHeight="1"/>
    <row r="397856" ht="12.75" hidden="1" customHeight="1"/>
    <row r="397857" ht="12.75" hidden="1" customHeight="1"/>
    <row r="397858" ht="12.75" hidden="1" customHeight="1"/>
    <row r="397859" ht="12.75" hidden="1" customHeight="1"/>
    <row r="397860" ht="12.75" hidden="1" customHeight="1"/>
    <row r="397861" ht="12.75" hidden="1" customHeight="1"/>
    <row r="397862" ht="12.75" hidden="1" customHeight="1"/>
    <row r="397863" ht="12.75" hidden="1" customHeight="1"/>
    <row r="397864" ht="12.75" hidden="1" customHeight="1"/>
    <row r="397865" ht="12.75" hidden="1" customHeight="1"/>
    <row r="397866" ht="12.75" hidden="1" customHeight="1"/>
    <row r="397867" ht="12.75" hidden="1" customHeight="1"/>
    <row r="397868" ht="12.75" hidden="1" customHeight="1"/>
    <row r="397869" ht="12.75" hidden="1" customHeight="1"/>
    <row r="397870" ht="12.75" hidden="1" customHeight="1"/>
    <row r="397871" ht="12.75" hidden="1" customHeight="1"/>
    <row r="397872" ht="12.75" hidden="1" customHeight="1"/>
    <row r="397873" ht="12.75" hidden="1" customHeight="1"/>
    <row r="397874" ht="12.75" hidden="1" customHeight="1"/>
    <row r="397875" ht="12.75" hidden="1" customHeight="1"/>
    <row r="397876" ht="12.75" hidden="1" customHeight="1"/>
    <row r="397877" ht="12.75" hidden="1" customHeight="1"/>
    <row r="397878" ht="12.75" hidden="1" customHeight="1"/>
    <row r="397879" ht="12.75" hidden="1" customHeight="1"/>
    <row r="397880" ht="12.75" hidden="1" customHeight="1"/>
    <row r="397881" ht="12.75" hidden="1" customHeight="1"/>
    <row r="397882" ht="12.75" hidden="1" customHeight="1"/>
    <row r="397883" ht="12.75" hidden="1" customHeight="1"/>
    <row r="397884" ht="12.75" hidden="1" customHeight="1"/>
    <row r="397885" ht="12.75" hidden="1" customHeight="1"/>
    <row r="397886" ht="12.75" hidden="1" customHeight="1"/>
    <row r="397887" ht="12.75" hidden="1" customHeight="1"/>
    <row r="397888" ht="12.75" hidden="1" customHeight="1"/>
    <row r="397889" ht="12.75" hidden="1" customHeight="1"/>
    <row r="397890" ht="12.75" hidden="1" customHeight="1"/>
    <row r="397891" ht="12.75" hidden="1" customHeight="1"/>
    <row r="397892" ht="12.75" hidden="1" customHeight="1"/>
    <row r="397893" ht="12.75" hidden="1" customHeight="1"/>
    <row r="397894" ht="12.75" hidden="1" customHeight="1"/>
    <row r="397895" ht="12.75" hidden="1" customHeight="1"/>
    <row r="397896" ht="12.75" hidden="1" customHeight="1"/>
    <row r="397897" ht="12.75" hidden="1" customHeight="1"/>
    <row r="397898" ht="12.75" hidden="1" customHeight="1"/>
    <row r="397899" ht="12.75" hidden="1" customHeight="1"/>
    <row r="397900" ht="12.75" hidden="1" customHeight="1"/>
    <row r="397901" ht="12.75" hidden="1" customHeight="1"/>
    <row r="397902" ht="12.75" hidden="1" customHeight="1"/>
    <row r="397903" ht="12.75" hidden="1" customHeight="1"/>
    <row r="397904" ht="12.75" hidden="1" customHeight="1"/>
    <row r="397905" ht="12.75" hidden="1" customHeight="1"/>
    <row r="397906" ht="12.75" hidden="1" customHeight="1"/>
    <row r="397907" ht="12.75" hidden="1" customHeight="1"/>
    <row r="397908" ht="12.75" hidden="1" customHeight="1"/>
    <row r="397909" ht="12.75" hidden="1" customHeight="1"/>
    <row r="397910" ht="12.75" hidden="1" customHeight="1"/>
    <row r="397911" ht="12.75" hidden="1" customHeight="1"/>
    <row r="397912" ht="12.75" hidden="1" customHeight="1"/>
    <row r="397913" ht="12.75" hidden="1" customHeight="1"/>
    <row r="397914" ht="12.75" hidden="1" customHeight="1"/>
    <row r="397915" ht="12.75" hidden="1" customHeight="1"/>
    <row r="397916" ht="12.75" hidden="1" customHeight="1"/>
    <row r="397917" ht="12.75" hidden="1" customHeight="1"/>
    <row r="397918" ht="12.75" hidden="1" customHeight="1"/>
    <row r="397919" ht="12.75" hidden="1" customHeight="1"/>
    <row r="397920" ht="12.75" hidden="1" customHeight="1"/>
    <row r="397921" ht="12.75" hidden="1" customHeight="1"/>
    <row r="397922" ht="12.75" hidden="1" customHeight="1"/>
    <row r="397923" ht="12.75" hidden="1" customHeight="1"/>
    <row r="397924" ht="12.75" hidden="1" customHeight="1"/>
    <row r="397925" ht="12.75" hidden="1" customHeight="1"/>
    <row r="397926" ht="12.75" hidden="1" customHeight="1"/>
    <row r="397927" ht="12.75" hidden="1" customHeight="1"/>
    <row r="397928" ht="12.75" hidden="1" customHeight="1"/>
    <row r="397929" ht="12.75" hidden="1" customHeight="1"/>
    <row r="397930" ht="12.75" hidden="1" customHeight="1"/>
    <row r="397931" ht="12.75" hidden="1" customHeight="1"/>
    <row r="397932" ht="12.75" hidden="1" customHeight="1"/>
    <row r="397933" ht="12.75" hidden="1" customHeight="1"/>
    <row r="397934" ht="12.75" hidden="1" customHeight="1"/>
    <row r="397935" ht="12.75" hidden="1" customHeight="1"/>
    <row r="397936" ht="12.75" hidden="1" customHeight="1"/>
    <row r="397937" ht="12.75" hidden="1" customHeight="1"/>
    <row r="397938" ht="12.75" hidden="1" customHeight="1"/>
    <row r="397939" ht="12.75" hidden="1" customHeight="1"/>
    <row r="397940" ht="12.75" hidden="1" customHeight="1"/>
    <row r="397941" ht="12.75" hidden="1" customHeight="1"/>
    <row r="397942" ht="12.75" hidden="1" customHeight="1"/>
    <row r="397943" ht="12.75" hidden="1" customHeight="1"/>
    <row r="397944" ht="12.75" hidden="1" customHeight="1"/>
    <row r="397945" ht="12.75" hidden="1" customHeight="1"/>
    <row r="397946" ht="12.75" hidden="1" customHeight="1"/>
    <row r="397947" ht="12.75" hidden="1" customHeight="1"/>
    <row r="397948" ht="12.75" hidden="1" customHeight="1"/>
    <row r="397949" ht="12.75" hidden="1" customHeight="1"/>
    <row r="397950" ht="12.75" hidden="1" customHeight="1"/>
    <row r="397951" ht="12.75" hidden="1" customHeight="1"/>
    <row r="397952" ht="12.75" hidden="1" customHeight="1"/>
    <row r="397953" ht="12.75" hidden="1" customHeight="1"/>
    <row r="397954" ht="12.75" hidden="1" customHeight="1"/>
    <row r="397955" ht="12.75" hidden="1" customHeight="1"/>
    <row r="397956" ht="12.75" hidden="1" customHeight="1"/>
    <row r="397957" ht="12.75" hidden="1" customHeight="1"/>
    <row r="397958" ht="12.75" hidden="1" customHeight="1"/>
    <row r="397959" ht="12.75" hidden="1" customHeight="1"/>
    <row r="397960" ht="12.75" hidden="1" customHeight="1"/>
    <row r="397961" ht="12.75" hidden="1" customHeight="1"/>
    <row r="397962" ht="12.75" hidden="1" customHeight="1"/>
    <row r="397963" ht="12.75" hidden="1" customHeight="1"/>
    <row r="397964" ht="12.75" hidden="1" customHeight="1"/>
    <row r="397965" ht="12.75" hidden="1" customHeight="1"/>
    <row r="397966" ht="12.75" hidden="1" customHeight="1"/>
    <row r="397967" ht="12.75" hidden="1" customHeight="1"/>
    <row r="397968" ht="12.75" hidden="1" customHeight="1"/>
    <row r="397969" ht="12.75" hidden="1" customHeight="1"/>
    <row r="397970" ht="12.75" hidden="1" customHeight="1"/>
    <row r="397971" ht="12.75" hidden="1" customHeight="1"/>
    <row r="397972" ht="12.75" hidden="1" customHeight="1"/>
    <row r="397973" ht="12.75" hidden="1" customHeight="1"/>
    <row r="397974" ht="12.75" hidden="1" customHeight="1"/>
    <row r="397975" ht="12.75" hidden="1" customHeight="1"/>
    <row r="397976" ht="12.75" hidden="1" customHeight="1"/>
    <row r="397977" ht="12.75" hidden="1" customHeight="1"/>
    <row r="397978" ht="12.75" hidden="1" customHeight="1"/>
    <row r="397979" ht="12.75" hidden="1" customHeight="1"/>
    <row r="397980" ht="12.75" hidden="1" customHeight="1"/>
    <row r="397981" ht="12.75" hidden="1" customHeight="1"/>
    <row r="397982" ht="12.75" hidden="1" customHeight="1"/>
    <row r="397983" ht="12.75" hidden="1" customHeight="1"/>
    <row r="397984" ht="12.75" hidden="1" customHeight="1"/>
    <row r="397985" ht="12.75" hidden="1" customHeight="1"/>
    <row r="397986" ht="12.75" hidden="1" customHeight="1"/>
    <row r="397987" ht="12.75" hidden="1" customHeight="1"/>
    <row r="397988" ht="12.75" hidden="1" customHeight="1"/>
    <row r="397989" ht="12.75" hidden="1" customHeight="1"/>
    <row r="397990" ht="12.75" hidden="1" customHeight="1"/>
    <row r="397991" ht="12.75" hidden="1" customHeight="1"/>
    <row r="397992" ht="12.75" hidden="1" customHeight="1"/>
    <row r="397993" ht="12.75" hidden="1" customHeight="1"/>
    <row r="397994" ht="12.75" hidden="1" customHeight="1"/>
    <row r="397995" ht="12.75" hidden="1" customHeight="1"/>
    <row r="397996" ht="12.75" hidden="1" customHeight="1"/>
    <row r="397997" ht="12.75" hidden="1" customHeight="1"/>
    <row r="397998" ht="12.75" hidden="1" customHeight="1"/>
    <row r="397999" ht="12.75" hidden="1" customHeight="1"/>
    <row r="398000" ht="12.75" hidden="1" customHeight="1"/>
    <row r="398001" ht="12.75" hidden="1" customHeight="1"/>
    <row r="398002" ht="12.75" hidden="1" customHeight="1"/>
    <row r="398003" ht="12.75" hidden="1" customHeight="1"/>
    <row r="398004" ht="12.75" hidden="1" customHeight="1"/>
    <row r="398005" ht="12.75" hidden="1" customHeight="1"/>
    <row r="398006" ht="12.75" hidden="1" customHeight="1"/>
    <row r="398007" ht="12.75" hidden="1" customHeight="1"/>
    <row r="398008" ht="12.75" hidden="1" customHeight="1"/>
    <row r="398009" ht="12.75" hidden="1" customHeight="1"/>
    <row r="398010" ht="12.75" hidden="1" customHeight="1"/>
    <row r="398011" ht="12.75" hidden="1" customHeight="1"/>
    <row r="398012" ht="12.75" hidden="1" customHeight="1"/>
    <row r="398013" ht="12.75" hidden="1" customHeight="1"/>
    <row r="398014" ht="12.75" hidden="1" customHeight="1"/>
    <row r="398015" ht="12.75" hidden="1" customHeight="1"/>
    <row r="398016" ht="12.75" hidden="1" customHeight="1"/>
    <row r="398017" ht="12.75" hidden="1" customHeight="1"/>
    <row r="398018" ht="12.75" hidden="1" customHeight="1"/>
    <row r="398019" ht="12.75" hidden="1" customHeight="1"/>
    <row r="398020" ht="12.75" hidden="1" customHeight="1"/>
    <row r="398021" ht="12.75" hidden="1" customHeight="1"/>
    <row r="398022" ht="12.75" hidden="1" customHeight="1"/>
    <row r="398023" ht="12.75" hidden="1" customHeight="1"/>
    <row r="398024" ht="12.75" hidden="1" customHeight="1"/>
    <row r="398025" ht="12.75" hidden="1" customHeight="1"/>
    <row r="398026" ht="12.75" hidden="1" customHeight="1"/>
    <row r="398027" ht="12.75" hidden="1" customHeight="1"/>
    <row r="398028" ht="12.75" hidden="1" customHeight="1"/>
    <row r="398029" ht="12.75" hidden="1" customHeight="1"/>
    <row r="398030" ht="12.75" hidden="1" customHeight="1"/>
    <row r="398031" ht="12.75" hidden="1" customHeight="1"/>
    <row r="398032" ht="12.75" hidden="1" customHeight="1"/>
    <row r="398033" ht="12.75" hidden="1" customHeight="1"/>
    <row r="398034" ht="12.75" hidden="1" customHeight="1"/>
    <row r="398035" ht="12.75" hidden="1" customHeight="1"/>
    <row r="398036" ht="12.75" hidden="1" customHeight="1"/>
    <row r="398037" ht="12.75" hidden="1" customHeight="1"/>
    <row r="398038" ht="12.75" hidden="1" customHeight="1"/>
    <row r="398039" ht="12.75" hidden="1" customHeight="1"/>
    <row r="398040" ht="12.75" hidden="1" customHeight="1"/>
    <row r="398041" ht="12.75" hidden="1" customHeight="1"/>
    <row r="398042" ht="12.75" hidden="1" customHeight="1"/>
    <row r="398043" ht="12.75" hidden="1" customHeight="1"/>
    <row r="398044" ht="12.75" hidden="1" customHeight="1"/>
    <row r="398045" ht="12.75" hidden="1" customHeight="1"/>
    <row r="398046" ht="12.75" hidden="1" customHeight="1"/>
    <row r="398047" ht="12.75" hidden="1" customHeight="1"/>
    <row r="398048" ht="12.75" hidden="1" customHeight="1"/>
    <row r="398049" ht="12.75" hidden="1" customHeight="1"/>
    <row r="398050" ht="12.75" hidden="1" customHeight="1"/>
    <row r="398051" ht="12.75" hidden="1" customHeight="1"/>
    <row r="398052" ht="12.75" hidden="1" customHeight="1"/>
    <row r="398053" ht="12.75" hidden="1" customHeight="1"/>
    <row r="398054" ht="12.75" hidden="1" customHeight="1"/>
    <row r="398055" ht="12.75" hidden="1" customHeight="1"/>
    <row r="398056" ht="12.75" hidden="1" customHeight="1"/>
    <row r="398057" ht="12.75" hidden="1" customHeight="1"/>
    <row r="398058" ht="12.75" hidden="1" customHeight="1"/>
    <row r="398059" ht="12.75" hidden="1" customHeight="1"/>
    <row r="398060" ht="12.75" hidden="1" customHeight="1"/>
    <row r="398061" ht="12.75" hidden="1" customHeight="1"/>
    <row r="398062" ht="12.75" hidden="1" customHeight="1"/>
    <row r="398063" ht="12.75" hidden="1" customHeight="1"/>
    <row r="398064" ht="12.75" hidden="1" customHeight="1"/>
    <row r="398065" ht="12.75" hidden="1" customHeight="1"/>
    <row r="398066" ht="12.75" hidden="1" customHeight="1"/>
    <row r="398067" ht="12.75" hidden="1" customHeight="1"/>
    <row r="398068" ht="12.75" hidden="1" customHeight="1"/>
    <row r="398069" ht="12.75" hidden="1" customHeight="1"/>
    <row r="398070" ht="12.75" hidden="1" customHeight="1"/>
    <row r="398071" ht="12.75" hidden="1" customHeight="1"/>
    <row r="398072" ht="12.75" hidden="1" customHeight="1"/>
    <row r="398073" ht="12.75" hidden="1" customHeight="1"/>
    <row r="398074" ht="12.75" hidden="1" customHeight="1"/>
    <row r="398075" ht="12.75" hidden="1" customHeight="1"/>
    <row r="398076" ht="12.75" hidden="1" customHeight="1"/>
    <row r="398077" ht="12.75" hidden="1" customHeight="1"/>
    <row r="398078" ht="12.75" hidden="1" customHeight="1"/>
    <row r="398079" ht="12.75" hidden="1" customHeight="1"/>
    <row r="398080" ht="12.75" hidden="1" customHeight="1"/>
    <row r="398081" ht="12.75" hidden="1" customHeight="1"/>
    <row r="398082" ht="12.75" hidden="1" customHeight="1"/>
    <row r="398083" ht="12.75" hidden="1" customHeight="1"/>
    <row r="398084" ht="12.75" hidden="1" customHeight="1"/>
    <row r="398085" ht="12.75" hidden="1" customHeight="1"/>
    <row r="398086" ht="12.75" hidden="1" customHeight="1"/>
    <row r="398087" ht="12.75" hidden="1" customHeight="1"/>
    <row r="398088" ht="12.75" hidden="1" customHeight="1"/>
    <row r="398089" ht="12.75" hidden="1" customHeight="1"/>
    <row r="398090" ht="12.75" hidden="1" customHeight="1"/>
    <row r="398091" ht="12.75" hidden="1" customHeight="1"/>
    <row r="398092" ht="12.75" hidden="1" customHeight="1"/>
    <row r="398093" ht="12.75" hidden="1" customHeight="1"/>
    <row r="398094" ht="12.75" hidden="1" customHeight="1"/>
    <row r="398095" ht="12.75" hidden="1" customHeight="1"/>
    <row r="398096" ht="12.75" hidden="1" customHeight="1"/>
    <row r="398097" ht="12.75" hidden="1" customHeight="1"/>
    <row r="398098" ht="12.75" hidden="1" customHeight="1"/>
    <row r="398099" ht="12.75" hidden="1" customHeight="1"/>
    <row r="398100" ht="12.75" hidden="1" customHeight="1"/>
    <row r="398101" ht="12.75" hidden="1" customHeight="1"/>
    <row r="398102" ht="12.75" hidden="1" customHeight="1"/>
    <row r="398103" ht="12.75" hidden="1" customHeight="1"/>
    <row r="398104" ht="12.75" hidden="1" customHeight="1"/>
    <row r="398105" ht="12.75" hidden="1" customHeight="1"/>
    <row r="398106" ht="12.75" hidden="1" customHeight="1"/>
    <row r="398107" ht="12.75" hidden="1" customHeight="1"/>
    <row r="398108" ht="12.75" hidden="1" customHeight="1"/>
    <row r="398109" ht="12.75" hidden="1" customHeight="1"/>
    <row r="398110" ht="12.75" hidden="1" customHeight="1"/>
    <row r="398111" ht="12.75" hidden="1" customHeight="1"/>
    <row r="398112" ht="12.75" hidden="1" customHeight="1"/>
    <row r="398113" ht="12.75" hidden="1" customHeight="1"/>
    <row r="398114" ht="12.75" hidden="1" customHeight="1"/>
    <row r="398115" ht="12.75" hidden="1" customHeight="1"/>
    <row r="398116" ht="12.75" hidden="1" customHeight="1"/>
    <row r="398117" ht="12.75" hidden="1" customHeight="1"/>
    <row r="398118" ht="12.75" hidden="1" customHeight="1"/>
    <row r="398119" ht="12.75" hidden="1" customHeight="1"/>
    <row r="398120" ht="12.75" hidden="1" customHeight="1"/>
    <row r="398121" ht="12.75" hidden="1" customHeight="1"/>
    <row r="398122" ht="12.75" hidden="1" customHeight="1"/>
    <row r="398123" ht="12.75" hidden="1" customHeight="1"/>
    <row r="398124" ht="12.75" hidden="1" customHeight="1"/>
    <row r="398125" ht="12.75" hidden="1" customHeight="1"/>
    <row r="398126" ht="12.75" hidden="1" customHeight="1"/>
    <row r="398127" ht="12.75" hidden="1" customHeight="1"/>
    <row r="398128" ht="12.75" hidden="1" customHeight="1"/>
    <row r="398129" ht="12.75" hidden="1" customHeight="1"/>
    <row r="398130" ht="12.75" hidden="1" customHeight="1"/>
    <row r="398131" ht="12.75" hidden="1" customHeight="1"/>
    <row r="398132" ht="12.75" hidden="1" customHeight="1"/>
    <row r="398133" ht="12.75" hidden="1" customHeight="1"/>
    <row r="398134" ht="12.75" hidden="1" customHeight="1"/>
    <row r="398135" ht="12.75" hidden="1" customHeight="1"/>
    <row r="398136" ht="12.75" hidden="1" customHeight="1"/>
    <row r="398137" ht="12.75" hidden="1" customHeight="1"/>
    <row r="398138" ht="12.75" hidden="1" customHeight="1"/>
    <row r="398139" ht="12.75" hidden="1" customHeight="1"/>
    <row r="398140" ht="12.75" hidden="1" customHeight="1"/>
    <row r="398141" ht="12.75" hidden="1" customHeight="1"/>
    <row r="398142" ht="12.75" hidden="1" customHeight="1"/>
    <row r="398143" ht="12.75" hidden="1" customHeight="1"/>
    <row r="398144" ht="12.75" hidden="1" customHeight="1"/>
    <row r="398145" ht="12.75" hidden="1" customHeight="1"/>
    <row r="398146" ht="12.75" hidden="1" customHeight="1"/>
    <row r="398147" ht="12.75" hidden="1" customHeight="1"/>
    <row r="398148" ht="12.75" hidden="1" customHeight="1"/>
    <row r="398149" ht="12.75" hidden="1" customHeight="1"/>
    <row r="398150" ht="12.75" hidden="1" customHeight="1"/>
    <row r="398151" ht="12.75" hidden="1" customHeight="1"/>
    <row r="398152" ht="12.75" hidden="1" customHeight="1"/>
    <row r="398153" ht="12.75" hidden="1" customHeight="1"/>
    <row r="398154" ht="12.75" hidden="1" customHeight="1"/>
    <row r="398155" ht="12.75" hidden="1" customHeight="1"/>
    <row r="398156" ht="12.75" hidden="1" customHeight="1"/>
    <row r="398157" ht="12.75" hidden="1" customHeight="1"/>
    <row r="398158" ht="12.75" hidden="1" customHeight="1"/>
    <row r="398159" ht="12.75" hidden="1" customHeight="1"/>
    <row r="398160" ht="12.75" hidden="1" customHeight="1"/>
    <row r="398161" ht="12.75" hidden="1" customHeight="1"/>
    <row r="398162" ht="12.75" hidden="1" customHeight="1"/>
    <row r="398163" ht="12.75" hidden="1" customHeight="1"/>
    <row r="398164" ht="12.75" hidden="1" customHeight="1"/>
    <row r="398165" ht="12.75" hidden="1" customHeight="1"/>
    <row r="398166" ht="12.75" hidden="1" customHeight="1"/>
    <row r="398167" ht="12.75" hidden="1" customHeight="1"/>
    <row r="398168" ht="12.75" hidden="1" customHeight="1"/>
    <row r="398169" ht="12.75" hidden="1" customHeight="1"/>
    <row r="398170" ht="12.75" hidden="1" customHeight="1"/>
    <row r="398171" ht="12.75" hidden="1" customHeight="1"/>
    <row r="398172" ht="12.75" hidden="1" customHeight="1"/>
    <row r="398173" ht="12.75" hidden="1" customHeight="1"/>
    <row r="398174" ht="12.75" hidden="1" customHeight="1"/>
    <row r="398175" ht="12.75" hidden="1" customHeight="1"/>
    <row r="398176" ht="12.75" hidden="1" customHeight="1"/>
    <row r="398177" ht="12.75" hidden="1" customHeight="1"/>
    <row r="398178" ht="12.75" hidden="1" customHeight="1"/>
    <row r="398179" ht="12.75" hidden="1" customHeight="1"/>
    <row r="398180" ht="12.75" hidden="1" customHeight="1"/>
    <row r="398181" ht="12.75" hidden="1" customHeight="1"/>
    <row r="398182" ht="12.75" hidden="1" customHeight="1"/>
    <row r="398183" ht="12.75" hidden="1" customHeight="1"/>
    <row r="398184" ht="12.75" hidden="1" customHeight="1"/>
    <row r="398185" ht="12.75" hidden="1" customHeight="1"/>
    <row r="398186" ht="12.75" hidden="1" customHeight="1"/>
    <row r="398187" ht="12.75" hidden="1" customHeight="1"/>
    <row r="398188" ht="12.75" hidden="1" customHeight="1"/>
    <row r="398189" ht="12.75" hidden="1" customHeight="1"/>
    <row r="398190" ht="12.75" hidden="1" customHeight="1"/>
    <row r="398191" ht="12.75" hidden="1" customHeight="1"/>
    <row r="398192" ht="12.75" hidden="1" customHeight="1"/>
    <row r="398193" ht="12.75" hidden="1" customHeight="1"/>
    <row r="398194" ht="12.75" hidden="1" customHeight="1"/>
    <row r="398195" ht="12.75" hidden="1" customHeight="1"/>
    <row r="398196" ht="12.75" hidden="1" customHeight="1"/>
    <row r="398197" ht="12.75" hidden="1" customHeight="1"/>
    <row r="398198" ht="12.75" hidden="1" customHeight="1"/>
    <row r="398199" ht="12.75" hidden="1" customHeight="1"/>
    <row r="398200" ht="12.75" hidden="1" customHeight="1"/>
    <row r="398201" ht="12.75" hidden="1" customHeight="1"/>
    <row r="398202" ht="12.75" hidden="1" customHeight="1"/>
    <row r="398203" ht="12.75" hidden="1" customHeight="1"/>
    <row r="398204" ht="12.75" hidden="1" customHeight="1"/>
    <row r="398205" ht="12.75" hidden="1" customHeight="1"/>
    <row r="398206" ht="12.75" hidden="1" customHeight="1"/>
    <row r="398207" ht="12.75" hidden="1" customHeight="1"/>
    <row r="398208" ht="12.75" hidden="1" customHeight="1"/>
    <row r="398209" ht="12.75" hidden="1" customHeight="1"/>
    <row r="398210" ht="12.75" hidden="1" customHeight="1"/>
    <row r="398211" ht="12.75" hidden="1" customHeight="1"/>
    <row r="398212" ht="12.75" hidden="1" customHeight="1"/>
    <row r="398213" ht="12.75" hidden="1" customHeight="1"/>
    <row r="398214" ht="12.75" hidden="1" customHeight="1"/>
    <row r="398215" ht="12.75" hidden="1" customHeight="1"/>
    <row r="398216" ht="12.75" hidden="1" customHeight="1"/>
    <row r="398217" ht="12.75" hidden="1" customHeight="1"/>
    <row r="398218" ht="12.75" hidden="1" customHeight="1"/>
    <row r="398219" ht="12.75" hidden="1" customHeight="1"/>
    <row r="398220" ht="12.75" hidden="1" customHeight="1"/>
    <row r="398221" ht="12.75" hidden="1" customHeight="1"/>
    <row r="398222" ht="12.75" hidden="1" customHeight="1"/>
    <row r="398223" ht="12.75" hidden="1" customHeight="1"/>
    <row r="398224" ht="12.75" hidden="1" customHeight="1"/>
    <row r="398225" ht="12.75" hidden="1" customHeight="1"/>
    <row r="398226" ht="12.75" hidden="1" customHeight="1"/>
    <row r="398227" ht="12.75" hidden="1" customHeight="1"/>
    <row r="398228" ht="12.75" hidden="1" customHeight="1"/>
    <row r="398229" ht="12.75" hidden="1" customHeight="1"/>
    <row r="398230" ht="12.75" hidden="1" customHeight="1"/>
    <row r="398231" ht="12.75" hidden="1" customHeight="1"/>
    <row r="398232" ht="12.75" hidden="1" customHeight="1"/>
    <row r="398233" ht="12.75" hidden="1" customHeight="1"/>
    <row r="398234" ht="12.75" hidden="1" customHeight="1"/>
    <row r="398235" ht="12.75" hidden="1" customHeight="1"/>
    <row r="398236" ht="12.75" hidden="1" customHeight="1"/>
    <row r="398237" ht="12.75" hidden="1" customHeight="1"/>
    <row r="398238" ht="12.75" hidden="1" customHeight="1"/>
    <row r="398239" ht="12.75" hidden="1" customHeight="1"/>
    <row r="398240" ht="12.75" hidden="1" customHeight="1"/>
    <row r="398241" ht="12.75" hidden="1" customHeight="1"/>
    <row r="398242" ht="12.75" hidden="1" customHeight="1"/>
    <row r="398243" ht="12.75" hidden="1" customHeight="1"/>
    <row r="398244" ht="12.75" hidden="1" customHeight="1"/>
    <row r="398245" ht="12.75" hidden="1" customHeight="1"/>
    <row r="398246" ht="12.75" hidden="1" customHeight="1"/>
    <row r="398247" ht="12.75" hidden="1" customHeight="1"/>
    <row r="398248" ht="12.75" hidden="1" customHeight="1"/>
    <row r="398249" ht="12.75" hidden="1" customHeight="1"/>
    <row r="398250" ht="12.75" hidden="1" customHeight="1"/>
    <row r="398251" ht="12.75" hidden="1" customHeight="1"/>
    <row r="398252" ht="12.75" hidden="1" customHeight="1"/>
    <row r="398253" ht="12.75" hidden="1" customHeight="1"/>
    <row r="398254" ht="12.75" hidden="1" customHeight="1"/>
    <row r="398255" ht="12.75" hidden="1" customHeight="1"/>
    <row r="398256" ht="12.75" hidden="1" customHeight="1"/>
    <row r="398257" ht="12.75" hidden="1" customHeight="1"/>
    <row r="398258" ht="12.75" hidden="1" customHeight="1"/>
    <row r="398259" ht="12.75" hidden="1" customHeight="1"/>
    <row r="398260" ht="12.75" hidden="1" customHeight="1"/>
    <row r="398261" ht="12.75" hidden="1" customHeight="1"/>
    <row r="398262" ht="12.75" hidden="1" customHeight="1"/>
    <row r="398263" ht="12.75" hidden="1" customHeight="1"/>
    <row r="398264" ht="12.75" hidden="1" customHeight="1"/>
    <row r="398265" ht="12.75" hidden="1" customHeight="1"/>
    <row r="398266" ht="12.75" hidden="1" customHeight="1"/>
    <row r="398267" ht="12.75" hidden="1" customHeight="1"/>
    <row r="398268" ht="12.75" hidden="1" customHeight="1"/>
    <row r="398269" ht="12.75" hidden="1" customHeight="1"/>
    <row r="398270" ht="12.75" hidden="1" customHeight="1"/>
    <row r="398271" ht="12.75" hidden="1" customHeight="1"/>
    <row r="398272" ht="12.75" hidden="1" customHeight="1"/>
    <row r="398273" ht="12.75" hidden="1" customHeight="1"/>
    <row r="398274" ht="12.75" hidden="1" customHeight="1"/>
    <row r="398275" ht="12.75" hidden="1" customHeight="1"/>
    <row r="398276" ht="12.75" hidden="1" customHeight="1"/>
    <row r="398277" ht="12.75" hidden="1" customHeight="1"/>
    <row r="398278" ht="12.75" hidden="1" customHeight="1"/>
    <row r="398279" ht="12.75" hidden="1" customHeight="1"/>
    <row r="398280" ht="12.75" hidden="1" customHeight="1"/>
    <row r="398281" ht="12.75" hidden="1" customHeight="1"/>
    <row r="398282" ht="12.75" hidden="1" customHeight="1"/>
    <row r="398283" ht="12.75" hidden="1" customHeight="1"/>
    <row r="398284" ht="12.75" hidden="1" customHeight="1"/>
    <row r="398285" ht="12.75" hidden="1" customHeight="1"/>
    <row r="398286" ht="12.75" hidden="1" customHeight="1"/>
    <row r="398287" ht="12.75" hidden="1" customHeight="1"/>
    <row r="398288" ht="12.75" hidden="1" customHeight="1"/>
    <row r="398289" ht="12.75" hidden="1" customHeight="1"/>
    <row r="398290" ht="12.75" hidden="1" customHeight="1"/>
    <row r="398291" ht="12.75" hidden="1" customHeight="1"/>
    <row r="398292" ht="12.75" hidden="1" customHeight="1"/>
    <row r="398293" ht="12.75" hidden="1" customHeight="1"/>
    <row r="398294" ht="12.75" hidden="1" customHeight="1"/>
    <row r="398295" ht="12.75" hidden="1" customHeight="1"/>
    <row r="398296" ht="12.75" hidden="1" customHeight="1"/>
    <row r="398297" ht="12.75" hidden="1" customHeight="1"/>
    <row r="398298" ht="12.75" hidden="1" customHeight="1"/>
    <row r="398299" ht="12.75" hidden="1" customHeight="1"/>
    <row r="398300" ht="12.75" hidden="1" customHeight="1"/>
    <row r="398301" ht="12.75" hidden="1" customHeight="1"/>
    <row r="398302" ht="12.75" hidden="1" customHeight="1"/>
    <row r="398303" ht="12.75" hidden="1" customHeight="1"/>
    <row r="398304" ht="12.75" hidden="1" customHeight="1"/>
    <row r="398305" ht="12.75" hidden="1" customHeight="1"/>
    <row r="398306" ht="12.75" hidden="1" customHeight="1"/>
    <row r="398307" ht="12.75" hidden="1" customHeight="1"/>
    <row r="398308" ht="12.75" hidden="1" customHeight="1"/>
    <row r="398309" ht="12.75" hidden="1" customHeight="1"/>
    <row r="398310" ht="12.75" hidden="1" customHeight="1"/>
    <row r="398311" ht="12.75" hidden="1" customHeight="1"/>
    <row r="398312" ht="12.75" hidden="1" customHeight="1"/>
    <row r="398313" ht="12.75" hidden="1" customHeight="1"/>
    <row r="398314" ht="12.75" hidden="1" customHeight="1"/>
    <row r="398315" ht="12.75" hidden="1" customHeight="1"/>
    <row r="398316" ht="12.75" hidden="1" customHeight="1"/>
    <row r="398317" ht="12.75" hidden="1" customHeight="1"/>
    <row r="398318" ht="12.75" hidden="1" customHeight="1"/>
    <row r="398319" ht="12.75" hidden="1" customHeight="1"/>
    <row r="398320" ht="12.75" hidden="1" customHeight="1"/>
    <row r="398321" ht="12.75" hidden="1" customHeight="1"/>
    <row r="398322" ht="12.75" hidden="1" customHeight="1"/>
    <row r="398323" ht="12.75" hidden="1" customHeight="1"/>
    <row r="398324" ht="12.75" hidden="1" customHeight="1"/>
    <row r="398325" ht="12.75" hidden="1" customHeight="1"/>
    <row r="398326" ht="12.75" hidden="1" customHeight="1"/>
    <row r="398327" ht="12.75" hidden="1" customHeight="1"/>
    <row r="398328" ht="12.75" hidden="1" customHeight="1"/>
    <row r="398329" ht="12.75" hidden="1" customHeight="1"/>
    <row r="398330" ht="12.75" hidden="1" customHeight="1"/>
    <row r="398331" ht="12.75" hidden="1" customHeight="1"/>
    <row r="398332" ht="12.75" hidden="1" customHeight="1"/>
    <row r="398333" ht="12.75" hidden="1" customHeight="1"/>
    <row r="398334" ht="12.75" hidden="1" customHeight="1"/>
    <row r="398335" ht="12.75" hidden="1" customHeight="1"/>
    <row r="398336" ht="12.75" hidden="1" customHeight="1"/>
    <row r="398337" ht="12.75" hidden="1" customHeight="1"/>
    <row r="398338" ht="12.75" hidden="1" customHeight="1"/>
    <row r="398339" ht="12.75" hidden="1" customHeight="1"/>
    <row r="398340" ht="12.75" hidden="1" customHeight="1"/>
    <row r="398341" ht="12.75" hidden="1" customHeight="1"/>
    <row r="398342" ht="12.75" hidden="1" customHeight="1"/>
    <row r="398343" ht="12.75" hidden="1" customHeight="1"/>
    <row r="398344" ht="12.75" hidden="1" customHeight="1"/>
    <row r="398345" ht="12.75" hidden="1" customHeight="1"/>
    <row r="398346" ht="12.75" hidden="1" customHeight="1"/>
    <row r="398347" ht="12.75" hidden="1" customHeight="1"/>
    <row r="398348" ht="12.75" hidden="1" customHeight="1"/>
    <row r="398349" ht="12.75" hidden="1" customHeight="1"/>
    <row r="398350" ht="12.75" hidden="1" customHeight="1"/>
    <row r="398351" ht="12.75" hidden="1" customHeight="1"/>
    <row r="398352" ht="12.75" hidden="1" customHeight="1"/>
    <row r="398353" ht="12.75" hidden="1" customHeight="1"/>
    <row r="398354" ht="12.75" hidden="1" customHeight="1"/>
    <row r="398355" ht="12.75" hidden="1" customHeight="1"/>
    <row r="398356" ht="12.75" hidden="1" customHeight="1"/>
    <row r="398357" ht="12.75" hidden="1" customHeight="1"/>
    <row r="398358" ht="12.75" hidden="1" customHeight="1"/>
    <row r="398359" ht="12.75" hidden="1" customHeight="1"/>
    <row r="398360" ht="12.75" hidden="1" customHeight="1"/>
    <row r="398361" ht="12.75" hidden="1" customHeight="1"/>
    <row r="398362" ht="12.75" hidden="1" customHeight="1"/>
    <row r="398363" ht="12.75" hidden="1" customHeight="1"/>
    <row r="398364" ht="12.75" hidden="1" customHeight="1"/>
    <row r="398365" ht="12.75" hidden="1" customHeight="1"/>
    <row r="398366" ht="12.75" hidden="1" customHeight="1"/>
    <row r="398367" ht="12.75" hidden="1" customHeight="1"/>
    <row r="398368" ht="12.75" hidden="1" customHeight="1"/>
    <row r="398369" ht="12.75" hidden="1" customHeight="1"/>
    <row r="398370" ht="12.75" hidden="1" customHeight="1"/>
    <row r="398371" ht="12.75" hidden="1" customHeight="1"/>
    <row r="398372" ht="12.75" hidden="1" customHeight="1"/>
    <row r="398373" ht="12.75" hidden="1" customHeight="1"/>
    <row r="398374" ht="12.75" hidden="1" customHeight="1"/>
    <row r="398375" ht="12.75" hidden="1" customHeight="1"/>
    <row r="398376" ht="12.75" hidden="1" customHeight="1"/>
    <row r="398377" ht="12.75" hidden="1" customHeight="1"/>
    <row r="398378" ht="12.75" hidden="1" customHeight="1"/>
    <row r="398379" ht="12.75" hidden="1" customHeight="1"/>
    <row r="398380" ht="12.75" hidden="1" customHeight="1"/>
    <row r="398381" ht="12.75" hidden="1" customHeight="1"/>
    <row r="398382" ht="12.75" hidden="1" customHeight="1"/>
    <row r="398383" ht="12.75" hidden="1" customHeight="1"/>
    <row r="398384" ht="12.75" hidden="1" customHeight="1"/>
    <row r="398385" ht="12.75" hidden="1" customHeight="1"/>
    <row r="398386" ht="12.75" hidden="1" customHeight="1"/>
    <row r="398387" ht="12.75" hidden="1" customHeight="1"/>
    <row r="398388" ht="12.75" hidden="1" customHeight="1"/>
    <row r="398389" ht="12.75" hidden="1" customHeight="1"/>
    <row r="398390" ht="12.75" hidden="1" customHeight="1"/>
    <row r="398391" ht="12.75" hidden="1" customHeight="1"/>
    <row r="398392" ht="12.75" hidden="1" customHeight="1"/>
    <row r="398393" ht="12.75" hidden="1" customHeight="1"/>
    <row r="398394" ht="12.75" hidden="1" customHeight="1"/>
    <row r="398395" ht="12.75" hidden="1" customHeight="1"/>
    <row r="398396" ht="12.75" hidden="1" customHeight="1"/>
    <row r="398397" ht="12.75" hidden="1" customHeight="1"/>
    <row r="398398" ht="12.75" hidden="1" customHeight="1"/>
    <row r="398399" ht="12.75" hidden="1" customHeight="1"/>
    <row r="398400" ht="12.75" hidden="1" customHeight="1"/>
    <row r="398401" ht="12.75" hidden="1" customHeight="1"/>
    <row r="398402" ht="12.75" hidden="1" customHeight="1"/>
    <row r="398403" ht="12.75" hidden="1" customHeight="1"/>
    <row r="398404" ht="12.75" hidden="1" customHeight="1"/>
    <row r="398405" ht="12.75" hidden="1" customHeight="1"/>
    <row r="398406" ht="12.75" hidden="1" customHeight="1"/>
    <row r="398407" ht="12.75" hidden="1" customHeight="1"/>
    <row r="398408" ht="12.75" hidden="1" customHeight="1"/>
    <row r="398409" ht="12.75" hidden="1" customHeight="1"/>
    <row r="398410" ht="12.75" hidden="1" customHeight="1"/>
    <row r="398411" ht="12.75" hidden="1" customHeight="1"/>
    <row r="398412" ht="12.75" hidden="1" customHeight="1"/>
    <row r="398413" ht="12.75" hidden="1" customHeight="1"/>
    <row r="398414" ht="12.75" hidden="1" customHeight="1"/>
    <row r="398415" ht="12.75" hidden="1" customHeight="1"/>
    <row r="398416" ht="12.75" hidden="1" customHeight="1"/>
    <row r="398417" ht="12.75" hidden="1" customHeight="1"/>
    <row r="398418" ht="12.75" hidden="1" customHeight="1"/>
    <row r="398419" ht="12.75" hidden="1" customHeight="1"/>
    <row r="398420" ht="12.75" hidden="1" customHeight="1"/>
    <row r="398421" ht="12.75" hidden="1" customHeight="1"/>
    <row r="398422" ht="12.75" hidden="1" customHeight="1"/>
    <row r="398423" ht="12.75" hidden="1" customHeight="1"/>
    <row r="398424" ht="12.75" hidden="1" customHeight="1"/>
    <row r="398425" ht="12.75" hidden="1" customHeight="1"/>
    <row r="398426" ht="12.75" hidden="1" customHeight="1"/>
    <row r="398427" ht="12.75" hidden="1" customHeight="1"/>
    <row r="398428" ht="12.75" hidden="1" customHeight="1"/>
    <row r="398429" ht="12.75" hidden="1" customHeight="1"/>
    <row r="398430" ht="12.75" hidden="1" customHeight="1"/>
    <row r="398431" ht="12.75" hidden="1" customHeight="1"/>
    <row r="398432" ht="12.75" hidden="1" customHeight="1"/>
    <row r="398433" ht="12.75" hidden="1" customHeight="1"/>
    <row r="398434" ht="12.75" hidden="1" customHeight="1"/>
    <row r="398435" ht="12.75" hidden="1" customHeight="1"/>
    <row r="398436" ht="12.75" hidden="1" customHeight="1"/>
    <row r="398437" ht="12.75" hidden="1" customHeight="1"/>
    <row r="398438" ht="12.75" hidden="1" customHeight="1"/>
    <row r="398439" ht="12.75" hidden="1" customHeight="1"/>
    <row r="398440" ht="12.75" hidden="1" customHeight="1"/>
    <row r="398441" ht="12.75" hidden="1" customHeight="1"/>
    <row r="398442" ht="12.75" hidden="1" customHeight="1"/>
    <row r="398443" ht="12.75" hidden="1" customHeight="1"/>
    <row r="398444" ht="12.75" hidden="1" customHeight="1"/>
    <row r="398445" ht="12.75" hidden="1" customHeight="1"/>
    <row r="398446" ht="12.75" hidden="1" customHeight="1"/>
    <row r="398447" ht="12.75" hidden="1" customHeight="1"/>
    <row r="398448" ht="12.75" hidden="1" customHeight="1"/>
    <row r="398449" ht="12.75" hidden="1" customHeight="1"/>
    <row r="398450" ht="12.75" hidden="1" customHeight="1"/>
    <row r="398451" ht="12.75" hidden="1" customHeight="1"/>
    <row r="398452" ht="12.75" hidden="1" customHeight="1"/>
    <row r="398453" ht="12.75" hidden="1" customHeight="1"/>
    <row r="398454" ht="12.75" hidden="1" customHeight="1"/>
    <row r="398455" ht="12.75" hidden="1" customHeight="1"/>
    <row r="398456" ht="12.75" hidden="1" customHeight="1"/>
    <row r="398457" ht="12.75" hidden="1" customHeight="1"/>
    <row r="398458" ht="12.75" hidden="1" customHeight="1"/>
    <row r="398459" ht="12.75" hidden="1" customHeight="1"/>
    <row r="398460" ht="12.75" hidden="1" customHeight="1"/>
    <row r="398461" ht="12.75" hidden="1" customHeight="1"/>
    <row r="398462" ht="12.75" hidden="1" customHeight="1"/>
    <row r="398463" ht="12.75" hidden="1" customHeight="1"/>
    <row r="398464" ht="12.75" hidden="1" customHeight="1"/>
    <row r="398465" ht="12.75" hidden="1" customHeight="1"/>
    <row r="398466" ht="12.75" hidden="1" customHeight="1"/>
    <row r="398467" ht="12.75" hidden="1" customHeight="1"/>
    <row r="398468" ht="12.75" hidden="1" customHeight="1"/>
    <row r="398469" ht="12.75" hidden="1" customHeight="1"/>
    <row r="398470" ht="12.75" hidden="1" customHeight="1"/>
    <row r="398471" ht="12.75" hidden="1" customHeight="1"/>
    <row r="398472" ht="12.75" hidden="1" customHeight="1"/>
    <row r="398473" ht="12.75" hidden="1" customHeight="1"/>
    <row r="398474" ht="12.75" hidden="1" customHeight="1"/>
    <row r="398475" ht="12.75" hidden="1" customHeight="1"/>
    <row r="398476" ht="12.75" hidden="1" customHeight="1"/>
    <row r="398477" ht="12.75" hidden="1" customHeight="1"/>
    <row r="398478" ht="12.75" hidden="1" customHeight="1"/>
    <row r="398479" ht="12.75" hidden="1" customHeight="1"/>
    <row r="398480" ht="12.75" hidden="1" customHeight="1"/>
    <row r="398481" ht="12.75" hidden="1" customHeight="1"/>
    <row r="398482" ht="12.75" hidden="1" customHeight="1"/>
    <row r="398483" ht="12.75" hidden="1" customHeight="1"/>
    <row r="398484" ht="12.75" hidden="1" customHeight="1"/>
    <row r="398485" ht="12.75" hidden="1" customHeight="1"/>
    <row r="398486" ht="12.75" hidden="1" customHeight="1"/>
    <row r="398487" ht="12.75" hidden="1" customHeight="1"/>
    <row r="398488" ht="12.75" hidden="1" customHeight="1"/>
    <row r="398489" ht="12.75" hidden="1" customHeight="1"/>
    <row r="398490" ht="12.75" hidden="1" customHeight="1"/>
    <row r="398491" ht="12.75" hidden="1" customHeight="1"/>
    <row r="398492" ht="12.75" hidden="1" customHeight="1"/>
    <row r="398493" ht="12.75" hidden="1" customHeight="1"/>
    <row r="398494" ht="12.75" hidden="1" customHeight="1"/>
    <row r="398495" ht="12.75" hidden="1" customHeight="1"/>
    <row r="398496" ht="12.75" hidden="1" customHeight="1"/>
    <row r="398497" ht="12.75" hidden="1" customHeight="1"/>
    <row r="398498" ht="12.75" hidden="1" customHeight="1"/>
    <row r="398499" ht="12.75" hidden="1" customHeight="1"/>
    <row r="398500" ht="12.75" hidden="1" customHeight="1"/>
    <row r="398501" ht="12.75" hidden="1" customHeight="1"/>
    <row r="398502" ht="12.75" hidden="1" customHeight="1"/>
    <row r="398503" ht="12.75" hidden="1" customHeight="1"/>
    <row r="398504" ht="12.75" hidden="1" customHeight="1"/>
    <row r="398505" ht="12.75" hidden="1" customHeight="1"/>
    <row r="398506" ht="12.75" hidden="1" customHeight="1"/>
    <row r="398507" ht="12.75" hidden="1" customHeight="1"/>
    <row r="398508" ht="12.75" hidden="1" customHeight="1"/>
    <row r="398509" ht="12.75" hidden="1" customHeight="1"/>
    <row r="398510" ht="12.75" hidden="1" customHeight="1"/>
    <row r="398511" ht="12.75" hidden="1" customHeight="1"/>
    <row r="398512" ht="12.75" hidden="1" customHeight="1"/>
    <row r="398513" ht="12.75" hidden="1" customHeight="1"/>
    <row r="398514" ht="12.75" hidden="1" customHeight="1"/>
    <row r="398515" ht="12.75" hidden="1" customHeight="1"/>
    <row r="398516" ht="12.75" hidden="1" customHeight="1"/>
    <row r="398517" ht="12.75" hidden="1" customHeight="1"/>
    <row r="398518" ht="12.75" hidden="1" customHeight="1"/>
    <row r="398519" ht="12.75" hidden="1" customHeight="1"/>
    <row r="398520" ht="12.75" hidden="1" customHeight="1"/>
    <row r="398521" ht="12.75" hidden="1" customHeight="1"/>
    <row r="398522" ht="12.75" hidden="1" customHeight="1"/>
    <row r="398523" ht="12.75" hidden="1" customHeight="1"/>
    <row r="398524" ht="12.75" hidden="1" customHeight="1"/>
    <row r="398525" ht="12.75" hidden="1" customHeight="1"/>
    <row r="398526" ht="12.75" hidden="1" customHeight="1"/>
    <row r="398527" ht="12.75" hidden="1" customHeight="1"/>
    <row r="398528" ht="12.75" hidden="1" customHeight="1"/>
    <row r="398529" ht="12.75" hidden="1" customHeight="1"/>
    <row r="398530" ht="12.75" hidden="1" customHeight="1"/>
    <row r="398531" ht="12.75" hidden="1" customHeight="1"/>
    <row r="398532" ht="12.75" hidden="1" customHeight="1"/>
    <row r="398533" ht="12.75" hidden="1" customHeight="1"/>
    <row r="398534" ht="12.75" hidden="1" customHeight="1"/>
    <row r="398535" ht="12.75" hidden="1" customHeight="1"/>
    <row r="398536" ht="12.75" hidden="1" customHeight="1"/>
    <row r="398537" ht="12.75" hidden="1" customHeight="1"/>
    <row r="398538" ht="12.75" hidden="1" customHeight="1"/>
    <row r="398539" ht="12.75" hidden="1" customHeight="1"/>
    <row r="398540" ht="12.75" hidden="1" customHeight="1"/>
    <row r="398541" ht="12.75" hidden="1" customHeight="1"/>
    <row r="398542" ht="12.75" hidden="1" customHeight="1"/>
    <row r="398543" ht="12.75" hidden="1" customHeight="1"/>
    <row r="398544" ht="12.75" hidden="1" customHeight="1"/>
    <row r="398545" ht="12.75" hidden="1" customHeight="1"/>
    <row r="398546" ht="12.75" hidden="1" customHeight="1"/>
    <row r="398547" ht="12.75" hidden="1" customHeight="1"/>
    <row r="398548" ht="12.75" hidden="1" customHeight="1"/>
    <row r="398549" ht="12.75" hidden="1" customHeight="1"/>
    <row r="398550" ht="12.75" hidden="1" customHeight="1"/>
    <row r="398551" ht="12.75" hidden="1" customHeight="1"/>
    <row r="398552" ht="12.75" hidden="1" customHeight="1"/>
    <row r="398553" ht="12.75" hidden="1" customHeight="1"/>
    <row r="398554" ht="12.75" hidden="1" customHeight="1"/>
    <row r="398555" ht="12.75" hidden="1" customHeight="1"/>
    <row r="398556" ht="12.75" hidden="1" customHeight="1"/>
    <row r="398557" ht="12.75" hidden="1" customHeight="1"/>
    <row r="398558" ht="12.75" hidden="1" customHeight="1"/>
    <row r="398559" ht="12.75" hidden="1" customHeight="1"/>
    <row r="398560" ht="12.75" hidden="1" customHeight="1"/>
    <row r="398561" ht="12.75" hidden="1" customHeight="1"/>
    <row r="398562" ht="12.75" hidden="1" customHeight="1"/>
    <row r="398563" ht="12.75" hidden="1" customHeight="1"/>
    <row r="398564" ht="12.75" hidden="1" customHeight="1"/>
    <row r="398565" ht="12.75" hidden="1" customHeight="1"/>
    <row r="398566" ht="12.75" hidden="1" customHeight="1"/>
    <row r="398567" ht="12.75" hidden="1" customHeight="1"/>
    <row r="398568" ht="12.75" hidden="1" customHeight="1"/>
    <row r="398569" ht="12.75" hidden="1" customHeight="1"/>
    <row r="398570" ht="12.75" hidden="1" customHeight="1"/>
    <row r="398571" ht="12.75" hidden="1" customHeight="1"/>
    <row r="398572" ht="12.75" hidden="1" customHeight="1"/>
    <row r="398573" ht="12.75" hidden="1" customHeight="1"/>
    <row r="398574" ht="12.75" hidden="1" customHeight="1"/>
    <row r="398575" ht="12.75" hidden="1" customHeight="1"/>
    <row r="398576" ht="12.75" hidden="1" customHeight="1"/>
    <row r="398577" ht="12.75" hidden="1" customHeight="1"/>
    <row r="398578" ht="12.75" hidden="1" customHeight="1"/>
    <row r="398579" ht="12.75" hidden="1" customHeight="1"/>
    <row r="398580" ht="12.75" hidden="1" customHeight="1"/>
    <row r="398581" ht="12.75" hidden="1" customHeight="1"/>
    <row r="398582" ht="12.75" hidden="1" customHeight="1"/>
    <row r="398583" ht="12.75" hidden="1" customHeight="1"/>
    <row r="398584" ht="12.75" hidden="1" customHeight="1"/>
    <row r="398585" ht="12.75" hidden="1" customHeight="1"/>
    <row r="398586" ht="12.75" hidden="1" customHeight="1"/>
    <row r="398587" ht="12.75" hidden="1" customHeight="1"/>
    <row r="398588" ht="12.75" hidden="1" customHeight="1"/>
    <row r="398589" ht="12.75" hidden="1" customHeight="1"/>
    <row r="398590" ht="12.75" hidden="1" customHeight="1"/>
    <row r="398591" ht="12.75" hidden="1" customHeight="1"/>
    <row r="398592" ht="12.75" hidden="1" customHeight="1"/>
    <row r="398593" ht="12.75" hidden="1" customHeight="1"/>
    <row r="398594" ht="12.75" hidden="1" customHeight="1"/>
    <row r="398595" ht="12.75" hidden="1" customHeight="1"/>
    <row r="398596" ht="12.75" hidden="1" customHeight="1"/>
    <row r="398597" ht="12.75" hidden="1" customHeight="1"/>
    <row r="398598" ht="12.75" hidden="1" customHeight="1"/>
    <row r="398599" ht="12.75" hidden="1" customHeight="1"/>
    <row r="398600" ht="12.75" hidden="1" customHeight="1"/>
    <row r="398601" ht="12.75" hidden="1" customHeight="1"/>
    <row r="398602" ht="12.75" hidden="1" customHeight="1"/>
    <row r="398603" ht="12.75" hidden="1" customHeight="1"/>
    <row r="398604" ht="12.75" hidden="1" customHeight="1"/>
    <row r="398605" ht="12.75" hidden="1" customHeight="1"/>
    <row r="398606" ht="12.75" hidden="1" customHeight="1"/>
    <row r="398607" ht="12.75" hidden="1" customHeight="1"/>
    <row r="398608" ht="12.75" hidden="1" customHeight="1"/>
    <row r="398609" ht="12.75" hidden="1" customHeight="1"/>
    <row r="398610" ht="12.75" hidden="1" customHeight="1"/>
    <row r="398611" ht="12.75" hidden="1" customHeight="1"/>
    <row r="398612" ht="12.75" hidden="1" customHeight="1"/>
    <row r="398613" ht="12.75" hidden="1" customHeight="1"/>
    <row r="398614" ht="12.75" hidden="1" customHeight="1"/>
    <row r="398615" ht="12.75" hidden="1" customHeight="1"/>
    <row r="398616" ht="12.75" hidden="1" customHeight="1"/>
    <row r="398617" ht="12.75" hidden="1" customHeight="1"/>
    <row r="398618" ht="12.75" hidden="1" customHeight="1"/>
    <row r="398619" ht="12.75" hidden="1" customHeight="1"/>
    <row r="398620" ht="12.75" hidden="1" customHeight="1"/>
    <row r="398621" ht="12.75" hidden="1" customHeight="1"/>
    <row r="398622" ht="12.75" hidden="1" customHeight="1"/>
    <row r="398623" ht="12.75" hidden="1" customHeight="1"/>
    <row r="398624" ht="12.75" hidden="1" customHeight="1"/>
    <row r="398625" ht="12.75" hidden="1" customHeight="1"/>
    <row r="398626" ht="12.75" hidden="1" customHeight="1"/>
    <row r="398627" ht="12.75" hidden="1" customHeight="1"/>
    <row r="398628" ht="12.75" hidden="1" customHeight="1"/>
    <row r="398629" ht="12.75" hidden="1" customHeight="1"/>
    <row r="398630" ht="12.75" hidden="1" customHeight="1"/>
    <row r="398631" ht="12.75" hidden="1" customHeight="1"/>
    <row r="398632" ht="12.75" hidden="1" customHeight="1"/>
    <row r="398633" ht="12.75" hidden="1" customHeight="1"/>
    <row r="398634" ht="12.75" hidden="1" customHeight="1"/>
    <row r="398635" ht="12.75" hidden="1" customHeight="1"/>
    <row r="398636" ht="12.75" hidden="1" customHeight="1"/>
    <row r="398637" ht="12.75" hidden="1" customHeight="1"/>
    <row r="398638" ht="12.75" hidden="1" customHeight="1"/>
    <row r="398639" ht="12.75" hidden="1" customHeight="1"/>
    <row r="398640" ht="12.75" hidden="1" customHeight="1"/>
    <row r="398641" ht="12.75" hidden="1" customHeight="1"/>
    <row r="398642" ht="12.75" hidden="1" customHeight="1"/>
    <row r="398643" ht="12.75" hidden="1" customHeight="1"/>
    <row r="398644" ht="12.75" hidden="1" customHeight="1"/>
    <row r="398645" ht="12.75" hidden="1" customHeight="1"/>
    <row r="398646" ht="12.75" hidden="1" customHeight="1"/>
    <row r="398647" ht="12.75" hidden="1" customHeight="1"/>
    <row r="398648" ht="12.75" hidden="1" customHeight="1"/>
    <row r="398649" ht="12.75" hidden="1" customHeight="1"/>
    <row r="398650" ht="12.75" hidden="1" customHeight="1"/>
    <row r="398651" ht="12.75" hidden="1" customHeight="1"/>
    <row r="398652" ht="12.75" hidden="1" customHeight="1"/>
    <row r="398653" ht="12.75" hidden="1" customHeight="1"/>
    <row r="398654" ht="12.75" hidden="1" customHeight="1"/>
    <row r="398655" ht="12.75" hidden="1" customHeight="1"/>
    <row r="398656" ht="12.75" hidden="1" customHeight="1"/>
    <row r="398657" ht="12.75" hidden="1" customHeight="1"/>
    <row r="398658" ht="12.75" hidden="1" customHeight="1"/>
    <row r="398659" ht="12.75" hidden="1" customHeight="1"/>
    <row r="398660" ht="12.75" hidden="1" customHeight="1"/>
    <row r="398661" ht="12.75" hidden="1" customHeight="1"/>
    <row r="398662" ht="12.75" hidden="1" customHeight="1"/>
    <row r="398663" ht="12.75" hidden="1" customHeight="1"/>
    <row r="398664" ht="12.75" hidden="1" customHeight="1"/>
    <row r="398665" ht="12.75" hidden="1" customHeight="1"/>
    <row r="398666" ht="12.75" hidden="1" customHeight="1"/>
    <row r="398667" ht="12.75" hidden="1" customHeight="1"/>
    <row r="398668" ht="12.75" hidden="1" customHeight="1"/>
    <row r="398669" ht="12.75" hidden="1" customHeight="1"/>
    <row r="398670" ht="12.75" hidden="1" customHeight="1"/>
    <row r="398671" ht="12.75" hidden="1" customHeight="1"/>
    <row r="398672" ht="12.75" hidden="1" customHeight="1"/>
    <row r="398673" ht="12.75" hidden="1" customHeight="1"/>
    <row r="398674" ht="12.75" hidden="1" customHeight="1"/>
    <row r="398675" ht="12.75" hidden="1" customHeight="1"/>
    <row r="398676" ht="12.75" hidden="1" customHeight="1"/>
    <row r="398677" ht="12.75" hidden="1" customHeight="1"/>
    <row r="398678" ht="12.75" hidden="1" customHeight="1"/>
    <row r="398679" ht="12.75" hidden="1" customHeight="1"/>
    <row r="398680" ht="12.75" hidden="1" customHeight="1"/>
    <row r="398681" ht="12.75" hidden="1" customHeight="1"/>
    <row r="398682" ht="12.75" hidden="1" customHeight="1"/>
    <row r="398683" ht="12.75" hidden="1" customHeight="1"/>
    <row r="398684" ht="12.75" hidden="1" customHeight="1"/>
    <row r="398685" ht="12.75" hidden="1" customHeight="1"/>
    <row r="398686" ht="12.75" hidden="1" customHeight="1"/>
    <row r="398687" ht="12.75" hidden="1" customHeight="1"/>
    <row r="398688" ht="12.75" hidden="1" customHeight="1"/>
    <row r="398689" ht="12.75" hidden="1" customHeight="1"/>
    <row r="398690" ht="12.75" hidden="1" customHeight="1"/>
    <row r="398691" ht="12.75" hidden="1" customHeight="1"/>
    <row r="398692" ht="12.75" hidden="1" customHeight="1"/>
    <row r="398693" ht="12.75" hidden="1" customHeight="1"/>
    <row r="398694" ht="12.75" hidden="1" customHeight="1"/>
    <row r="398695" ht="12.75" hidden="1" customHeight="1"/>
    <row r="398696" ht="12.75" hidden="1" customHeight="1"/>
    <row r="398697" ht="12.75" hidden="1" customHeight="1"/>
    <row r="398698" ht="12.75" hidden="1" customHeight="1"/>
    <row r="398699" ht="12.75" hidden="1" customHeight="1"/>
    <row r="398700" ht="12.75" hidden="1" customHeight="1"/>
    <row r="398701" ht="12.75" hidden="1" customHeight="1"/>
    <row r="398702" ht="12.75" hidden="1" customHeight="1"/>
    <row r="398703" ht="12.75" hidden="1" customHeight="1"/>
    <row r="398704" ht="12.75" hidden="1" customHeight="1"/>
    <row r="398705" ht="12.75" hidden="1" customHeight="1"/>
    <row r="398706" ht="12.75" hidden="1" customHeight="1"/>
    <row r="398707" ht="12.75" hidden="1" customHeight="1"/>
    <row r="398708" ht="12.75" hidden="1" customHeight="1"/>
    <row r="398709" ht="12.75" hidden="1" customHeight="1"/>
    <row r="398710" ht="12.75" hidden="1" customHeight="1"/>
    <row r="398711" ht="12.75" hidden="1" customHeight="1"/>
    <row r="398712" ht="12.75" hidden="1" customHeight="1"/>
    <row r="398713" ht="12.75" hidden="1" customHeight="1"/>
    <row r="398714" ht="12.75" hidden="1" customHeight="1"/>
    <row r="398715" ht="12.75" hidden="1" customHeight="1"/>
    <row r="398716" ht="12.75" hidden="1" customHeight="1"/>
    <row r="398717" ht="12.75" hidden="1" customHeight="1"/>
    <row r="398718" ht="12.75" hidden="1" customHeight="1"/>
    <row r="398719" ht="12.75" hidden="1" customHeight="1"/>
    <row r="398720" ht="12.75" hidden="1" customHeight="1"/>
    <row r="398721" ht="12.75" hidden="1" customHeight="1"/>
    <row r="398722" ht="12.75" hidden="1" customHeight="1"/>
    <row r="398723" ht="12.75" hidden="1" customHeight="1"/>
    <row r="398724" ht="12.75" hidden="1" customHeight="1"/>
    <row r="398725" ht="12.75" hidden="1" customHeight="1"/>
    <row r="398726" ht="12.75" hidden="1" customHeight="1"/>
    <row r="398727" ht="12.75" hidden="1" customHeight="1"/>
    <row r="398728" ht="12.75" hidden="1" customHeight="1"/>
    <row r="398729" ht="12.75" hidden="1" customHeight="1"/>
    <row r="398730" ht="12.75" hidden="1" customHeight="1"/>
    <row r="398731" ht="12.75" hidden="1" customHeight="1"/>
    <row r="398732" ht="12.75" hidden="1" customHeight="1"/>
    <row r="398733" ht="12.75" hidden="1" customHeight="1"/>
    <row r="398734" ht="12.75" hidden="1" customHeight="1"/>
    <row r="398735" ht="12.75" hidden="1" customHeight="1"/>
    <row r="398736" ht="12.75" hidden="1" customHeight="1"/>
    <row r="398737" ht="12.75" hidden="1" customHeight="1"/>
    <row r="398738" ht="12.75" hidden="1" customHeight="1"/>
    <row r="398739" ht="12.75" hidden="1" customHeight="1"/>
    <row r="398740" ht="12.75" hidden="1" customHeight="1"/>
    <row r="398741" ht="12.75" hidden="1" customHeight="1"/>
    <row r="398742" ht="12.75" hidden="1" customHeight="1"/>
    <row r="398743" ht="12.75" hidden="1" customHeight="1"/>
    <row r="398744" ht="12.75" hidden="1" customHeight="1"/>
    <row r="398745" ht="12.75" hidden="1" customHeight="1"/>
    <row r="398746" ht="12.75" hidden="1" customHeight="1"/>
    <row r="398747" ht="12.75" hidden="1" customHeight="1"/>
    <row r="398748" ht="12.75" hidden="1" customHeight="1"/>
    <row r="398749" ht="12.75" hidden="1" customHeight="1"/>
    <row r="398750" ht="12.75" hidden="1" customHeight="1"/>
    <row r="398751" ht="12.75" hidden="1" customHeight="1"/>
    <row r="398752" ht="12.75" hidden="1" customHeight="1"/>
    <row r="398753" ht="12.75" hidden="1" customHeight="1"/>
    <row r="398754" ht="12.75" hidden="1" customHeight="1"/>
    <row r="398755" ht="12.75" hidden="1" customHeight="1"/>
    <row r="398756" ht="12.75" hidden="1" customHeight="1"/>
    <row r="398757" ht="12.75" hidden="1" customHeight="1"/>
    <row r="398758" ht="12.75" hidden="1" customHeight="1"/>
    <row r="398759" ht="12.75" hidden="1" customHeight="1"/>
    <row r="398760" ht="12.75" hidden="1" customHeight="1"/>
    <row r="398761" ht="12.75" hidden="1" customHeight="1"/>
    <row r="398762" ht="12.75" hidden="1" customHeight="1"/>
    <row r="398763" ht="12.75" hidden="1" customHeight="1"/>
    <row r="398764" ht="12.75" hidden="1" customHeight="1"/>
    <row r="398765" ht="12.75" hidden="1" customHeight="1"/>
    <row r="398766" ht="12.75" hidden="1" customHeight="1"/>
    <row r="398767" ht="12.75" hidden="1" customHeight="1"/>
    <row r="398768" ht="12.75" hidden="1" customHeight="1"/>
    <row r="398769" ht="12.75" hidden="1" customHeight="1"/>
    <row r="398770" ht="12.75" hidden="1" customHeight="1"/>
    <row r="398771" ht="12.75" hidden="1" customHeight="1"/>
    <row r="398772" ht="12.75" hidden="1" customHeight="1"/>
    <row r="398773" ht="12.75" hidden="1" customHeight="1"/>
    <row r="398774" ht="12.75" hidden="1" customHeight="1"/>
    <row r="398775" ht="12.75" hidden="1" customHeight="1"/>
    <row r="398776" ht="12.75" hidden="1" customHeight="1"/>
    <row r="398777" ht="12.75" hidden="1" customHeight="1"/>
    <row r="398778" ht="12.75" hidden="1" customHeight="1"/>
    <row r="398779" ht="12.75" hidden="1" customHeight="1"/>
    <row r="398780" ht="12.75" hidden="1" customHeight="1"/>
    <row r="398781" ht="12.75" hidden="1" customHeight="1"/>
    <row r="398782" ht="12.75" hidden="1" customHeight="1"/>
    <row r="398783" ht="12.75" hidden="1" customHeight="1"/>
    <row r="398784" ht="12.75" hidden="1" customHeight="1"/>
    <row r="398785" ht="12.75" hidden="1" customHeight="1"/>
    <row r="398786" ht="12.75" hidden="1" customHeight="1"/>
    <row r="398787" ht="12.75" hidden="1" customHeight="1"/>
    <row r="398788" ht="12.75" hidden="1" customHeight="1"/>
    <row r="398789" ht="12.75" hidden="1" customHeight="1"/>
    <row r="398790" ht="12.75" hidden="1" customHeight="1"/>
    <row r="398791" ht="12.75" hidden="1" customHeight="1"/>
    <row r="398792" ht="12.75" hidden="1" customHeight="1"/>
    <row r="398793" ht="12.75" hidden="1" customHeight="1"/>
    <row r="398794" ht="12.75" hidden="1" customHeight="1"/>
    <row r="398795" ht="12.75" hidden="1" customHeight="1"/>
    <row r="398796" ht="12.75" hidden="1" customHeight="1"/>
    <row r="398797" ht="12.75" hidden="1" customHeight="1"/>
    <row r="398798" ht="12.75" hidden="1" customHeight="1"/>
    <row r="398799" ht="12.75" hidden="1" customHeight="1"/>
    <row r="398800" ht="12.75" hidden="1" customHeight="1"/>
    <row r="398801" ht="12.75" hidden="1" customHeight="1"/>
    <row r="398802" ht="12.75" hidden="1" customHeight="1"/>
    <row r="398803" ht="12.75" hidden="1" customHeight="1"/>
    <row r="398804" ht="12.75" hidden="1" customHeight="1"/>
    <row r="398805" ht="12.75" hidden="1" customHeight="1"/>
    <row r="398806" ht="12.75" hidden="1" customHeight="1"/>
    <row r="398807" ht="12.75" hidden="1" customHeight="1"/>
    <row r="398808" ht="12.75" hidden="1" customHeight="1"/>
    <row r="398809" ht="12.75" hidden="1" customHeight="1"/>
    <row r="398810" ht="12.75" hidden="1" customHeight="1"/>
    <row r="398811" ht="12.75" hidden="1" customHeight="1"/>
    <row r="398812" ht="12.75" hidden="1" customHeight="1"/>
    <row r="398813" ht="12.75" hidden="1" customHeight="1"/>
    <row r="398814" ht="12.75" hidden="1" customHeight="1"/>
    <row r="398815" ht="12.75" hidden="1" customHeight="1"/>
    <row r="398816" ht="12.75" hidden="1" customHeight="1"/>
    <row r="398817" ht="12.75" hidden="1" customHeight="1"/>
    <row r="398818" ht="12.75" hidden="1" customHeight="1"/>
    <row r="398819" ht="12.75" hidden="1" customHeight="1"/>
    <row r="398820" ht="12.75" hidden="1" customHeight="1"/>
    <row r="398821" ht="12.75" hidden="1" customHeight="1"/>
    <row r="398822" ht="12.75" hidden="1" customHeight="1"/>
    <row r="398823" ht="12.75" hidden="1" customHeight="1"/>
    <row r="398824" ht="12.75" hidden="1" customHeight="1"/>
    <row r="398825" ht="12.75" hidden="1" customHeight="1"/>
    <row r="398826" ht="12.75" hidden="1" customHeight="1"/>
    <row r="398827" ht="12.75" hidden="1" customHeight="1"/>
    <row r="398828" ht="12.75" hidden="1" customHeight="1"/>
    <row r="398829" ht="12.75" hidden="1" customHeight="1"/>
    <row r="398830" ht="12.75" hidden="1" customHeight="1"/>
    <row r="398831" ht="12.75" hidden="1" customHeight="1"/>
    <row r="398832" ht="12.75" hidden="1" customHeight="1"/>
    <row r="398833" ht="12.75" hidden="1" customHeight="1"/>
    <row r="398834" ht="12.75" hidden="1" customHeight="1"/>
    <row r="398835" ht="12.75" hidden="1" customHeight="1"/>
    <row r="398836" ht="12.75" hidden="1" customHeight="1"/>
    <row r="398837" ht="12.75" hidden="1" customHeight="1"/>
    <row r="398838" ht="12.75" hidden="1" customHeight="1"/>
    <row r="398839" ht="12.75" hidden="1" customHeight="1"/>
    <row r="398840" ht="12.75" hidden="1" customHeight="1"/>
    <row r="398841" ht="12.75" hidden="1" customHeight="1"/>
    <row r="398842" ht="12.75" hidden="1" customHeight="1"/>
    <row r="398843" ht="12.75" hidden="1" customHeight="1"/>
    <row r="398844" ht="12.75" hidden="1" customHeight="1"/>
    <row r="398845" ht="12.75" hidden="1" customHeight="1"/>
    <row r="398846" ht="12.75" hidden="1" customHeight="1"/>
    <row r="398847" ht="12.75" hidden="1" customHeight="1"/>
    <row r="398848" ht="12.75" hidden="1" customHeight="1"/>
    <row r="398849" ht="12.75" hidden="1" customHeight="1"/>
    <row r="398850" ht="12.75" hidden="1" customHeight="1"/>
    <row r="398851" ht="12.75" hidden="1" customHeight="1"/>
    <row r="398852" ht="12.75" hidden="1" customHeight="1"/>
    <row r="398853" ht="12.75" hidden="1" customHeight="1"/>
    <row r="398854" ht="12.75" hidden="1" customHeight="1"/>
    <row r="398855" ht="12.75" hidden="1" customHeight="1"/>
    <row r="398856" ht="12.75" hidden="1" customHeight="1"/>
    <row r="398857" ht="12.75" hidden="1" customHeight="1"/>
    <row r="398858" ht="12.75" hidden="1" customHeight="1"/>
    <row r="398859" ht="12.75" hidden="1" customHeight="1"/>
    <row r="398860" ht="12.75" hidden="1" customHeight="1"/>
    <row r="398861" ht="12.75" hidden="1" customHeight="1"/>
    <row r="398862" ht="12.75" hidden="1" customHeight="1"/>
    <row r="398863" ht="12.75" hidden="1" customHeight="1"/>
    <row r="398864" ht="12.75" hidden="1" customHeight="1"/>
    <row r="398865" ht="12.75" hidden="1" customHeight="1"/>
    <row r="398866" ht="12.75" hidden="1" customHeight="1"/>
    <row r="398867" ht="12.75" hidden="1" customHeight="1"/>
    <row r="398868" ht="12.75" hidden="1" customHeight="1"/>
    <row r="398869" ht="12.75" hidden="1" customHeight="1"/>
    <row r="398870" ht="12.75" hidden="1" customHeight="1"/>
    <row r="398871" ht="12.75" hidden="1" customHeight="1"/>
    <row r="398872" ht="12.75" hidden="1" customHeight="1"/>
    <row r="398873" ht="12.75" hidden="1" customHeight="1"/>
    <row r="398874" ht="12.75" hidden="1" customHeight="1"/>
    <row r="398875" ht="12.75" hidden="1" customHeight="1"/>
    <row r="398876" ht="12.75" hidden="1" customHeight="1"/>
    <row r="398877" ht="12.75" hidden="1" customHeight="1"/>
    <row r="398878" ht="12.75" hidden="1" customHeight="1"/>
    <row r="398879" ht="12.75" hidden="1" customHeight="1"/>
    <row r="398880" ht="12.75" hidden="1" customHeight="1"/>
    <row r="398881" ht="12.75" hidden="1" customHeight="1"/>
    <row r="398882" ht="12.75" hidden="1" customHeight="1"/>
    <row r="398883" ht="12.75" hidden="1" customHeight="1"/>
    <row r="398884" ht="12.75" hidden="1" customHeight="1"/>
    <row r="398885" ht="12.75" hidden="1" customHeight="1"/>
    <row r="398886" ht="12.75" hidden="1" customHeight="1"/>
    <row r="398887" ht="12.75" hidden="1" customHeight="1"/>
    <row r="398888" ht="12.75" hidden="1" customHeight="1"/>
    <row r="398889" ht="12.75" hidden="1" customHeight="1"/>
    <row r="398890" ht="12.75" hidden="1" customHeight="1"/>
    <row r="398891" ht="12.75" hidden="1" customHeight="1"/>
    <row r="398892" ht="12.75" hidden="1" customHeight="1"/>
    <row r="398893" ht="12.75" hidden="1" customHeight="1"/>
    <row r="398894" ht="12.75" hidden="1" customHeight="1"/>
    <row r="398895" ht="12.75" hidden="1" customHeight="1"/>
    <row r="398896" ht="12.75" hidden="1" customHeight="1"/>
    <row r="398897" ht="12.75" hidden="1" customHeight="1"/>
    <row r="398898" ht="12.75" hidden="1" customHeight="1"/>
    <row r="398899" ht="12.75" hidden="1" customHeight="1"/>
    <row r="398900" ht="12.75" hidden="1" customHeight="1"/>
    <row r="398901" ht="12.75" hidden="1" customHeight="1"/>
    <row r="398902" ht="12.75" hidden="1" customHeight="1"/>
    <row r="398903" ht="12.75" hidden="1" customHeight="1"/>
    <row r="398904" ht="12.75" hidden="1" customHeight="1"/>
    <row r="398905" ht="12.75" hidden="1" customHeight="1"/>
    <row r="398906" ht="12.75" hidden="1" customHeight="1"/>
    <row r="398907" ht="12.75" hidden="1" customHeight="1"/>
    <row r="398908" ht="12.75" hidden="1" customHeight="1"/>
    <row r="398909" ht="12.75" hidden="1" customHeight="1"/>
    <row r="398910" ht="12.75" hidden="1" customHeight="1"/>
    <row r="398911" ht="12.75" hidden="1" customHeight="1"/>
    <row r="398912" ht="12.75" hidden="1" customHeight="1"/>
    <row r="398913" ht="12.75" hidden="1" customHeight="1"/>
    <row r="398914" ht="12.75" hidden="1" customHeight="1"/>
    <row r="398915" ht="12.75" hidden="1" customHeight="1"/>
    <row r="398916" ht="12.75" hidden="1" customHeight="1"/>
    <row r="398917" ht="12.75" hidden="1" customHeight="1"/>
    <row r="398918" ht="12.75" hidden="1" customHeight="1"/>
    <row r="398919" ht="12.75" hidden="1" customHeight="1"/>
    <row r="398920" ht="12.75" hidden="1" customHeight="1"/>
    <row r="398921" ht="12.75" hidden="1" customHeight="1"/>
    <row r="398922" ht="12.75" hidden="1" customHeight="1"/>
    <row r="398923" ht="12.75" hidden="1" customHeight="1"/>
    <row r="398924" ht="12.75" hidden="1" customHeight="1"/>
    <row r="398925" ht="12.75" hidden="1" customHeight="1"/>
    <row r="398926" ht="12.75" hidden="1" customHeight="1"/>
    <row r="398927" ht="12.75" hidden="1" customHeight="1"/>
    <row r="398928" ht="12.75" hidden="1" customHeight="1"/>
    <row r="398929" ht="12.75" hidden="1" customHeight="1"/>
    <row r="398930" ht="12.75" hidden="1" customHeight="1"/>
    <row r="398931" ht="12.75" hidden="1" customHeight="1"/>
    <row r="398932" ht="12.75" hidden="1" customHeight="1"/>
    <row r="398933" ht="12.75" hidden="1" customHeight="1"/>
    <row r="398934" ht="12.75" hidden="1" customHeight="1"/>
    <row r="398935" ht="12.75" hidden="1" customHeight="1"/>
    <row r="398936" ht="12.75" hidden="1" customHeight="1"/>
    <row r="398937" ht="12.75" hidden="1" customHeight="1"/>
    <row r="398938" ht="12.75" hidden="1" customHeight="1"/>
    <row r="398939" ht="12.75" hidden="1" customHeight="1"/>
    <row r="398940" ht="12.75" hidden="1" customHeight="1"/>
    <row r="398941" ht="12.75" hidden="1" customHeight="1"/>
    <row r="398942" ht="12.75" hidden="1" customHeight="1"/>
    <row r="398943" ht="12.75" hidden="1" customHeight="1"/>
    <row r="398944" ht="12.75" hidden="1" customHeight="1"/>
    <row r="398945" ht="12.75" hidden="1" customHeight="1"/>
    <row r="398946" ht="12.75" hidden="1" customHeight="1"/>
    <row r="398947" ht="12.75" hidden="1" customHeight="1"/>
    <row r="398948" ht="12.75" hidden="1" customHeight="1"/>
    <row r="398949" ht="12.75" hidden="1" customHeight="1"/>
    <row r="398950" ht="12.75" hidden="1" customHeight="1"/>
    <row r="398951" ht="12.75" hidden="1" customHeight="1"/>
    <row r="398952" ht="12.75" hidden="1" customHeight="1"/>
    <row r="398953" ht="12.75" hidden="1" customHeight="1"/>
    <row r="398954" ht="12.75" hidden="1" customHeight="1"/>
    <row r="398955" ht="12.75" hidden="1" customHeight="1"/>
    <row r="398956" ht="12.75" hidden="1" customHeight="1"/>
    <row r="398957" ht="12.75" hidden="1" customHeight="1"/>
    <row r="398958" ht="12.75" hidden="1" customHeight="1"/>
    <row r="398959" ht="12.75" hidden="1" customHeight="1"/>
    <row r="398960" ht="12.75" hidden="1" customHeight="1"/>
    <row r="398961" ht="12.75" hidden="1" customHeight="1"/>
    <row r="398962" ht="12.75" hidden="1" customHeight="1"/>
    <row r="398963" ht="12.75" hidden="1" customHeight="1"/>
    <row r="398964" ht="12.75" hidden="1" customHeight="1"/>
    <row r="398965" ht="12.75" hidden="1" customHeight="1"/>
    <row r="398966" ht="12.75" hidden="1" customHeight="1"/>
    <row r="398967" ht="12.75" hidden="1" customHeight="1"/>
    <row r="398968" ht="12.75" hidden="1" customHeight="1"/>
    <row r="398969" ht="12.75" hidden="1" customHeight="1"/>
    <row r="398970" ht="12.75" hidden="1" customHeight="1"/>
    <row r="398971" ht="12.75" hidden="1" customHeight="1"/>
    <row r="398972" ht="12.75" hidden="1" customHeight="1"/>
    <row r="398973" ht="12.75" hidden="1" customHeight="1"/>
    <row r="398974" ht="12.75" hidden="1" customHeight="1"/>
    <row r="398975" ht="12.75" hidden="1" customHeight="1"/>
    <row r="398976" ht="12.75" hidden="1" customHeight="1"/>
    <row r="398977" ht="12.75" hidden="1" customHeight="1"/>
    <row r="398978" ht="12.75" hidden="1" customHeight="1"/>
    <row r="398979" ht="12.75" hidden="1" customHeight="1"/>
    <row r="398980" ht="12.75" hidden="1" customHeight="1"/>
    <row r="398981" ht="12.75" hidden="1" customHeight="1"/>
    <row r="398982" ht="12.75" hidden="1" customHeight="1"/>
    <row r="398983" ht="12.75" hidden="1" customHeight="1"/>
    <row r="398984" ht="12.75" hidden="1" customHeight="1"/>
    <row r="398985" ht="12.75" hidden="1" customHeight="1"/>
    <row r="398986" ht="12.75" hidden="1" customHeight="1"/>
    <row r="398987" ht="12.75" hidden="1" customHeight="1"/>
    <row r="398988" ht="12.75" hidden="1" customHeight="1"/>
    <row r="398989" ht="12.75" hidden="1" customHeight="1"/>
    <row r="398990" ht="12.75" hidden="1" customHeight="1"/>
    <row r="398991" ht="12.75" hidden="1" customHeight="1"/>
    <row r="398992" ht="12.75" hidden="1" customHeight="1"/>
    <row r="398993" ht="12.75" hidden="1" customHeight="1"/>
    <row r="398994" ht="12.75" hidden="1" customHeight="1"/>
    <row r="398995" ht="12.75" hidden="1" customHeight="1"/>
    <row r="398996" ht="12.75" hidden="1" customHeight="1"/>
    <row r="398997" ht="12.75" hidden="1" customHeight="1"/>
    <row r="398998" ht="12.75" hidden="1" customHeight="1"/>
    <row r="398999" ht="12.75" hidden="1" customHeight="1"/>
    <row r="399000" ht="12.75" hidden="1" customHeight="1"/>
    <row r="399001" ht="12.75" hidden="1" customHeight="1"/>
    <row r="399002" ht="12.75" hidden="1" customHeight="1"/>
    <row r="399003" ht="12.75" hidden="1" customHeight="1"/>
    <row r="399004" ht="12.75" hidden="1" customHeight="1"/>
    <row r="399005" ht="12.75" hidden="1" customHeight="1"/>
    <row r="399006" ht="12.75" hidden="1" customHeight="1"/>
    <row r="399007" ht="12.75" hidden="1" customHeight="1"/>
    <row r="399008" ht="12.75" hidden="1" customHeight="1"/>
    <row r="399009" ht="12.75" hidden="1" customHeight="1"/>
    <row r="399010" ht="12.75" hidden="1" customHeight="1"/>
    <row r="399011" ht="12.75" hidden="1" customHeight="1"/>
    <row r="399012" ht="12.75" hidden="1" customHeight="1"/>
    <row r="399013" ht="12.75" hidden="1" customHeight="1"/>
    <row r="399014" ht="12.75" hidden="1" customHeight="1"/>
    <row r="399015" ht="12.75" hidden="1" customHeight="1"/>
    <row r="399016" ht="12.75" hidden="1" customHeight="1"/>
    <row r="399017" ht="12.75" hidden="1" customHeight="1"/>
    <row r="399018" ht="12.75" hidden="1" customHeight="1"/>
    <row r="399019" ht="12.75" hidden="1" customHeight="1"/>
    <row r="399020" ht="12.75" hidden="1" customHeight="1"/>
    <row r="399021" ht="12.75" hidden="1" customHeight="1"/>
    <row r="399022" ht="12.75" hidden="1" customHeight="1"/>
    <row r="399023" ht="12.75" hidden="1" customHeight="1"/>
    <row r="399024" ht="12.75" hidden="1" customHeight="1"/>
    <row r="399025" ht="12.75" hidden="1" customHeight="1"/>
    <row r="399026" ht="12.75" hidden="1" customHeight="1"/>
    <row r="399027" ht="12.75" hidden="1" customHeight="1"/>
    <row r="399028" ht="12.75" hidden="1" customHeight="1"/>
    <row r="399029" ht="12.75" hidden="1" customHeight="1"/>
    <row r="399030" ht="12.75" hidden="1" customHeight="1"/>
    <row r="399031" ht="12.75" hidden="1" customHeight="1"/>
    <row r="399032" ht="12.75" hidden="1" customHeight="1"/>
    <row r="399033" ht="12.75" hidden="1" customHeight="1"/>
    <row r="399034" ht="12.75" hidden="1" customHeight="1"/>
    <row r="399035" ht="12.75" hidden="1" customHeight="1"/>
    <row r="399036" ht="12.75" hidden="1" customHeight="1"/>
    <row r="399037" ht="12.75" hidden="1" customHeight="1"/>
    <row r="399038" ht="12.75" hidden="1" customHeight="1"/>
    <row r="399039" ht="12.75" hidden="1" customHeight="1"/>
    <row r="399040" ht="12.75" hidden="1" customHeight="1"/>
    <row r="399041" ht="12.75" hidden="1" customHeight="1"/>
    <row r="399042" ht="12.75" hidden="1" customHeight="1"/>
    <row r="399043" ht="12.75" hidden="1" customHeight="1"/>
    <row r="399044" ht="12.75" hidden="1" customHeight="1"/>
    <row r="399045" ht="12.75" hidden="1" customHeight="1"/>
    <row r="399046" ht="12.75" hidden="1" customHeight="1"/>
    <row r="399047" ht="12.75" hidden="1" customHeight="1"/>
    <row r="399048" ht="12.75" hidden="1" customHeight="1"/>
    <row r="399049" ht="12.75" hidden="1" customHeight="1"/>
    <row r="399050" ht="12.75" hidden="1" customHeight="1"/>
    <row r="399051" ht="12.75" hidden="1" customHeight="1"/>
    <row r="399052" ht="12.75" hidden="1" customHeight="1"/>
    <row r="399053" ht="12.75" hidden="1" customHeight="1"/>
    <row r="399054" ht="12.75" hidden="1" customHeight="1"/>
    <row r="399055" ht="12.75" hidden="1" customHeight="1"/>
    <row r="399056" ht="12.75" hidden="1" customHeight="1"/>
    <row r="399057" ht="12.75" hidden="1" customHeight="1"/>
    <row r="399058" ht="12.75" hidden="1" customHeight="1"/>
    <row r="399059" ht="12.75" hidden="1" customHeight="1"/>
    <row r="399060" ht="12.75" hidden="1" customHeight="1"/>
    <row r="399061" ht="12.75" hidden="1" customHeight="1"/>
    <row r="399062" ht="12.75" hidden="1" customHeight="1"/>
    <row r="399063" ht="12.75" hidden="1" customHeight="1"/>
    <row r="399064" ht="12.75" hidden="1" customHeight="1"/>
    <row r="399065" ht="12.75" hidden="1" customHeight="1"/>
    <row r="399066" ht="12.75" hidden="1" customHeight="1"/>
    <row r="399067" ht="12.75" hidden="1" customHeight="1"/>
    <row r="399068" ht="12.75" hidden="1" customHeight="1"/>
    <row r="399069" ht="12.75" hidden="1" customHeight="1"/>
    <row r="399070" ht="12.75" hidden="1" customHeight="1"/>
    <row r="399071" ht="12.75" hidden="1" customHeight="1"/>
    <row r="399072" ht="12.75" hidden="1" customHeight="1"/>
    <row r="399073" ht="12.75" hidden="1" customHeight="1"/>
    <row r="399074" ht="12.75" hidden="1" customHeight="1"/>
    <row r="399075" ht="12.75" hidden="1" customHeight="1"/>
    <row r="399076" ht="12.75" hidden="1" customHeight="1"/>
    <row r="399077" ht="12.75" hidden="1" customHeight="1"/>
    <row r="399078" ht="12.75" hidden="1" customHeight="1"/>
    <row r="399079" ht="12.75" hidden="1" customHeight="1"/>
    <row r="399080" ht="12.75" hidden="1" customHeight="1"/>
    <row r="399081" ht="12.75" hidden="1" customHeight="1"/>
    <row r="399082" ht="12.75" hidden="1" customHeight="1"/>
    <row r="399083" ht="12.75" hidden="1" customHeight="1"/>
    <row r="399084" ht="12.75" hidden="1" customHeight="1"/>
    <row r="399085" ht="12.75" hidden="1" customHeight="1"/>
    <row r="399086" ht="12.75" hidden="1" customHeight="1"/>
    <row r="399087" ht="12.75" hidden="1" customHeight="1"/>
    <row r="399088" ht="12.75" hidden="1" customHeight="1"/>
    <row r="399089" ht="12.75" hidden="1" customHeight="1"/>
    <row r="399090" ht="12.75" hidden="1" customHeight="1"/>
    <row r="399091" ht="12.75" hidden="1" customHeight="1"/>
    <row r="399092" ht="12.75" hidden="1" customHeight="1"/>
    <row r="399093" ht="12.75" hidden="1" customHeight="1"/>
    <row r="399094" ht="12.75" hidden="1" customHeight="1"/>
    <row r="399095" ht="12.75" hidden="1" customHeight="1"/>
    <row r="399096" ht="12.75" hidden="1" customHeight="1"/>
    <row r="399097" ht="12.75" hidden="1" customHeight="1"/>
    <row r="399098" ht="12.75" hidden="1" customHeight="1"/>
    <row r="399099" ht="12.75" hidden="1" customHeight="1"/>
    <row r="399100" ht="12.75" hidden="1" customHeight="1"/>
    <row r="399101" ht="12.75" hidden="1" customHeight="1"/>
    <row r="399102" ht="12.75" hidden="1" customHeight="1"/>
    <row r="399103" ht="12.75" hidden="1" customHeight="1"/>
    <row r="399104" ht="12.75" hidden="1" customHeight="1"/>
    <row r="399105" ht="12.75" hidden="1" customHeight="1"/>
    <row r="399106" ht="12.75" hidden="1" customHeight="1"/>
    <row r="399107" ht="12.75" hidden="1" customHeight="1"/>
    <row r="399108" ht="12.75" hidden="1" customHeight="1"/>
    <row r="399109" ht="12.75" hidden="1" customHeight="1"/>
    <row r="399110" ht="12.75" hidden="1" customHeight="1"/>
    <row r="399111" ht="12.75" hidden="1" customHeight="1"/>
    <row r="399112" ht="12.75" hidden="1" customHeight="1"/>
    <row r="399113" ht="12.75" hidden="1" customHeight="1"/>
    <row r="399114" ht="12.75" hidden="1" customHeight="1"/>
    <row r="399115" ht="12.75" hidden="1" customHeight="1"/>
    <row r="399116" ht="12.75" hidden="1" customHeight="1"/>
    <row r="399117" ht="12.75" hidden="1" customHeight="1"/>
    <row r="399118" ht="12.75" hidden="1" customHeight="1"/>
    <row r="399119" ht="12.75" hidden="1" customHeight="1"/>
    <row r="399120" ht="12.75" hidden="1" customHeight="1"/>
    <row r="399121" ht="12.75" hidden="1" customHeight="1"/>
    <row r="399122" ht="12.75" hidden="1" customHeight="1"/>
    <row r="399123" ht="12.75" hidden="1" customHeight="1"/>
    <row r="399124" ht="12.75" hidden="1" customHeight="1"/>
    <row r="399125" ht="12.75" hidden="1" customHeight="1"/>
    <row r="399126" ht="12.75" hidden="1" customHeight="1"/>
    <row r="399127" ht="12.75" hidden="1" customHeight="1"/>
    <row r="399128" ht="12.75" hidden="1" customHeight="1"/>
    <row r="399129" ht="12.75" hidden="1" customHeight="1"/>
    <row r="399130" ht="12.75" hidden="1" customHeight="1"/>
    <row r="399131" ht="12.75" hidden="1" customHeight="1"/>
    <row r="399132" ht="12.75" hidden="1" customHeight="1"/>
    <row r="399133" ht="12.75" hidden="1" customHeight="1"/>
    <row r="399134" ht="12.75" hidden="1" customHeight="1"/>
    <row r="399135" ht="12.75" hidden="1" customHeight="1"/>
    <row r="399136" ht="12.75" hidden="1" customHeight="1"/>
    <row r="399137" ht="12.75" hidden="1" customHeight="1"/>
    <row r="399138" ht="12.75" hidden="1" customHeight="1"/>
    <row r="399139" ht="12.75" hidden="1" customHeight="1"/>
    <row r="399140" ht="12.75" hidden="1" customHeight="1"/>
    <row r="399141" ht="12.75" hidden="1" customHeight="1"/>
    <row r="399142" ht="12.75" hidden="1" customHeight="1"/>
    <row r="399143" ht="12.75" hidden="1" customHeight="1"/>
    <row r="399144" ht="12.75" hidden="1" customHeight="1"/>
    <row r="399145" ht="12.75" hidden="1" customHeight="1"/>
    <row r="399146" ht="12.75" hidden="1" customHeight="1"/>
    <row r="399147" ht="12.75" hidden="1" customHeight="1"/>
    <row r="399148" ht="12.75" hidden="1" customHeight="1"/>
    <row r="399149" ht="12.75" hidden="1" customHeight="1"/>
    <row r="399150" ht="12.75" hidden="1" customHeight="1"/>
    <row r="399151" ht="12.75" hidden="1" customHeight="1"/>
    <row r="399152" ht="12.75" hidden="1" customHeight="1"/>
    <row r="399153" ht="12.75" hidden="1" customHeight="1"/>
    <row r="399154" ht="12.75" hidden="1" customHeight="1"/>
    <row r="399155" ht="12.75" hidden="1" customHeight="1"/>
    <row r="399156" ht="12.75" hidden="1" customHeight="1"/>
    <row r="399157" ht="12.75" hidden="1" customHeight="1"/>
    <row r="399158" ht="12.75" hidden="1" customHeight="1"/>
    <row r="399159" ht="12.75" hidden="1" customHeight="1"/>
    <row r="399160" ht="12.75" hidden="1" customHeight="1"/>
    <row r="399161" ht="12.75" hidden="1" customHeight="1"/>
    <row r="399162" ht="12.75" hidden="1" customHeight="1"/>
    <row r="399163" ht="12.75" hidden="1" customHeight="1"/>
    <row r="399164" ht="12.75" hidden="1" customHeight="1"/>
    <row r="399165" ht="12.75" hidden="1" customHeight="1"/>
    <row r="399166" ht="12.75" hidden="1" customHeight="1"/>
    <row r="399167" ht="12.75" hidden="1" customHeight="1"/>
    <row r="399168" ht="12.75" hidden="1" customHeight="1"/>
    <row r="399169" ht="12.75" hidden="1" customHeight="1"/>
    <row r="399170" ht="12.75" hidden="1" customHeight="1"/>
    <row r="399171" ht="12.75" hidden="1" customHeight="1"/>
    <row r="399172" ht="12.75" hidden="1" customHeight="1"/>
    <row r="399173" ht="12.75" hidden="1" customHeight="1"/>
    <row r="399174" ht="12.75" hidden="1" customHeight="1"/>
    <row r="399175" ht="12.75" hidden="1" customHeight="1"/>
    <row r="399176" ht="12.75" hidden="1" customHeight="1"/>
    <row r="399177" ht="12.75" hidden="1" customHeight="1"/>
    <row r="399178" ht="12.75" hidden="1" customHeight="1"/>
    <row r="399179" ht="12.75" hidden="1" customHeight="1"/>
    <row r="399180" ht="12.75" hidden="1" customHeight="1"/>
    <row r="399181" ht="12.75" hidden="1" customHeight="1"/>
    <row r="399182" ht="12.75" hidden="1" customHeight="1"/>
    <row r="399183" ht="12.75" hidden="1" customHeight="1"/>
    <row r="399184" ht="12.75" hidden="1" customHeight="1"/>
    <row r="399185" ht="12.75" hidden="1" customHeight="1"/>
    <row r="399186" ht="12.75" hidden="1" customHeight="1"/>
    <row r="399187" ht="12.75" hidden="1" customHeight="1"/>
    <row r="399188" ht="12.75" hidden="1" customHeight="1"/>
    <row r="399189" ht="12.75" hidden="1" customHeight="1"/>
    <row r="399190" ht="12.75" hidden="1" customHeight="1"/>
    <row r="399191" ht="12.75" hidden="1" customHeight="1"/>
    <row r="399192" ht="12.75" hidden="1" customHeight="1"/>
    <row r="399193" ht="12.75" hidden="1" customHeight="1"/>
    <row r="399194" ht="12.75" hidden="1" customHeight="1"/>
    <row r="399195" ht="12.75" hidden="1" customHeight="1"/>
    <row r="399196" ht="12.75" hidden="1" customHeight="1"/>
    <row r="399197" ht="12.75" hidden="1" customHeight="1"/>
    <row r="399198" ht="12.75" hidden="1" customHeight="1"/>
    <row r="399199" ht="12.75" hidden="1" customHeight="1"/>
    <row r="399200" ht="12.75" hidden="1" customHeight="1"/>
    <row r="399201" ht="12.75" hidden="1" customHeight="1"/>
    <row r="399202" ht="12.75" hidden="1" customHeight="1"/>
    <row r="399203" ht="12.75" hidden="1" customHeight="1"/>
    <row r="399204" ht="12.75" hidden="1" customHeight="1"/>
    <row r="399205" ht="12.75" hidden="1" customHeight="1"/>
    <row r="399206" ht="12.75" hidden="1" customHeight="1"/>
    <row r="399207" ht="12.75" hidden="1" customHeight="1"/>
    <row r="399208" ht="12.75" hidden="1" customHeight="1"/>
    <row r="399209" ht="12.75" hidden="1" customHeight="1"/>
    <row r="399210" ht="12.75" hidden="1" customHeight="1"/>
    <row r="399211" ht="12.75" hidden="1" customHeight="1"/>
    <row r="399212" ht="12.75" hidden="1" customHeight="1"/>
    <row r="399213" ht="12.75" hidden="1" customHeight="1"/>
    <row r="399214" ht="12.75" hidden="1" customHeight="1"/>
    <row r="399215" ht="12.75" hidden="1" customHeight="1"/>
    <row r="399216" ht="12.75" hidden="1" customHeight="1"/>
    <row r="399217" ht="12.75" hidden="1" customHeight="1"/>
    <row r="399218" ht="12.75" hidden="1" customHeight="1"/>
    <row r="399219" ht="12.75" hidden="1" customHeight="1"/>
    <row r="399220" ht="12.75" hidden="1" customHeight="1"/>
    <row r="399221" ht="12.75" hidden="1" customHeight="1"/>
    <row r="399222" ht="12.75" hidden="1" customHeight="1"/>
    <row r="399223" ht="12.75" hidden="1" customHeight="1"/>
    <row r="399224" ht="12.75" hidden="1" customHeight="1"/>
    <row r="399225" ht="12.75" hidden="1" customHeight="1"/>
    <row r="399226" ht="12.75" hidden="1" customHeight="1"/>
    <row r="399227" ht="12.75" hidden="1" customHeight="1"/>
    <row r="399228" ht="12.75" hidden="1" customHeight="1"/>
    <row r="399229" ht="12.75" hidden="1" customHeight="1"/>
    <row r="399230" ht="12.75" hidden="1" customHeight="1"/>
    <row r="399231" ht="12.75" hidden="1" customHeight="1"/>
    <row r="399232" ht="12.75" hidden="1" customHeight="1"/>
    <row r="399233" ht="12.75" hidden="1" customHeight="1"/>
    <row r="399234" ht="12.75" hidden="1" customHeight="1"/>
    <row r="399235" ht="12.75" hidden="1" customHeight="1"/>
    <row r="399236" ht="12.75" hidden="1" customHeight="1"/>
    <row r="399237" ht="12.75" hidden="1" customHeight="1"/>
    <row r="399238" ht="12.75" hidden="1" customHeight="1"/>
    <row r="399239" ht="12.75" hidden="1" customHeight="1"/>
    <row r="399240" ht="12.75" hidden="1" customHeight="1"/>
    <row r="399241" ht="12.75" hidden="1" customHeight="1"/>
    <row r="399242" ht="12.75" hidden="1" customHeight="1"/>
    <row r="399243" ht="12.75" hidden="1" customHeight="1"/>
    <row r="399244" ht="12.75" hidden="1" customHeight="1"/>
    <row r="399245" ht="12.75" hidden="1" customHeight="1"/>
    <row r="399246" ht="12.75" hidden="1" customHeight="1"/>
    <row r="399247" ht="12.75" hidden="1" customHeight="1"/>
    <row r="399248" ht="12.75" hidden="1" customHeight="1"/>
    <row r="399249" ht="12.75" hidden="1" customHeight="1"/>
    <row r="399250" ht="12.75" hidden="1" customHeight="1"/>
    <row r="399251" ht="12.75" hidden="1" customHeight="1"/>
    <row r="399252" ht="12.75" hidden="1" customHeight="1"/>
    <row r="399253" ht="12.75" hidden="1" customHeight="1"/>
    <row r="399254" ht="12.75" hidden="1" customHeight="1"/>
    <row r="399255" ht="12.75" hidden="1" customHeight="1"/>
    <row r="399256" ht="12.75" hidden="1" customHeight="1"/>
    <row r="399257" ht="12.75" hidden="1" customHeight="1"/>
    <row r="399258" ht="12.75" hidden="1" customHeight="1"/>
    <row r="399259" ht="12.75" hidden="1" customHeight="1"/>
    <row r="399260" ht="12.75" hidden="1" customHeight="1"/>
    <row r="399261" ht="12.75" hidden="1" customHeight="1"/>
    <row r="399262" ht="12.75" hidden="1" customHeight="1"/>
    <row r="399263" ht="12.75" hidden="1" customHeight="1"/>
    <row r="399264" ht="12.75" hidden="1" customHeight="1"/>
    <row r="399265" ht="12.75" hidden="1" customHeight="1"/>
    <row r="399266" ht="12.75" hidden="1" customHeight="1"/>
    <row r="399267" ht="12.75" hidden="1" customHeight="1"/>
    <row r="399268" ht="12.75" hidden="1" customHeight="1"/>
    <row r="399269" ht="12.75" hidden="1" customHeight="1"/>
    <row r="399270" ht="12.75" hidden="1" customHeight="1"/>
    <row r="399271" ht="12.75" hidden="1" customHeight="1"/>
    <row r="399272" ht="12.75" hidden="1" customHeight="1"/>
    <row r="399273" ht="12.75" hidden="1" customHeight="1"/>
    <row r="399274" ht="12.75" hidden="1" customHeight="1"/>
    <row r="399275" ht="12.75" hidden="1" customHeight="1"/>
    <row r="399276" ht="12.75" hidden="1" customHeight="1"/>
    <row r="399277" ht="12.75" hidden="1" customHeight="1"/>
    <row r="399278" ht="12.75" hidden="1" customHeight="1"/>
    <row r="399279" ht="12.75" hidden="1" customHeight="1"/>
    <row r="399280" ht="12.75" hidden="1" customHeight="1"/>
    <row r="399281" ht="12.75" hidden="1" customHeight="1"/>
    <row r="399282" ht="12.75" hidden="1" customHeight="1"/>
    <row r="399283" ht="12.75" hidden="1" customHeight="1"/>
    <row r="399284" ht="12.75" hidden="1" customHeight="1"/>
    <row r="399285" ht="12.75" hidden="1" customHeight="1"/>
    <row r="399286" ht="12.75" hidden="1" customHeight="1"/>
    <row r="399287" ht="12.75" hidden="1" customHeight="1"/>
    <row r="399288" ht="12.75" hidden="1" customHeight="1"/>
    <row r="399289" ht="12.75" hidden="1" customHeight="1"/>
    <row r="399290" ht="12.75" hidden="1" customHeight="1"/>
    <row r="399291" ht="12.75" hidden="1" customHeight="1"/>
    <row r="399292" ht="12.75" hidden="1" customHeight="1"/>
    <row r="399293" ht="12.75" hidden="1" customHeight="1"/>
    <row r="399294" ht="12.75" hidden="1" customHeight="1"/>
    <row r="399295" ht="12.75" hidden="1" customHeight="1"/>
    <row r="399296" ht="12.75" hidden="1" customHeight="1"/>
    <row r="399297" ht="12.75" hidden="1" customHeight="1"/>
    <row r="399298" ht="12.75" hidden="1" customHeight="1"/>
    <row r="399299" ht="12.75" hidden="1" customHeight="1"/>
    <row r="399300" ht="12.75" hidden="1" customHeight="1"/>
    <row r="399301" ht="12.75" hidden="1" customHeight="1"/>
    <row r="399302" ht="12.75" hidden="1" customHeight="1"/>
    <row r="399303" ht="12.75" hidden="1" customHeight="1"/>
    <row r="399304" ht="12.75" hidden="1" customHeight="1"/>
    <row r="399305" ht="12.75" hidden="1" customHeight="1"/>
    <row r="399306" ht="12.75" hidden="1" customHeight="1"/>
    <row r="399307" ht="12.75" hidden="1" customHeight="1"/>
    <row r="399308" ht="12.75" hidden="1" customHeight="1"/>
    <row r="399309" ht="12.75" hidden="1" customHeight="1"/>
    <row r="399310" ht="12.75" hidden="1" customHeight="1"/>
    <row r="399311" ht="12.75" hidden="1" customHeight="1"/>
    <row r="399312" ht="12.75" hidden="1" customHeight="1"/>
    <row r="399313" ht="12.75" hidden="1" customHeight="1"/>
    <row r="399314" ht="12.75" hidden="1" customHeight="1"/>
    <row r="399315" ht="12.75" hidden="1" customHeight="1"/>
    <row r="399316" ht="12.75" hidden="1" customHeight="1"/>
    <row r="399317" ht="12.75" hidden="1" customHeight="1"/>
    <row r="399318" ht="12.75" hidden="1" customHeight="1"/>
    <row r="399319" ht="12.75" hidden="1" customHeight="1"/>
    <row r="399320" ht="12.75" hidden="1" customHeight="1"/>
    <row r="399321" ht="12.75" hidden="1" customHeight="1"/>
    <row r="399322" ht="12.75" hidden="1" customHeight="1"/>
    <row r="399323" ht="12.75" hidden="1" customHeight="1"/>
    <row r="399324" ht="12.75" hidden="1" customHeight="1"/>
    <row r="399325" ht="12.75" hidden="1" customHeight="1"/>
    <row r="399326" ht="12.75" hidden="1" customHeight="1"/>
    <row r="399327" ht="12.75" hidden="1" customHeight="1"/>
    <row r="399328" ht="12.75" hidden="1" customHeight="1"/>
    <row r="399329" ht="12.75" hidden="1" customHeight="1"/>
    <row r="399330" ht="12.75" hidden="1" customHeight="1"/>
    <row r="399331" ht="12.75" hidden="1" customHeight="1"/>
    <row r="399332" ht="12.75" hidden="1" customHeight="1"/>
    <row r="399333" ht="12.75" hidden="1" customHeight="1"/>
    <row r="399334" ht="12.75" hidden="1" customHeight="1"/>
    <row r="399335" ht="12.75" hidden="1" customHeight="1"/>
    <row r="399336" ht="12.75" hidden="1" customHeight="1"/>
    <row r="399337" ht="12.75" hidden="1" customHeight="1"/>
    <row r="399338" ht="12.75" hidden="1" customHeight="1"/>
    <row r="399339" ht="12.75" hidden="1" customHeight="1"/>
    <row r="399340" ht="12.75" hidden="1" customHeight="1"/>
    <row r="399341" ht="12.75" hidden="1" customHeight="1"/>
    <row r="399342" ht="12.75" hidden="1" customHeight="1"/>
    <row r="399343" ht="12.75" hidden="1" customHeight="1"/>
    <row r="399344" ht="12.75" hidden="1" customHeight="1"/>
    <row r="399345" ht="12.75" hidden="1" customHeight="1"/>
    <row r="399346" ht="12.75" hidden="1" customHeight="1"/>
    <row r="399347" ht="12.75" hidden="1" customHeight="1"/>
    <row r="399348" ht="12.75" hidden="1" customHeight="1"/>
    <row r="399349" ht="12.75" hidden="1" customHeight="1"/>
    <row r="399350" ht="12.75" hidden="1" customHeight="1"/>
    <row r="399351" ht="12.75" hidden="1" customHeight="1"/>
    <row r="399352" ht="12.75" hidden="1" customHeight="1"/>
    <row r="399353" ht="12.75" hidden="1" customHeight="1"/>
    <row r="399354" ht="12.75" hidden="1" customHeight="1"/>
    <row r="399355" ht="12.75" hidden="1" customHeight="1"/>
    <row r="399356" ht="12.75" hidden="1" customHeight="1"/>
    <row r="399357" ht="12.75" hidden="1" customHeight="1"/>
    <row r="399358" ht="12.75" hidden="1" customHeight="1"/>
    <row r="399359" ht="12.75" hidden="1" customHeight="1"/>
    <row r="399360" ht="12.75" hidden="1" customHeight="1"/>
    <row r="399361" ht="12.75" hidden="1" customHeight="1"/>
    <row r="399362" ht="12.75" hidden="1" customHeight="1"/>
    <row r="399363" ht="12.75" hidden="1" customHeight="1"/>
    <row r="399364" ht="12.75" hidden="1" customHeight="1"/>
    <row r="399365" ht="12.75" hidden="1" customHeight="1"/>
    <row r="399366" ht="12.75" hidden="1" customHeight="1"/>
    <row r="399367" ht="12.75" hidden="1" customHeight="1"/>
    <row r="399368" ht="12.75" hidden="1" customHeight="1"/>
    <row r="399369" ht="12.75" hidden="1" customHeight="1"/>
    <row r="399370" ht="12.75" hidden="1" customHeight="1"/>
    <row r="399371" ht="12.75" hidden="1" customHeight="1"/>
    <row r="399372" ht="12.75" hidden="1" customHeight="1"/>
    <row r="399373" ht="12.75" hidden="1" customHeight="1"/>
    <row r="399374" ht="12.75" hidden="1" customHeight="1"/>
    <row r="399375" ht="12.75" hidden="1" customHeight="1"/>
    <row r="399376" ht="12.75" hidden="1" customHeight="1"/>
    <row r="399377" ht="12.75" hidden="1" customHeight="1"/>
    <row r="399378" ht="12.75" hidden="1" customHeight="1"/>
    <row r="399379" ht="12.75" hidden="1" customHeight="1"/>
    <row r="399380" ht="12.75" hidden="1" customHeight="1"/>
    <row r="399381" ht="12.75" hidden="1" customHeight="1"/>
    <row r="399382" ht="12.75" hidden="1" customHeight="1"/>
    <row r="399383" ht="12.75" hidden="1" customHeight="1"/>
    <row r="399384" ht="12.75" hidden="1" customHeight="1"/>
    <row r="399385" ht="12.75" hidden="1" customHeight="1"/>
    <row r="399386" ht="12.75" hidden="1" customHeight="1"/>
    <row r="399387" ht="12.75" hidden="1" customHeight="1"/>
    <row r="399388" ht="12.75" hidden="1" customHeight="1"/>
    <row r="399389" ht="12.75" hidden="1" customHeight="1"/>
    <row r="399390" ht="12.75" hidden="1" customHeight="1"/>
    <row r="399391" ht="12.75" hidden="1" customHeight="1"/>
    <row r="399392" ht="12.75" hidden="1" customHeight="1"/>
    <row r="399393" ht="12.75" hidden="1" customHeight="1"/>
    <row r="399394" ht="12.75" hidden="1" customHeight="1"/>
    <row r="399395" ht="12.75" hidden="1" customHeight="1"/>
    <row r="399396" ht="12.75" hidden="1" customHeight="1"/>
    <row r="399397" ht="12.75" hidden="1" customHeight="1"/>
    <row r="399398" ht="12.75" hidden="1" customHeight="1"/>
    <row r="399399" ht="12.75" hidden="1" customHeight="1"/>
    <row r="399400" ht="12.75" hidden="1" customHeight="1"/>
    <row r="399401" ht="12.75" hidden="1" customHeight="1"/>
    <row r="399402" ht="12.75" hidden="1" customHeight="1"/>
    <row r="399403" ht="12.75" hidden="1" customHeight="1"/>
    <row r="399404" ht="12.75" hidden="1" customHeight="1"/>
    <row r="399405" ht="12.75" hidden="1" customHeight="1"/>
    <row r="399406" ht="12.75" hidden="1" customHeight="1"/>
    <row r="399407" ht="12.75" hidden="1" customHeight="1"/>
    <row r="399408" ht="12.75" hidden="1" customHeight="1"/>
    <row r="399409" ht="12.75" hidden="1" customHeight="1"/>
    <row r="399410" ht="12.75" hidden="1" customHeight="1"/>
    <row r="399411" ht="12.75" hidden="1" customHeight="1"/>
    <row r="399412" ht="12.75" hidden="1" customHeight="1"/>
    <row r="399413" ht="12.75" hidden="1" customHeight="1"/>
    <row r="399414" ht="12.75" hidden="1" customHeight="1"/>
    <row r="399415" ht="12.75" hidden="1" customHeight="1"/>
    <row r="399416" ht="12.75" hidden="1" customHeight="1"/>
    <row r="399417" ht="12.75" hidden="1" customHeight="1"/>
    <row r="399418" ht="12.75" hidden="1" customHeight="1"/>
    <row r="399419" ht="12.75" hidden="1" customHeight="1"/>
    <row r="399420" ht="12.75" hidden="1" customHeight="1"/>
    <row r="399421" ht="12.75" hidden="1" customHeight="1"/>
    <row r="399422" ht="12.75" hidden="1" customHeight="1"/>
    <row r="399423" ht="12.75" hidden="1" customHeight="1"/>
    <row r="399424" ht="12.75" hidden="1" customHeight="1"/>
    <row r="399425" ht="12.75" hidden="1" customHeight="1"/>
    <row r="399426" ht="12.75" hidden="1" customHeight="1"/>
    <row r="399427" ht="12.75" hidden="1" customHeight="1"/>
    <row r="399428" ht="12.75" hidden="1" customHeight="1"/>
    <row r="399429" ht="12.75" hidden="1" customHeight="1"/>
    <row r="399430" ht="12.75" hidden="1" customHeight="1"/>
    <row r="399431" ht="12.75" hidden="1" customHeight="1"/>
    <row r="399432" ht="12.75" hidden="1" customHeight="1"/>
    <row r="399433" ht="12.75" hidden="1" customHeight="1"/>
    <row r="399434" ht="12.75" hidden="1" customHeight="1"/>
    <row r="399435" ht="12.75" hidden="1" customHeight="1"/>
    <row r="399436" ht="12.75" hidden="1" customHeight="1"/>
    <row r="399437" ht="12.75" hidden="1" customHeight="1"/>
    <row r="399438" ht="12.75" hidden="1" customHeight="1"/>
    <row r="399439" ht="12.75" hidden="1" customHeight="1"/>
    <row r="399440" ht="12.75" hidden="1" customHeight="1"/>
    <row r="399441" ht="12.75" hidden="1" customHeight="1"/>
    <row r="399442" ht="12.75" hidden="1" customHeight="1"/>
    <row r="399443" ht="12.75" hidden="1" customHeight="1"/>
    <row r="399444" ht="12.75" hidden="1" customHeight="1"/>
    <row r="399445" ht="12.75" hidden="1" customHeight="1"/>
    <row r="399446" ht="12.75" hidden="1" customHeight="1"/>
    <row r="399447" ht="12.75" hidden="1" customHeight="1"/>
    <row r="399448" ht="12.75" hidden="1" customHeight="1"/>
    <row r="399449" ht="12.75" hidden="1" customHeight="1"/>
    <row r="399450" ht="12.75" hidden="1" customHeight="1"/>
    <row r="399451" ht="12.75" hidden="1" customHeight="1"/>
    <row r="399452" ht="12.75" hidden="1" customHeight="1"/>
    <row r="399453" ht="12.75" hidden="1" customHeight="1"/>
    <row r="399454" ht="12.75" hidden="1" customHeight="1"/>
    <row r="399455" ht="12.75" hidden="1" customHeight="1"/>
    <row r="399456" ht="12.75" hidden="1" customHeight="1"/>
    <row r="399457" ht="12.75" hidden="1" customHeight="1"/>
    <row r="399458" ht="12.75" hidden="1" customHeight="1"/>
    <row r="399459" ht="12.75" hidden="1" customHeight="1"/>
    <row r="399460" ht="12.75" hidden="1" customHeight="1"/>
    <row r="399461" ht="12.75" hidden="1" customHeight="1"/>
    <row r="399462" ht="12.75" hidden="1" customHeight="1"/>
    <row r="399463" ht="12.75" hidden="1" customHeight="1"/>
    <row r="399464" ht="12.75" hidden="1" customHeight="1"/>
    <row r="399465" ht="12.75" hidden="1" customHeight="1"/>
    <row r="399466" ht="12.75" hidden="1" customHeight="1"/>
    <row r="399467" ht="12.75" hidden="1" customHeight="1"/>
    <row r="399468" ht="12.75" hidden="1" customHeight="1"/>
    <row r="399469" ht="12.75" hidden="1" customHeight="1"/>
    <row r="399470" ht="12.75" hidden="1" customHeight="1"/>
    <row r="399471" ht="12.75" hidden="1" customHeight="1"/>
    <row r="399472" ht="12.75" hidden="1" customHeight="1"/>
    <row r="399473" ht="12.75" hidden="1" customHeight="1"/>
    <row r="399474" ht="12.75" hidden="1" customHeight="1"/>
    <row r="399475" ht="12.75" hidden="1" customHeight="1"/>
    <row r="399476" ht="12.75" hidden="1" customHeight="1"/>
    <row r="399477" ht="12.75" hidden="1" customHeight="1"/>
    <row r="399478" ht="12.75" hidden="1" customHeight="1"/>
    <row r="399479" ht="12.75" hidden="1" customHeight="1"/>
    <row r="399480" ht="12.75" hidden="1" customHeight="1"/>
    <row r="399481" ht="12.75" hidden="1" customHeight="1"/>
    <row r="399482" ht="12.75" hidden="1" customHeight="1"/>
    <row r="399483" ht="12.75" hidden="1" customHeight="1"/>
    <row r="399484" ht="12.75" hidden="1" customHeight="1"/>
    <row r="399485" ht="12.75" hidden="1" customHeight="1"/>
    <row r="399486" ht="12.75" hidden="1" customHeight="1"/>
    <row r="399487" ht="12.75" hidden="1" customHeight="1"/>
    <row r="399488" ht="12.75" hidden="1" customHeight="1"/>
    <row r="399489" ht="12.75" hidden="1" customHeight="1"/>
    <row r="399490" ht="12.75" hidden="1" customHeight="1"/>
    <row r="399491" ht="12.75" hidden="1" customHeight="1"/>
    <row r="399492" ht="12.75" hidden="1" customHeight="1"/>
    <row r="399493" ht="12.75" hidden="1" customHeight="1"/>
    <row r="399494" ht="12.75" hidden="1" customHeight="1"/>
    <row r="399495" ht="12.75" hidden="1" customHeight="1"/>
    <row r="399496" ht="12.75" hidden="1" customHeight="1"/>
    <row r="399497" ht="12.75" hidden="1" customHeight="1"/>
    <row r="399498" ht="12.75" hidden="1" customHeight="1"/>
    <row r="399499" ht="12.75" hidden="1" customHeight="1"/>
    <row r="399500" ht="12.75" hidden="1" customHeight="1"/>
    <row r="399501" ht="12.75" hidden="1" customHeight="1"/>
    <row r="399502" ht="12.75" hidden="1" customHeight="1"/>
    <row r="399503" ht="12.75" hidden="1" customHeight="1"/>
    <row r="399504" ht="12.75" hidden="1" customHeight="1"/>
    <row r="399505" ht="12.75" hidden="1" customHeight="1"/>
    <row r="399506" ht="12.75" hidden="1" customHeight="1"/>
    <row r="399507" ht="12.75" hidden="1" customHeight="1"/>
    <row r="399508" ht="12.75" hidden="1" customHeight="1"/>
    <row r="399509" ht="12.75" hidden="1" customHeight="1"/>
    <row r="399510" ht="12.75" hidden="1" customHeight="1"/>
    <row r="399511" ht="12.75" hidden="1" customHeight="1"/>
    <row r="399512" ht="12.75" hidden="1" customHeight="1"/>
    <row r="399513" ht="12.75" hidden="1" customHeight="1"/>
    <row r="399514" ht="12.75" hidden="1" customHeight="1"/>
    <row r="399515" ht="12.75" hidden="1" customHeight="1"/>
    <row r="399516" ht="12.75" hidden="1" customHeight="1"/>
    <row r="399517" ht="12.75" hidden="1" customHeight="1"/>
    <row r="399518" ht="12.75" hidden="1" customHeight="1"/>
    <row r="399519" ht="12.75" hidden="1" customHeight="1"/>
    <row r="399520" ht="12.75" hidden="1" customHeight="1"/>
    <row r="399521" ht="12.75" hidden="1" customHeight="1"/>
    <row r="399522" ht="12.75" hidden="1" customHeight="1"/>
    <row r="399523" ht="12.75" hidden="1" customHeight="1"/>
    <row r="399524" ht="12.75" hidden="1" customHeight="1"/>
    <row r="399525" ht="12.75" hidden="1" customHeight="1"/>
    <row r="399526" ht="12.75" hidden="1" customHeight="1"/>
    <row r="399527" ht="12.75" hidden="1" customHeight="1"/>
    <row r="399528" ht="12.75" hidden="1" customHeight="1"/>
    <row r="399529" ht="12.75" hidden="1" customHeight="1"/>
    <row r="399530" ht="12.75" hidden="1" customHeight="1"/>
    <row r="399531" ht="12.75" hidden="1" customHeight="1"/>
    <row r="399532" ht="12.75" hidden="1" customHeight="1"/>
    <row r="399533" ht="12.75" hidden="1" customHeight="1"/>
    <row r="399534" ht="12.75" hidden="1" customHeight="1"/>
    <row r="399535" ht="12.75" hidden="1" customHeight="1"/>
    <row r="399536" ht="12.75" hidden="1" customHeight="1"/>
    <row r="399537" ht="12.75" hidden="1" customHeight="1"/>
    <row r="399538" ht="12.75" hidden="1" customHeight="1"/>
    <row r="399539" ht="12.75" hidden="1" customHeight="1"/>
    <row r="399540" ht="12.75" hidden="1" customHeight="1"/>
    <row r="399541" ht="12.75" hidden="1" customHeight="1"/>
    <row r="399542" ht="12.75" hidden="1" customHeight="1"/>
    <row r="399543" ht="12.75" hidden="1" customHeight="1"/>
    <row r="399544" ht="12.75" hidden="1" customHeight="1"/>
    <row r="399545" ht="12.75" hidden="1" customHeight="1"/>
    <row r="399546" ht="12.75" hidden="1" customHeight="1"/>
    <row r="399547" ht="12.75" hidden="1" customHeight="1"/>
    <row r="399548" ht="12.75" hidden="1" customHeight="1"/>
    <row r="399549" ht="12.75" hidden="1" customHeight="1"/>
    <row r="399550" ht="12.75" hidden="1" customHeight="1"/>
    <row r="399551" ht="12.75" hidden="1" customHeight="1"/>
    <row r="399552" ht="12.75" hidden="1" customHeight="1"/>
    <row r="399553" ht="12.75" hidden="1" customHeight="1"/>
    <row r="399554" ht="12.75" hidden="1" customHeight="1"/>
    <row r="399555" ht="12.75" hidden="1" customHeight="1"/>
    <row r="399556" ht="12.75" hidden="1" customHeight="1"/>
    <row r="399557" ht="12.75" hidden="1" customHeight="1"/>
    <row r="399558" ht="12.75" hidden="1" customHeight="1"/>
    <row r="399559" ht="12.75" hidden="1" customHeight="1"/>
    <row r="399560" ht="12.75" hidden="1" customHeight="1"/>
    <row r="399561" ht="12.75" hidden="1" customHeight="1"/>
    <row r="399562" ht="12.75" hidden="1" customHeight="1"/>
    <row r="399563" ht="12.75" hidden="1" customHeight="1"/>
    <row r="399564" ht="12.75" hidden="1" customHeight="1"/>
    <row r="399565" ht="12.75" hidden="1" customHeight="1"/>
    <row r="399566" ht="12.75" hidden="1" customHeight="1"/>
    <row r="399567" ht="12.75" hidden="1" customHeight="1"/>
    <row r="399568" ht="12.75" hidden="1" customHeight="1"/>
    <row r="399569" ht="12.75" hidden="1" customHeight="1"/>
    <row r="399570" ht="12.75" hidden="1" customHeight="1"/>
    <row r="399571" ht="12.75" hidden="1" customHeight="1"/>
    <row r="399572" ht="12.75" hidden="1" customHeight="1"/>
    <row r="399573" ht="12.75" hidden="1" customHeight="1"/>
    <row r="399574" ht="12.75" hidden="1" customHeight="1"/>
    <row r="399575" ht="12.75" hidden="1" customHeight="1"/>
    <row r="399576" ht="12.75" hidden="1" customHeight="1"/>
    <row r="399577" ht="12.75" hidden="1" customHeight="1"/>
    <row r="399578" ht="12.75" hidden="1" customHeight="1"/>
    <row r="399579" ht="12.75" hidden="1" customHeight="1"/>
    <row r="399580" ht="12.75" hidden="1" customHeight="1"/>
    <row r="399581" ht="12.75" hidden="1" customHeight="1"/>
    <row r="399582" ht="12.75" hidden="1" customHeight="1"/>
    <row r="399583" ht="12.75" hidden="1" customHeight="1"/>
    <row r="399584" ht="12.75" hidden="1" customHeight="1"/>
    <row r="399585" ht="12.75" hidden="1" customHeight="1"/>
    <row r="399586" ht="12.75" hidden="1" customHeight="1"/>
    <row r="399587" ht="12.75" hidden="1" customHeight="1"/>
    <row r="399588" ht="12.75" hidden="1" customHeight="1"/>
    <row r="399589" ht="12.75" hidden="1" customHeight="1"/>
    <row r="399590" ht="12.75" hidden="1" customHeight="1"/>
    <row r="399591" ht="12.75" hidden="1" customHeight="1"/>
    <row r="399592" ht="12.75" hidden="1" customHeight="1"/>
    <row r="399593" ht="12.75" hidden="1" customHeight="1"/>
    <row r="399594" ht="12.75" hidden="1" customHeight="1"/>
    <row r="399595" ht="12.75" hidden="1" customHeight="1"/>
    <row r="399596" ht="12.75" hidden="1" customHeight="1"/>
    <row r="399597" ht="12.75" hidden="1" customHeight="1"/>
    <row r="399598" ht="12.75" hidden="1" customHeight="1"/>
    <row r="399599" ht="12.75" hidden="1" customHeight="1"/>
    <row r="399600" ht="12.75" hidden="1" customHeight="1"/>
    <row r="399601" ht="12.75" hidden="1" customHeight="1"/>
    <row r="399602" ht="12.75" hidden="1" customHeight="1"/>
    <row r="399603" ht="12.75" hidden="1" customHeight="1"/>
    <row r="399604" ht="12.75" hidden="1" customHeight="1"/>
    <row r="399605" ht="12.75" hidden="1" customHeight="1"/>
    <row r="399606" ht="12.75" hidden="1" customHeight="1"/>
    <row r="399607" ht="12.75" hidden="1" customHeight="1"/>
    <row r="399608" ht="12.75" hidden="1" customHeight="1"/>
    <row r="399609" ht="12.75" hidden="1" customHeight="1"/>
    <row r="399610" ht="12.75" hidden="1" customHeight="1"/>
    <row r="399611" ht="12.75" hidden="1" customHeight="1"/>
    <row r="399612" ht="12.75" hidden="1" customHeight="1"/>
    <row r="399613" ht="12.75" hidden="1" customHeight="1"/>
    <row r="399614" ht="12.75" hidden="1" customHeight="1"/>
    <row r="399615" ht="12.75" hidden="1" customHeight="1"/>
    <row r="399616" ht="12.75" hidden="1" customHeight="1"/>
    <row r="399617" ht="12.75" hidden="1" customHeight="1"/>
    <row r="399618" ht="12.75" hidden="1" customHeight="1"/>
    <row r="399619" ht="12.75" hidden="1" customHeight="1"/>
    <row r="399620" ht="12.75" hidden="1" customHeight="1"/>
    <row r="399621" ht="12.75" hidden="1" customHeight="1"/>
    <row r="399622" ht="12.75" hidden="1" customHeight="1"/>
    <row r="399623" ht="12.75" hidden="1" customHeight="1"/>
    <row r="399624" ht="12.75" hidden="1" customHeight="1"/>
    <row r="399625" ht="12.75" hidden="1" customHeight="1"/>
    <row r="399626" ht="12.75" hidden="1" customHeight="1"/>
    <row r="399627" ht="12.75" hidden="1" customHeight="1"/>
    <row r="399628" ht="12.75" hidden="1" customHeight="1"/>
    <row r="399629" ht="12.75" hidden="1" customHeight="1"/>
    <row r="399630" ht="12.75" hidden="1" customHeight="1"/>
    <row r="399631" ht="12.75" hidden="1" customHeight="1"/>
    <row r="399632" ht="12.75" hidden="1" customHeight="1"/>
    <row r="399633" ht="12.75" hidden="1" customHeight="1"/>
    <row r="399634" ht="12.75" hidden="1" customHeight="1"/>
    <row r="399635" ht="12.75" hidden="1" customHeight="1"/>
    <row r="399636" ht="12.75" hidden="1" customHeight="1"/>
    <row r="399637" ht="12.75" hidden="1" customHeight="1"/>
    <row r="399638" ht="12.75" hidden="1" customHeight="1"/>
    <row r="399639" ht="12.75" hidden="1" customHeight="1"/>
    <row r="399640" ht="12.75" hidden="1" customHeight="1"/>
    <row r="399641" ht="12.75" hidden="1" customHeight="1"/>
    <row r="399642" ht="12.75" hidden="1" customHeight="1"/>
    <row r="399643" ht="12.75" hidden="1" customHeight="1"/>
    <row r="399644" ht="12.75" hidden="1" customHeight="1"/>
    <row r="399645" ht="12.75" hidden="1" customHeight="1"/>
    <row r="399646" ht="12.75" hidden="1" customHeight="1"/>
    <row r="399647" ht="12.75" hidden="1" customHeight="1"/>
    <row r="399648" ht="12.75" hidden="1" customHeight="1"/>
    <row r="399649" ht="12.75" hidden="1" customHeight="1"/>
    <row r="399650" ht="12.75" hidden="1" customHeight="1"/>
    <row r="399651" ht="12.75" hidden="1" customHeight="1"/>
    <row r="399652" ht="12.75" hidden="1" customHeight="1"/>
    <row r="399653" ht="12.75" hidden="1" customHeight="1"/>
    <row r="399654" ht="12.75" hidden="1" customHeight="1"/>
    <row r="399655" ht="12.75" hidden="1" customHeight="1"/>
    <row r="399656" ht="12.75" hidden="1" customHeight="1"/>
    <row r="399657" ht="12.75" hidden="1" customHeight="1"/>
    <row r="399658" ht="12.75" hidden="1" customHeight="1"/>
    <row r="399659" ht="12.75" hidden="1" customHeight="1"/>
    <row r="399660" ht="12.75" hidden="1" customHeight="1"/>
    <row r="399661" ht="12.75" hidden="1" customHeight="1"/>
    <row r="399662" ht="12.75" hidden="1" customHeight="1"/>
    <row r="399663" ht="12.75" hidden="1" customHeight="1"/>
    <row r="399664" ht="12.75" hidden="1" customHeight="1"/>
    <row r="399665" ht="12.75" hidden="1" customHeight="1"/>
    <row r="399666" ht="12.75" hidden="1" customHeight="1"/>
    <row r="399667" ht="12.75" hidden="1" customHeight="1"/>
    <row r="399668" ht="12.75" hidden="1" customHeight="1"/>
    <row r="399669" ht="12.75" hidden="1" customHeight="1"/>
    <row r="399670" ht="12.75" hidden="1" customHeight="1"/>
    <row r="399671" ht="12.75" hidden="1" customHeight="1"/>
    <row r="399672" ht="12.75" hidden="1" customHeight="1"/>
    <row r="399673" ht="12.75" hidden="1" customHeight="1"/>
    <row r="399674" ht="12.75" hidden="1" customHeight="1"/>
    <row r="399675" ht="12.75" hidden="1" customHeight="1"/>
    <row r="399676" ht="12.75" hidden="1" customHeight="1"/>
    <row r="399677" ht="12.75" hidden="1" customHeight="1"/>
    <row r="399678" ht="12.75" hidden="1" customHeight="1"/>
    <row r="399679" ht="12.75" hidden="1" customHeight="1"/>
    <row r="399680" ht="12.75" hidden="1" customHeight="1"/>
    <row r="399681" ht="12.75" hidden="1" customHeight="1"/>
    <row r="399682" ht="12.75" hidden="1" customHeight="1"/>
    <row r="399683" ht="12.75" hidden="1" customHeight="1"/>
    <row r="399684" ht="12.75" hidden="1" customHeight="1"/>
    <row r="399685" ht="12.75" hidden="1" customHeight="1"/>
    <row r="399686" ht="12.75" hidden="1" customHeight="1"/>
    <row r="399687" ht="12.75" hidden="1" customHeight="1"/>
    <row r="399688" ht="12.75" hidden="1" customHeight="1"/>
    <row r="399689" ht="12.75" hidden="1" customHeight="1"/>
    <row r="399690" ht="12.75" hidden="1" customHeight="1"/>
    <row r="399691" ht="12.75" hidden="1" customHeight="1"/>
    <row r="399692" ht="12.75" hidden="1" customHeight="1"/>
    <row r="399693" ht="12.75" hidden="1" customHeight="1"/>
    <row r="399694" ht="12.75" hidden="1" customHeight="1"/>
    <row r="399695" ht="12.75" hidden="1" customHeight="1"/>
    <row r="399696" ht="12.75" hidden="1" customHeight="1"/>
    <row r="399697" ht="12.75" hidden="1" customHeight="1"/>
    <row r="399698" ht="12.75" hidden="1" customHeight="1"/>
    <row r="399699" ht="12.75" hidden="1" customHeight="1"/>
    <row r="399700" ht="12.75" hidden="1" customHeight="1"/>
    <row r="399701" ht="12.75" hidden="1" customHeight="1"/>
    <row r="399702" ht="12.75" hidden="1" customHeight="1"/>
    <row r="399703" ht="12.75" hidden="1" customHeight="1"/>
    <row r="399704" ht="12.75" hidden="1" customHeight="1"/>
    <row r="399705" ht="12.75" hidden="1" customHeight="1"/>
    <row r="399706" ht="12.75" hidden="1" customHeight="1"/>
    <row r="399707" ht="12.75" hidden="1" customHeight="1"/>
    <row r="399708" ht="12.75" hidden="1" customHeight="1"/>
    <row r="399709" ht="12.75" hidden="1" customHeight="1"/>
    <row r="399710" ht="12.75" hidden="1" customHeight="1"/>
    <row r="399711" ht="12.75" hidden="1" customHeight="1"/>
    <row r="399712" ht="12.75" hidden="1" customHeight="1"/>
    <row r="399713" ht="12.75" hidden="1" customHeight="1"/>
    <row r="399714" ht="12.75" hidden="1" customHeight="1"/>
    <row r="399715" ht="12.75" hidden="1" customHeight="1"/>
    <row r="399716" ht="12.75" hidden="1" customHeight="1"/>
    <row r="399717" ht="12.75" hidden="1" customHeight="1"/>
    <row r="399718" ht="12.75" hidden="1" customHeight="1"/>
    <row r="399719" ht="12.75" hidden="1" customHeight="1"/>
    <row r="399720" ht="12.75" hidden="1" customHeight="1"/>
    <row r="399721" ht="12.75" hidden="1" customHeight="1"/>
    <row r="399722" ht="12.75" hidden="1" customHeight="1"/>
    <row r="399723" ht="12.75" hidden="1" customHeight="1"/>
    <row r="399724" ht="12.75" hidden="1" customHeight="1"/>
    <row r="399725" ht="12.75" hidden="1" customHeight="1"/>
    <row r="399726" ht="12.75" hidden="1" customHeight="1"/>
    <row r="399727" ht="12.75" hidden="1" customHeight="1"/>
    <row r="399728" ht="12.75" hidden="1" customHeight="1"/>
    <row r="399729" ht="12.75" hidden="1" customHeight="1"/>
    <row r="399730" ht="12.75" hidden="1" customHeight="1"/>
    <row r="399731" ht="12.75" hidden="1" customHeight="1"/>
    <row r="399732" ht="12.75" hidden="1" customHeight="1"/>
    <row r="399733" ht="12.75" hidden="1" customHeight="1"/>
    <row r="399734" ht="12.75" hidden="1" customHeight="1"/>
    <row r="399735" ht="12.75" hidden="1" customHeight="1"/>
    <row r="399736" ht="12.75" hidden="1" customHeight="1"/>
    <row r="399737" ht="12.75" hidden="1" customHeight="1"/>
    <row r="399738" ht="12.75" hidden="1" customHeight="1"/>
    <row r="399739" ht="12.75" hidden="1" customHeight="1"/>
    <row r="399740" ht="12.75" hidden="1" customHeight="1"/>
    <row r="399741" ht="12.75" hidden="1" customHeight="1"/>
    <row r="399742" ht="12.75" hidden="1" customHeight="1"/>
    <row r="399743" ht="12.75" hidden="1" customHeight="1"/>
    <row r="399744" ht="12.75" hidden="1" customHeight="1"/>
    <row r="399745" ht="12.75" hidden="1" customHeight="1"/>
    <row r="399746" ht="12.75" hidden="1" customHeight="1"/>
    <row r="399747" ht="12.75" hidden="1" customHeight="1"/>
    <row r="399748" ht="12.75" hidden="1" customHeight="1"/>
    <row r="399749" ht="12.75" hidden="1" customHeight="1"/>
    <row r="399750" ht="12.75" hidden="1" customHeight="1"/>
    <row r="399751" ht="12.75" hidden="1" customHeight="1"/>
    <row r="399752" ht="12.75" hidden="1" customHeight="1"/>
    <row r="399753" ht="12.75" hidden="1" customHeight="1"/>
    <row r="399754" ht="12.75" hidden="1" customHeight="1"/>
    <row r="399755" ht="12.75" hidden="1" customHeight="1"/>
    <row r="399756" ht="12.75" hidden="1" customHeight="1"/>
    <row r="399757" ht="12.75" hidden="1" customHeight="1"/>
    <row r="399758" ht="12.75" hidden="1" customHeight="1"/>
    <row r="399759" ht="12.75" hidden="1" customHeight="1"/>
    <row r="399760" ht="12.75" hidden="1" customHeight="1"/>
    <row r="399761" ht="12.75" hidden="1" customHeight="1"/>
    <row r="399762" ht="12.75" hidden="1" customHeight="1"/>
    <row r="399763" ht="12.75" hidden="1" customHeight="1"/>
    <row r="399764" ht="12.75" hidden="1" customHeight="1"/>
    <row r="399765" ht="12.75" hidden="1" customHeight="1"/>
    <row r="399766" ht="12.75" hidden="1" customHeight="1"/>
    <row r="399767" ht="12.75" hidden="1" customHeight="1"/>
    <row r="399768" ht="12.75" hidden="1" customHeight="1"/>
    <row r="399769" ht="12.75" hidden="1" customHeight="1"/>
    <row r="399770" ht="12.75" hidden="1" customHeight="1"/>
    <row r="399771" ht="12.75" hidden="1" customHeight="1"/>
    <row r="399772" ht="12.75" hidden="1" customHeight="1"/>
    <row r="399773" ht="12.75" hidden="1" customHeight="1"/>
    <row r="399774" ht="12.75" hidden="1" customHeight="1"/>
    <row r="399775" ht="12.75" hidden="1" customHeight="1"/>
    <row r="399776" ht="12.75" hidden="1" customHeight="1"/>
    <row r="399777" ht="12.75" hidden="1" customHeight="1"/>
    <row r="399778" ht="12.75" hidden="1" customHeight="1"/>
    <row r="399779" ht="12.75" hidden="1" customHeight="1"/>
    <row r="399780" ht="12.75" hidden="1" customHeight="1"/>
    <row r="399781" ht="12.75" hidden="1" customHeight="1"/>
    <row r="399782" ht="12.75" hidden="1" customHeight="1"/>
    <row r="399783" ht="12.75" hidden="1" customHeight="1"/>
    <row r="399784" ht="12.75" hidden="1" customHeight="1"/>
    <row r="399785" ht="12.75" hidden="1" customHeight="1"/>
    <row r="399786" ht="12.75" hidden="1" customHeight="1"/>
    <row r="399787" ht="12.75" hidden="1" customHeight="1"/>
    <row r="399788" ht="12.75" hidden="1" customHeight="1"/>
    <row r="399789" ht="12.75" hidden="1" customHeight="1"/>
    <row r="399790" ht="12.75" hidden="1" customHeight="1"/>
    <row r="399791" ht="12.75" hidden="1" customHeight="1"/>
    <row r="399792" ht="12.75" hidden="1" customHeight="1"/>
    <row r="399793" ht="12.75" hidden="1" customHeight="1"/>
    <row r="399794" ht="12.75" hidden="1" customHeight="1"/>
    <row r="399795" ht="12.75" hidden="1" customHeight="1"/>
    <row r="399796" ht="12.75" hidden="1" customHeight="1"/>
    <row r="399797" ht="12.75" hidden="1" customHeight="1"/>
    <row r="399798" ht="12.75" hidden="1" customHeight="1"/>
    <row r="399799" ht="12.75" hidden="1" customHeight="1"/>
    <row r="399800" ht="12.75" hidden="1" customHeight="1"/>
    <row r="399801" ht="12.75" hidden="1" customHeight="1"/>
    <row r="399802" ht="12.75" hidden="1" customHeight="1"/>
    <row r="399803" ht="12.75" hidden="1" customHeight="1"/>
    <row r="399804" ht="12.75" hidden="1" customHeight="1"/>
    <row r="399805" ht="12.75" hidden="1" customHeight="1"/>
    <row r="399806" ht="12.75" hidden="1" customHeight="1"/>
    <row r="399807" ht="12.75" hidden="1" customHeight="1"/>
    <row r="399808" ht="12.75" hidden="1" customHeight="1"/>
    <row r="399809" ht="12.75" hidden="1" customHeight="1"/>
    <row r="399810" ht="12.75" hidden="1" customHeight="1"/>
    <row r="399811" ht="12.75" hidden="1" customHeight="1"/>
    <row r="399812" ht="12.75" hidden="1" customHeight="1"/>
    <row r="399813" ht="12.75" hidden="1" customHeight="1"/>
    <row r="399814" ht="12.75" hidden="1" customHeight="1"/>
    <row r="399815" ht="12.75" hidden="1" customHeight="1"/>
    <row r="399816" ht="12.75" hidden="1" customHeight="1"/>
    <row r="399817" ht="12.75" hidden="1" customHeight="1"/>
    <row r="399818" ht="12.75" hidden="1" customHeight="1"/>
    <row r="399819" ht="12.75" hidden="1" customHeight="1"/>
    <row r="399820" ht="12.75" hidden="1" customHeight="1"/>
    <row r="399821" ht="12.75" hidden="1" customHeight="1"/>
    <row r="399822" ht="12.75" hidden="1" customHeight="1"/>
    <row r="399823" ht="12.75" hidden="1" customHeight="1"/>
    <row r="399824" ht="12.75" hidden="1" customHeight="1"/>
    <row r="399825" ht="12.75" hidden="1" customHeight="1"/>
    <row r="399826" ht="12.75" hidden="1" customHeight="1"/>
    <row r="399827" ht="12.75" hidden="1" customHeight="1"/>
    <row r="399828" ht="12.75" hidden="1" customHeight="1"/>
    <row r="399829" ht="12.75" hidden="1" customHeight="1"/>
    <row r="399830" ht="12.75" hidden="1" customHeight="1"/>
    <row r="399831" ht="12.75" hidden="1" customHeight="1"/>
    <row r="399832" ht="12.75" hidden="1" customHeight="1"/>
    <row r="399833" ht="12.75" hidden="1" customHeight="1"/>
    <row r="399834" ht="12.75" hidden="1" customHeight="1"/>
    <row r="399835" ht="12.75" hidden="1" customHeight="1"/>
    <row r="399836" ht="12.75" hidden="1" customHeight="1"/>
    <row r="399837" ht="12.75" hidden="1" customHeight="1"/>
    <row r="399838" ht="12.75" hidden="1" customHeight="1"/>
    <row r="399839" ht="12.75" hidden="1" customHeight="1"/>
    <row r="399840" ht="12.75" hidden="1" customHeight="1"/>
    <row r="399841" ht="12.75" hidden="1" customHeight="1"/>
    <row r="399842" ht="12.75" hidden="1" customHeight="1"/>
    <row r="399843" ht="12.75" hidden="1" customHeight="1"/>
    <row r="399844" ht="12.75" hidden="1" customHeight="1"/>
    <row r="399845" ht="12.75" hidden="1" customHeight="1"/>
    <row r="399846" ht="12.75" hidden="1" customHeight="1"/>
    <row r="399847" ht="12.75" hidden="1" customHeight="1"/>
    <row r="399848" ht="12.75" hidden="1" customHeight="1"/>
    <row r="399849" ht="12.75" hidden="1" customHeight="1"/>
    <row r="399850" ht="12.75" hidden="1" customHeight="1"/>
    <row r="399851" ht="12.75" hidden="1" customHeight="1"/>
    <row r="399852" ht="12.75" hidden="1" customHeight="1"/>
    <row r="399853" ht="12.75" hidden="1" customHeight="1"/>
    <row r="399854" ht="12.75" hidden="1" customHeight="1"/>
    <row r="399855" ht="12.75" hidden="1" customHeight="1"/>
    <row r="399856" ht="12.75" hidden="1" customHeight="1"/>
    <row r="399857" ht="12.75" hidden="1" customHeight="1"/>
    <row r="399858" ht="12.75" hidden="1" customHeight="1"/>
    <row r="399859" ht="12.75" hidden="1" customHeight="1"/>
    <row r="399860" ht="12.75" hidden="1" customHeight="1"/>
    <row r="399861" ht="12.75" hidden="1" customHeight="1"/>
    <row r="399862" ht="12.75" hidden="1" customHeight="1"/>
    <row r="399863" ht="12.75" hidden="1" customHeight="1"/>
    <row r="399864" ht="12.75" hidden="1" customHeight="1"/>
    <row r="399865" ht="12.75" hidden="1" customHeight="1"/>
    <row r="399866" ht="12.75" hidden="1" customHeight="1"/>
    <row r="399867" ht="12.75" hidden="1" customHeight="1"/>
    <row r="399868" ht="12.75" hidden="1" customHeight="1"/>
    <row r="399869" ht="12.75" hidden="1" customHeight="1"/>
    <row r="399870" ht="12.75" hidden="1" customHeight="1"/>
    <row r="399871" ht="12.75" hidden="1" customHeight="1"/>
    <row r="399872" ht="12.75" hidden="1" customHeight="1"/>
    <row r="399873" ht="12.75" hidden="1" customHeight="1"/>
    <row r="399874" ht="12.75" hidden="1" customHeight="1"/>
    <row r="399875" ht="12.75" hidden="1" customHeight="1"/>
    <row r="399876" ht="12.75" hidden="1" customHeight="1"/>
    <row r="399877" ht="12.75" hidden="1" customHeight="1"/>
    <row r="399878" ht="12.75" hidden="1" customHeight="1"/>
    <row r="399879" ht="12.75" hidden="1" customHeight="1"/>
    <row r="399880" ht="12.75" hidden="1" customHeight="1"/>
    <row r="399881" ht="12.75" hidden="1" customHeight="1"/>
    <row r="399882" ht="12.75" hidden="1" customHeight="1"/>
    <row r="399883" ht="12.75" hidden="1" customHeight="1"/>
    <row r="399884" ht="12.75" hidden="1" customHeight="1"/>
    <row r="399885" ht="12.75" hidden="1" customHeight="1"/>
    <row r="399886" ht="12.75" hidden="1" customHeight="1"/>
    <row r="399887" ht="12.75" hidden="1" customHeight="1"/>
    <row r="399888" ht="12.75" hidden="1" customHeight="1"/>
    <row r="399889" ht="12.75" hidden="1" customHeight="1"/>
    <row r="399890" ht="12.75" hidden="1" customHeight="1"/>
    <row r="399891" ht="12.75" hidden="1" customHeight="1"/>
    <row r="399892" ht="12.75" hidden="1" customHeight="1"/>
    <row r="399893" ht="12.75" hidden="1" customHeight="1"/>
    <row r="399894" ht="12.75" hidden="1" customHeight="1"/>
    <row r="399895" ht="12.75" hidden="1" customHeight="1"/>
    <row r="399896" ht="12.75" hidden="1" customHeight="1"/>
    <row r="399897" ht="12.75" hidden="1" customHeight="1"/>
    <row r="399898" ht="12.75" hidden="1" customHeight="1"/>
    <row r="399899" ht="12.75" hidden="1" customHeight="1"/>
    <row r="399900" ht="12.75" hidden="1" customHeight="1"/>
    <row r="399901" ht="12.75" hidden="1" customHeight="1"/>
    <row r="399902" ht="12.75" hidden="1" customHeight="1"/>
    <row r="399903" ht="12.75" hidden="1" customHeight="1"/>
    <row r="399904" ht="12.75" hidden="1" customHeight="1"/>
    <row r="399905" ht="12.75" hidden="1" customHeight="1"/>
    <row r="399906" ht="12.75" hidden="1" customHeight="1"/>
    <row r="399907" ht="12.75" hidden="1" customHeight="1"/>
    <row r="399908" ht="12.75" hidden="1" customHeight="1"/>
    <row r="399909" ht="12.75" hidden="1" customHeight="1"/>
    <row r="399910" ht="12.75" hidden="1" customHeight="1"/>
    <row r="399911" ht="12.75" hidden="1" customHeight="1"/>
    <row r="399912" ht="12.75" hidden="1" customHeight="1"/>
    <row r="399913" ht="12.75" hidden="1" customHeight="1"/>
    <row r="399914" ht="12.75" hidden="1" customHeight="1"/>
    <row r="399915" ht="12.75" hidden="1" customHeight="1"/>
    <row r="399916" ht="12.75" hidden="1" customHeight="1"/>
    <row r="399917" ht="12.75" hidden="1" customHeight="1"/>
    <row r="399918" ht="12.75" hidden="1" customHeight="1"/>
    <row r="399919" ht="12.75" hidden="1" customHeight="1"/>
    <row r="399920" ht="12.75" hidden="1" customHeight="1"/>
    <row r="399921" ht="12.75" hidden="1" customHeight="1"/>
    <row r="399922" ht="12.75" hidden="1" customHeight="1"/>
    <row r="399923" ht="12.75" hidden="1" customHeight="1"/>
    <row r="399924" ht="12.75" hidden="1" customHeight="1"/>
    <row r="399925" ht="12.75" hidden="1" customHeight="1"/>
    <row r="399926" ht="12.75" hidden="1" customHeight="1"/>
    <row r="399927" ht="12.75" hidden="1" customHeight="1"/>
    <row r="399928" ht="12.75" hidden="1" customHeight="1"/>
    <row r="399929" ht="12.75" hidden="1" customHeight="1"/>
    <row r="399930" ht="12.75" hidden="1" customHeight="1"/>
    <row r="399931" ht="12.75" hidden="1" customHeight="1"/>
    <row r="399932" ht="12.75" hidden="1" customHeight="1"/>
    <row r="399933" ht="12.75" hidden="1" customHeight="1"/>
    <row r="399934" ht="12.75" hidden="1" customHeight="1"/>
    <row r="399935" ht="12.75" hidden="1" customHeight="1"/>
    <row r="399936" ht="12.75" hidden="1" customHeight="1"/>
    <row r="399937" ht="12.75" hidden="1" customHeight="1"/>
    <row r="399938" ht="12.75" hidden="1" customHeight="1"/>
    <row r="399939" ht="12.75" hidden="1" customHeight="1"/>
    <row r="399940" ht="12.75" hidden="1" customHeight="1"/>
    <row r="399941" ht="12.75" hidden="1" customHeight="1"/>
    <row r="399942" ht="12.75" hidden="1" customHeight="1"/>
    <row r="399943" ht="12.75" hidden="1" customHeight="1"/>
    <row r="399944" ht="12.75" hidden="1" customHeight="1"/>
    <row r="399945" ht="12.75" hidden="1" customHeight="1"/>
    <row r="399946" ht="12.75" hidden="1" customHeight="1"/>
    <row r="399947" ht="12.75" hidden="1" customHeight="1"/>
    <row r="399948" ht="12.75" hidden="1" customHeight="1"/>
    <row r="399949" ht="12.75" hidden="1" customHeight="1"/>
    <row r="399950" ht="12.75" hidden="1" customHeight="1"/>
    <row r="399951" ht="12.75" hidden="1" customHeight="1"/>
    <row r="399952" ht="12.75" hidden="1" customHeight="1"/>
    <row r="399953" ht="12.75" hidden="1" customHeight="1"/>
    <row r="399954" ht="12.75" hidden="1" customHeight="1"/>
    <row r="399955" ht="12.75" hidden="1" customHeight="1"/>
    <row r="399956" ht="12.75" hidden="1" customHeight="1"/>
    <row r="399957" ht="12.75" hidden="1" customHeight="1"/>
    <row r="399958" ht="12.75" hidden="1" customHeight="1"/>
    <row r="399959" ht="12.75" hidden="1" customHeight="1"/>
    <row r="399960" ht="12.75" hidden="1" customHeight="1"/>
    <row r="399961" ht="12.75" hidden="1" customHeight="1"/>
    <row r="399962" ht="12.75" hidden="1" customHeight="1"/>
    <row r="399963" ht="12.75" hidden="1" customHeight="1"/>
    <row r="399964" ht="12.75" hidden="1" customHeight="1"/>
    <row r="399965" ht="12.75" hidden="1" customHeight="1"/>
    <row r="399966" ht="12.75" hidden="1" customHeight="1"/>
    <row r="399967" ht="12.75" hidden="1" customHeight="1"/>
    <row r="399968" ht="12.75" hidden="1" customHeight="1"/>
    <row r="399969" ht="12.75" hidden="1" customHeight="1"/>
    <row r="399970" ht="12.75" hidden="1" customHeight="1"/>
    <row r="399971" ht="12.75" hidden="1" customHeight="1"/>
    <row r="399972" ht="12.75" hidden="1" customHeight="1"/>
    <row r="399973" ht="12.75" hidden="1" customHeight="1"/>
    <row r="399974" ht="12.75" hidden="1" customHeight="1"/>
    <row r="399975" ht="12.75" hidden="1" customHeight="1"/>
    <row r="399976" ht="12.75" hidden="1" customHeight="1"/>
    <row r="399977" ht="12.75" hidden="1" customHeight="1"/>
    <row r="399978" ht="12.75" hidden="1" customHeight="1"/>
    <row r="399979" ht="12.75" hidden="1" customHeight="1"/>
    <row r="399980" ht="12.75" hidden="1" customHeight="1"/>
    <row r="399981" ht="12.75" hidden="1" customHeight="1"/>
    <row r="399982" ht="12.75" hidden="1" customHeight="1"/>
    <row r="399983" ht="12.75" hidden="1" customHeight="1"/>
    <row r="399984" ht="12.75" hidden="1" customHeight="1"/>
    <row r="399985" ht="12.75" hidden="1" customHeight="1"/>
    <row r="399986" ht="12.75" hidden="1" customHeight="1"/>
    <row r="399987" ht="12.75" hidden="1" customHeight="1"/>
    <row r="399988" ht="12.75" hidden="1" customHeight="1"/>
    <row r="399989" ht="12.75" hidden="1" customHeight="1"/>
    <row r="399990" ht="12.75" hidden="1" customHeight="1"/>
    <row r="399991" ht="12.75" hidden="1" customHeight="1"/>
    <row r="399992" ht="12.75" hidden="1" customHeight="1"/>
    <row r="399993" ht="12.75" hidden="1" customHeight="1"/>
    <row r="399994" ht="12.75" hidden="1" customHeight="1"/>
    <row r="399995" ht="12.75" hidden="1" customHeight="1"/>
    <row r="399996" ht="12.75" hidden="1" customHeight="1"/>
    <row r="399997" ht="12.75" hidden="1" customHeight="1"/>
    <row r="399998" ht="12.75" hidden="1" customHeight="1"/>
    <row r="399999" ht="12.75" hidden="1" customHeight="1"/>
    <row r="400000" ht="12.75" hidden="1" customHeight="1"/>
    <row r="400001" ht="12.75" hidden="1" customHeight="1"/>
    <row r="400002" ht="12.75" hidden="1" customHeight="1"/>
    <row r="400003" ht="12.75" hidden="1" customHeight="1"/>
    <row r="400004" ht="12.75" hidden="1" customHeight="1"/>
    <row r="400005" ht="12.75" hidden="1" customHeight="1"/>
    <row r="400006" ht="12.75" hidden="1" customHeight="1"/>
    <row r="400007" ht="12.75" hidden="1" customHeight="1"/>
    <row r="400008" ht="12.75" hidden="1" customHeight="1"/>
    <row r="400009" ht="12.75" hidden="1" customHeight="1"/>
    <row r="400010" ht="12.75" hidden="1" customHeight="1"/>
    <row r="400011" ht="12.75" hidden="1" customHeight="1"/>
    <row r="400012" ht="12.75" hidden="1" customHeight="1"/>
    <row r="400013" ht="12.75" hidden="1" customHeight="1"/>
    <row r="400014" ht="12.75" hidden="1" customHeight="1"/>
    <row r="400015" ht="12.75" hidden="1" customHeight="1"/>
    <row r="400016" ht="12.75" hidden="1" customHeight="1"/>
    <row r="400017" ht="12.75" hidden="1" customHeight="1"/>
    <row r="400018" ht="12.75" hidden="1" customHeight="1"/>
    <row r="400019" ht="12.75" hidden="1" customHeight="1"/>
    <row r="400020" ht="12.75" hidden="1" customHeight="1"/>
    <row r="400021" ht="12.75" hidden="1" customHeight="1"/>
    <row r="400022" ht="12.75" hidden="1" customHeight="1"/>
    <row r="400023" ht="12.75" hidden="1" customHeight="1"/>
    <row r="400024" ht="12.75" hidden="1" customHeight="1"/>
    <row r="400025" ht="12.75" hidden="1" customHeight="1"/>
    <row r="400026" ht="12.75" hidden="1" customHeight="1"/>
    <row r="400027" ht="12.75" hidden="1" customHeight="1"/>
    <row r="400028" ht="12.75" hidden="1" customHeight="1"/>
    <row r="400029" ht="12.75" hidden="1" customHeight="1"/>
    <row r="400030" ht="12.75" hidden="1" customHeight="1"/>
    <row r="400031" ht="12.75" hidden="1" customHeight="1"/>
    <row r="400032" ht="12.75" hidden="1" customHeight="1"/>
    <row r="400033" ht="12.75" hidden="1" customHeight="1"/>
    <row r="400034" ht="12.75" hidden="1" customHeight="1"/>
    <row r="400035" ht="12.75" hidden="1" customHeight="1"/>
    <row r="400036" ht="12.75" hidden="1" customHeight="1"/>
    <row r="400037" ht="12.75" hidden="1" customHeight="1"/>
    <row r="400038" ht="12.75" hidden="1" customHeight="1"/>
    <row r="400039" ht="12.75" hidden="1" customHeight="1"/>
    <row r="400040" ht="12.75" hidden="1" customHeight="1"/>
    <row r="400041" ht="12.75" hidden="1" customHeight="1"/>
    <row r="400042" ht="12.75" hidden="1" customHeight="1"/>
    <row r="400043" ht="12.75" hidden="1" customHeight="1"/>
    <row r="400044" ht="12.75" hidden="1" customHeight="1"/>
    <row r="400045" ht="12.75" hidden="1" customHeight="1"/>
    <row r="400046" ht="12.75" hidden="1" customHeight="1"/>
    <row r="400047" ht="12.75" hidden="1" customHeight="1"/>
    <row r="400048" ht="12.75" hidden="1" customHeight="1"/>
    <row r="400049" ht="12.75" hidden="1" customHeight="1"/>
    <row r="400050" ht="12.75" hidden="1" customHeight="1"/>
    <row r="400051" ht="12.75" hidden="1" customHeight="1"/>
    <row r="400052" ht="12.75" hidden="1" customHeight="1"/>
    <row r="400053" ht="12.75" hidden="1" customHeight="1"/>
    <row r="400054" ht="12.75" hidden="1" customHeight="1"/>
    <row r="400055" ht="12.75" hidden="1" customHeight="1"/>
    <row r="400056" ht="12.75" hidden="1" customHeight="1"/>
    <row r="400057" ht="12.75" hidden="1" customHeight="1"/>
    <row r="400058" ht="12.75" hidden="1" customHeight="1"/>
    <row r="400059" ht="12.75" hidden="1" customHeight="1"/>
    <row r="400060" ht="12.75" hidden="1" customHeight="1"/>
    <row r="400061" ht="12.75" hidden="1" customHeight="1"/>
    <row r="400062" ht="12.75" hidden="1" customHeight="1"/>
    <row r="400063" ht="12.75" hidden="1" customHeight="1"/>
    <row r="400064" ht="12.75" hidden="1" customHeight="1"/>
    <row r="400065" ht="12.75" hidden="1" customHeight="1"/>
    <row r="400066" ht="12.75" hidden="1" customHeight="1"/>
    <row r="400067" ht="12.75" hidden="1" customHeight="1"/>
    <row r="400068" ht="12.75" hidden="1" customHeight="1"/>
    <row r="400069" ht="12.75" hidden="1" customHeight="1"/>
    <row r="400070" ht="12.75" hidden="1" customHeight="1"/>
    <row r="400071" ht="12.75" hidden="1" customHeight="1"/>
    <row r="400072" ht="12.75" hidden="1" customHeight="1"/>
    <row r="400073" ht="12.75" hidden="1" customHeight="1"/>
    <row r="400074" ht="12.75" hidden="1" customHeight="1"/>
    <row r="400075" ht="12.75" hidden="1" customHeight="1"/>
    <row r="400076" ht="12.75" hidden="1" customHeight="1"/>
    <row r="400077" ht="12.75" hidden="1" customHeight="1"/>
    <row r="400078" ht="12.75" hidden="1" customHeight="1"/>
    <row r="400079" ht="12.75" hidden="1" customHeight="1"/>
    <row r="400080" ht="12.75" hidden="1" customHeight="1"/>
    <row r="400081" ht="12.75" hidden="1" customHeight="1"/>
    <row r="400082" ht="12.75" hidden="1" customHeight="1"/>
    <row r="400083" ht="12.75" hidden="1" customHeight="1"/>
    <row r="400084" ht="12.75" hidden="1" customHeight="1"/>
    <row r="400085" ht="12.75" hidden="1" customHeight="1"/>
    <row r="400086" ht="12.75" hidden="1" customHeight="1"/>
    <row r="400087" ht="12.75" hidden="1" customHeight="1"/>
    <row r="400088" ht="12.75" hidden="1" customHeight="1"/>
    <row r="400089" ht="12.75" hidden="1" customHeight="1"/>
    <row r="400090" ht="12.75" hidden="1" customHeight="1"/>
    <row r="400091" ht="12.75" hidden="1" customHeight="1"/>
    <row r="400092" ht="12.75" hidden="1" customHeight="1"/>
    <row r="400093" ht="12.75" hidden="1" customHeight="1"/>
    <row r="400094" ht="12.75" hidden="1" customHeight="1"/>
    <row r="400095" ht="12.75" hidden="1" customHeight="1"/>
    <row r="400096" ht="12.75" hidden="1" customHeight="1"/>
    <row r="400097" ht="12.75" hidden="1" customHeight="1"/>
    <row r="400098" ht="12.75" hidden="1" customHeight="1"/>
    <row r="400099" ht="12.75" hidden="1" customHeight="1"/>
    <row r="400100" ht="12.75" hidden="1" customHeight="1"/>
    <row r="400101" ht="12.75" hidden="1" customHeight="1"/>
    <row r="400102" ht="12.75" hidden="1" customHeight="1"/>
    <row r="400103" ht="12.75" hidden="1" customHeight="1"/>
    <row r="400104" ht="12.75" hidden="1" customHeight="1"/>
    <row r="400105" ht="12.75" hidden="1" customHeight="1"/>
    <row r="400106" ht="12.75" hidden="1" customHeight="1"/>
    <row r="400107" ht="12.75" hidden="1" customHeight="1"/>
    <row r="400108" ht="12.75" hidden="1" customHeight="1"/>
    <row r="400109" ht="12.75" hidden="1" customHeight="1"/>
    <row r="400110" ht="12.75" hidden="1" customHeight="1"/>
    <row r="400111" ht="12.75" hidden="1" customHeight="1"/>
    <row r="400112" ht="12.75" hidden="1" customHeight="1"/>
    <row r="400113" ht="12.75" hidden="1" customHeight="1"/>
    <row r="400114" ht="12.75" hidden="1" customHeight="1"/>
    <row r="400115" ht="12.75" hidden="1" customHeight="1"/>
    <row r="400116" ht="12.75" hidden="1" customHeight="1"/>
    <row r="400117" ht="12.75" hidden="1" customHeight="1"/>
    <row r="400118" ht="12.75" hidden="1" customHeight="1"/>
    <row r="400119" ht="12.75" hidden="1" customHeight="1"/>
    <row r="400120" ht="12.75" hidden="1" customHeight="1"/>
    <row r="400121" ht="12.75" hidden="1" customHeight="1"/>
    <row r="400122" ht="12.75" hidden="1" customHeight="1"/>
    <row r="400123" ht="12.75" hidden="1" customHeight="1"/>
    <row r="400124" ht="12.75" hidden="1" customHeight="1"/>
    <row r="400125" ht="12.75" hidden="1" customHeight="1"/>
    <row r="400126" ht="12.75" hidden="1" customHeight="1"/>
    <row r="400127" ht="12.75" hidden="1" customHeight="1"/>
    <row r="400128" ht="12.75" hidden="1" customHeight="1"/>
    <row r="400129" ht="12.75" hidden="1" customHeight="1"/>
    <row r="400130" ht="12.75" hidden="1" customHeight="1"/>
    <row r="400131" ht="12.75" hidden="1" customHeight="1"/>
    <row r="400132" ht="12.75" hidden="1" customHeight="1"/>
    <row r="400133" ht="12.75" hidden="1" customHeight="1"/>
    <row r="400134" ht="12.75" hidden="1" customHeight="1"/>
    <row r="400135" ht="12.75" hidden="1" customHeight="1"/>
    <row r="400136" ht="12.75" hidden="1" customHeight="1"/>
    <row r="400137" ht="12.75" hidden="1" customHeight="1"/>
    <row r="400138" ht="12.75" hidden="1" customHeight="1"/>
    <row r="400139" ht="12.75" hidden="1" customHeight="1"/>
    <row r="400140" ht="12.75" hidden="1" customHeight="1"/>
    <row r="400141" ht="12.75" hidden="1" customHeight="1"/>
    <row r="400142" ht="12.75" hidden="1" customHeight="1"/>
    <row r="400143" ht="12.75" hidden="1" customHeight="1"/>
    <row r="400144" ht="12.75" hidden="1" customHeight="1"/>
    <row r="400145" ht="12.75" hidden="1" customHeight="1"/>
    <row r="400146" ht="12.75" hidden="1" customHeight="1"/>
    <row r="400147" ht="12.75" hidden="1" customHeight="1"/>
    <row r="400148" ht="12.75" hidden="1" customHeight="1"/>
    <row r="400149" ht="12.75" hidden="1" customHeight="1"/>
    <row r="400150" ht="12.75" hidden="1" customHeight="1"/>
    <row r="400151" ht="12.75" hidden="1" customHeight="1"/>
    <row r="400152" ht="12.75" hidden="1" customHeight="1"/>
    <row r="400153" ht="12.75" hidden="1" customHeight="1"/>
    <row r="400154" ht="12.75" hidden="1" customHeight="1"/>
    <row r="400155" ht="12.75" hidden="1" customHeight="1"/>
    <row r="400156" ht="12.75" hidden="1" customHeight="1"/>
    <row r="400157" ht="12.75" hidden="1" customHeight="1"/>
    <row r="400158" ht="12.75" hidden="1" customHeight="1"/>
    <row r="400159" ht="12.75" hidden="1" customHeight="1"/>
    <row r="400160" ht="12.75" hidden="1" customHeight="1"/>
    <row r="400161" ht="12.75" hidden="1" customHeight="1"/>
    <row r="400162" ht="12.75" hidden="1" customHeight="1"/>
    <row r="400163" ht="12.75" hidden="1" customHeight="1"/>
    <row r="400164" ht="12.75" hidden="1" customHeight="1"/>
    <row r="400165" ht="12.75" hidden="1" customHeight="1"/>
    <row r="400166" ht="12.75" hidden="1" customHeight="1"/>
    <row r="400167" ht="12.75" hidden="1" customHeight="1"/>
    <row r="400168" ht="12.75" hidden="1" customHeight="1"/>
    <row r="400169" ht="12.75" hidden="1" customHeight="1"/>
    <row r="400170" ht="12.75" hidden="1" customHeight="1"/>
    <row r="400171" ht="12.75" hidden="1" customHeight="1"/>
    <row r="400172" ht="12.75" hidden="1" customHeight="1"/>
    <row r="400173" ht="12.75" hidden="1" customHeight="1"/>
    <row r="400174" ht="12.75" hidden="1" customHeight="1"/>
    <row r="400175" ht="12.75" hidden="1" customHeight="1"/>
    <row r="400176" ht="12.75" hidden="1" customHeight="1"/>
    <row r="400177" ht="12.75" hidden="1" customHeight="1"/>
    <row r="400178" ht="12.75" hidden="1" customHeight="1"/>
    <row r="400179" ht="12.75" hidden="1" customHeight="1"/>
    <row r="400180" ht="12.75" hidden="1" customHeight="1"/>
    <row r="400181" ht="12.75" hidden="1" customHeight="1"/>
    <row r="400182" ht="12.75" hidden="1" customHeight="1"/>
    <row r="400183" ht="12.75" hidden="1" customHeight="1"/>
    <row r="400184" ht="12.75" hidden="1" customHeight="1"/>
    <row r="400185" ht="12.75" hidden="1" customHeight="1"/>
    <row r="400186" ht="12.75" hidden="1" customHeight="1"/>
    <row r="400187" ht="12.75" hidden="1" customHeight="1"/>
    <row r="400188" ht="12.75" hidden="1" customHeight="1"/>
    <row r="400189" ht="12.75" hidden="1" customHeight="1"/>
    <row r="400190" ht="12.75" hidden="1" customHeight="1"/>
    <row r="400191" ht="12.75" hidden="1" customHeight="1"/>
    <row r="400192" ht="12.75" hidden="1" customHeight="1"/>
    <row r="400193" ht="12.75" hidden="1" customHeight="1"/>
    <row r="400194" ht="12.75" hidden="1" customHeight="1"/>
    <row r="400195" ht="12.75" hidden="1" customHeight="1"/>
    <row r="400196" ht="12.75" hidden="1" customHeight="1"/>
    <row r="400197" ht="12.75" hidden="1" customHeight="1"/>
    <row r="400198" ht="12.75" hidden="1" customHeight="1"/>
    <row r="400199" ht="12.75" hidden="1" customHeight="1"/>
    <row r="400200" ht="12.75" hidden="1" customHeight="1"/>
    <row r="400201" ht="12.75" hidden="1" customHeight="1"/>
    <row r="400202" ht="12.75" hidden="1" customHeight="1"/>
    <row r="400203" ht="12.75" hidden="1" customHeight="1"/>
    <row r="400204" ht="12.75" hidden="1" customHeight="1"/>
    <row r="400205" ht="12.75" hidden="1" customHeight="1"/>
    <row r="400206" ht="12.75" hidden="1" customHeight="1"/>
    <row r="400207" ht="12.75" hidden="1" customHeight="1"/>
    <row r="400208" ht="12.75" hidden="1" customHeight="1"/>
    <row r="400209" ht="12.75" hidden="1" customHeight="1"/>
    <row r="400210" ht="12.75" hidden="1" customHeight="1"/>
    <row r="400211" ht="12.75" hidden="1" customHeight="1"/>
    <row r="400212" ht="12.75" hidden="1" customHeight="1"/>
    <row r="400213" ht="12.75" hidden="1" customHeight="1"/>
    <row r="400214" ht="12.75" hidden="1" customHeight="1"/>
    <row r="400215" ht="12.75" hidden="1" customHeight="1"/>
    <row r="400216" ht="12.75" hidden="1" customHeight="1"/>
    <row r="400217" ht="12.75" hidden="1" customHeight="1"/>
    <row r="400218" ht="12.75" hidden="1" customHeight="1"/>
    <row r="400219" ht="12.75" hidden="1" customHeight="1"/>
    <row r="400220" ht="12.75" hidden="1" customHeight="1"/>
    <row r="400221" ht="12.75" hidden="1" customHeight="1"/>
    <row r="400222" ht="12.75" hidden="1" customHeight="1"/>
    <row r="400223" ht="12.75" hidden="1" customHeight="1"/>
    <row r="400224" ht="12.75" hidden="1" customHeight="1"/>
    <row r="400225" ht="12.75" hidden="1" customHeight="1"/>
    <row r="400226" ht="12.75" hidden="1" customHeight="1"/>
    <row r="400227" ht="12.75" hidden="1" customHeight="1"/>
    <row r="400228" ht="12.75" hidden="1" customHeight="1"/>
    <row r="400229" ht="12.75" hidden="1" customHeight="1"/>
    <row r="400230" ht="12.75" hidden="1" customHeight="1"/>
    <row r="400231" ht="12.75" hidden="1" customHeight="1"/>
    <row r="400232" ht="12.75" hidden="1" customHeight="1"/>
    <row r="400233" ht="12.75" hidden="1" customHeight="1"/>
    <row r="400234" ht="12.75" hidden="1" customHeight="1"/>
    <row r="400235" ht="12.75" hidden="1" customHeight="1"/>
    <row r="400236" ht="12.75" hidden="1" customHeight="1"/>
    <row r="400237" ht="12.75" hidden="1" customHeight="1"/>
    <row r="400238" ht="12.75" hidden="1" customHeight="1"/>
    <row r="400239" ht="12.75" hidden="1" customHeight="1"/>
    <row r="400240" ht="12.75" hidden="1" customHeight="1"/>
    <row r="400241" ht="12.75" hidden="1" customHeight="1"/>
    <row r="400242" ht="12.75" hidden="1" customHeight="1"/>
    <row r="400243" ht="12.75" hidden="1" customHeight="1"/>
    <row r="400244" ht="12.75" hidden="1" customHeight="1"/>
    <row r="400245" ht="12.75" hidden="1" customHeight="1"/>
    <row r="400246" ht="12.75" hidden="1" customHeight="1"/>
    <row r="400247" ht="12.75" hidden="1" customHeight="1"/>
    <row r="400248" ht="12.75" hidden="1" customHeight="1"/>
    <row r="400249" ht="12.75" hidden="1" customHeight="1"/>
    <row r="400250" ht="12.75" hidden="1" customHeight="1"/>
    <row r="400251" ht="12.75" hidden="1" customHeight="1"/>
    <row r="400252" ht="12.75" hidden="1" customHeight="1"/>
    <row r="400253" ht="12.75" hidden="1" customHeight="1"/>
    <row r="400254" ht="12.75" hidden="1" customHeight="1"/>
    <row r="400255" ht="12.75" hidden="1" customHeight="1"/>
    <row r="400256" ht="12.75" hidden="1" customHeight="1"/>
    <row r="400257" ht="12.75" hidden="1" customHeight="1"/>
    <row r="400258" ht="12.75" hidden="1" customHeight="1"/>
    <row r="400259" ht="12.75" hidden="1" customHeight="1"/>
    <row r="400260" ht="12.75" hidden="1" customHeight="1"/>
    <row r="400261" ht="12.75" hidden="1" customHeight="1"/>
    <row r="400262" ht="12.75" hidden="1" customHeight="1"/>
    <row r="400263" ht="12.75" hidden="1" customHeight="1"/>
    <row r="400264" ht="12.75" hidden="1" customHeight="1"/>
    <row r="400265" ht="12.75" hidden="1" customHeight="1"/>
    <row r="400266" ht="12.75" hidden="1" customHeight="1"/>
    <row r="400267" ht="12.75" hidden="1" customHeight="1"/>
    <row r="400268" ht="12.75" hidden="1" customHeight="1"/>
    <row r="400269" ht="12.75" hidden="1" customHeight="1"/>
    <row r="400270" ht="12.75" hidden="1" customHeight="1"/>
    <row r="400271" ht="12.75" hidden="1" customHeight="1"/>
    <row r="400272" ht="12.75" hidden="1" customHeight="1"/>
    <row r="400273" ht="12.75" hidden="1" customHeight="1"/>
    <row r="400274" ht="12.75" hidden="1" customHeight="1"/>
    <row r="400275" ht="12.75" hidden="1" customHeight="1"/>
    <row r="400276" ht="12.75" hidden="1" customHeight="1"/>
    <row r="400277" ht="12.75" hidden="1" customHeight="1"/>
    <row r="400278" ht="12.75" hidden="1" customHeight="1"/>
    <row r="400279" ht="12.75" hidden="1" customHeight="1"/>
    <row r="400280" ht="12.75" hidden="1" customHeight="1"/>
    <row r="400281" ht="12.75" hidden="1" customHeight="1"/>
    <row r="400282" ht="12.75" hidden="1" customHeight="1"/>
    <row r="400283" ht="12.75" hidden="1" customHeight="1"/>
    <row r="400284" ht="12.75" hidden="1" customHeight="1"/>
    <row r="400285" ht="12.75" hidden="1" customHeight="1"/>
    <row r="400286" ht="12.75" hidden="1" customHeight="1"/>
    <row r="400287" ht="12.75" hidden="1" customHeight="1"/>
    <row r="400288" ht="12.75" hidden="1" customHeight="1"/>
    <row r="400289" ht="12.75" hidden="1" customHeight="1"/>
    <row r="400290" ht="12.75" hidden="1" customHeight="1"/>
    <row r="400291" ht="12.75" hidden="1" customHeight="1"/>
    <row r="400292" ht="12.75" hidden="1" customHeight="1"/>
    <row r="400293" ht="12.75" hidden="1" customHeight="1"/>
    <row r="400294" ht="12.75" hidden="1" customHeight="1"/>
    <row r="400295" ht="12.75" hidden="1" customHeight="1"/>
    <row r="400296" ht="12.75" hidden="1" customHeight="1"/>
    <row r="400297" ht="12.75" hidden="1" customHeight="1"/>
    <row r="400298" ht="12.75" hidden="1" customHeight="1"/>
    <row r="400299" ht="12.75" hidden="1" customHeight="1"/>
    <row r="400300" ht="12.75" hidden="1" customHeight="1"/>
    <row r="400301" ht="12.75" hidden="1" customHeight="1"/>
    <row r="400302" ht="12.75" hidden="1" customHeight="1"/>
    <row r="400303" ht="12.75" hidden="1" customHeight="1"/>
    <row r="400304" ht="12.75" hidden="1" customHeight="1"/>
    <row r="400305" ht="12.75" hidden="1" customHeight="1"/>
    <row r="400306" ht="12.75" hidden="1" customHeight="1"/>
    <row r="400307" ht="12.75" hidden="1" customHeight="1"/>
    <row r="400308" ht="12.75" hidden="1" customHeight="1"/>
    <row r="400309" ht="12.75" hidden="1" customHeight="1"/>
    <row r="400310" ht="12.75" hidden="1" customHeight="1"/>
    <row r="400311" ht="12.75" hidden="1" customHeight="1"/>
    <row r="400312" ht="12.75" hidden="1" customHeight="1"/>
    <row r="400313" ht="12.75" hidden="1" customHeight="1"/>
    <row r="400314" ht="12.75" hidden="1" customHeight="1"/>
    <row r="400315" ht="12.75" hidden="1" customHeight="1"/>
    <row r="400316" ht="12.75" hidden="1" customHeight="1"/>
    <row r="400317" ht="12.75" hidden="1" customHeight="1"/>
    <row r="400318" ht="12.75" hidden="1" customHeight="1"/>
    <row r="400319" ht="12.75" hidden="1" customHeight="1"/>
    <row r="400320" ht="12.75" hidden="1" customHeight="1"/>
    <row r="400321" ht="12.75" hidden="1" customHeight="1"/>
    <row r="400322" ht="12.75" hidden="1" customHeight="1"/>
    <row r="400323" ht="12.75" hidden="1" customHeight="1"/>
    <row r="400324" ht="12.75" hidden="1" customHeight="1"/>
    <row r="400325" ht="12.75" hidden="1" customHeight="1"/>
    <row r="400326" ht="12.75" hidden="1" customHeight="1"/>
    <row r="400327" ht="12.75" hidden="1" customHeight="1"/>
    <row r="400328" ht="12.75" hidden="1" customHeight="1"/>
    <row r="400329" ht="12.75" hidden="1" customHeight="1"/>
    <row r="400330" ht="12.75" hidden="1" customHeight="1"/>
    <row r="400331" ht="12.75" hidden="1" customHeight="1"/>
    <row r="400332" ht="12.75" hidden="1" customHeight="1"/>
    <row r="400333" ht="12.75" hidden="1" customHeight="1"/>
    <row r="400334" ht="12.75" hidden="1" customHeight="1"/>
    <row r="400335" ht="12.75" hidden="1" customHeight="1"/>
    <row r="400336" ht="12.75" hidden="1" customHeight="1"/>
    <row r="400337" ht="12.75" hidden="1" customHeight="1"/>
    <row r="400338" ht="12.75" hidden="1" customHeight="1"/>
    <row r="400339" ht="12.75" hidden="1" customHeight="1"/>
    <row r="400340" ht="12.75" hidden="1" customHeight="1"/>
    <row r="400341" ht="12.75" hidden="1" customHeight="1"/>
    <row r="400342" ht="12.75" hidden="1" customHeight="1"/>
    <row r="400343" ht="12.75" hidden="1" customHeight="1"/>
    <row r="400344" ht="12.75" hidden="1" customHeight="1"/>
    <row r="400345" ht="12.75" hidden="1" customHeight="1"/>
    <row r="400346" ht="12.75" hidden="1" customHeight="1"/>
    <row r="400347" ht="12.75" hidden="1" customHeight="1"/>
    <row r="400348" ht="12.75" hidden="1" customHeight="1"/>
    <row r="400349" ht="12.75" hidden="1" customHeight="1"/>
    <row r="400350" ht="12.75" hidden="1" customHeight="1"/>
    <row r="400351" ht="12.75" hidden="1" customHeight="1"/>
    <row r="400352" ht="12.75" hidden="1" customHeight="1"/>
    <row r="400353" ht="12.75" hidden="1" customHeight="1"/>
    <row r="400354" ht="12.75" hidden="1" customHeight="1"/>
    <row r="400355" ht="12.75" hidden="1" customHeight="1"/>
    <row r="400356" ht="12.75" hidden="1" customHeight="1"/>
    <row r="400357" ht="12.75" hidden="1" customHeight="1"/>
    <row r="400358" ht="12.75" hidden="1" customHeight="1"/>
    <row r="400359" ht="12.75" hidden="1" customHeight="1"/>
    <row r="400360" ht="12.75" hidden="1" customHeight="1"/>
    <row r="400361" ht="12.75" hidden="1" customHeight="1"/>
    <row r="400362" ht="12.75" hidden="1" customHeight="1"/>
    <row r="400363" ht="12.75" hidden="1" customHeight="1"/>
    <row r="400364" ht="12.75" hidden="1" customHeight="1"/>
    <row r="400365" ht="12.75" hidden="1" customHeight="1"/>
    <row r="400366" ht="12.75" hidden="1" customHeight="1"/>
    <row r="400367" ht="12.75" hidden="1" customHeight="1"/>
    <row r="400368" ht="12.75" hidden="1" customHeight="1"/>
    <row r="400369" ht="12.75" hidden="1" customHeight="1"/>
    <row r="400370" ht="12.75" hidden="1" customHeight="1"/>
    <row r="400371" ht="12.75" hidden="1" customHeight="1"/>
    <row r="400372" ht="12.75" hidden="1" customHeight="1"/>
    <row r="400373" ht="12.75" hidden="1" customHeight="1"/>
    <row r="400374" ht="12.75" hidden="1" customHeight="1"/>
    <row r="400375" ht="12.75" hidden="1" customHeight="1"/>
    <row r="400376" ht="12.75" hidden="1" customHeight="1"/>
    <row r="400377" ht="12.75" hidden="1" customHeight="1"/>
    <row r="400378" ht="12.75" hidden="1" customHeight="1"/>
    <row r="400379" ht="12.75" hidden="1" customHeight="1"/>
    <row r="400380" ht="12.75" hidden="1" customHeight="1"/>
    <row r="400381" ht="12.75" hidden="1" customHeight="1"/>
    <row r="400382" ht="12.75" hidden="1" customHeight="1"/>
    <row r="400383" ht="12.75" hidden="1" customHeight="1"/>
    <row r="400384" ht="12.75" hidden="1" customHeight="1"/>
    <row r="400385" ht="12.75" hidden="1" customHeight="1"/>
    <row r="400386" ht="12.75" hidden="1" customHeight="1"/>
    <row r="400387" ht="12.75" hidden="1" customHeight="1"/>
    <row r="400388" ht="12.75" hidden="1" customHeight="1"/>
    <row r="400389" ht="12.75" hidden="1" customHeight="1"/>
    <row r="400390" ht="12.75" hidden="1" customHeight="1"/>
    <row r="400391" ht="12.75" hidden="1" customHeight="1"/>
    <row r="400392" ht="12.75" hidden="1" customHeight="1"/>
    <row r="400393" ht="12.75" hidden="1" customHeight="1"/>
    <row r="400394" ht="12.75" hidden="1" customHeight="1"/>
    <row r="400395" ht="12.75" hidden="1" customHeight="1"/>
    <row r="400396" ht="12.75" hidden="1" customHeight="1"/>
    <row r="400397" ht="12.75" hidden="1" customHeight="1"/>
    <row r="400398" ht="12.75" hidden="1" customHeight="1"/>
    <row r="400399" ht="12.75" hidden="1" customHeight="1"/>
    <row r="400400" ht="12.75" hidden="1" customHeight="1"/>
    <row r="400401" ht="12.75" hidden="1" customHeight="1"/>
    <row r="400402" ht="12.75" hidden="1" customHeight="1"/>
    <row r="400403" ht="12.75" hidden="1" customHeight="1"/>
    <row r="400404" ht="12.75" hidden="1" customHeight="1"/>
    <row r="400405" ht="12.75" hidden="1" customHeight="1"/>
    <row r="400406" ht="12.75" hidden="1" customHeight="1"/>
    <row r="400407" ht="12.75" hidden="1" customHeight="1"/>
    <row r="400408" ht="12.75" hidden="1" customHeight="1"/>
    <row r="400409" ht="12.75" hidden="1" customHeight="1"/>
    <row r="400410" ht="12.75" hidden="1" customHeight="1"/>
    <row r="400411" ht="12.75" hidden="1" customHeight="1"/>
    <row r="400412" ht="12.75" hidden="1" customHeight="1"/>
    <row r="400413" ht="12.75" hidden="1" customHeight="1"/>
    <row r="400414" ht="12.75" hidden="1" customHeight="1"/>
    <row r="400415" ht="12.75" hidden="1" customHeight="1"/>
    <row r="400416" ht="12.75" hidden="1" customHeight="1"/>
    <row r="400417" ht="12.75" hidden="1" customHeight="1"/>
    <row r="400418" ht="12.75" hidden="1" customHeight="1"/>
    <row r="400419" ht="12.75" hidden="1" customHeight="1"/>
    <row r="400420" ht="12.75" hidden="1" customHeight="1"/>
    <row r="400421" ht="12.75" hidden="1" customHeight="1"/>
    <row r="400422" ht="12.75" hidden="1" customHeight="1"/>
    <row r="400423" ht="12.75" hidden="1" customHeight="1"/>
    <row r="400424" ht="12.75" hidden="1" customHeight="1"/>
    <row r="400425" ht="12.75" hidden="1" customHeight="1"/>
    <row r="400426" ht="12.75" hidden="1" customHeight="1"/>
    <row r="400427" ht="12.75" hidden="1" customHeight="1"/>
    <row r="400428" ht="12.75" hidden="1" customHeight="1"/>
    <row r="400429" ht="12.75" hidden="1" customHeight="1"/>
    <row r="400430" ht="12.75" hidden="1" customHeight="1"/>
    <row r="400431" ht="12.75" hidden="1" customHeight="1"/>
    <row r="400432" ht="12.75" hidden="1" customHeight="1"/>
    <row r="400433" ht="12.75" hidden="1" customHeight="1"/>
    <row r="400434" ht="12.75" hidden="1" customHeight="1"/>
    <row r="400435" ht="12.75" hidden="1" customHeight="1"/>
    <row r="400436" ht="12.75" hidden="1" customHeight="1"/>
    <row r="400437" ht="12.75" hidden="1" customHeight="1"/>
    <row r="400438" ht="12.75" hidden="1" customHeight="1"/>
    <row r="400439" ht="12.75" hidden="1" customHeight="1"/>
    <row r="400440" ht="12.75" hidden="1" customHeight="1"/>
    <row r="400441" ht="12.75" hidden="1" customHeight="1"/>
    <row r="400442" ht="12.75" hidden="1" customHeight="1"/>
    <row r="400443" ht="12.75" hidden="1" customHeight="1"/>
    <row r="400444" ht="12.75" hidden="1" customHeight="1"/>
    <row r="400445" ht="12.75" hidden="1" customHeight="1"/>
    <row r="400446" ht="12.75" hidden="1" customHeight="1"/>
    <row r="400447" ht="12.75" hidden="1" customHeight="1"/>
    <row r="400448" ht="12.75" hidden="1" customHeight="1"/>
    <row r="400449" ht="12.75" hidden="1" customHeight="1"/>
    <row r="400450" ht="12.75" hidden="1" customHeight="1"/>
    <row r="400451" ht="12.75" hidden="1" customHeight="1"/>
    <row r="400452" ht="12.75" hidden="1" customHeight="1"/>
    <row r="400453" ht="12.75" hidden="1" customHeight="1"/>
    <row r="400454" ht="12.75" hidden="1" customHeight="1"/>
    <row r="400455" ht="12.75" hidden="1" customHeight="1"/>
    <row r="400456" ht="12.75" hidden="1" customHeight="1"/>
    <row r="400457" ht="12.75" hidden="1" customHeight="1"/>
    <row r="400458" ht="12.75" hidden="1" customHeight="1"/>
    <row r="400459" ht="12.75" hidden="1" customHeight="1"/>
    <row r="400460" ht="12.75" hidden="1" customHeight="1"/>
    <row r="400461" ht="12.75" hidden="1" customHeight="1"/>
    <row r="400462" ht="12.75" hidden="1" customHeight="1"/>
    <row r="400463" ht="12.75" hidden="1" customHeight="1"/>
    <row r="400464" ht="12.75" hidden="1" customHeight="1"/>
    <row r="400465" ht="12.75" hidden="1" customHeight="1"/>
    <row r="400466" ht="12.75" hidden="1" customHeight="1"/>
    <row r="400467" ht="12.75" hidden="1" customHeight="1"/>
    <row r="400468" ht="12.75" hidden="1" customHeight="1"/>
    <row r="400469" ht="12.75" hidden="1" customHeight="1"/>
    <row r="400470" ht="12.75" hidden="1" customHeight="1"/>
    <row r="400471" ht="12.75" hidden="1" customHeight="1"/>
    <row r="400472" ht="12.75" hidden="1" customHeight="1"/>
    <row r="400473" ht="12.75" hidden="1" customHeight="1"/>
    <row r="400474" ht="12.75" hidden="1" customHeight="1"/>
    <row r="400475" ht="12.75" hidden="1" customHeight="1"/>
    <row r="400476" ht="12.75" hidden="1" customHeight="1"/>
    <row r="400477" ht="12.75" hidden="1" customHeight="1"/>
    <row r="400478" ht="12.75" hidden="1" customHeight="1"/>
    <row r="400479" ht="12.75" hidden="1" customHeight="1"/>
    <row r="400480" ht="12.75" hidden="1" customHeight="1"/>
    <row r="400481" ht="12.75" hidden="1" customHeight="1"/>
    <row r="400482" ht="12.75" hidden="1" customHeight="1"/>
    <row r="400483" ht="12.75" hidden="1" customHeight="1"/>
    <row r="400484" ht="12.75" hidden="1" customHeight="1"/>
    <row r="400485" ht="12.75" hidden="1" customHeight="1"/>
    <row r="400486" ht="12.75" hidden="1" customHeight="1"/>
    <row r="400487" ht="12.75" hidden="1" customHeight="1"/>
    <row r="400488" ht="12.75" hidden="1" customHeight="1"/>
    <row r="400489" ht="12.75" hidden="1" customHeight="1"/>
    <row r="400490" ht="12.75" hidden="1" customHeight="1"/>
    <row r="400491" ht="12.75" hidden="1" customHeight="1"/>
    <row r="400492" ht="12.75" hidden="1" customHeight="1"/>
    <row r="400493" ht="12.75" hidden="1" customHeight="1"/>
    <row r="400494" ht="12.75" hidden="1" customHeight="1"/>
    <row r="400495" ht="12.75" hidden="1" customHeight="1"/>
    <row r="400496" ht="12.75" hidden="1" customHeight="1"/>
    <row r="400497" ht="12.75" hidden="1" customHeight="1"/>
    <row r="400498" ht="12.75" hidden="1" customHeight="1"/>
    <row r="400499" ht="12.75" hidden="1" customHeight="1"/>
    <row r="400500" ht="12.75" hidden="1" customHeight="1"/>
    <row r="400501" ht="12.75" hidden="1" customHeight="1"/>
    <row r="400502" ht="12.75" hidden="1" customHeight="1"/>
    <row r="400503" ht="12.75" hidden="1" customHeight="1"/>
    <row r="400504" ht="12.75" hidden="1" customHeight="1"/>
    <row r="400505" ht="12.75" hidden="1" customHeight="1"/>
    <row r="400506" ht="12.75" hidden="1" customHeight="1"/>
    <row r="400507" ht="12.75" hidden="1" customHeight="1"/>
    <row r="400508" ht="12.75" hidden="1" customHeight="1"/>
    <row r="400509" ht="12.75" hidden="1" customHeight="1"/>
    <row r="400510" ht="12.75" hidden="1" customHeight="1"/>
    <row r="400511" ht="12.75" hidden="1" customHeight="1"/>
    <row r="400512" ht="12.75" hidden="1" customHeight="1"/>
    <row r="400513" ht="12.75" hidden="1" customHeight="1"/>
    <row r="400514" ht="12.75" hidden="1" customHeight="1"/>
    <row r="400515" ht="12.75" hidden="1" customHeight="1"/>
    <row r="400516" ht="12.75" hidden="1" customHeight="1"/>
    <row r="400517" ht="12.75" hidden="1" customHeight="1"/>
    <row r="400518" ht="12.75" hidden="1" customHeight="1"/>
    <row r="400519" ht="12.75" hidden="1" customHeight="1"/>
    <row r="400520" ht="12.75" hidden="1" customHeight="1"/>
    <row r="400521" ht="12.75" hidden="1" customHeight="1"/>
    <row r="400522" ht="12.75" hidden="1" customHeight="1"/>
    <row r="400523" ht="12.75" hidden="1" customHeight="1"/>
    <row r="400524" ht="12.75" hidden="1" customHeight="1"/>
    <row r="400525" ht="12.75" hidden="1" customHeight="1"/>
    <row r="400526" ht="12.75" hidden="1" customHeight="1"/>
    <row r="400527" ht="12.75" hidden="1" customHeight="1"/>
    <row r="400528" ht="12.75" hidden="1" customHeight="1"/>
    <row r="400529" ht="12.75" hidden="1" customHeight="1"/>
    <row r="400530" ht="12.75" hidden="1" customHeight="1"/>
    <row r="400531" ht="12.75" hidden="1" customHeight="1"/>
    <row r="400532" ht="12.75" hidden="1" customHeight="1"/>
    <row r="400533" ht="12.75" hidden="1" customHeight="1"/>
    <row r="400534" ht="12.75" hidden="1" customHeight="1"/>
    <row r="400535" ht="12.75" hidden="1" customHeight="1"/>
    <row r="400536" ht="12.75" hidden="1" customHeight="1"/>
    <row r="400537" ht="12.75" hidden="1" customHeight="1"/>
    <row r="400538" ht="12.75" hidden="1" customHeight="1"/>
    <row r="400539" ht="12.75" hidden="1" customHeight="1"/>
    <row r="400540" ht="12.75" hidden="1" customHeight="1"/>
    <row r="400541" ht="12.75" hidden="1" customHeight="1"/>
    <row r="400542" ht="12.75" hidden="1" customHeight="1"/>
    <row r="400543" ht="12.75" hidden="1" customHeight="1"/>
    <row r="400544" ht="12.75" hidden="1" customHeight="1"/>
    <row r="400545" ht="12.75" hidden="1" customHeight="1"/>
    <row r="400546" ht="12.75" hidden="1" customHeight="1"/>
    <row r="400547" ht="12.75" hidden="1" customHeight="1"/>
    <row r="400548" ht="12.75" hidden="1" customHeight="1"/>
    <row r="400549" ht="12.75" hidden="1" customHeight="1"/>
    <row r="400550" ht="12.75" hidden="1" customHeight="1"/>
    <row r="400551" ht="12.75" hidden="1" customHeight="1"/>
    <row r="400552" ht="12.75" hidden="1" customHeight="1"/>
    <row r="400553" ht="12.75" hidden="1" customHeight="1"/>
    <row r="400554" ht="12.75" hidden="1" customHeight="1"/>
    <row r="400555" ht="12.75" hidden="1" customHeight="1"/>
    <row r="400556" ht="12.75" hidden="1" customHeight="1"/>
    <row r="400557" ht="12.75" hidden="1" customHeight="1"/>
    <row r="400558" ht="12.75" hidden="1" customHeight="1"/>
    <row r="400559" ht="12.75" hidden="1" customHeight="1"/>
    <row r="400560" ht="12.75" hidden="1" customHeight="1"/>
    <row r="400561" ht="12.75" hidden="1" customHeight="1"/>
    <row r="400562" ht="12.75" hidden="1" customHeight="1"/>
    <row r="400563" ht="12.75" hidden="1" customHeight="1"/>
    <row r="400564" ht="12.75" hidden="1" customHeight="1"/>
    <row r="400565" ht="12.75" hidden="1" customHeight="1"/>
    <row r="400566" ht="12.75" hidden="1" customHeight="1"/>
    <row r="400567" ht="12.75" hidden="1" customHeight="1"/>
    <row r="400568" ht="12.75" hidden="1" customHeight="1"/>
    <row r="400569" ht="12.75" hidden="1" customHeight="1"/>
    <row r="400570" ht="12.75" hidden="1" customHeight="1"/>
    <row r="400571" ht="12.75" hidden="1" customHeight="1"/>
    <row r="400572" ht="12.75" hidden="1" customHeight="1"/>
    <row r="400573" ht="12.75" hidden="1" customHeight="1"/>
    <row r="400574" ht="12.75" hidden="1" customHeight="1"/>
    <row r="400575" ht="12.75" hidden="1" customHeight="1"/>
    <row r="400576" ht="12.75" hidden="1" customHeight="1"/>
    <row r="400577" ht="12.75" hidden="1" customHeight="1"/>
    <row r="400578" ht="12.75" hidden="1" customHeight="1"/>
    <row r="400579" ht="12.75" hidden="1" customHeight="1"/>
    <row r="400580" ht="12.75" hidden="1" customHeight="1"/>
    <row r="400581" ht="12.75" hidden="1" customHeight="1"/>
    <row r="400582" ht="12.75" hidden="1" customHeight="1"/>
    <row r="400583" ht="12.75" hidden="1" customHeight="1"/>
    <row r="400584" ht="12.75" hidden="1" customHeight="1"/>
    <row r="400585" ht="12.75" hidden="1" customHeight="1"/>
    <row r="400586" ht="12.75" hidden="1" customHeight="1"/>
    <row r="400587" ht="12.75" hidden="1" customHeight="1"/>
    <row r="400588" ht="12.75" hidden="1" customHeight="1"/>
    <row r="400589" ht="12.75" hidden="1" customHeight="1"/>
    <row r="400590" ht="12.75" hidden="1" customHeight="1"/>
    <row r="400591" ht="12.75" hidden="1" customHeight="1"/>
    <row r="400592" ht="12.75" hidden="1" customHeight="1"/>
    <row r="400593" ht="12.75" hidden="1" customHeight="1"/>
    <row r="400594" ht="12.75" hidden="1" customHeight="1"/>
    <row r="400595" ht="12.75" hidden="1" customHeight="1"/>
    <row r="400596" ht="12.75" hidden="1" customHeight="1"/>
    <row r="400597" ht="12.75" hidden="1" customHeight="1"/>
    <row r="400598" ht="12.75" hidden="1" customHeight="1"/>
    <row r="400599" ht="12.75" hidden="1" customHeight="1"/>
    <row r="400600" ht="12.75" hidden="1" customHeight="1"/>
    <row r="400601" ht="12.75" hidden="1" customHeight="1"/>
    <row r="400602" ht="12.75" hidden="1" customHeight="1"/>
    <row r="400603" ht="12.75" hidden="1" customHeight="1"/>
    <row r="400604" ht="12.75" hidden="1" customHeight="1"/>
    <row r="400605" ht="12.75" hidden="1" customHeight="1"/>
    <row r="400606" ht="12.75" hidden="1" customHeight="1"/>
    <row r="400607" ht="12.75" hidden="1" customHeight="1"/>
    <row r="400608" ht="12.75" hidden="1" customHeight="1"/>
    <row r="400609" ht="12.75" hidden="1" customHeight="1"/>
    <row r="400610" ht="12.75" hidden="1" customHeight="1"/>
    <row r="400611" ht="12.75" hidden="1" customHeight="1"/>
    <row r="400612" ht="12.75" hidden="1" customHeight="1"/>
    <row r="400613" ht="12.75" hidden="1" customHeight="1"/>
    <row r="400614" ht="12.75" hidden="1" customHeight="1"/>
    <row r="400615" ht="12.75" hidden="1" customHeight="1"/>
    <row r="400616" ht="12.75" hidden="1" customHeight="1"/>
    <row r="400617" ht="12.75" hidden="1" customHeight="1"/>
    <row r="400618" ht="12.75" hidden="1" customHeight="1"/>
    <row r="400619" ht="12.75" hidden="1" customHeight="1"/>
    <row r="400620" ht="12.75" hidden="1" customHeight="1"/>
    <row r="400621" ht="12.75" hidden="1" customHeight="1"/>
    <row r="400622" ht="12.75" hidden="1" customHeight="1"/>
    <row r="400623" ht="12.75" hidden="1" customHeight="1"/>
    <row r="400624" ht="12.75" hidden="1" customHeight="1"/>
    <row r="400625" ht="12.75" hidden="1" customHeight="1"/>
    <row r="400626" ht="12.75" hidden="1" customHeight="1"/>
    <row r="400627" ht="12.75" hidden="1" customHeight="1"/>
    <row r="400628" ht="12.75" hidden="1" customHeight="1"/>
    <row r="400629" ht="12.75" hidden="1" customHeight="1"/>
    <row r="400630" ht="12.75" hidden="1" customHeight="1"/>
    <row r="400631" ht="12.75" hidden="1" customHeight="1"/>
    <row r="400632" ht="12.75" hidden="1" customHeight="1"/>
    <row r="400633" ht="12.75" hidden="1" customHeight="1"/>
    <row r="400634" ht="12.75" hidden="1" customHeight="1"/>
    <row r="400635" ht="12.75" hidden="1" customHeight="1"/>
    <row r="400636" ht="12.75" hidden="1" customHeight="1"/>
    <row r="400637" ht="12.75" hidden="1" customHeight="1"/>
    <row r="400638" ht="12.75" hidden="1" customHeight="1"/>
    <row r="400639" ht="12.75" hidden="1" customHeight="1"/>
    <row r="400640" ht="12.75" hidden="1" customHeight="1"/>
    <row r="400641" ht="12.75" hidden="1" customHeight="1"/>
    <row r="400642" ht="12.75" hidden="1" customHeight="1"/>
    <row r="400643" ht="12.75" hidden="1" customHeight="1"/>
    <row r="400644" ht="12.75" hidden="1" customHeight="1"/>
    <row r="400645" ht="12.75" hidden="1" customHeight="1"/>
    <row r="400646" ht="12.75" hidden="1" customHeight="1"/>
    <row r="400647" ht="12.75" hidden="1" customHeight="1"/>
    <row r="400648" ht="12.75" hidden="1" customHeight="1"/>
    <row r="400649" ht="12.75" hidden="1" customHeight="1"/>
    <row r="400650" ht="12.75" hidden="1" customHeight="1"/>
    <row r="400651" ht="12.75" hidden="1" customHeight="1"/>
    <row r="400652" ht="12.75" hidden="1" customHeight="1"/>
    <row r="400653" ht="12.75" hidden="1" customHeight="1"/>
    <row r="400654" ht="12.75" hidden="1" customHeight="1"/>
    <row r="400655" ht="12.75" hidden="1" customHeight="1"/>
    <row r="400656" ht="12.75" hidden="1" customHeight="1"/>
    <row r="400657" ht="12.75" hidden="1" customHeight="1"/>
    <row r="400658" ht="12.75" hidden="1" customHeight="1"/>
    <row r="400659" ht="12.75" hidden="1" customHeight="1"/>
    <row r="400660" ht="12.75" hidden="1" customHeight="1"/>
    <row r="400661" ht="12.75" hidden="1" customHeight="1"/>
    <row r="400662" ht="12.75" hidden="1" customHeight="1"/>
    <row r="400663" ht="12.75" hidden="1" customHeight="1"/>
    <row r="400664" ht="12.75" hidden="1" customHeight="1"/>
    <row r="400665" ht="12.75" hidden="1" customHeight="1"/>
    <row r="400666" ht="12.75" hidden="1" customHeight="1"/>
    <row r="400667" ht="12.75" hidden="1" customHeight="1"/>
    <row r="400668" ht="12.75" hidden="1" customHeight="1"/>
    <row r="400669" ht="12.75" hidden="1" customHeight="1"/>
    <row r="400670" ht="12.75" hidden="1" customHeight="1"/>
    <row r="400671" ht="12.75" hidden="1" customHeight="1"/>
    <row r="400672" ht="12.75" hidden="1" customHeight="1"/>
    <row r="400673" ht="12.75" hidden="1" customHeight="1"/>
    <row r="400674" ht="12.75" hidden="1" customHeight="1"/>
    <row r="400675" ht="12.75" hidden="1" customHeight="1"/>
    <row r="400676" ht="12.75" hidden="1" customHeight="1"/>
    <row r="400677" ht="12.75" hidden="1" customHeight="1"/>
    <row r="400678" ht="12.75" hidden="1" customHeight="1"/>
    <row r="400679" ht="12.75" hidden="1" customHeight="1"/>
    <row r="400680" ht="12.75" hidden="1" customHeight="1"/>
    <row r="400681" ht="12.75" hidden="1" customHeight="1"/>
    <row r="400682" ht="12.75" hidden="1" customHeight="1"/>
    <row r="400683" ht="12.75" hidden="1" customHeight="1"/>
    <row r="400684" ht="12.75" hidden="1" customHeight="1"/>
    <row r="400685" ht="12.75" hidden="1" customHeight="1"/>
    <row r="400686" ht="12.75" hidden="1" customHeight="1"/>
    <row r="400687" ht="12.75" hidden="1" customHeight="1"/>
    <row r="400688" ht="12.75" hidden="1" customHeight="1"/>
    <row r="400689" ht="12.75" hidden="1" customHeight="1"/>
    <row r="400690" ht="12.75" hidden="1" customHeight="1"/>
    <row r="400691" ht="12.75" hidden="1" customHeight="1"/>
    <row r="400692" ht="12.75" hidden="1" customHeight="1"/>
    <row r="400693" ht="12.75" hidden="1" customHeight="1"/>
    <row r="400694" ht="12.75" hidden="1" customHeight="1"/>
    <row r="400695" ht="12.75" hidden="1" customHeight="1"/>
    <row r="400696" ht="12.75" hidden="1" customHeight="1"/>
    <row r="400697" ht="12.75" hidden="1" customHeight="1"/>
    <row r="400698" ht="12.75" hidden="1" customHeight="1"/>
    <row r="400699" ht="12.75" hidden="1" customHeight="1"/>
    <row r="400700" ht="12.75" hidden="1" customHeight="1"/>
    <row r="400701" ht="12.75" hidden="1" customHeight="1"/>
    <row r="400702" ht="12.75" hidden="1" customHeight="1"/>
    <row r="400703" ht="12.75" hidden="1" customHeight="1"/>
    <row r="400704" ht="12.75" hidden="1" customHeight="1"/>
    <row r="400705" ht="12.75" hidden="1" customHeight="1"/>
    <row r="400706" ht="12.75" hidden="1" customHeight="1"/>
    <row r="400707" ht="12.75" hidden="1" customHeight="1"/>
    <row r="400708" ht="12.75" hidden="1" customHeight="1"/>
    <row r="400709" ht="12.75" hidden="1" customHeight="1"/>
    <row r="400710" ht="12.75" hidden="1" customHeight="1"/>
    <row r="400711" ht="12.75" hidden="1" customHeight="1"/>
    <row r="400712" ht="12.75" hidden="1" customHeight="1"/>
    <row r="400713" ht="12.75" hidden="1" customHeight="1"/>
    <row r="400714" ht="12.75" hidden="1" customHeight="1"/>
    <row r="400715" ht="12.75" hidden="1" customHeight="1"/>
    <row r="400716" ht="12.75" hidden="1" customHeight="1"/>
    <row r="400717" ht="12.75" hidden="1" customHeight="1"/>
    <row r="400718" ht="12.75" hidden="1" customHeight="1"/>
    <row r="400719" ht="12.75" hidden="1" customHeight="1"/>
    <row r="400720" ht="12.75" hidden="1" customHeight="1"/>
    <row r="400721" ht="12.75" hidden="1" customHeight="1"/>
    <row r="400722" ht="12.75" hidden="1" customHeight="1"/>
    <row r="400723" ht="12.75" hidden="1" customHeight="1"/>
    <row r="400724" ht="12.75" hidden="1" customHeight="1"/>
    <row r="400725" ht="12.75" hidden="1" customHeight="1"/>
    <row r="400726" ht="12.75" hidden="1" customHeight="1"/>
    <row r="400727" ht="12.75" hidden="1" customHeight="1"/>
    <row r="400728" ht="12.75" hidden="1" customHeight="1"/>
    <row r="400729" ht="12.75" hidden="1" customHeight="1"/>
    <row r="400730" ht="12.75" hidden="1" customHeight="1"/>
    <row r="400731" ht="12.75" hidden="1" customHeight="1"/>
    <row r="400732" ht="12.75" hidden="1" customHeight="1"/>
    <row r="400733" ht="12.75" hidden="1" customHeight="1"/>
    <row r="400734" ht="12.75" hidden="1" customHeight="1"/>
    <row r="400735" ht="12.75" hidden="1" customHeight="1"/>
    <row r="400736" ht="12.75" hidden="1" customHeight="1"/>
    <row r="400737" ht="12.75" hidden="1" customHeight="1"/>
    <row r="400738" ht="12.75" hidden="1" customHeight="1"/>
    <row r="400739" ht="12.75" hidden="1" customHeight="1"/>
    <row r="400740" ht="12.75" hidden="1" customHeight="1"/>
    <row r="400741" ht="12.75" hidden="1" customHeight="1"/>
    <row r="400742" ht="12.75" hidden="1" customHeight="1"/>
    <row r="400743" ht="12.75" hidden="1" customHeight="1"/>
    <row r="400744" ht="12.75" hidden="1" customHeight="1"/>
    <row r="400745" ht="12.75" hidden="1" customHeight="1"/>
    <row r="400746" ht="12.75" hidden="1" customHeight="1"/>
    <row r="400747" ht="12.75" hidden="1" customHeight="1"/>
    <row r="400748" ht="12.75" hidden="1" customHeight="1"/>
    <row r="400749" ht="12.75" hidden="1" customHeight="1"/>
    <row r="400750" ht="12.75" hidden="1" customHeight="1"/>
    <row r="400751" ht="12.75" hidden="1" customHeight="1"/>
    <row r="400752" ht="12.75" hidden="1" customHeight="1"/>
    <row r="400753" ht="12.75" hidden="1" customHeight="1"/>
    <row r="400754" ht="12.75" hidden="1" customHeight="1"/>
    <row r="400755" ht="12.75" hidden="1" customHeight="1"/>
    <row r="400756" ht="12.75" hidden="1" customHeight="1"/>
    <row r="400757" ht="12.75" hidden="1" customHeight="1"/>
    <row r="400758" ht="12.75" hidden="1" customHeight="1"/>
    <row r="400759" ht="12.75" hidden="1" customHeight="1"/>
    <row r="400760" ht="12.75" hidden="1" customHeight="1"/>
    <row r="400761" ht="12.75" hidden="1" customHeight="1"/>
    <row r="400762" ht="12.75" hidden="1" customHeight="1"/>
    <row r="400763" ht="12.75" hidden="1" customHeight="1"/>
    <row r="400764" ht="12.75" hidden="1" customHeight="1"/>
    <row r="400765" ht="12.75" hidden="1" customHeight="1"/>
    <row r="400766" ht="12.75" hidden="1" customHeight="1"/>
    <row r="400767" ht="12.75" hidden="1" customHeight="1"/>
    <row r="400768" ht="12.75" hidden="1" customHeight="1"/>
    <row r="400769" ht="12.75" hidden="1" customHeight="1"/>
    <row r="400770" ht="12.75" hidden="1" customHeight="1"/>
    <row r="400771" ht="12.75" hidden="1" customHeight="1"/>
    <row r="400772" ht="12.75" hidden="1" customHeight="1"/>
    <row r="400773" ht="12.75" hidden="1" customHeight="1"/>
    <row r="400774" ht="12.75" hidden="1" customHeight="1"/>
    <row r="400775" ht="12.75" hidden="1" customHeight="1"/>
    <row r="400776" ht="12.75" hidden="1" customHeight="1"/>
    <row r="400777" ht="12.75" hidden="1" customHeight="1"/>
    <row r="400778" ht="12.75" hidden="1" customHeight="1"/>
    <row r="400779" ht="12.75" hidden="1" customHeight="1"/>
    <row r="400780" ht="12.75" hidden="1" customHeight="1"/>
    <row r="400781" ht="12.75" hidden="1" customHeight="1"/>
    <row r="400782" ht="12.75" hidden="1" customHeight="1"/>
    <row r="400783" ht="12.75" hidden="1" customHeight="1"/>
    <row r="400784" ht="12.75" hidden="1" customHeight="1"/>
    <row r="400785" ht="12.75" hidden="1" customHeight="1"/>
    <row r="400786" ht="12.75" hidden="1" customHeight="1"/>
    <row r="400787" ht="12.75" hidden="1" customHeight="1"/>
    <row r="400788" ht="12.75" hidden="1" customHeight="1"/>
    <row r="400789" ht="12.75" hidden="1" customHeight="1"/>
    <row r="400790" ht="12.75" hidden="1" customHeight="1"/>
    <row r="400791" ht="12.75" hidden="1" customHeight="1"/>
    <row r="400792" ht="12.75" hidden="1" customHeight="1"/>
    <row r="400793" ht="12.75" hidden="1" customHeight="1"/>
    <row r="400794" ht="12.75" hidden="1" customHeight="1"/>
    <row r="400795" ht="12.75" hidden="1" customHeight="1"/>
    <row r="400796" ht="12.75" hidden="1" customHeight="1"/>
    <row r="400797" ht="12.75" hidden="1" customHeight="1"/>
    <row r="400798" ht="12.75" hidden="1" customHeight="1"/>
    <row r="400799" ht="12.75" hidden="1" customHeight="1"/>
    <row r="400800" ht="12.75" hidden="1" customHeight="1"/>
    <row r="400801" ht="12.75" hidden="1" customHeight="1"/>
    <row r="400802" ht="12.75" hidden="1" customHeight="1"/>
    <row r="400803" ht="12.75" hidden="1" customHeight="1"/>
    <row r="400804" ht="12.75" hidden="1" customHeight="1"/>
    <row r="400805" ht="12.75" hidden="1" customHeight="1"/>
    <row r="400806" ht="12.75" hidden="1" customHeight="1"/>
    <row r="400807" ht="12.75" hidden="1" customHeight="1"/>
    <row r="400808" ht="12.75" hidden="1" customHeight="1"/>
    <row r="400809" ht="12.75" hidden="1" customHeight="1"/>
    <row r="400810" ht="12.75" hidden="1" customHeight="1"/>
    <row r="400811" ht="12.75" hidden="1" customHeight="1"/>
    <row r="400812" ht="12.75" hidden="1" customHeight="1"/>
    <row r="400813" ht="12.75" hidden="1" customHeight="1"/>
    <row r="400814" ht="12.75" hidden="1" customHeight="1"/>
    <row r="400815" ht="12.75" hidden="1" customHeight="1"/>
    <row r="400816" ht="12.75" hidden="1" customHeight="1"/>
    <row r="400817" ht="12.75" hidden="1" customHeight="1"/>
    <row r="400818" ht="12.75" hidden="1" customHeight="1"/>
    <row r="400819" ht="12.75" hidden="1" customHeight="1"/>
    <row r="400820" ht="12.75" hidden="1" customHeight="1"/>
    <row r="400821" ht="12.75" hidden="1" customHeight="1"/>
    <row r="400822" ht="12.75" hidden="1" customHeight="1"/>
    <row r="400823" ht="12.75" hidden="1" customHeight="1"/>
    <row r="400824" ht="12.75" hidden="1" customHeight="1"/>
    <row r="400825" ht="12.75" hidden="1" customHeight="1"/>
    <row r="400826" ht="12.75" hidden="1" customHeight="1"/>
    <row r="400827" ht="12.75" hidden="1" customHeight="1"/>
    <row r="400828" ht="12.75" hidden="1" customHeight="1"/>
    <row r="400829" ht="12.75" hidden="1" customHeight="1"/>
    <row r="400830" ht="12.75" hidden="1" customHeight="1"/>
    <row r="400831" ht="12.75" hidden="1" customHeight="1"/>
    <row r="400832" ht="12.75" hidden="1" customHeight="1"/>
    <row r="400833" ht="12.75" hidden="1" customHeight="1"/>
    <row r="400834" ht="12.75" hidden="1" customHeight="1"/>
    <row r="400835" ht="12.75" hidden="1" customHeight="1"/>
    <row r="400836" ht="12.75" hidden="1" customHeight="1"/>
    <row r="400837" ht="12.75" hidden="1" customHeight="1"/>
    <row r="400838" ht="12.75" hidden="1" customHeight="1"/>
    <row r="400839" ht="12.75" hidden="1" customHeight="1"/>
    <row r="400840" ht="12.75" hidden="1" customHeight="1"/>
    <row r="400841" ht="12.75" hidden="1" customHeight="1"/>
    <row r="400842" ht="12.75" hidden="1" customHeight="1"/>
    <row r="400843" ht="12.75" hidden="1" customHeight="1"/>
    <row r="400844" ht="12.75" hidden="1" customHeight="1"/>
    <row r="400845" ht="12.75" hidden="1" customHeight="1"/>
    <row r="400846" ht="12.75" hidden="1" customHeight="1"/>
    <row r="400847" ht="12.75" hidden="1" customHeight="1"/>
    <row r="400848" ht="12.75" hidden="1" customHeight="1"/>
    <row r="400849" ht="12.75" hidden="1" customHeight="1"/>
    <row r="400850" ht="12.75" hidden="1" customHeight="1"/>
    <row r="400851" ht="12.75" hidden="1" customHeight="1"/>
    <row r="400852" ht="12.75" hidden="1" customHeight="1"/>
    <row r="400853" ht="12.75" hidden="1" customHeight="1"/>
    <row r="400854" ht="12.75" hidden="1" customHeight="1"/>
    <row r="400855" ht="12.75" hidden="1" customHeight="1"/>
    <row r="400856" ht="12.75" hidden="1" customHeight="1"/>
    <row r="400857" ht="12.75" hidden="1" customHeight="1"/>
    <row r="400858" ht="12.75" hidden="1" customHeight="1"/>
    <row r="400859" ht="12.75" hidden="1" customHeight="1"/>
    <row r="400860" ht="12.75" hidden="1" customHeight="1"/>
    <row r="400861" ht="12.75" hidden="1" customHeight="1"/>
    <row r="400862" ht="12.75" hidden="1" customHeight="1"/>
    <row r="400863" ht="12.75" hidden="1" customHeight="1"/>
    <row r="400864" ht="12.75" hidden="1" customHeight="1"/>
    <row r="400865" ht="12.75" hidden="1" customHeight="1"/>
    <row r="400866" ht="12.75" hidden="1" customHeight="1"/>
    <row r="400867" ht="12.75" hidden="1" customHeight="1"/>
    <row r="400868" ht="12.75" hidden="1" customHeight="1"/>
    <row r="400869" ht="12.75" hidden="1" customHeight="1"/>
    <row r="400870" ht="12.75" hidden="1" customHeight="1"/>
    <row r="400871" ht="12.75" hidden="1" customHeight="1"/>
    <row r="400872" ht="12.75" hidden="1" customHeight="1"/>
    <row r="400873" ht="12.75" hidden="1" customHeight="1"/>
    <row r="400874" ht="12.75" hidden="1" customHeight="1"/>
    <row r="400875" ht="12.75" hidden="1" customHeight="1"/>
    <row r="400876" ht="12.75" hidden="1" customHeight="1"/>
    <row r="400877" ht="12.75" hidden="1" customHeight="1"/>
    <row r="400878" ht="12.75" hidden="1" customHeight="1"/>
    <row r="400879" ht="12.75" hidden="1" customHeight="1"/>
    <row r="400880" ht="12.75" hidden="1" customHeight="1"/>
    <row r="400881" ht="12.75" hidden="1" customHeight="1"/>
    <row r="400882" ht="12.75" hidden="1" customHeight="1"/>
    <row r="400883" ht="12.75" hidden="1" customHeight="1"/>
    <row r="400884" ht="12.75" hidden="1" customHeight="1"/>
    <row r="400885" ht="12.75" hidden="1" customHeight="1"/>
    <row r="400886" ht="12.75" hidden="1" customHeight="1"/>
    <row r="400887" ht="12.75" hidden="1" customHeight="1"/>
    <row r="400888" ht="12.75" hidden="1" customHeight="1"/>
    <row r="400889" ht="12.75" hidden="1" customHeight="1"/>
    <row r="400890" ht="12.75" hidden="1" customHeight="1"/>
    <row r="400891" ht="12.75" hidden="1" customHeight="1"/>
    <row r="400892" ht="12.75" hidden="1" customHeight="1"/>
    <row r="400893" ht="12.75" hidden="1" customHeight="1"/>
    <row r="400894" ht="12.75" hidden="1" customHeight="1"/>
    <row r="400895" ht="12.75" hidden="1" customHeight="1"/>
    <row r="400896" ht="12.75" hidden="1" customHeight="1"/>
    <row r="400897" ht="12.75" hidden="1" customHeight="1"/>
    <row r="400898" ht="12.75" hidden="1" customHeight="1"/>
    <row r="400899" ht="12.75" hidden="1" customHeight="1"/>
    <row r="400900" ht="12.75" hidden="1" customHeight="1"/>
    <row r="400901" ht="12.75" hidden="1" customHeight="1"/>
    <row r="400902" ht="12.75" hidden="1" customHeight="1"/>
    <row r="400903" ht="12.75" hidden="1" customHeight="1"/>
    <row r="400904" ht="12.75" hidden="1" customHeight="1"/>
    <row r="400905" ht="12.75" hidden="1" customHeight="1"/>
    <row r="400906" ht="12.75" hidden="1" customHeight="1"/>
    <row r="400907" ht="12.75" hidden="1" customHeight="1"/>
    <row r="400908" ht="12.75" hidden="1" customHeight="1"/>
    <row r="400909" ht="12.75" hidden="1" customHeight="1"/>
    <row r="400910" ht="12.75" hidden="1" customHeight="1"/>
    <row r="400911" ht="12.75" hidden="1" customHeight="1"/>
    <row r="400912" ht="12.75" hidden="1" customHeight="1"/>
    <row r="400913" ht="12.75" hidden="1" customHeight="1"/>
    <row r="400914" ht="12.75" hidden="1" customHeight="1"/>
    <row r="400915" ht="12.75" hidden="1" customHeight="1"/>
    <row r="400916" ht="12.75" hidden="1" customHeight="1"/>
    <row r="400917" ht="12.75" hidden="1" customHeight="1"/>
    <row r="400918" ht="12.75" hidden="1" customHeight="1"/>
    <row r="400919" ht="12.75" hidden="1" customHeight="1"/>
    <row r="400920" ht="12.75" hidden="1" customHeight="1"/>
    <row r="400921" ht="12.75" hidden="1" customHeight="1"/>
    <row r="400922" ht="12.75" hidden="1" customHeight="1"/>
    <row r="400923" ht="12.75" hidden="1" customHeight="1"/>
    <row r="400924" ht="12.75" hidden="1" customHeight="1"/>
    <row r="400925" ht="12.75" hidden="1" customHeight="1"/>
    <row r="400926" ht="12.75" hidden="1" customHeight="1"/>
    <row r="400927" ht="12.75" hidden="1" customHeight="1"/>
    <row r="400928" ht="12.75" hidden="1" customHeight="1"/>
    <row r="400929" ht="12.75" hidden="1" customHeight="1"/>
    <row r="400930" ht="12.75" hidden="1" customHeight="1"/>
    <row r="400931" ht="12.75" hidden="1" customHeight="1"/>
    <row r="400932" ht="12.75" hidden="1" customHeight="1"/>
    <row r="400933" ht="12.75" hidden="1" customHeight="1"/>
    <row r="400934" ht="12.75" hidden="1" customHeight="1"/>
    <row r="400935" ht="12.75" hidden="1" customHeight="1"/>
    <row r="400936" ht="12.75" hidden="1" customHeight="1"/>
    <row r="400937" ht="12.75" hidden="1" customHeight="1"/>
    <row r="400938" ht="12.75" hidden="1" customHeight="1"/>
    <row r="400939" ht="12.75" hidden="1" customHeight="1"/>
    <row r="400940" ht="12.75" hidden="1" customHeight="1"/>
    <row r="400941" ht="12.75" hidden="1" customHeight="1"/>
    <row r="400942" ht="12.75" hidden="1" customHeight="1"/>
    <row r="400943" ht="12.75" hidden="1" customHeight="1"/>
    <row r="400944" ht="12.75" hidden="1" customHeight="1"/>
    <row r="400945" ht="12.75" hidden="1" customHeight="1"/>
    <row r="400946" ht="12.75" hidden="1" customHeight="1"/>
    <row r="400947" ht="12.75" hidden="1" customHeight="1"/>
    <row r="400948" ht="12.75" hidden="1" customHeight="1"/>
    <row r="400949" ht="12.75" hidden="1" customHeight="1"/>
    <row r="400950" ht="12.75" hidden="1" customHeight="1"/>
    <row r="400951" ht="12.75" hidden="1" customHeight="1"/>
    <row r="400952" ht="12.75" hidden="1" customHeight="1"/>
    <row r="400953" ht="12.75" hidden="1" customHeight="1"/>
    <row r="400954" ht="12.75" hidden="1" customHeight="1"/>
    <row r="400955" ht="12.75" hidden="1" customHeight="1"/>
    <row r="400956" ht="12.75" hidden="1" customHeight="1"/>
    <row r="400957" ht="12.75" hidden="1" customHeight="1"/>
    <row r="400958" ht="12.75" hidden="1" customHeight="1"/>
    <row r="400959" ht="12.75" hidden="1" customHeight="1"/>
    <row r="400960" ht="12.75" hidden="1" customHeight="1"/>
    <row r="400961" ht="12.75" hidden="1" customHeight="1"/>
    <row r="400962" ht="12.75" hidden="1" customHeight="1"/>
    <row r="400963" ht="12.75" hidden="1" customHeight="1"/>
    <row r="400964" ht="12.75" hidden="1" customHeight="1"/>
    <row r="400965" ht="12.75" hidden="1" customHeight="1"/>
    <row r="400966" ht="12.75" hidden="1" customHeight="1"/>
    <row r="400967" ht="12.75" hidden="1" customHeight="1"/>
    <row r="400968" ht="12.75" hidden="1" customHeight="1"/>
    <row r="400969" ht="12.75" hidden="1" customHeight="1"/>
    <row r="400970" ht="12.75" hidden="1" customHeight="1"/>
    <row r="400971" ht="12.75" hidden="1" customHeight="1"/>
    <row r="400972" ht="12.75" hidden="1" customHeight="1"/>
    <row r="400973" ht="12.75" hidden="1" customHeight="1"/>
    <row r="400974" ht="12.75" hidden="1" customHeight="1"/>
    <row r="400975" ht="12.75" hidden="1" customHeight="1"/>
    <row r="400976" ht="12.75" hidden="1" customHeight="1"/>
    <row r="400977" ht="12.75" hidden="1" customHeight="1"/>
    <row r="400978" ht="12.75" hidden="1" customHeight="1"/>
    <row r="400979" ht="12.75" hidden="1" customHeight="1"/>
    <row r="400980" ht="12.75" hidden="1" customHeight="1"/>
    <row r="400981" ht="12.75" hidden="1" customHeight="1"/>
    <row r="400982" ht="12.75" hidden="1" customHeight="1"/>
    <row r="400983" ht="12.75" hidden="1" customHeight="1"/>
    <row r="400984" ht="12.75" hidden="1" customHeight="1"/>
    <row r="400985" ht="12.75" hidden="1" customHeight="1"/>
    <row r="400986" ht="12.75" hidden="1" customHeight="1"/>
    <row r="400987" ht="12.75" hidden="1" customHeight="1"/>
    <row r="400988" ht="12.75" hidden="1" customHeight="1"/>
    <row r="400989" ht="12.75" hidden="1" customHeight="1"/>
    <row r="400990" ht="12.75" hidden="1" customHeight="1"/>
    <row r="400991" ht="12.75" hidden="1" customHeight="1"/>
    <row r="400992" ht="12.75" hidden="1" customHeight="1"/>
    <row r="400993" ht="12.75" hidden="1" customHeight="1"/>
    <row r="400994" ht="12.75" hidden="1" customHeight="1"/>
    <row r="400995" ht="12.75" hidden="1" customHeight="1"/>
    <row r="400996" ht="12.75" hidden="1" customHeight="1"/>
    <row r="400997" ht="12.75" hidden="1" customHeight="1"/>
    <row r="400998" ht="12.75" hidden="1" customHeight="1"/>
    <row r="400999" ht="12.75" hidden="1" customHeight="1"/>
    <row r="401000" ht="12.75" hidden="1" customHeight="1"/>
    <row r="401001" ht="12.75" hidden="1" customHeight="1"/>
    <row r="401002" ht="12.75" hidden="1" customHeight="1"/>
    <row r="401003" ht="12.75" hidden="1" customHeight="1"/>
    <row r="401004" ht="12.75" hidden="1" customHeight="1"/>
    <row r="401005" ht="12.75" hidden="1" customHeight="1"/>
    <row r="401006" ht="12.75" hidden="1" customHeight="1"/>
    <row r="401007" ht="12.75" hidden="1" customHeight="1"/>
    <row r="401008" ht="12.75" hidden="1" customHeight="1"/>
    <row r="401009" ht="12.75" hidden="1" customHeight="1"/>
    <row r="401010" ht="12.75" hidden="1" customHeight="1"/>
    <row r="401011" ht="12.75" hidden="1" customHeight="1"/>
    <row r="401012" ht="12.75" hidden="1" customHeight="1"/>
    <row r="401013" ht="12.75" hidden="1" customHeight="1"/>
    <row r="401014" ht="12.75" hidden="1" customHeight="1"/>
    <row r="401015" ht="12.75" hidden="1" customHeight="1"/>
    <row r="401016" ht="12.75" hidden="1" customHeight="1"/>
    <row r="401017" ht="12.75" hidden="1" customHeight="1"/>
    <row r="401018" ht="12.75" hidden="1" customHeight="1"/>
    <row r="401019" ht="12.75" hidden="1" customHeight="1"/>
    <row r="401020" ht="12.75" hidden="1" customHeight="1"/>
    <row r="401021" ht="12.75" hidden="1" customHeight="1"/>
    <row r="401022" ht="12.75" hidden="1" customHeight="1"/>
    <row r="401023" ht="12.75" hidden="1" customHeight="1"/>
    <row r="401024" ht="12.75" hidden="1" customHeight="1"/>
    <row r="401025" ht="12.75" hidden="1" customHeight="1"/>
    <row r="401026" ht="12.75" hidden="1" customHeight="1"/>
    <row r="401027" ht="12.75" hidden="1" customHeight="1"/>
    <row r="401028" ht="12.75" hidden="1" customHeight="1"/>
    <row r="401029" ht="12.75" hidden="1" customHeight="1"/>
    <row r="401030" ht="12.75" hidden="1" customHeight="1"/>
    <row r="401031" ht="12.75" hidden="1" customHeight="1"/>
    <row r="401032" ht="12.75" hidden="1" customHeight="1"/>
    <row r="401033" ht="12.75" hidden="1" customHeight="1"/>
    <row r="401034" ht="12.75" hidden="1" customHeight="1"/>
    <row r="401035" ht="12.75" hidden="1" customHeight="1"/>
    <row r="401036" ht="12.75" hidden="1" customHeight="1"/>
    <row r="401037" ht="12.75" hidden="1" customHeight="1"/>
    <row r="401038" ht="12.75" hidden="1" customHeight="1"/>
    <row r="401039" ht="12.75" hidden="1" customHeight="1"/>
    <row r="401040" ht="12.75" hidden="1" customHeight="1"/>
    <row r="401041" ht="12.75" hidden="1" customHeight="1"/>
    <row r="401042" ht="12.75" hidden="1" customHeight="1"/>
    <row r="401043" ht="12.75" hidden="1" customHeight="1"/>
    <row r="401044" ht="12.75" hidden="1" customHeight="1"/>
    <row r="401045" ht="12.75" hidden="1" customHeight="1"/>
    <row r="401046" ht="12.75" hidden="1" customHeight="1"/>
    <row r="401047" ht="12.75" hidden="1" customHeight="1"/>
    <row r="401048" ht="12.75" hidden="1" customHeight="1"/>
    <row r="401049" ht="12.75" hidden="1" customHeight="1"/>
    <row r="401050" ht="12.75" hidden="1" customHeight="1"/>
    <row r="401051" ht="12.75" hidden="1" customHeight="1"/>
    <row r="401052" ht="12.75" hidden="1" customHeight="1"/>
    <row r="401053" ht="12.75" hidden="1" customHeight="1"/>
    <row r="401054" ht="12.75" hidden="1" customHeight="1"/>
    <row r="401055" ht="12.75" hidden="1" customHeight="1"/>
    <row r="401056" ht="12.75" hidden="1" customHeight="1"/>
    <row r="401057" ht="12.75" hidden="1" customHeight="1"/>
    <row r="401058" ht="12.75" hidden="1" customHeight="1"/>
    <row r="401059" ht="12.75" hidden="1" customHeight="1"/>
    <row r="401060" ht="12.75" hidden="1" customHeight="1"/>
    <row r="401061" ht="12.75" hidden="1" customHeight="1"/>
    <row r="401062" ht="12.75" hidden="1" customHeight="1"/>
    <row r="401063" ht="12.75" hidden="1" customHeight="1"/>
    <row r="401064" ht="12.75" hidden="1" customHeight="1"/>
    <row r="401065" ht="12.75" hidden="1" customHeight="1"/>
    <row r="401066" ht="12.75" hidden="1" customHeight="1"/>
    <row r="401067" ht="12.75" hidden="1" customHeight="1"/>
    <row r="401068" ht="12.75" hidden="1" customHeight="1"/>
    <row r="401069" ht="12.75" hidden="1" customHeight="1"/>
    <row r="401070" ht="12.75" hidden="1" customHeight="1"/>
    <row r="401071" ht="12.75" hidden="1" customHeight="1"/>
    <row r="401072" ht="12.75" hidden="1" customHeight="1"/>
    <row r="401073" ht="12.75" hidden="1" customHeight="1"/>
    <row r="401074" ht="12.75" hidden="1" customHeight="1"/>
    <row r="401075" ht="12.75" hidden="1" customHeight="1"/>
    <row r="401076" ht="12.75" hidden="1" customHeight="1"/>
    <row r="401077" ht="12.75" hidden="1" customHeight="1"/>
    <row r="401078" ht="12.75" hidden="1" customHeight="1"/>
    <row r="401079" ht="12.75" hidden="1" customHeight="1"/>
    <row r="401080" ht="12.75" hidden="1" customHeight="1"/>
    <row r="401081" ht="12.75" hidden="1" customHeight="1"/>
    <row r="401082" ht="12.75" hidden="1" customHeight="1"/>
    <row r="401083" ht="12.75" hidden="1" customHeight="1"/>
    <row r="401084" ht="12.75" hidden="1" customHeight="1"/>
    <row r="401085" ht="12.75" hidden="1" customHeight="1"/>
    <row r="401086" ht="12.75" hidden="1" customHeight="1"/>
    <row r="401087" ht="12.75" hidden="1" customHeight="1"/>
    <row r="401088" ht="12.75" hidden="1" customHeight="1"/>
    <row r="401089" ht="12.75" hidden="1" customHeight="1"/>
    <row r="401090" ht="12.75" hidden="1" customHeight="1"/>
    <row r="401091" ht="12.75" hidden="1" customHeight="1"/>
    <row r="401092" ht="12.75" hidden="1" customHeight="1"/>
    <row r="401093" ht="12.75" hidden="1" customHeight="1"/>
    <row r="401094" ht="12.75" hidden="1" customHeight="1"/>
    <row r="401095" ht="12.75" hidden="1" customHeight="1"/>
    <row r="401096" ht="12.75" hidden="1" customHeight="1"/>
    <row r="401097" ht="12.75" hidden="1" customHeight="1"/>
    <row r="401098" ht="12.75" hidden="1" customHeight="1"/>
    <row r="401099" ht="12.75" hidden="1" customHeight="1"/>
    <row r="401100" ht="12.75" hidden="1" customHeight="1"/>
    <row r="401101" ht="12.75" hidden="1" customHeight="1"/>
    <row r="401102" ht="12.75" hidden="1" customHeight="1"/>
    <row r="401103" ht="12.75" hidden="1" customHeight="1"/>
    <row r="401104" ht="12.75" hidden="1" customHeight="1"/>
    <row r="401105" ht="12.75" hidden="1" customHeight="1"/>
    <row r="401106" ht="12.75" hidden="1" customHeight="1"/>
    <row r="401107" ht="12.75" hidden="1" customHeight="1"/>
    <row r="401108" ht="12.75" hidden="1" customHeight="1"/>
    <row r="401109" ht="12.75" hidden="1" customHeight="1"/>
    <row r="401110" ht="12.75" hidden="1" customHeight="1"/>
    <row r="401111" ht="12.75" hidden="1" customHeight="1"/>
    <row r="401112" ht="12.75" hidden="1" customHeight="1"/>
    <row r="401113" ht="12.75" hidden="1" customHeight="1"/>
    <row r="401114" ht="12.75" hidden="1" customHeight="1"/>
    <row r="401115" ht="12.75" hidden="1" customHeight="1"/>
    <row r="401116" ht="12.75" hidden="1" customHeight="1"/>
    <row r="401117" ht="12.75" hidden="1" customHeight="1"/>
    <row r="401118" ht="12.75" hidden="1" customHeight="1"/>
    <row r="401119" ht="12.75" hidden="1" customHeight="1"/>
    <row r="401120" ht="12.75" hidden="1" customHeight="1"/>
    <row r="401121" ht="12.75" hidden="1" customHeight="1"/>
    <row r="401122" ht="12.75" hidden="1" customHeight="1"/>
    <row r="401123" ht="12.75" hidden="1" customHeight="1"/>
    <row r="401124" ht="12.75" hidden="1" customHeight="1"/>
    <row r="401125" ht="12.75" hidden="1" customHeight="1"/>
    <row r="401126" ht="12.75" hidden="1" customHeight="1"/>
    <row r="401127" ht="12.75" hidden="1" customHeight="1"/>
    <row r="401128" ht="12.75" hidden="1" customHeight="1"/>
    <row r="401129" ht="12.75" hidden="1" customHeight="1"/>
    <row r="401130" ht="12.75" hidden="1" customHeight="1"/>
    <row r="401131" ht="12.75" hidden="1" customHeight="1"/>
    <row r="401132" ht="12.75" hidden="1" customHeight="1"/>
    <row r="401133" ht="12.75" hidden="1" customHeight="1"/>
    <row r="401134" ht="12.75" hidden="1" customHeight="1"/>
    <row r="401135" ht="12.75" hidden="1" customHeight="1"/>
    <row r="401136" ht="12.75" hidden="1" customHeight="1"/>
    <row r="401137" ht="12.75" hidden="1" customHeight="1"/>
    <row r="401138" ht="12.75" hidden="1" customHeight="1"/>
    <row r="401139" ht="12.75" hidden="1" customHeight="1"/>
    <row r="401140" ht="12.75" hidden="1" customHeight="1"/>
    <row r="401141" ht="12.75" hidden="1" customHeight="1"/>
    <row r="401142" ht="12.75" hidden="1" customHeight="1"/>
    <row r="401143" ht="12.75" hidden="1" customHeight="1"/>
    <row r="401144" ht="12.75" hidden="1" customHeight="1"/>
    <row r="401145" ht="12.75" hidden="1" customHeight="1"/>
    <row r="401146" ht="12.75" hidden="1" customHeight="1"/>
    <row r="401147" ht="12.75" hidden="1" customHeight="1"/>
    <row r="401148" ht="12.75" hidden="1" customHeight="1"/>
    <row r="401149" ht="12.75" hidden="1" customHeight="1"/>
    <row r="401150" ht="12.75" hidden="1" customHeight="1"/>
    <row r="401151" ht="12.75" hidden="1" customHeight="1"/>
    <row r="401152" ht="12.75" hidden="1" customHeight="1"/>
    <row r="401153" ht="12.75" hidden="1" customHeight="1"/>
    <row r="401154" ht="12.75" hidden="1" customHeight="1"/>
    <row r="401155" ht="12.75" hidden="1" customHeight="1"/>
    <row r="401156" ht="12.75" hidden="1" customHeight="1"/>
    <row r="401157" ht="12.75" hidden="1" customHeight="1"/>
    <row r="401158" ht="12.75" hidden="1" customHeight="1"/>
    <row r="401159" ht="12.75" hidden="1" customHeight="1"/>
    <row r="401160" ht="12.75" hidden="1" customHeight="1"/>
    <row r="401161" ht="12.75" hidden="1" customHeight="1"/>
    <row r="401162" ht="12.75" hidden="1" customHeight="1"/>
    <row r="401163" ht="12.75" hidden="1" customHeight="1"/>
    <row r="401164" ht="12.75" hidden="1" customHeight="1"/>
    <row r="401165" ht="12.75" hidden="1" customHeight="1"/>
    <row r="401166" ht="12.75" hidden="1" customHeight="1"/>
    <row r="401167" ht="12.75" hidden="1" customHeight="1"/>
    <row r="401168" ht="12.75" hidden="1" customHeight="1"/>
    <row r="401169" ht="12.75" hidden="1" customHeight="1"/>
    <row r="401170" ht="12.75" hidden="1" customHeight="1"/>
    <row r="401171" ht="12.75" hidden="1" customHeight="1"/>
    <row r="401172" ht="12.75" hidden="1" customHeight="1"/>
    <row r="401173" ht="12.75" hidden="1" customHeight="1"/>
    <row r="401174" ht="12.75" hidden="1" customHeight="1"/>
    <row r="401175" ht="12.75" hidden="1" customHeight="1"/>
    <row r="401176" ht="12.75" hidden="1" customHeight="1"/>
    <row r="401177" ht="12.75" hidden="1" customHeight="1"/>
    <row r="401178" ht="12.75" hidden="1" customHeight="1"/>
    <row r="401179" ht="12.75" hidden="1" customHeight="1"/>
    <row r="401180" ht="12.75" hidden="1" customHeight="1"/>
    <row r="401181" ht="12.75" hidden="1" customHeight="1"/>
    <row r="401182" ht="12.75" hidden="1" customHeight="1"/>
    <row r="401183" ht="12.75" hidden="1" customHeight="1"/>
    <row r="401184" ht="12.75" hidden="1" customHeight="1"/>
    <row r="401185" ht="12.75" hidden="1" customHeight="1"/>
    <row r="401186" ht="12.75" hidden="1" customHeight="1"/>
    <row r="401187" ht="12.75" hidden="1" customHeight="1"/>
    <row r="401188" ht="12.75" hidden="1" customHeight="1"/>
    <row r="401189" ht="12.75" hidden="1" customHeight="1"/>
    <row r="401190" ht="12.75" hidden="1" customHeight="1"/>
    <row r="401191" ht="12.75" hidden="1" customHeight="1"/>
    <row r="401192" ht="12.75" hidden="1" customHeight="1"/>
    <row r="401193" ht="12.75" hidden="1" customHeight="1"/>
    <row r="401194" ht="12.75" hidden="1" customHeight="1"/>
    <row r="401195" ht="12.75" hidden="1" customHeight="1"/>
    <row r="401196" ht="12.75" hidden="1" customHeight="1"/>
    <row r="401197" ht="12.75" hidden="1" customHeight="1"/>
    <row r="401198" ht="12.75" hidden="1" customHeight="1"/>
    <row r="401199" ht="12.75" hidden="1" customHeight="1"/>
    <row r="401200" ht="12.75" hidden="1" customHeight="1"/>
    <row r="401201" ht="12.75" hidden="1" customHeight="1"/>
    <row r="401202" ht="12.75" hidden="1" customHeight="1"/>
    <row r="401203" ht="12.75" hidden="1" customHeight="1"/>
    <row r="401204" ht="12.75" hidden="1" customHeight="1"/>
    <row r="401205" ht="12.75" hidden="1" customHeight="1"/>
    <row r="401206" ht="12.75" hidden="1" customHeight="1"/>
    <row r="401207" ht="12.75" hidden="1" customHeight="1"/>
    <row r="401208" ht="12.75" hidden="1" customHeight="1"/>
    <row r="401209" ht="12.75" hidden="1" customHeight="1"/>
    <row r="401210" ht="12.75" hidden="1" customHeight="1"/>
    <row r="401211" ht="12.75" hidden="1" customHeight="1"/>
    <row r="401212" ht="12.75" hidden="1" customHeight="1"/>
    <row r="401213" ht="12.75" hidden="1" customHeight="1"/>
    <row r="401214" ht="12.75" hidden="1" customHeight="1"/>
    <row r="401215" ht="12.75" hidden="1" customHeight="1"/>
    <row r="401216" ht="12.75" hidden="1" customHeight="1"/>
    <row r="401217" ht="12.75" hidden="1" customHeight="1"/>
    <row r="401218" ht="12.75" hidden="1" customHeight="1"/>
    <row r="401219" ht="12.75" hidden="1" customHeight="1"/>
    <row r="401220" ht="12.75" hidden="1" customHeight="1"/>
    <row r="401221" ht="12.75" hidden="1" customHeight="1"/>
    <row r="401222" ht="12.75" hidden="1" customHeight="1"/>
    <row r="401223" ht="12.75" hidden="1" customHeight="1"/>
    <row r="401224" ht="12.75" hidden="1" customHeight="1"/>
    <row r="401225" ht="12.75" hidden="1" customHeight="1"/>
    <row r="401226" ht="12.75" hidden="1" customHeight="1"/>
    <row r="401227" ht="12.75" hidden="1" customHeight="1"/>
    <row r="401228" ht="12.75" hidden="1" customHeight="1"/>
    <row r="401229" ht="12.75" hidden="1" customHeight="1"/>
    <row r="401230" ht="12.75" hidden="1" customHeight="1"/>
    <row r="401231" ht="12.75" hidden="1" customHeight="1"/>
    <row r="401232" ht="12.75" hidden="1" customHeight="1"/>
    <row r="401233" ht="12.75" hidden="1" customHeight="1"/>
    <row r="401234" ht="12.75" hidden="1" customHeight="1"/>
    <row r="401235" ht="12.75" hidden="1" customHeight="1"/>
    <row r="401236" ht="12.75" hidden="1" customHeight="1"/>
    <row r="401237" ht="12.75" hidden="1" customHeight="1"/>
    <row r="401238" ht="12.75" hidden="1" customHeight="1"/>
    <row r="401239" ht="12.75" hidden="1" customHeight="1"/>
    <row r="401240" ht="12.75" hidden="1" customHeight="1"/>
    <row r="401241" ht="12.75" hidden="1" customHeight="1"/>
    <row r="401242" ht="12.75" hidden="1" customHeight="1"/>
    <row r="401243" ht="12.75" hidden="1" customHeight="1"/>
    <row r="401244" ht="12.75" hidden="1" customHeight="1"/>
    <row r="401245" ht="12.75" hidden="1" customHeight="1"/>
    <row r="401246" ht="12.75" hidden="1" customHeight="1"/>
    <row r="401247" ht="12.75" hidden="1" customHeight="1"/>
    <row r="401248" ht="12.75" hidden="1" customHeight="1"/>
    <row r="401249" ht="12.75" hidden="1" customHeight="1"/>
    <row r="401250" ht="12.75" hidden="1" customHeight="1"/>
    <row r="401251" ht="12.75" hidden="1" customHeight="1"/>
    <row r="401252" ht="12.75" hidden="1" customHeight="1"/>
    <row r="401253" ht="12.75" hidden="1" customHeight="1"/>
    <row r="401254" ht="12.75" hidden="1" customHeight="1"/>
    <row r="401255" ht="12.75" hidden="1" customHeight="1"/>
    <row r="401256" ht="12.75" hidden="1" customHeight="1"/>
    <row r="401257" ht="12.75" hidden="1" customHeight="1"/>
    <row r="401258" ht="12.75" hidden="1" customHeight="1"/>
    <row r="401259" ht="12.75" hidden="1" customHeight="1"/>
    <row r="401260" ht="12.75" hidden="1" customHeight="1"/>
    <row r="401261" ht="12.75" hidden="1" customHeight="1"/>
    <row r="401262" ht="12.75" hidden="1" customHeight="1"/>
    <row r="401263" ht="12.75" hidden="1" customHeight="1"/>
    <row r="401264" ht="12.75" hidden="1" customHeight="1"/>
    <row r="401265" ht="12.75" hidden="1" customHeight="1"/>
    <row r="401266" ht="12.75" hidden="1" customHeight="1"/>
    <row r="401267" ht="12.75" hidden="1" customHeight="1"/>
    <row r="401268" ht="12.75" hidden="1" customHeight="1"/>
    <row r="401269" ht="12.75" hidden="1" customHeight="1"/>
    <row r="401270" ht="12.75" hidden="1" customHeight="1"/>
    <row r="401271" ht="12.75" hidden="1" customHeight="1"/>
    <row r="401272" ht="12.75" hidden="1" customHeight="1"/>
    <row r="401273" ht="12.75" hidden="1" customHeight="1"/>
    <row r="401274" ht="12.75" hidden="1" customHeight="1"/>
    <row r="401275" ht="12.75" hidden="1" customHeight="1"/>
    <row r="401276" ht="12.75" hidden="1" customHeight="1"/>
    <row r="401277" ht="12.75" hidden="1" customHeight="1"/>
    <row r="401278" ht="12.75" hidden="1" customHeight="1"/>
    <row r="401279" ht="12.75" hidden="1" customHeight="1"/>
    <row r="401280" ht="12.75" hidden="1" customHeight="1"/>
    <row r="401281" ht="12.75" hidden="1" customHeight="1"/>
    <row r="401282" ht="12.75" hidden="1" customHeight="1"/>
    <row r="401283" ht="12.75" hidden="1" customHeight="1"/>
    <row r="401284" ht="12.75" hidden="1" customHeight="1"/>
    <row r="401285" ht="12.75" hidden="1" customHeight="1"/>
    <row r="401286" ht="12.75" hidden="1" customHeight="1"/>
    <row r="401287" ht="12.75" hidden="1" customHeight="1"/>
    <row r="401288" ht="12.75" hidden="1" customHeight="1"/>
    <row r="401289" ht="12.75" hidden="1" customHeight="1"/>
    <row r="401290" ht="12.75" hidden="1" customHeight="1"/>
    <row r="401291" ht="12.75" hidden="1" customHeight="1"/>
    <row r="401292" ht="12.75" hidden="1" customHeight="1"/>
    <row r="401293" ht="12.75" hidden="1" customHeight="1"/>
    <row r="401294" ht="12.75" hidden="1" customHeight="1"/>
    <row r="401295" ht="12.75" hidden="1" customHeight="1"/>
    <row r="401296" ht="12.75" hidden="1" customHeight="1"/>
    <row r="401297" ht="12.75" hidden="1" customHeight="1"/>
    <row r="401298" ht="12.75" hidden="1" customHeight="1"/>
    <row r="401299" ht="12.75" hidden="1" customHeight="1"/>
    <row r="401300" ht="12.75" hidden="1" customHeight="1"/>
    <row r="401301" ht="12.75" hidden="1" customHeight="1"/>
    <row r="401302" ht="12.75" hidden="1" customHeight="1"/>
    <row r="401303" ht="12.75" hidden="1" customHeight="1"/>
    <row r="401304" ht="12.75" hidden="1" customHeight="1"/>
    <row r="401305" ht="12.75" hidden="1" customHeight="1"/>
    <row r="401306" ht="12.75" hidden="1" customHeight="1"/>
    <row r="401307" ht="12.75" hidden="1" customHeight="1"/>
    <row r="401308" ht="12.75" hidden="1" customHeight="1"/>
    <row r="401309" ht="12.75" hidden="1" customHeight="1"/>
    <row r="401310" ht="12.75" hidden="1" customHeight="1"/>
    <row r="401311" ht="12.75" hidden="1" customHeight="1"/>
    <row r="401312" ht="12.75" hidden="1" customHeight="1"/>
    <row r="401313" ht="12.75" hidden="1" customHeight="1"/>
    <row r="401314" ht="12.75" hidden="1" customHeight="1"/>
    <row r="401315" ht="12.75" hidden="1" customHeight="1"/>
    <row r="401316" ht="12.75" hidden="1" customHeight="1"/>
    <row r="401317" ht="12.75" hidden="1" customHeight="1"/>
    <row r="401318" ht="12.75" hidden="1" customHeight="1"/>
    <row r="401319" ht="12.75" hidden="1" customHeight="1"/>
    <row r="401320" ht="12.75" hidden="1" customHeight="1"/>
    <row r="401321" ht="12.75" hidden="1" customHeight="1"/>
    <row r="401322" ht="12.75" hidden="1" customHeight="1"/>
    <row r="401323" ht="12.75" hidden="1" customHeight="1"/>
    <row r="401324" ht="12.75" hidden="1" customHeight="1"/>
    <row r="401325" ht="12.75" hidden="1" customHeight="1"/>
    <row r="401326" ht="12.75" hidden="1" customHeight="1"/>
    <row r="401327" ht="12.75" hidden="1" customHeight="1"/>
    <row r="401328" ht="12.75" hidden="1" customHeight="1"/>
    <row r="401329" ht="12.75" hidden="1" customHeight="1"/>
    <row r="401330" ht="12.75" hidden="1" customHeight="1"/>
    <row r="401331" ht="12.75" hidden="1" customHeight="1"/>
    <row r="401332" ht="12.75" hidden="1" customHeight="1"/>
    <row r="401333" ht="12.75" hidden="1" customHeight="1"/>
    <row r="401334" ht="12.75" hidden="1" customHeight="1"/>
    <row r="401335" ht="12.75" hidden="1" customHeight="1"/>
    <row r="401336" ht="12.75" hidden="1" customHeight="1"/>
    <row r="401337" ht="12.75" hidden="1" customHeight="1"/>
    <row r="401338" ht="12.75" hidden="1" customHeight="1"/>
    <row r="401339" ht="12.75" hidden="1" customHeight="1"/>
    <row r="401340" ht="12.75" hidden="1" customHeight="1"/>
    <row r="401341" ht="12.75" hidden="1" customHeight="1"/>
    <row r="401342" ht="12.75" hidden="1" customHeight="1"/>
    <row r="401343" ht="12.75" hidden="1" customHeight="1"/>
    <row r="401344" ht="12.75" hidden="1" customHeight="1"/>
    <row r="401345" ht="12.75" hidden="1" customHeight="1"/>
    <row r="401346" ht="12.75" hidden="1" customHeight="1"/>
    <row r="401347" ht="12.75" hidden="1" customHeight="1"/>
    <row r="401348" ht="12.75" hidden="1" customHeight="1"/>
    <row r="401349" ht="12.75" hidden="1" customHeight="1"/>
    <row r="401350" ht="12.75" hidden="1" customHeight="1"/>
    <row r="401351" ht="12.75" hidden="1" customHeight="1"/>
    <row r="401352" ht="12.75" hidden="1" customHeight="1"/>
    <row r="401353" ht="12.75" hidden="1" customHeight="1"/>
    <row r="401354" ht="12.75" hidden="1" customHeight="1"/>
    <row r="401355" ht="12.75" hidden="1" customHeight="1"/>
    <row r="401356" ht="12.75" hidden="1" customHeight="1"/>
    <row r="401357" ht="12.75" hidden="1" customHeight="1"/>
    <row r="401358" ht="12.75" hidden="1" customHeight="1"/>
    <row r="401359" ht="12.75" hidden="1" customHeight="1"/>
    <row r="401360" ht="12.75" hidden="1" customHeight="1"/>
    <row r="401361" ht="12.75" hidden="1" customHeight="1"/>
    <row r="401362" ht="12.75" hidden="1" customHeight="1"/>
    <row r="401363" ht="12.75" hidden="1" customHeight="1"/>
    <row r="401364" ht="12.75" hidden="1" customHeight="1"/>
    <row r="401365" ht="12.75" hidden="1" customHeight="1"/>
    <row r="401366" ht="12.75" hidden="1" customHeight="1"/>
    <row r="401367" ht="12.75" hidden="1" customHeight="1"/>
    <row r="401368" ht="12.75" hidden="1" customHeight="1"/>
    <row r="401369" ht="12.75" hidden="1" customHeight="1"/>
    <row r="401370" ht="12.75" hidden="1" customHeight="1"/>
    <row r="401371" ht="12.75" hidden="1" customHeight="1"/>
    <row r="401372" ht="12.75" hidden="1" customHeight="1"/>
    <row r="401373" ht="12.75" hidden="1" customHeight="1"/>
    <row r="401374" ht="12.75" hidden="1" customHeight="1"/>
    <row r="401375" ht="12.75" hidden="1" customHeight="1"/>
    <row r="401376" ht="12.75" hidden="1" customHeight="1"/>
    <row r="401377" ht="12.75" hidden="1" customHeight="1"/>
    <row r="401378" ht="12.75" hidden="1" customHeight="1"/>
    <row r="401379" ht="12.75" hidden="1" customHeight="1"/>
    <row r="401380" ht="12.75" hidden="1" customHeight="1"/>
    <row r="401381" ht="12.75" hidden="1" customHeight="1"/>
    <row r="401382" ht="12.75" hidden="1" customHeight="1"/>
    <row r="401383" ht="12.75" hidden="1" customHeight="1"/>
    <row r="401384" ht="12.75" hidden="1" customHeight="1"/>
    <row r="401385" ht="12.75" hidden="1" customHeight="1"/>
    <row r="401386" ht="12.75" hidden="1" customHeight="1"/>
    <row r="401387" ht="12.75" hidden="1" customHeight="1"/>
    <row r="401388" ht="12.75" hidden="1" customHeight="1"/>
    <row r="401389" ht="12.75" hidden="1" customHeight="1"/>
    <row r="401390" ht="12.75" hidden="1" customHeight="1"/>
    <row r="401391" ht="12.75" hidden="1" customHeight="1"/>
    <row r="401392" ht="12.75" hidden="1" customHeight="1"/>
    <row r="401393" ht="12.75" hidden="1" customHeight="1"/>
    <row r="401394" ht="12.75" hidden="1" customHeight="1"/>
    <row r="401395" ht="12.75" hidden="1" customHeight="1"/>
    <row r="401396" ht="12.75" hidden="1" customHeight="1"/>
    <row r="401397" ht="12.75" hidden="1" customHeight="1"/>
    <row r="401398" ht="12.75" hidden="1" customHeight="1"/>
    <row r="401399" ht="12.75" hidden="1" customHeight="1"/>
    <row r="401400" ht="12.75" hidden="1" customHeight="1"/>
    <row r="401401" ht="12.75" hidden="1" customHeight="1"/>
    <row r="401402" ht="12.75" hidden="1" customHeight="1"/>
    <row r="401403" ht="12.75" hidden="1" customHeight="1"/>
    <row r="401404" ht="12.75" hidden="1" customHeight="1"/>
    <row r="401405" ht="12.75" hidden="1" customHeight="1"/>
    <row r="401406" ht="12.75" hidden="1" customHeight="1"/>
    <row r="401407" ht="12.75" hidden="1" customHeight="1"/>
    <row r="401408" ht="12.75" hidden="1" customHeight="1"/>
    <row r="401409" ht="12.75" hidden="1" customHeight="1"/>
    <row r="401410" ht="12.75" hidden="1" customHeight="1"/>
    <row r="401411" ht="12.75" hidden="1" customHeight="1"/>
    <row r="401412" ht="12.75" hidden="1" customHeight="1"/>
    <row r="401413" ht="12.75" hidden="1" customHeight="1"/>
    <row r="401414" ht="12.75" hidden="1" customHeight="1"/>
    <row r="401415" ht="12.75" hidden="1" customHeight="1"/>
    <row r="401416" ht="12.75" hidden="1" customHeight="1"/>
    <row r="401417" ht="12.75" hidden="1" customHeight="1"/>
    <row r="401418" ht="12.75" hidden="1" customHeight="1"/>
    <row r="401419" ht="12.75" hidden="1" customHeight="1"/>
    <row r="401420" ht="12.75" hidden="1" customHeight="1"/>
    <row r="401421" ht="12.75" hidden="1" customHeight="1"/>
    <row r="401422" ht="12.75" hidden="1" customHeight="1"/>
    <row r="401423" ht="12.75" hidden="1" customHeight="1"/>
    <row r="401424" ht="12.75" hidden="1" customHeight="1"/>
    <row r="401425" ht="12.75" hidden="1" customHeight="1"/>
    <row r="401426" ht="12.75" hidden="1" customHeight="1"/>
    <row r="401427" ht="12.75" hidden="1" customHeight="1"/>
    <row r="401428" ht="12.75" hidden="1" customHeight="1"/>
    <row r="401429" ht="12.75" hidden="1" customHeight="1"/>
    <row r="401430" ht="12.75" hidden="1" customHeight="1"/>
    <row r="401431" ht="12.75" hidden="1" customHeight="1"/>
    <row r="401432" ht="12.75" hidden="1" customHeight="1"/>
    <row r="401433" ht="12.75" hidden="1" customHeight="1"/>
    <row r="401434" ht="12.75" hidden="1" customHeight="1"/>
    <row r="401435" ht="12.75" hidden="1" customHeight="1"/>
    <row r="401436" ht="12.75" hidden="1" customHeight="1"/>
    <row r="401437" ht="12.75" hidden="1" customHeight="1"/>
    <row r="401438" ht="12.75" hidden="1" customHeight="1"/>
    <row r="401439" ht="12.75" hidden="1" customHeight="1"/>
    <row r="401440" ht="12.75" hidden="1" customHeight="1"/>
    <row r="401441" ht="12.75" hidden="1" customHeight="1"/>
    <row r="401442" ht="12.75" hidden="1" customHeight="1"/>
    <row r="401443" ht="12.75" hidden="1" customHeight="1"/>
    <row r="401444" ht="12.75" hidden="1" customHeight="1"/>
    <row r="401445" ht="12.75" hidden="1" customHeight="1"/>
    <row r="401446" ht="12.75" hidden="1" customHeight="1"/>
    <row r="401447" ht="12.75" hidden="1" customHeight="1"/>
    <row r="401448" ht="12.75" hidden="1" customHeight="1"/>
    <row r="401449" ht="12.75" hidden="1" customHeight="1"/>
    <row r="401450" ht="12.75" hidden="1" customHeight="1"/>
    <row r="401451" ht="12.75" hidden="1" customHeight="1"/>
    <row r="401452" ht="12.75" hidden="1" customHeight="1"/>
    <row r="401453" ht="12.75" hidden="1" customHeight="1"/>
    <row r="401454" ht="12.75" hidden="1" customHeight="1"/>
    <row r="401455" ht="12.75" hidden="1" customHeight="1"/>
    <row r="401456" ht="12.75" hidden="1" customHeight="1"/>
    <row r="401457" ht="12.75" hidden="1" customHeight="1"/>
    <row r="401458" ht="12.75" hidden="1" customHeight="1"/>
    <row r="401459" ht="12.75" hidden="1" customHeight="1"/>
    <row r="401460" ht="12.75" hidden="1" customHeight="1"/>
    <row r="401461" ht="12.75" hidden="1" customHeight="1"/>
    <row r="401462" ht="12.75" hidden="1" customHeight="1"/>
    <row r="401463" ht="12.75" hidden="1" customHeight="1"/>
    <row r="401464" ht="12.75" hidden="1" customHeight="1"/>
    <row r="401465" ht="12.75" hidden="1" customHeight="1"/>
    <row r="401466" ht="12.75" hidden="1" customHeight="1"/>
    <row r="401467" ht="12.75" hidden="1" customHeight="1"/>
    <row r="401468" ht="12.75" hidden="1" customHeight="1"/>
    <row r="401469" ht="12.75" hidden="1" customHeight="1"/>
    <row r="401470" ht="12.75" hidden="1" customHeight="1"/>
    <row r="401471" ht="12.75" hidden="1" customHeight="1"/>
    <row r="401472" ht="12.75" hidden="1" customHeight="1"/>
    <row r="401473" ht="12.75" hidden="1" customHeight="1"/>
    <row r="401474" ht="12.75" hidden="1" customHeight="1"/>
    <row r="401475" ht="12.75" hidden="1" customHeight="1"/>
    <row r="401476" ht="12.75" hidden="1" customHeight="1"/>
    <row r="401477" ht="12.75" hidden="1" customHeight="1"/>
    <row r="401478" ht="12.75" hidden="1" customHeight="1"/>
    <row r="401479" ht="12.75" hidden="1" customHeight="1"/>
    <row r="401480" ht="12.75" hidden="1" customHeight="1"/>
    <row r="401481" ht="12.75" hidden="1" customHeight="1"/>
    <row r="401482" ht="12.75" hidden="1" customHeight="1"/>
    <row r="401483" ht="12.75" hidden="1" customHeight="1"/>
    <row r="401484" ht="12.75" hidden="1" customHeight="1"/>
    <row r="401485" ht="12.75" hidden="1" customHeight="1"/>
    <row r="401486" ht="12.75" hidden="1" customHeight="1"/>
    <row r="401487" ht="12.75" hidden="1" customHeight="1"/>
    <row r="401488" ht="12.75" hidden="1" customHeight="1"/>
    <row r="401489" ht="12.75" hidden="1" customHeight="1"/>
    <row r="401490" ht="12.75" hidden="1" customHeight="1"/>
    <row r="401491" ht="12.75" hidden="1" customHeight="1"/>
    <row r="401492" ht="12.75" hidden="1" customHeight="1"/>
    <row r="401493" ht="12.75" hidden="1" customHeight="1"/>
    <row r="401494" ht="12.75" hidden="1" customHeight="1"/>
    <row r="401495" ht="12.75" hidden="1" customHeight="1"/>
    <row r="401496" ht="12.75" hidden="1" customHeight="1"/>
    <row r="401497" ht="12.75" hidden="1" customHeight="1"/>
    <row r="401498" ht="12.75" hidden="1" customHeight="1"/>
    <row r="401499" ht="12.75" hidden="1" customHeight="1"/>
    <row r="401500" ht="12.75" hidden="1" customHeight="1"/>
    <row r="401501" ht="12.75" hidden="1" customHeight="1"/>
    <row r="401502" ht="12.75" hidden="1" customHeight="1"/>
    <row r="401503" ht="12.75" hidden="1" customHeight="1"/>
    <row r="401504" ht="12.75" hidden="1" customHeight="1"/>
    <row r="401505" ht="12.75" hidden="1" customHeight="1"/>
    <row r="401506" ht="12.75" hidden="1" customHeight="1"/>
    <row r="401507" ht="12.75" hidden="1" customHeight="1"/>
    <row r="401508" ht="12.75" hidden="1" customHeight="1"/>
    <row r="401509" ht="12.75" hidden="1" customHeight="1"/>
    <row r="401510" ht="12.75" hidden="1" customHeight="1"/>
    <row r="401511" ht="12.75" hidden="1" customHeight="1"/>
    <row r="401512" ht="12.75" hidden="1" customHeight="1"/>
    <row r="401513" ht="12.75" hidden="1" customHeight="1"/>
    <row r="401514" ht="12.75" hidden="1" customHeight="1"/>
    <row r="401515" ht="12.75" hidden="1" customHeight="1"/>
    <row r="401516" ht="12.75" hidden="1" customHeight="1"/>
    <row r="401517" ht="12.75" hidden="1" customHeight="1"/>
    <row r="401518" ht="12.75" hidden="1" customHeight="1"/>
    <row r="401519" ht="12.75" hidden="1" customHeight="1"/>
    <row r="401520" ht="12.75" hidden="1" customHeight="1"/>
    <row r="401521" ht="12.75" hidden="1" customHeight="1"/>
    <row r="401522" ht="12.75" hidden="1" customHeight="1"/>
    <row r="401523" ht="12.75" hidden="1" customHeight="1"/>
    <row r="401524" ht="12.75" hidden="1" customHeight="1"/>
    <row r="401525" ht="12.75" hidden="1" customHeight="1"/>
    <row r="401526" ht="12.75" hidden="1" customHeight="1"/>
    <row r="401527" ht="12.75" hidden="1" customHeight="1"/>
    <row r="401528" ht="12.75" hidden="1" customHeight="1"/>
    <row r="401529" ht="12.75" hidden="1" customHeight="1"/>
    <row r="401530" ht="12.75" hidden="1" customHeight="1"/>
    <row r="401531" ht="12.75" hidden="1" customHeight="1"/>
    <row r="401532" ht="12.75" hidden="1" customHeight="1"/>
    <row r="401533" ht="12.75" hidden="1" customHeight="1"/>
    <row r="401534" ht="12.75" hidden="1" customHeight="1"/>
    <row r="401535" ht="12.75" hidden="1" customHeight="1"/>
    <row r="401536" ht="12.75" hidden="1" customHeight="1"/>
    <row r="401537" ht="12.75" hidden="1" customHeight="1"/>
    <row r="401538" ht="12.75" hidden="1" customHeight="1"/>
    <row r="401539" ht="12.75" hidden="1" customHeight="1"/>
    <row r="401540" ht="12.75" hidden="1" customHeight="1"/>
    <row r="401541" ht="12.75" hidden="1" customHeight="1"/>
    <row r="401542" ht="12.75" hidden="1" customHeight="1"/>
    <row r="401543" ht="12.75" hidden="1" customHeight="1"/>
    <row r="401544" ht="12.75" hidden="1" customHeight="1"/>
    <row r="401545" ht="12.75" hidden="1" customHeight="1"/>
    <row r="401546" ht="12.75" hidden="1" customHeight="1"/>
    <row r="401547" ht="12.75" hidden="1" customHeight="1"/>
    <row r="401548" ht="12.75" hidden="1" customHeight="1"/>
    <row r="401549" ht="12.75" hidden="1" customHeight="1"/>
    <row r="401550" ht="12.75" hidden="1" customHeight="1"/>
    <row r="401551" ht="12.75" hidden="1" customHeight="1"/>
    <row r="401552" ht="12.75" hidden="1" customHeight="1"/>
    <row r="401553" ht="12.75" hidden="1" customHeight="1"/>
    <row r="401554" ht="12.75" hidden="1" customHeight="1"/>
    <row r="401555" ht="12.75" hidden="1" customHeight="1"/>
    <row r="401556" ht="12.75" hidden="1" customHeight="1"/>
    <row r="401557" ht="12.75" hidden="1" customHeight="1"/>
    <row r="401558" ht="12.75" hidden="1" customHeight="1"/>
    <row r="401559" ht="12.75" hidden="1" customHeight="1"/>
    <row r="401560" ht="12.75" hidden="1" customHeight="1"/>
    <row r="401561" ht="12.75" hidden="1" customHeight="1"/>
    <row r="401562" ht="12.75" hidden="1" customHeight="1"/>
    <row r="401563" ht="12.75" hidden="1" customHeight="1"/>
    <row r="401564" ht="12.75" hidden="1" customHeight="1"/>
    <row r="401565" ht="12.75" hidden="1" customHeight="1"/>
    <row r="401566" ht="12.75" hidden="1" customHeight="1"/>
    <row r="401567" ht="12.75" hidden="1" customHeight="1"/>
    <row r="401568" ht="12.75" hidden="1" customHeight="1"/>
    <row r="401569" ht="12.75" hidden="1" customHeight="1"/>
    <row r="401570" ht="12.75" hidden="1" customHeight="1"/>
    <row r="401571" ht="12.75" hidden="1" customHeight="1"/>
    <row r="401572" ht="12.75" hidden="1" customHeight="1"/>
    <row r="401573" ht="12.75" hidden="1" customHeight="1"/>
    <row r="401574" ht="12.75" hidden="1" customHeight="1"/>
    <row r="401575" ht="12.75" hidden="1" customHeight="1"/>
    <row r="401576" ht="12.75" hidden="1" customHeight="1"/>
    <row r="401577" ht="12.75" hidden="1" customHeight="1"/>
    <row r="401578" ht="12.75" hidden="1" customHeight="1"/>
    <row r="401579" ht="12.75" hidden="1" customHeight="1"/>
    <row r="401580" ht="12.75" hidden="1" customHeight="1"/>
    <row r="401581" ht="12.75" hidden="1" customHeight="1"/>
    <row r="401582" ht="12.75" hidden="1" customHeight="1"/>
    <row r="401583" ht="12.75" hidden="1" customHeight="1"/>
    <row r="401584" ht="12.75" hidden="1" customHeight="1"/>
    <row r="401585" ht="12.75" hidden="1" customHeight="1"/>
    <row r="401586" ht="12.75" hidden="1" customHeight="1"/>
    <row r="401587" ht="12.75" hidden="1" customHeight="1"/>
    <row r="401588" ht="12.75" hidden="1" customHeight="1"/>
    <row r="401589" ht="12.75" hidden="1" customHeight="1"/>
    <row r="401590" ht="12.75" hidden="1" customHeight="1"/>
    <row r="401591" ht="12.75" hidden="1" customHeight="1"/>
    <row r="401592" ht="12.75" hidden="1" customHeight="1"/>
    <row r="401593" ht="12.75" hidden="1" customHeight="1"/>
    <row r="401594" ht="12.75" hidden="1" customHeight="1"/>
    <row r="401595" ht="12.75" hidden="1" customHeight="1"/>
    <row r="401596" ht="12.75" hidden="1" customHeight="1"/>
    <row r="401597" ht="12.75" hidden="1" customHeight="1"/>
    <row r="401598" ht="12.75" hidden="1" customHeight="1"/>
    <row r="401599" ht="12.75" hidden="1" customHeight="1"/>
    <row r="401600" ht="12.75" hidden="1" customHeight="1"/>
    <row r="401601" ht="12.75" hidden="1" customHeight="1"/>
    <row r="401602" ht="12.75" hidden="1" customHeight="1"/>
    <row r="401603" ht="12.75" hidden="1" customHeight="1"/>
    <row r="401604" ht="12.75" hidden="1" customHeight="1"/>
    <row r="401605" ht="12.75" hidden="1" customHeight="1"/>
    <row r="401606" ht="12.75" hidden="1" customHeight="1"/>
    <row r="401607" ht="12.75" hidden="1" customHeight="1"/>
    <row r="401608" ht="12.75" hidden="1" customHeight="1"/>
    <row r="401609" ht="12.75" hidden="1" customHeight="1"/>
    <row r="401610" ht="12.75" hidden="1" customHeight="1"/>
    <row r="401611" ht="12.75" hidden="1" customHeight="1"/>
    <row r="401612" ht="12.75" hidden="1" customHeight="1"/>
    <row r="401613" ht="12.75" hidden="1" customHeight="1"/>
    <row r="401614" ht="12.75" hidden="1" customHeight="1"/>
    <row r="401615" ht="12.75" hidden="1" customHeight="1"/>
    <row r="401616" ht="12.75" hidden="1" customHeight="1"/>
    <row r="401617" ht="12.75" hidden="1" customHeight="1"/>
    <row r="401618" ht="12.75" hidden="1" customHeight="1"/>
    <row r="401619" ht="12.75" hidden="1" customHeight="1"/>
    <row r="401620" ht="12.75" hidden="1" customHeight="1"/>
    <row r="401621" ht="12.75" hidden="1" customHeight="1"/>
    <row r="401622" ht="12.75" hidden="1" customHeight="1"/>
    <row r="401623" ht="12.75" hidden="1" customHeight="1"/>
    <row r="401624" ht="12.75" hidden="1" customHeight="1"/>
    <row r="401625" ht="12.75" hidden="1" customHeight="1"/>
    <row r="401626" ht="12.75" hidden="1" customHeight="1"/>
    <row r="401627" ht="12.75" hidden="1" customHeight="1"/>
    <row r="401628" ht="12.75" hidden="1" customHeight="1"/>
    <row r="401629" ht="12.75" hidden="1" customHeight="1"/>
    <row r="401630" ht="12.75" hidden="1" customHeight="1"/>
    <row r="401631" ht="12.75" hidden="1" customHeight="1"/>
    <row r="401632" ht="12.75" hidden="1" customHeight="1"/>
    <row r="401633" ht="12.75" hidden="1" customHeight="1"/>
    <row r="401634" ht="12.75" hidden="1" customHeight="1"/>
    <row r="401635" ht="12.75" hidden="1" customHeight="1"/>
    <row r="401636" ht="12.75" hidden="1" customHeight="1"/>
    <row r="401637" ht="12.75" hidden="1" customHeight="1"/>
    <row r="401638" ht="12.75" hidden="1" customHeight="1"/>
    <row r="401639" ht="12.75" hidden="1" customHeight="1"/>
    <row r="401640" ht="12.75" hidden="1" customHeight="1"/>
    <row r="401641" ht="12.75" hidden="1" customHeight="1"/>
    <row r="401642" ht="12.75" hidden="1" customHeight="1"/>
    <row r="401643" ht="12.75" hidden="1" customHeight="1"/>
    <row r="401644" ht="12.75" hidden="1" customHeight="1"/>
    <row r="401645" ht="12.75" hidden="1" customHeight="1"/>
    <row r="401646" ht="12.75" hidden="1" customHeight="1"/>
    <row r="401647" ht="12.75" hidden="1" customHeight="1"/>
    <row r="401648" ht="12.75" hidden="1" customHeight="1"/>
    <row r="401649" ht="12.75" hidden="1" customHeight="1"/>
    <row r="401650" ht="12.75" hidden="1" customHeight="1"/>
    <row r="401651" ht="12.75" hidden="1" customHeight="1"/>
    <row r="401652" ht="12.75" hidden="1" customHeight="1"/>
    <row r="401653" ht="12.75" hidden="1" customHeight="1"/>
    <row r="401654" ht="12.75" hidden="1" customHeight="1"/>
    <row r="401655" ht="12.75" hidden="1" customHeight="1"/>
    <row r="401656" ht="12.75" hidden="1" customHeight="1"/>
    <row r="401657" ht="12.75" hidden="1" customHeight="1"/>
    <row r="401658" ht="12.75" hidden="1" customHeight="1"/>
    <row r="401659" ht="12.75" hidden="1" customHeight="1"/>
    <row r="401660" ht="12.75" hidden="1" customHeight="1"/>
    <row r="401661" ht="12.75" hidden="1" customHeight="1"/>
    <row r="401662" ht="12.75" hidden="1" customHeight="1"/>
    <row r="401663" ht="12.75" hidden="1" customHeight="1"/>
    <row r="401664" ht="12.75" hidden="1" customHeight="1"/>
    <row r="401665" ht="12.75" hidden="1" customHeight="1"/>
    <row r="401666" ht="12.75" hidden="1" customHeight="1"/>
    <row r="401667" ht="12.75" hidden="1" customHeight="1"/>
    <row r="401668" ht="12.75" hidden="1" customHeight="1"/>
    <row r="401669" ht="12.75" hidden="1" customHeight="1"/>
    <row r="401670" ht="12.75" hidden="1" customHeight="1"/>
    <row r="401671" ht="12.75" hidden="1" customHeight="1"/>
    <row r="401672" ht="12.75" hidden="1" customHeight="1"/>
    <row r="401673" ht="12.75" hidden="1" customHeight="1"/>
    <row r="401674" ht="12.75" hidden="1" customHeight="1"/>
    <row r="401675" ht="12.75" hidden="1" customHeight="1"/>
    <row r="401676" ht="12.75" hidden="1" customHeight="1"/>
    <row r="401677" ht="12.75" hidden="1" customHeight="1"/>
    <row r="401678" ht="12.75" hidden="1" customHeight="1"/>
    <row r="401679" ht="12.75" hidden="1" customHeight="1"/>
    <row r="401680" ht="12.75" hidden="1" customHeight="1"/>
    <row r="401681" ht="12.75" hidden="1" customHeight="1"/>
    <row r="401682" ht="12.75" hidden="1" customHeight="1"/>
    <row r="401683" ht="12.75" hidden="1" customHeight="1"/>
    <row r="401684" ht="12.75" hidden="1" customHeight="1"/>
    <row r="401685" ht="12.75" hidden="1" customHeight="1"/>
    <row r="401686" ht="12.75" hidden="1" customHeight="1"/>
    <row r="401687" ht="12.75" hidden="1" customHeight="1"/>
    <row r="401688" ht="12.75" hidden="1" customHeight="1"/>
    <row r="401689" ht="12.75" hidden="1" customHeight="1"/>
    <row r="401690" ht="12.75" hidden="1" customHeight="1"/>
    <row r="401691" ht="12.75" hidden="1" customHeight="1"/>
    <row r="401692" ht="12.75" hidden="1" customHeight="1"/>
    <row r="401693" ht="12.75" hidden="1" customHeight="1"/>
    <row r="401694" ht="12.75" hidden="1" customHeight="1"/>
    <row r="401695" ht="12.75" hidden="1" customHeight="1"/>
    <row r="401696" ht="12.75" hidden="1" customHeight="1"/>
    <row r="401697" ht="12.75" hidden="1" customHeight="1"/>
    <row r="401698" ht="12.75" hidden="1" customHeight="1"/>
    <row r="401699" ht="12.75" hidden="1" customHeight="1"/>
    <row r="401700" ht="12.75" hidden="1" customHeight="1"/>
    <row r="401701" ht="12.75" hidden="1" customHeight="1"/>
    <row r="401702" ht="12.75" hidden="1" customHeight="1"/>
    <row r="401703" ht="12.75" hidden="1" customHeight="1"/>
    <row r="401704" ht="12.75" hidden="1" customHeight="1"/>
    <row r="401705" ht="12.75" hidden="1" customHeight="1"/>
    <row r="401706" ht="12.75" hidden="1" customHeight="1"/>
    <row r="401707" ht="12.75" hidden="1" customHeight="1"/>
    <row r="401708" ht="12.75" hidden="1" customHeight="1"/>
    <row r="401709" ht="12.75" hidden="1" customHeight="1"/>
    <row r="401710" ht="12.75" hidden="1" customHeight="1"/>
    <row r="401711" ht="12.75" hidden="1" customHeight="1"/>
    <row r="401712" ht="12.75" hidden="1" customHeight="1"/>
    <row r="401713" ht="12.75" hidden="1" customHeight="1"/>
    <row r="401714" ht="12.75" hidden="1" customHeight="1"/>
    <row r="401715" ht="12.75" hidden="1" customHeight="1"/>
    <row r="401716" ht="12.75" hidden="1" customHeight="1"/>
    <row r="401717" ht="12.75" hidden="1" customHeight="1"/>
    <row r="401718" ht="12.75" hidden="1" customHeight="1"/>
    <row r="401719" ht="12.75" hidden="1" customHeight="1"/>
    <row r="401720" ht="12.75" hidden="1" customHeight="1"/>
    <row r="401721" ht="12.75" hidden="1" customHeight="1"/>
    <row r="401722" ht="12.75" hidden="1" customHeight="1"/>
    <row r="401723" ht="12.75" hidden="1" customHeight="1"/>
    <row r="401724" ht="12.75" hidden="1" customHeight="1"/>
    <row r="401725" ht="12.75" hidden="1" customHeight="1"/>
    <row r="401726" ht="12.75" hidden="1" customHeight="1"/>
    <row r="401727" ht="12.75" hidden="1" customHeight="1"/>
    <row r="401728" ht="12.75" hidden="1" customHeight="1"/>
    <row r="401729" ht="12.75" hidden="1" customHeight="1"/>
    <row r="401730" ht="12.75" hidden="1" customHeight="1"/>
    <row r="401731" ht="12.75" hidden="1" customHeight="1"/>
    <row r="401732" ht="12.75" hidden="1" customHeight="1"/>
    <row r="401733" ht="12.75" hidden="1" customHeight="1"/>
    <row r="401734" ht="12.75" hidden="1" customHeight="1"/>
    <row r="401735" ht="12.75" hidden="1" customHeight="1"/>
    <row r="401736" ht="12.75" hidden="1" customHeight="1"/>
    <row r="401737" ht="12.75" hidden="1" customHeight="1"/>
    <row r="401738" ht="12.75" hidden="1" customHeight="1"/>
    <row r="401739" ht="12.75" hidden="1" customHeight="1"/>
    <row r="401740" ht="12.75" hidden="1" customHeight="1"/>
    <row r="401741" ht="12.75" hidden="1" customHeight="1"/>
    <row r="401742" ht="12.75" hidden="1" customHeight="1"/>
    <row r="401743" ht="12.75" hidden="1" customHeight="1"/>
    <row r="401744" ht="12.75" hidden="1" customHeight="1"/>
    <row r="401745" ht="12.75" hidden="1" customHeight="1"/>
    <row r="401746" ht="12.75" hidden="1" customHeight="1"/>
    <row r="401747" ht="12.75" hidden="1" customHeight="1"/>
    <row r="401748" ht="12.75" hidden="1" customHeight="1"/>
    <row r="401749" ht="12.75" hidden="1" customHeight="1"/>
    <row r="401750" ht="12.75" hidden="1" customHeight="1"/>
    <row r="401751" ht="12.75" hidden="1" customHeight="1"/>
    <row r="401752" ht="12.75" hidden="1" customHeight="1"/>
    <row r="401753" ht="12.75" hidden="1" customHeight="1"/>
    <row r="401754" ht="12.75" hidden="1" customHeight="1"/>
    <row r="401755" ht="12.75" hidden="1" customHeight="1"/>
    <row r="401756" ht="12.75" hidden="1" customHeight="1"/>
    <row r="401757" ht="12.75" hidden="1" customHeight="1"/>
    <row r="401758" ht="12.75" hidden="1" customHeight="1"/>
    <row r="401759" ht="12.75" hidden="1" customHeight="1"/>
    <row r="401760" ht="12.75" hidden="1" customHeight="1"/>
    <row r="401761" ht="12.75" hidden="1" customHeight="1"/>
    <row r="401762" ht="12.75" hidden="1" customHeight="1"/>
    <row r="401763" ht="12.75" hidden="1" customHeight="1"/>
    <row r="401764" ht="12.75" hidden="1" customHeight="1"/>
    <row r="401765" ht="12.75" hidden="1" customHeight="1"/>
    <row r="401766" ht="12.75" hidden="1" customHeight="1"/>
    <row r="401767" ht="12.75" hidden="1" customHeight="1"/>
    <row r="401768" ht="12.75" hidden="1" customHeight="1"/>
    <row r="401769" ht="12.75" hidden="1" customHeight="1"/>
    <row r="401770" ht="12.75" hidden="1" customHeight="1"/>
    <row r="401771" ht="12.75" hidden="1" customHeight="1"/>
    <row r="401772" ht="12.75" hidden="1" customHeight="1"/>
    <row r="401773" ht="12.75" hidden="1" customHeight="1"/>
    <row r="401774" ht="12.75" hidden="1" customHeight="1"/>
    <row r="401775" ht="12.75" hidden="1" customHeight="1"/>
    <row r="401776" ht="12.75" hidden="1" customHeight="1"/>
    <row r="401777" ht="12.75" hidden="1" customHeight="1"/>
    <row r="401778" ht="12.75" hidden="1" customHeight="1"/>
    <row r="401779" ht="12.75" hidden="1" customHeight="1"/>
    <row r="401780" ht="12.75" hidden="1" customHeight="1"/>
    <row r="401781" ht="12.75" hidden="1" customHeight="1"/>
    <row r="401782" ht="12.75" hidden="1" customHeight="1"/>
    <row r="401783" ht="12.75" hidden="1" customHeight="1"/>
    <row r="401784" ht="12.75" hidden="1" customHeight="1"/>
    <row r="401785" ht="12.75" hidden="1" customHeight="1"/>
    <row r="401786" ht="12.75" hidden="1" customHeight="1"/>
    <row r="401787" ht="12.75" hidden="1" customHeight="1"/>
    <row r="401788" ht="12.75" hidden="1" customHeight="1"/>
    <row r="401789" ht="12.75" hidden="1" customHeight="1"/>
    <row r="401790" ht="12.75" hidden="1" customHeight="1"/>
    <row r="401791" ht="12.75" hidden="1" customHeight="1"/>
    <row r="401792" ht="12.75" hidden="1" customHeight="1"/>
    <row r="401793" ht="12.75" hidden="1" customHeight="1"/>
    <row r="401794" ht="12.75" hidden="1" customHeight="1"/>
    <row r="401795" ht="12.75" hidden="1" customHeight="1"/>
    <row r="401796" ht="12.75" hidden="1" customHeight="1"/>
    <row r="401797" ht="12.75" hidden="1" customHeight="1"/>
    <row r="401798" ht="12.75" hidden="1" customHeight="1"/>
    <row r="401799" ht="12.75" hidden="1" customHeight="1"/>
    <row r="401800" ht="12.75" hidden="1" customHeight="1"/>
    <row r="401801" ht="12.75" hidden="1" customHeight="1"/>
    <row r="401802" ht="12.75" hidden="1" customHeight="1"/>
    <row r="401803" ht="12.75" hidden="1" customHeight="1"/>
    <row r="401804" ht="12.75" hidden="1" customHeight="1"/>
    <row r="401805" ht="12.75" hidden="1" customHeight="1"/>
    <row r="401806" ht="12.75" hidden="1" customHeight="1"/>
    <row r="401807" ht="12.75" hidden="1" customHeight="1"/>
    <row r="401808" ht="12.75" hidden="1" customHeight="1"/>
    <row r="401809" ht="12.75" hidden="1" customHeight="1"/>
    <row r="401810" ht="12.75" hidden="1" customHeight="1"/>
    <row r="401811" ht="12.75" hidden="1" customHeight="1"/>
    <row r="401812" ht="12.75" hidden="1" customHeight="1"/>
    <row r="401813" ht="12.75" hidden="1" customHeight="1"/>
    <row r="401814" ht="12.75" hidden="1" customHeight="1"/>
    <row r="401815" ht="12.75" hidden="1" customHeight="1"/>
    <row r="401816" ht="12.75" hidden="1" customHeight="1"/>
    <row r="401817" ht="12.75" hidden="1" customHeight="1"/>
    <row r="401818" ht="12.75" hidden="1" customHeight="1"/>
    <row r="401819" ht="12.75" hidden="1" customHeight="1"/>
    <row r="401820" ht="12.75" hidden="1" customHeight="1"/>
    <row r="401821" ht="12.75" hidden="1" customHeight="1"/>
    <row r="401822" ht="12.75" hidden="1" customHeight="1"/>
    <row r="401823" ht="12.75" hidden="1" customHeight="1"/>
    <row r="401824" ht="12.75" hidden="1" customHeight="1"/>
    <row r="401825" ht="12.75" hidden="1" customHeight="1"/>
    <row r="401826" ht="12.75" hidden="1" customHeight="1"/>
    <row r="401827" ht="12.75" hidden="1" customHeight="1"/>
    <row r="401828" ht="12.75" hidden="1" customHeight="1"/>
    <row r="401829" ht="12.75" hidden="1" customHeight="1"/>
    <row r="401830" ht="12.75" hidden="1" customHeight="1"/>
    <row r="401831" ht="12.75" hidden="1" customHeight="1"/>
    <row r="401832" ht="12.75" hidden="1" customHeight="1"/>
    <row r="401833" ht="12.75" hidden="1" customHeight="1"/>
    <row r="401834" ht="12.75" hidden="1" customHeight="1"/>
    <row r="401835" ht="12.75" hidden="1" customHeight="1"/>
    <row r="401836" ht="12.75" hidden="1" customHeight="1"/>
    <row r="401837" ht="12.75" hidden="1" customHeight="1"/>
    <row r="401838" ht="12.75" hidden="1" customHeight="1"/>
    <row r="401839" ht="12.75" hidden="1" customHeight="1"/>
    <row r="401840" ht="12.75" hidden="1" customHeight="1"/>
    <row r="401841" ht="12.75" hidden="1" customHeight="1"/>
    <row r="401842" ht="12.75" hidden="1" customHeight="1"/>
    <row r="401843" ht="12.75" hidden="1" customHeight="1"/>
    <row r="401844" ht="12.75" hidden="1" customHeight="1"/>
    <row r="401845" ht="12.75" hidden="1" customHeight="1"/>
    <row r="401846" ht="12.75" hidden="1" customHeight="1"/>
    <row r="401847" ht="12.75" hidden="1" customHeight="1"/>
    <row r="401848" ht="12.75" hidden="1" customHeight="1"/>
    <row r="401849" ht="12.75" hidden="1" customHeight="1"/>
    <row r="401850" ht="12.75" hidden="1" customHeight="1"/>
    <row r="401851" ht="12.75" hidden="1" customHeight="1"/>
    <row r="401852" ht="12.75" hidden="1" customHeight="1"/>
    <row r="401853" ht="12.75" hidden="1" customHeight="1"/>
    <row r="401854" ht="12.75" hidden="1" customHeight="1"/>
    <row r="401855" ht="12.75" hidden="1" customHeight="1"/>
    <row r="401856" ht="12.75" hidden="1" customHeight="1"/>
    <row r="401857" ht="12.75" hidden="1" customHeight="1"/>
    <row r="401858" ht="12.75" hidden="1" customHeight="1"/>
    <row r="401859" ht="12.75" hidden="1" customHeight="1"/>
    <row r="401860" ht="12.75" hidden="1" customHeight="1"/>
    <row r="401861" ht="12.75" hidden="1" customHeight="1"/>
    <row r="401862" ht="12.75" hidden="1" customHeight="1"/>
    <row r="401863" ht="12.75" hidden="1" customHeight="1"/>
    <row r="401864" ht="12.75" hidden="1" customHeight="1"/>
    <row r="401865" ht="12.75" hidden="1" customHeight="1"/>
    <row r="401866" ht="12.75" hidden="1" customHeight="1"/>
    <row r="401867" ht="12.75" hidden="1" customHeight="1"/>
    <row r="401868" ht="12.75" hidden="1" customHeight="1"/>
    <row r="401869" ht="12.75" hidden="1" customHeight="1"/>
    <row r="401870" ht="12.75" hidden="1" customHeight="1"/>
    <row r="401871" ht="12.75" hidden="1" customHeight="1"/>
    <row r="401872" ht="12.75" hidden="1" customHeight="1"/>
    <row r="401873" ht="12.75" hidden="1" customHeight="1"/>
    <row r="401874" ht="12.75" hidden="1" customHeight="1"/>
    <row r="401875" ht="12.75" hidden="1" customHeight="1"/>
    <row r="401876" ht="12.75" hidden="1" customHeight="1"/>
    <row r="401877" ht="12.75" hidden="1" customHeight="1"/>
    <row r="401878" ht="12.75" hidden="1" customHeight="1"/>
    <row r="401879" ht="12.75" hidden="1" customHeight="1"/>
    <row r="401880" ht="12.75" hidden="1" customHeight="1"/>
    <row r="401881" ht="12.75" hidden="1" customHeight="1"/>
    <row r="401882" ht="12.75" hidden="1" customHeight="1"/>
    <row r="401883" ht="12.75" hidden="1" customHeight="1"/>
    <row r="401884" ht="12.75" hidden="1" customHeight="1"/>
    <row r="401885" ht="12.75" hidden="1" customHeight="1"/>
    <row r="401886" ht="12.75" hidden="1" customHeight="1"/>
    <row r="401887" ht="12.75" hidden="1" customHeight="1"/>
    <row r="401888" ht="12.75" hidden="1" customHeight="1"/>
    <row r="401889" ht="12.75" hidden="1" customHeight="1"/>
    <row r="401890" ht="12.75" hidden="1" customHeight="1"/>
    <row r="401891" ht="12.75" hidden="1" customHeight="1"/>
    <row r="401892" ht="12.75" hidden="1" customHeight="1"/>
    <row r="401893" ht="12.75" hidden="1" customHeight="1"/>
    <row r="401894" ht="12.75" hidden="1" customHeight="1"/>
    <row r="401895" ht="12.75" hidden="1" customHeight="1"/>
    <row r="401896" ht="12.75" hidden="1" customHeight="1"/>
    <row r="401897" ht="12.75" hidden="1" customHeight="1"/>
    <row r="401898" ht="12.75" hidden="1" customHeight="1"/>
    <row r="401899" ht="12.75" hidden="1" customHeight="1"/>
    <row r="401900" ht="12.75" hidden="1" customHeight="1"/>
    <row r="401901" ht="12.75" hidden="1" customHeight="1"/>
    <row r="401902" ht="12.75" hidden="1" customHeight="1"/>
    <row r="401903" ht="12.75" hidden="1" customHeight="1"/>
    <row r="401904" ht="12.75" hidden="1" customHeight="1"/>
    <row r="401905" ht="12.75" hidden="1" customHeight="1"/>
    <row r="401906" ht="12.75" hidden="1" customHeight="1"/>
    <row r="401907" ht="12.75" hidden="1" customHeight="1"/>
    <row r="401908" ht="12.75" hidden="1" customHeight="1"/>
    <row r="401909" ht="12.75" hidden="1" customHeight="1"/>
    <row r="401910" ht="12.75" hidden="1" customHeight="1"/>
    <row r="401911" ht="12.75" hidden="1" customHeight="1"/>
    <row r="401912" ht="12.75" hidden="1" customHeight="1"/>
    <row r="401913" ht="12.75" hidden="1" customHeight="1"/>
    <row r="401914" ht="12.75" hidden="1" customHeight="1"/>
    <row r="401915" ht="12.75" hidden="1" customHeight="1"/>
    <row r="401916" ht="12.75" hidden="1" customHeight="1"/>
    <row r="401917" ht="12.75" hidden="1" customHeight="1"/>
    <row r="401918" ht="12.75" hidden="1" customHeight="1"/>
    <row r="401919" ht="12.75" hidden="1" customHeight="1"/>
    <row r="401920" ht="12.75" hidden="1" customHeight="1"/>
    <row r="401921" ht="12.75" hidden="1" customHeight="1"/>
    <row r="401922" ht="12.75" hidden="1" customHeight="1"/>
    <row r="401923" ht="12.75" hidden="1" customHeight="1"/>
    <row r="401924" ht="12.75" hidden="1" customHeight="1"/>
    <row r="401925" ht="12.75" hidden="1" customHeight="1"/>
    <row r="401926" ht="12.75" hidden="1" customHeight="1"/>
    <row r="401927" ht="12.75" hidden="1" customHeight="1"/>
    <row r="401928" ht="12.75" hidden="1" customHeight="1"/>
    <row r="401929" ht="12.75" hidden="1" customHeight="1"/>
    <row r="401930" ht="12.75" hidden="1" customHeight="1"/>
    <row r="401931" ht="12.75" hidden="1" customHeight="1"/>
    <row r="401932" ht="12.75" hidden="1" customHeight="1"/>
    <row r="401933" ht="12.75" hidden="1" customHeight="1"/>
    <row r="401934" ht="12.75" hidden="1" customHeight="1"/>
    <row r="401935" ht="12.75" hidden="1" customHeight="1"/>
    <row r="401936" ht="12.75" hidden="1" customHeight="1"/>
    <row r="401937" ht="12.75" hidden="1" customHeight="1"/>
    <row r="401938" ht="12.75" hidden="1" customHeight="1"/>
    <row r="401939" ht="12.75" hidden="1" customHeight="1"/>
    <row r="401940" ht="12.75" hidden="1" customHeight="1"/>
    <row r="401941" ht="12.75" hidden="1" customHeight="1"/>
    <row r="401942" ht="12.75" hidden="1" customHeight="1"/>
    <row r="401943" ht="12.75" hidden="1" customHeight="1"/>
    <row r="401944" ht="12.75" hidden="1" customHeight="1"/>
    <row r="401945" ht="12.75" hidden="1" customHeight="1"/>
    <row r="401946" ht="12.75" hidden="1" customHeight="1"/>
    <row r="401947" ht="12.75" hidden="1" customHeight="1"/>
    <row r="401948" ht="12.75" hidden="1" customHeight="1"/>
    <row r="401949" ht="12.75" hidden="1" customHeight="1"/>
    <row r="401950" ht="12.75" hidden="1" customHeight="1"/>
    <row r="401951" ht="12.75" hidden="1" customHeight="1"/>
    <row r="401952" ht="12.75" hidden="1" customHeight="1"/>
    <row r="401953" ht="12.75" hidden="1" customHeight="1"/>
    <row r="401954" ht="12.75" hidden="1" customHeight="1"/>
    <row r="401955" ht="12.75" hidden="1" customHeight="1"/>
    <row r="401956" ht="12.75" hidden="1" customHeight="1"/>
    <row r="401957" ht="12.75" hidden="1" customHeight="1"/>
    <row r="401958" ht="12.75" hidden="1" customHeight="1"/>
    <row r="401959" ht="12.75" hidden="1" customHeight="1"/>
    <row r="401960" ht="12.75" hidden="1" customHeight="1"/>
    <row r="401961" ht="12.75" hidden="1" customHeight="1"/>
    <row r="401962" ht="12.75" hidden="1" customHeight="1"/>
    <row r="401963" ht="12.75" hidden="1" customHeight="1"/>
    <row r="401964" ht="12.75" hidden="1" customHeight="1"/>
    <row r="401965" ht="12.75" hidden="1" customHeight="1"/>
    <row r="401966" ht="12.75" hidden="1" customHeight="1"/>
    <row r="401967" ht="12.75" hidden="1" customHeight="1"/>
    <row r="401968" ht="12.75" hidden="1" customHeight="1"/>
    <row r="401969" ht="12.75" hidden="1" customHeight="1"/>
    <row r="401970" ht="12.75" hidden="1" customHeight="1"/>
    <row r="401971" ht="12.75" hidden="1" customHeight="1"/>
    <row r="401972" ht="12.75" hidden="1" customHeight="1"/>
    <row r="401973" ht="12.75" hidden="1" customHeight="1"/>
    <row r="401974" ht="12.75" hidden="1" customHeight="1"/>
    <row r="401975" ht="12.75" hidden="1" customHeight="1"/>
    <row r="401976" ht="12.75" hidden="1" customHeight="1"/>
    <row r="401977" ht="12.75" hidden="1" customHeight="1"/>
    <row r="401978" ht="12.75" hidden="1" customHeight="1"/>
    <row r="401979" ht="12.75" hidden="1" customHeight="1"/>
    <row r="401980" ht="12.75" hidden="1" customHeight="1"/>
    <row r="401981" ht="12.75" hidden="1" customHeight="1"/>
    <row r="401982" ht="12.75" hidden="1" customHeight="1"/>
    <row r="401983" ht="12.75" hidden="1" customHeight="1"/>
    <row r="401984" ht="12.75" hidden="1" customHeight="1"/>
    <row r="401985" ht="12.75" hidden="1" customHeight="1"/>
    <row r="401986" ht="12.75" hidden="1" customHeight="1"/>
    <row r="401987" ht="12.75" hidden="1" customHeight="1"/>
    <row r="401988" ht="12.75" hidden="1" customHeight="1"/>
    <row r="401989" ht="12.75" hidden="1" customHeight="1"/>
    <row r="401990" ht="12.75" hidden="1" customHeight="1"/>
    <row r="401991" ht="12.75" hidden="1" customHeight="1"/>
    <row r="401992" ht="12.75" hidden="1" customHeight="1"/>
    <row r="401993" ht="12.75" hidden="1" customHeight="1"/>
    <row r="401994" ht="12.75" hidden="1" customHeight="1"/>
    <row r="401995" ht="12.75" hidden="1" customHeight="1"/>
    <row r="401996" ht="12.75" hidden="1" customHeight="1"/>
    <row r="401997" ht="12.75" hidden="1" customHeight="1"/>
    <row r="401998" ht="12.75" hidden="1" customHeight="1"/>
    <row r="401999" ht="12.75" hidden="1" customHeight="1"/>
    <row r="402000" ht="12.75" hidden="1" customHeight="1"/>
    <row r="402001" ht="12.75" hidden="1" customHeight="1"/>
    <row r="402002" ht="12.75" hidden="1" customHeight="1"/>
    <row r="402003" ht="12.75" hidden="1" customHeight="1"/>
    <row r="402004" ht="12.75" hidden="1" customHeight="1"/>
    <row r="402005" ht="12.75" hidden="1" customHeight="1"/>
    <row r="402006" ht="12.75" hidden="1" customHeight="1"/>
    <row r="402007" ht="12.75" hidden="1" customHeight="1"/>
    <row r="402008" ht="12.75" hidden="1" customHeight="1"/>
    <row r="402009" ht="12.75" hidden="1" customHeight="1"/>
    <row r="402010" ht="12.75" hidden="1" customHeight="1"/>
    <row r="402011" ht="12.75" hidden="1" customHeight="1"/>
    <row r="402012" ht="12.75" hidden="1" customHeight="1"/>
    <row r="402013" ht="12.75" hidden="1" customHeight="1"/>
    <row r="402014" ht="12.75" hidden="1" customHeight="1"/>
    <row r="402015" ht="12.75" hidden="1" customHeight="1"/>
    <row r="402016" ht="12.75" hidden="1" customHeight="1"/>
    <row r="402017" ht="12.75" hidden="1" customHeight="1"/>
    <row r="402018" ht="12.75" hidden="1" customHeight="1"/>
    <row r="402019" ht="12.75" hidden="1" customHeight="1"/>
    <row r="402020" ht="12.75" hidden="1" customHeight="1"/>
    <row r="402021" ht="12.75" hidden="1" customHeight="1"/>
    <row r="402022" ht="12.75" hidden="1" customHeight="1"/>
    <row r="402023" ht="12.75" hidden="1" customHeight="1"/>
    <row r="402024" ht="12.75" hidden="1" customHeight="1"/>
    <row r="402025" ht="12.75" hidden="1" customHeight="1"/>
    <row r="402026" ht="12.75" hidden="1" customHeight="1"/>
    <row r="402027" ht="12.75" hidden="1" customHeight="1"/>
    <row r="402028" ht="12.75" hidden="1" customHeight="1"/>
    <row r="402029" ht="12.75" hidden="1" customHeight="1"/>
    <row r="402030" ht="12.75" hidden="1" customHeight="1"/>
    <row r="402031" ht="12.75" hidden="1" customHeight="1"/>
    <row r="402032" ht="12.75" hidden="1" customHeight="1"/>
    <row r="402033" ht="12.75" hidden="1" customHeight="1"/>
    <row r="402034" ht="12.75" hidden="1" customHeight="1"/>
    <row r="402035" ht="12.75" hidden="1" customHeight="1"/>
    <row r="402036" ht="12.75" hidden="1" customHeight="1"/>
    <row r="402037" ht="12.75" hidden="1" customHeight="1"/>
    <row r="402038" ht="12.75" hidden="1" customHeight="1"/>
    <row r="402039" ht="12.75" hidden="1" customHeight="1"/>
    <row r="402040" ht="12.75" hidden="1" customHeight="1"/>
    <row r="402041" ht="12.75" hidden="1" customHeight="1"/>
    <row r="402042" ht="12.75" hidden="1" customHeight="1"/>
    <row r="402043" ht="12.75" hidden="1" customHeight="1"/>
    <row r="402044" ht="12.75" hidden="1" customHeight="1"/>
    <row r="402045" ht="12.75" hidden="1" customHeight="1"/>
    <row r="402046" ht="12.75" hidden="1" customHeight="1"/>
    <row r="402047" ht="12.75" hidden="1" customHeight="1"/>
    <row r="402048" ht="12.75" hidden="1" customHeight="1"/>
    <row r="402049" ht="12.75" hidden="1" customHeight="1"/>
    <row r="402050" ht="12.75" hidden="1" customHeight="1"/>
    <row r="402051" ht="12.75" hidden="1" customHeight="1"/>
    <row r="402052" ht="12.75" hidden="1" customHeight="1"/>
    <row r="402053" ht="12.75" hidden="1" customHeight="1"/>
    <row r="402054" ht="12.75" hidden="1" customHeight="1"/>
    <row r="402055" ht="12.75" hidden="1" customHeight="1"/>
    <row r="402056" ht="12.75" hidden="1" customHeight="1"/>
    <row r="402057" ht="12.75" hidden="1" customHeight="1"/>
    <row r="402058" ht="12.75" hidden="1" customHeight="1"/>
    <row r="402059" ht="12.75" hidden="1" customHeight="1"/>
    <row r="402060" ht="12.75" hidden="1" customHeight="1"/>
    <row r="402061" ht="12.75" hidden="1" customHeight="1"/>
    <row r="402062" ht="12.75" hidden="1" customHeight="1"/>
    <row r="402063" ht="12.75" hidden="1" customHeight="1"/>
    <row r="402064" ht="12.75" hidden="1" customHeight="1"/>
    <row r="402065" ht="12.75" hidden="1" customHeight="1"/>
    <row r="402066" ht="12.75" hidden="1" customHeight="1"/>
    <row r="402067" ht="12.75" hidden="1" customHeight="1"/>
    <row r="402068" ht="12.75" hidden="1" customHeight="1"/>
    <row r="402069" ht="12.75" hidden="1" customHeight="1"/>
    <row r="402070" ht="12.75" hidden="1" customHeight="1"/>
    <row r="402071" ht="12.75" hidden="1" customHeight="1"/>
    <row r="402072" ht="12.75" hidden="1" customHeight="1"/>
    <row r="402073" ht="12.75" hidden="1" customHeight="1"/>
    <row r="402074" ht="12.75" hidden="1" customHeight="1"/>
    <row r="402075" ht="12.75" hidden="1" customHeight="1"/>
    <row r="402076" ht="12.75" hidden="1" customHeight="1"/>
    <row r="402077" ht="12.75" hidden="1" customHeight="1"/>
    <row r="402078" ht="12.75" hidden="1" customHeight="1"/>
    <row r="402079" ht="12.75" hidden="1" customHeight="1"/>
    <row r="402080" ht="12.75" hidden="1" customHeight="1"/>
    <row r="402081" ht="12.75" hidden="1" customHeight="1"/>
    <row r="402082" ht="12.75" hidden="1" customHeight="1"/>
    <row r="402083" ht="12.75" hidden="1" customHeight="1"/>
    <row r="402084" ht="12.75" hidden="1" customHeight="1"/>
    <row r="402085" ht="12.75" hidden="1" customHeight="1"/>
    <row r="402086" ht="12.75" hidden="1" customHeight="1"/>
    <row r="402087" ht="12.75" hidden="1" customHeight="1"/>
    <row r="402088" ht="12.75" hidden="1" customHeight="1"/>
    <row r="402089" ht="12.75" hidden="1" customHeight="1"/>
    <row r="402090" ht="12.75" hidden="1" customHeight="1"/>
    <row r="402091" ht="12.75" hidden="1" customHeight="1"/>
    <row r="402092" ht="12.75" hidden="1" customHeight="1"/>
    <row r="402093" ht="12.75" hidden="1" customHeight="1"/>
    <row r="402094" ht="12.75" hidden="1" customHeight="1"/>
    <row r="402095" ht="12.75" hidden="1" customHeight="1"/>
    <row r="402096" ht="12.75" hidden="1" customHeight="1"/>
    <row r="402097" ht="12.75" hidden="1" customHeight="1"/>
    <row r="402098" ht="12.75" hidden="1" customHeight="1"/>
    <row r="402099" ht="12.75" hidden="1" customHeight="1"/>
    <row r="402100" ht="12.75" hidden="1" customHeight="1"/>
    <row r="402101" ht="12.75" hidden="1" customHeight="1"/>
    <row r="402102" ht="12.75" hidden="1" customHeight="1"/>
    <row r="402103" ht="12.75" hidden="1" customHeight="1"/>
    <row r="402104" ht="12.75" hidden="1" customHeight="1"/>
    <row r="402105" ht="12.75" hidden="1" customHeight="1"/>
    <row r="402106" ht="12.75" hidden="1" customHeight="1"/>
    <row r="402107" ht="12.75" hidden="1" customHeight="1"/>
    <row r="402108" ht="12.75" hidden="1" customHeight="1"/>
    <row r="402109" ht="12.75" hidden="1" customHeight="1"/>
    <row r="402110" ht="12.75" hidden="1" customHeight="1"/>
    <row r="402111" ht="12.75" hidden="1" customHeight="1"/>
    <row r="402112" ht="12.75" hidden="1" customHeight="1"/>
    <row r="402113" ht="12.75" hidden="1" customHeight="1"/>
    <row r="402114" ht="12.75" hidden="1" customHeight="1"/>
    <row r="402115" ht="12.75" hidden="1" customHeight="1"/>
    <row r="402116" ht="12.75" hidden="1" customHeight="1"/>
    <row r="402117" ht="12.75" hidden="1" customHeight="1"/>
    <row r="402118" ht="12.75" hidden="1" customHeight="1"/>
    <row r="402119" ht="12.75" hidden="1" customHeight="1"/>
    <row r="402120" ht="12.75" hidden="1" customHeight="1"/>
    <row r="402121" ht="12.75" hidden="1" customHeight="1"/>
    <row r="402122" ht="12.75" hidden="1" customHeight="1"/>
    <row r="402123" ht="12.75" hidden="1" customHeight="1"/>
    <row r="402124" ht="12.75" hidden="1" customHeight="1"/>
    <row r="402125" ht="12.75" hidden="1" customHeight="1"/>
    <row r="402126" ht="12.75" hidden="1" customHeight="1"/>
    <row r="402127" ht="12.75" hidden="1" customHeight="1"/>
    <row r="402128" ht="12.75" hidden="1" customHeight="1"/>
    <row r="402129" ht="12.75" hidden="1" customHeight="1"/>
    <row r="402130" ht="12.75" hidden="1" customHeight="1"/>
    <row r="402131" ht="12.75" hidden="1" customHeight="1"/>
    <row r="402132" ht="12.75" hidden="1" customHeight="1"/>
    <row r="402133" ht="12.75" hidden="1" customHeight="1"/>
    <row r="402134" ht="12.75" hidden="1" customHeight="1"/>
    <row r="402135" ht="12.75" hidden="1" customHeight="1"/>
    <row r="402136" ht="12.75" hidden="1" customHeight="1"/>
    <row r="402137" ht="12.75" hidden="1" customHeight="1"/>
    <row r="402138" ht="12.75" hidden="1" customHeight="1"/>
    <row r="402139" ht="12.75" hidden="1" customHeight="1"/>
    <row r="402140" ht="12.75" hidden="1" customHeight="1"/>
    <row r="402141" ht="12.75" hidden="1" customHeight="1"/>
    <row r="402142" ht="12.75" hidden="1" customHeight="1"/>
    <row r="402143" ht="12.75" hidden="1" customHeight="1"/>
    <row r="402144" ht="12.75" hidden="1" customHeight="1"/>
    <row r="402145" ht="12.75" hidden="1" customHeight="1"/>
    <row r="402146" ht="12.75" hidden="1" customHeight="1"/>
    <row r="402147" ht="12.75" hidden="1" customHeight="1"/>
    <row r="402148" ht="12.75" hidden="1" customHeight="1"/>
    <row r="402149" ht="12.75" hidden="1" customHeight="1"/>
    <row r="402150" ht="12.75" hidden="1" customHeight="1"/>
    <row r="402151" ht="12.75" hidden="1" customHeight="1"/>
    <row r="402152" ht="12.75" hidden="1" customHeight="1"/>
    <row r="402153" ht="12.75" hidden="1" customHeight="1"/>
    <row r="402154" ht="12.75" hidden="1" customHeight="1"/>
    <row r="402155" ht="12.75" hidden="1" customHeight="1"/>
    <row r="402156" ht="12.75" hidden="1" customHeight="1"/>
    <row r="402157" ht="12.75" hidden="1" customHeight="1"/>
    <row r="402158" ht="12.75" hidden="1" customHeight="1"/>
    <row r="402159" ht="12.75" hidden="1" customHeight="1"/>
    <row r="402160" ht="12.75" hidden="1" customHeight="1"/>
    <row r="402161" ht="12.75" hidden="1" customHeight="1"/>
    <row r="402162" ht="12.75" hidden="1" customHeight="1"/>
    <row r="402163" ht="12.75" hidden="1" customHeight="1"/>
    <row r="402164" ht="12.75" hidden="1" customHeight="1"/>
    <row r="402165" ht="12.75" hidden="1" customHeight="1"/>
    <row r="402166" ht="12.75" hidden="1" customHeight="1"/>
    <row r="402167" ht="12.75" hidden="1" customHeight="1"/>
    <row r="402168" ht="12.75" hidden="1" customHeight="1"/>
    <row r="402169" ht="12.75" hidden="1" customHeight="1"/>
    <row r="402170" ht="12.75" hidden="1" customHeight="1"/>
    <row r="402171" ht="12.75" hidden="1" customHeight="1"/>
    <row r="402172" ht="12.75" hidden="1" customHeight="1"/>
    <row r="402173" ht="12.75" hidden="1" customHeight="1"/>
    <row r="402174" ht="12.75" hidden="1" customHeight="1"/>
    <row r="402175" ht="12.75" hidden="1" customHeight="1"/>
    <row r="402176" ht="12.75" hidden="1" customHeight="1"/>
    <row r="402177" ht="12.75" hidden="1" customHeight="1"/>
    <row r="402178" ht="12.75" hidden="1" customHeight="1"/>
    <row r="402179" ht="12.75" hidden="1" customHeight="1"/>
    <row r="402180" ht="12.75" hidden="1" customHeight="1"/>
    <row r="402181" ht="12.75" hidden="1" customHeight="1"/>
    <row r="402182" ht="12.75" hidden="1" customHeight="1"/>
    <row r="402183" ht="12.75" hidden="1" customHeight="1"/>
    <row r="402184" ht="12.75" hidden="1" customHeight="1"/>
    <row r="402185" ht="12.75" hidden="1" customHeight="1"/>
    <row r="402186" ht="12.75" hidden="1" customHeight="1"/>
    <row r="402187" ht="12.75" hidden="1" customHeight="1"/>
    <row r="402188" ht="12.75" hidden="1" customHeight="1"/>
    <row r="402189" ht="12.75" hidden="1" customHeight="1"/>
    <row r="402190" ht="12.75" hidden="1" customHeight="1"/>
    <row r="402191" ht="12.75" hidden="1" customHeight="1"/>
    <row r="402192" ht="12.75" hidden="1" customHeight="1"/>
    <row r="402193" ht="12.75" hidden="1" customHeight="1"/>
    <row r="402194" ht="12.75" hidden="1" customHeight="1"/>
    <row r="402195" ht="12.75" hidden="1" customHeight="1"/>
    <row r="402196" ht="12.75" hidden="1" customHeight="1"/>
    <row r="402197" ht="12.75" hidden="1" customHeight="1"/>
    <row r="402198" ht="12.75" hidden="1" customHeight="1"/>
    <row r="402199" ht="12.75" hidden="1" customHeight="1"/>
    <row r="402200" ht="12.75" hidden="1" customHeight="1"/>
    <row r="402201" ht="12.75" hidden="1" customHeight="1"/>
    <row r="402202" ht="12.75" hidden="1" customHeight="1"/>
    <row r="402203" ht="12.75" hidden="1" customHeight="1"/>
    <row r="402204" ht="12.75" hidden="1" customHeight="1"/>
    <row r="402205" ht="12.75" hidden="1" customHeight="1"/>
    <row r="402206" ht="12.75" hidden="1" customHeight="1"/>
    <row r="402207" ht="12.75" hidden="1" customHeight="1"/>
    <row r="402208" ht="12.75" hidden="1" customHeight="1"/>
    <row r="402209" ht="12.75" hidden="1" customHeight="1"/>
    <row r="402210" ht="12.75" hidden="1" customHeight="1"/>
    <row r="402211" ht="12.75" hidden="1" customHeight="1"/>
    <row r="402212" ht="12.75" hidden="1" customHeight="1"/>
    <row r="402213" ht="12.75" hidden="1" customHeight="1"/>
    <row r="402214" ht="12.75" hidden="1" customHeight="1"/>
    <row r="402215" ht="12.75" hidden="1" customHeight="1"/>
    <row r="402216" ht="12.75" hidden="1" customHeight="1"/>
    <row r="402217" ht="12.75" hidden="1" customHeight="1"/>
    <row r="402218" ht="12.75" hidden="1" customHeight="1"/>
    <row r="402219" ht="12.75" hidden="1" customHeight="1"/>
    <row r="402220" ht="12.75" hidden="1" customHeight="1"/>
    <row r="402221" ht="12.75" hidden="1" customHeight="1"/>
    <row r="402222" ht="12.75" hidden="1" customHeight="1"/>
    <row r="402223" ht="12.75" hidden="1" customHeight="1"/>
    <row r="402224" ht="12.75" hidden="1" customHeight="1"/>
    <row r="402225" ht="12.75" hidden="1" customHeight="1"/>
    <row r="402226" ht="12.75" hidden="1" customHeight="1"/>
    <row r="402227" ht="12.75" hidden="1" customHeight="1"/>
    <row r="402228" ht="12.75" hidden="1" customHeight="1"/>
    <row r="402229" ht="12.75" hidden="1" customHeight="1"/>
    <row r="402230" ht="12.75" hidden="1" customHeight="1"/>
    <row r="402231" ht="12.75" hidden="1" customHeight="1"/>
    <row r="402232" ht="12.75" hidden="1" customHeight="1"/>
    <row r="402233" ht="12.75" hidden="1" customHeight="1"/>
    <row r="402234" ht="12.75" hidden="1" customHeight="1"/>
    <row r="402235" ht="12.75" hidden="1" customHeight="1"/>
    <row r="402236" ht="12.75" hidden="1" customHeight="1"/>
    <row r="402237" ht="12.75" hidden="1" customHeight="1"/>
    <row r="402238" ht="12.75" hidden="1" customHeight="1"/>
    <row r="402239" ht="12.75" hidden="1" customHeight="1"/>
    <row r="402240" ht="12.75" hidden="1" customHeight="1"/>
    <row r="402241" ht="12.75" hidden="1" customHeight="1"/>
    <row r="402242" ht="12.75" hidden="1" customHeight="1"/>
    <row r="402243" ht="12.75" hidden="1" customHeight="1"/>
    <row r="402244" ht="12.75" hidden="1" customHeight="1"/>
    <row r="402245" ht="12.75" hidden="1" customHeight="1"/>
    <row r="402246" ht="12.75" hidden="1" customHeight="1"/>
    <row r="402247" ht="12.75" hidden="1" customHeight="1"/>
    <row r="402248" ht="12.75" hidden="1" customHeight="1"/>
    <row r="402249" ht="12.75" hidden="1" customHeight="1"/>
    <row r="402250" ht="12.75" hidden="1" customHeight="1"/>
    <row r="402251" ht="12.75" hidden="1" customHeight="1"/>
    <row r="402252" ht="12.75" hidden="1" customHeight="1"/>
    <row r="402253" ht="12.75" hidden="1" customHeight="1"/>
    <row r="402254" ht="12.75" hidden="1" customHeight="1"/>
    <row r="402255" ht="12.75" hidden="1" customHeight="1"/>
    <row r="402256" ht="12.75" hidden="1" customHeight="1"/>
    <row r="402257" ht="12.75" hidden="1" customHeight="1"/>
    <row r="402258" ht="12.75" hidden="1" customHeight="1"/>
    <row r="402259" ht="12.75" hidden="1" customHeight="1"/>
    <row r="402260" ht="12.75" hidden="1" customHeight="1"/>
    <row r="402261" ht="12.75" hidden="1" customHeight="1"/>
    <row r="402262" ht="12.75" hidden="1" customHeight="1"/>
    <row r="402263" ht="12.75" hidden="1" customHeight="1"/>
    <row r="402264" ht="12.75" hidden="1" customHeight="1"/>
    <row r="402265" ht="12.75" hidden="1" customHeight="1"/>
    <row r="402266" ht="12.75" hidden="1" customHeight="1"/>
    <row r="402267" ht="12.75" hidden="1" customHeight="1"/>
    <row r="402268" ht="12.75" hidden="1" customHeight="1"/>
    <row r="402269" ht="12.75" hidden="1" customHeight="1"/>
    <row r="402270" ht="12.75" hidden="1" customHeight="1"/>
    <row r="402271" ht="12.75" hidden="1" customHeight="1"/>
    <row r="402272" ht="12.75" hidden="1" customHeight="1"/>
    <row r="402273" ht="12.75" hidden="1" customHeight="1"/>
    <row r="402274" ht="12.75" hidden="1" customHeight="1"/>
    <row r="402275" ht="12.75" hidden="1" customHeight="1"/>
    <row r="402276" ht="12.75" hidden="1" customHeight="1"/>
    <row r="402277" ht="12.75" hidden="1" customHeight="1"/>
    <row r="402278" ht="12.75" hidden="1" customHeight="1"/>
    <row r="402279" ht="12.75" hidden="1" customHeight="1"/>
    <row r="402280" ht="12.75" hidden="1" customHeight="1"/>
    <row r="402281" ht="12.75" hidden="1" customHeight="1"/>
    <row r="402282" ht="12.75" hidden="1" customHeight="1"/>
    <row r="402283" ht="12.75" hidden="1" customHeight="1"/>
    <row r="402284" ht="12.75" hidden="1" customHeight="1"/>
    <row r="402285" ht="12.75" hidden="1" customHeight="1"/>
    <row r="402286" ht="12.75" hidden="1" customHeight="1"/>
    <row r="402287" ht="12.75" hidden="1" customHeight="1"/>
    <row r="402288" ht="12.75" hidden="1" customHeight="1"/>
    <row r="402289" ht="12.75" hidden="1" customHeight="1"/>
    <row r="402290" ht="12.75" hidden="1" customHeight="1"/>
    <row r="402291" ht="12.75" hidden="1" customHeight="1"/>
    <row r="402292" ht="12.75" hidden="1" customHeight="1"/>
    <row r="402293" ht="12.75" hidden="1" customHeight="1"/>
    <row r="402294" ht="12.75" hidden="1" customHeight="1"/>
    <row r="402295" ht="12.75" hidden="1" customHeight="1"/>
    <row r="402296" ht="12.75" hidden="1" customHeight="1"/>
    <row r="402297" ht="12.75" hidden="1" customHeight="1"/>
    <row r="402298" ht="12.75" hidden="1" customHeight="1"/>
    <row r="402299" ht="12.75" hidden="1" customHeight="1"/>
    <row r="402300" ht="12.75" hidden="1" customHeight="1"/>
    <row r="402301" ht="12.75" hidden="1" customHeight="1"/>
    <row r="402302" ht="12.75" hidden="1" customHeight="1"/>
    <row r="402303" ht="12.75" hidden="1" customHeight="1"/>
    <row r="402304" ht="12.75" hidden="1" customHeight="1"/>
    <row r="402305" ht="12.75" hidden="1" customHeight="1"/>
    <row r="402306" ht="12.75" hidden="1" customHeight="1"/>
    <row r="402307" ht="12.75" hidden="1" customHeight="1"/>
    <row r="402308" ht="12.75" hidden="1" customHeight="1"/>
    <row r="402309" ht="12.75" hidden="1" customHeight="1"/>
    <row r="402310" ht="12.75" hidden="1" customHeight="1"/>
    <row r="402311" ht="12.75" hidden="1" customHeight="1"/>
    <row r="402312" ht="12.75" hidden="1" customHeight="1"/>
    <row r="402313" ht="12.75" hidden="1" customHeight="1"/>
    <row r="402314" ht="12.75" hidden="1" customHeight="1"/>
    <row r="402315" ht="12.75" hidden="1" customHeight="1"/>
    <row r="402316" ht="12.75" hidden="1" customHeight="1"/>
    <row r="402317" ht="12.75" hidden="1" customHeight="1"/>
    <row r="402318" ht="12.75" hidden="1" customHeight="1"/>
    <row r="402319" ht="12.75" hidden="1" customHeight="1"/>
    <row r="402320" ht="12.75" hidden="1" customHeight="1"/>
    <row r="402321" ht="12.75" hidden="1" customHeight="1"/>
    <row r="402322" ht="12.75" hidden="1" customHeight="1"/>
    <row r="402323" ht="12.75" hidden="1" customHeight="1"/>
    <row r="402324" ht="12.75" hidden="1" customHeight="1"/>
    <row r="402325" ht="12.75" hidden="1" customHeight="1"/>
    <row r="402326" ht="12.75" hidden="1" customHeight="1"/>
    <row r="402327" ht="12.75" hidden="1" customHeight="1"/>
    <row r="402328" ht="12.75" hidden="1" customHeight="1"/>
    <row r="402329" ht="12.75" hidden="1" customHeight="1"/>
    <row r="402330" ht="12.75" hidden="1" customHeight="1"/>
    <row r="402331" ht="12.75" hidden="1" customHeight="1"/>
    <row r="402332" ht="12.75" hidden="1" customHeight="1"/>
    <row r="402333" ht="12.75" hidden="1" customHeight="1"/>
    <row r="402334" ht="12.75" hidden="1" customHeight="1"/>
    <row r="402335" ht="12.75" hidden="1" customHeight="1"/>
    <row r="402336" ht="12.75" hidden="1" customHeight="1"/>
    <row r="402337" ht="12.75" hidden="1" customHeight="1"/>
    <row r="402338" ht="12.75" hidden="1" customHeight="1"/>
    <row r="402339" ht="12.75" hidden="1" customHeight="1"/>
    <row r="402340" ht="12.75" hidden="1" customHeight="1"/>
    <row r="402341" ht="12.75" hidden="1" customHeight="1"/>
    <row r="402342" ht="12.75" hidden="1" customHeight="1"/>
    <row r="402343" ht="12.75" hidden="1" customHeight="1"/>
    <row r="402344" ht="12.75" hidden="1" customHeight="1"/>
    <row r="402345" ht="12.75" hidden="1" customHeight="1"/>
    <row r="402346" ht="12.75" hidden="1" customHeight="1"/>
    <row r="402347" ht="12.75" hidden="1" customHeight="1"/>
    <row r="402348" ht="12.75" hidden="1" customHeight="1"/>
    <row r="402349" ht="12.75" hidden="1" customHeight="1"/>
    <row r="402350" ht="12.75" hidden="1" customHeight="1"/>
    <row r="402351" ht="12.75" hidden="1" customHeight="1"/>
    <row r="402352" ht="12.75" hidden="1" customHeight="1"/>
    <row r="402353" ht="12.75" hidden="1" customHeight="1"/>
    <row r="402354" ht="12.75" hidden="1" customHeight="1"/>
    <row r="402355" ht="12.75" hidden="1" customHeight="1"/>
    <row r="402356" ht="12.75" hidden="1" customHeight="1"/>
    <row r="402357" ht="12.75" hidden="1" customHeight="1"/>
    <row r="402358" ht="12.75" hidden="1" customHeight="1"/>
    <row r="402359" ht="12.75" hidden="1" customHeight="1"/>
    <row r="402360" ht="12.75" hidden="1" customHeight="1"/>
    <row r="402361" ht="12.75" hidden="1" customHeight="1"/>
    <row r="402362" ht="12.75" hidden="1" customHeight="1"/>
    <row r="402363" ht="12.75" hidden="1" customHeight="1"/>
    <row r="402364" ht="12.75" hidden="1" customHeight="1"/>
    <row r="402365" ht="12.75" hidden="1" customHeight="1"/>
    <row r="402366" ht="12.75" hidden="1" customHeight="1"/>
    <row r="402367" ht="12.75" hidden="1" customHeight="1"/>
    <row r="402368" ht="12.75" hidden="1" customHeight="1"/>
    <row r="402369" ht="12.75" hidden="1" customHeight="1"/>
    <row r="402370" ht="12.75" hidden="1" customHeight="1"/>
    <row r="402371" ht="12.75" hidden="1" customHeight="1"/>
    <row r="402372" ht="12.75" hidden="1" customHeight="1"/>
    <row r="402373" ht="12.75" hidden="1" customHeight="1"/>
    <row r="402374" ht="12.75" hidden="1" customHeight="1"/>
    <row r="402375" ht="12.75" hidden="1" customHeight="1"/>
    <row r="402376" ht="12.75" hidden="1" customHeight="1"/>
    <row r="402377" ht="12.75" hidden="1" customHeight="1"/>
    <row r="402378" ht="12.75" hidden="1" customHeight="1"/>
    <row r="402379" ht="12.75" hidden="1" customHeight="1"/>
    <row r="402380" ht="12.75" hidden="1" customHeight="1"/>
    <row r="402381" ht="12.75" hidden="1" customHeight="1"/>
    <row r="402382" ht="12.75" hidden="1" customHeight="1"/>
    <row r="402383" ht="12.75" hidden="1" customHeight="1"/>
    <row r="402384" ht="12.75" hidden="1" customHeight="1"/>
    <row r="402385" ht="12.75" hidden="1" customHeight="1"/>
    <row r="402386" ht="12.75" hidden="1" customHeight="1"/>
    <row r="402387" ht="12.75" hidden="1" customHeight="1"/>
    <row r="402388" ht="12.75" hidden="1" customHeight="1"/>
    <row r="402389" ht="12.75" hidden="1" customHeight="1"/>
    <row r="402390" ht="12.75" hidden="1" customHeight="1"/>
    <row r="402391" ht="12.75" hidden="1" customHeight="1"/>
    <row r="402392" ht="12.75" hidden="1" customHeight="1"/>
    <row r="402393" ht="12.75" hidden="1" customHeight="1"/>
    <row r="402394" ht="12.75" hidden="1" customHeight="1"/>
    <row r="402395" ht="12.75" hidden="1" customHeight="1"/>
    <row r="402396" ht="12.75" hidden="1" customHeight="1"/>
    <row r="402397" ht="12.75" hidden="1" customHeight="1"/>
    <row r="402398" ht="12.75" hidden="1" customHeight="1"/>
    <row r="402399" ht="12.75" hidden="1" customHeight="1"/>
    <row r="402400" ht="12.75" hidden="1" customHeight="1"/>
    <row r="402401" ht="12.75" hidden="1" customHeight="1"/>
    <row r="402402" ht="12.75" hidden="1" customHeight="1"/>
    <row r="402403" ht="12.75" hidden="1" customHeight="1"/>
    <row r="402404" ht="12.75" hidden="1" customHeight="1"/>
    <row r="402405" ht="12.75" hidden="1" customHeight="1"/>
    <row r="402406" ht="12.75" hidden="1" customHeight="1"/>
    <row r="402407" ht="12.75" hidden="1" customHeight="1"/>
    <row r="402408" ht="12.75" hidden="1" customHeight="1"/>
    <row r="402409" ht="12.75" hidden="1" customHeight="1"/>
    <row r="402410" ht="12.75" hidden="1" customHeight="1"/>
    <row r="402411" ht="12.75" hidden="1" customHeight="1"/>
    <row r="402412" ht="12.75" hidden="1" customHeight="1"/>
    <row r="402413" ht="12.75" hidden="1" customHeight="1"/>
    <row r="402414" ht="12.75" hidden="1" customHeight="1"/>
    <row r="402415" ht="12.75" hidden="1" customHeight="1"/>
    <row r="402416" ht="12.75" hidden="1" customHeight="1"/>
    <row r="402417" ht="12.75" hidden="1" customHeight="1"/>
    <row r="402418" ht="12.75" hidden="1" customHeight="1"/>
    <row r="402419" ht="12.75" hidden="1" customHeight="1"/>
    <row r="402420" ht="12.75" hidden="1" customHeight="1"/>
    <row r="402421" ht="12.75" hidden="1" customHeight="1"/>
    <row r="402422" ht="12.75" hidden="1" customHeight="1"/>
    <row r="402423" ht="12.75" hidden="1" customHeight="1"/>
    <row r="402424" ht="12.75" hidden="1" customHeight="1"/>
    <row r="402425" ht="12.75" hidden="1" customHeight="1"/>
    <row r="402426" ht="12.75" hidden="1" customHeight="1"/>
    <row r="402427" ht="12.75" hidden="1" customHeight="1"/>
    <row r="402428" ht="12.75" hidden="1" customHeight="1"/>
    <row r="402429" ht="12.75" hidden="1" customHeight="1"/>
    <row r="402430" ht="12.75" hidden="1" customHeight="1"/>
    <row r="402431" ht="12.75" hidden="1" customHeight="1"/>
    <row r="402432" ht="12.75" hidden="1" customHeight="1"/>
    <row r="402433" ht="12.75" hidden="1" customHeight="1"/>
    <row r="402434" ht="12.75" hidden="1" customHeight="1"/>
    <row r="402435" ht="12.75" hidden="1" customHeight="1"/>
    <row r="402436" ht="12.75" hidden="1" customHeight="1"/>
    <row r="402437" ht="12.75" hidden="1" customHeight="1"/>
    <row r="402438" ht="12.75" hidden="1" customHeight="1"/>
    <row r="402439" ht="12.75" hidden="1" customHeight="1"/>
    <row r="402440" ht="12.75" hidden="1" customHeight="1"/>
    <row r="402441" ht="12.75" hidden="1" customHeight="1"/>
    <row r="402442" ht="12.75" hidden="1" customHeight="1"/>
    <row r="402443" ht="12.75" hidden="1" customHeight="1"/>
    <row r="402444" ht="12.75" hidden="1" customHeight="1"/>
    <row r="402445" ht="12.75" hidden="1" customHeight="1"/>
    <row r="402446" ht="12.75" hidden="1" customHeight="1"/>
    <row r="402447" ht="12.75" hidden="1" customHeight="1"/>
    <row r="402448" ht="12.75" hidden="1" customHeight="1"/>
    <row r="402449" ht="12.75" hidden="1" customHeight="1"/>
    <row r="402450" ht="12.75" hidden="1" customHeight="1"/>
    <row r="402451" ht="12.75" hidden="1" customHeight="1"/>
    <row r="402452" ht="12.75" hidden="1" customHeight="1"/>
    <row r="402453" ht="12.75" hidden="1" customHeight="1"/>
    <row r="402454" ht="12.75" hidden="1" customHeight="1"/>
    <row r="402455" ht="12.75" hidden="1" customHeight="1"/>
    <row r="402456" ht="12.75" hidden="1" customHeight="1"/>
    <row r="402457" ht="12.75" hidden="1" customHeight="1"/>
    <row r="402458" ht="12.75" hidden="1" customHeight="1"/>
    <row r="402459" ht="12.75" hidden="1" customHeight="1"/>
    <row r="402460" ht="12.75" hidden="1" customHeight="1"/>
    <row r="402461" ht="12.75" hidden="1" customHeight="1"/>
    <row r="402462" ht="12.75" hidden="1" customHeight="1"/>
    <row r="402463" ht="12.75" hidden="1" customHeight="1"/>
    <row r="402464" ht="12.75" hidden="1" customHeight="1"/>
    <row r="402465" ht="12.75" hidden="1" customHeight="1"/>
    <row r="402466" ht="12.75" hidden="1" customHeight="1"/>
    <row r="402467" ht="12.75" hidden="1" customHeight="1"/>
    <row r="402468" ht="12.75" hidden="1" customHeight="1"/>
    <row r="402469" ht="12.75" hidden="1" customHeight="1"/>
    <row r="402470" ht="12.75" hidden="1" customHeight="1"/>
    <row r="402471" ht="12.75" hidden="1" customHeight="1"/>
    <row r="402472" ht="12.75" hidden="1" customHeight="1"/>
    <row r="402473" ht="12.75" hidden="1" customHeight="1"/>
    <row r="402474" ht="12.75" hidden="1" customHeight="1"/>
    <row r="402475" ht="12.75" hidden="1" customHeight="1"/>
    <row r="402476" ht="12.75" hidden="1" customHeight="1"/>
    <row r="402477" ht="12.75" hidden="1" customHeight="1"/>
    <row r="402478" ht="12.75" hidden="1" customHeight="1"/>
    <row r="402479" ht="12.75" hidden="1" customHeight="1"/>
    <row r="402480" ht="12.75" hidden="1" customHeight="1"/>
    <row r="402481" ht="12.75" hidden="1" customHeight="1"/>
    <row r="402482" ht="12.75" hidden="1" customHeight="1"/>
    <row r="402483" ht="12.75" hidden="1" customHeight="1"/>
    <row r="402484" ht="12.75" hidden="1" customHeight="1"/>
    <row r="402485" ht="12.75" hidden="1" customHeight="1"/>
    <row r="402486" ht="12.75" hidden="1" customHeight="1"/>
    <row r="402487" ht="12.75" hidden="1" customHeight="1"/>
    <row r="402488" ht="12.75" hidden="1" customHeight="1"/>
    <row r="402489" ht="12.75" hidden="1" customHeight="1"/>
    <row r="402490" ht="12.75" hidden="1" customHeight="1"/>
    <row r="402491" ht="12.75" hidden="1" customHeight="1"/>
    <row r="402492" ht="12.75" hidden="1" customHeight="1"/>
    <row r="402493" ht="12.75" hidden="1" customHeight="1"/>
    <row r="402494" ht="12.75" hidden="1" customHeight="1"/>
    <row r="402495" ht="12.75" hidden="1" customHeight="1"/>
    <row r="402496" ht="12.75" hidden="1" customHeight="1"/>
    <row r="402497" ht="12.75" hidden="1" customHeight="1"/>
    <row r="402498" ht="12.75" hidden="1" customHeight="1"/>
    <row r="402499" ht="12.75" hidden="1" customHeight="1"/>
    <row r="402500" ht="12.75" hidden="1" customHeight="1"/>
    <row r="402501" ht="12.75" hidden="1" customHeight="1"/>
    <row r="402502" ht="12.75" hidden="1" customHeight="1"/>
    <row r="402503" ht="12.75" hidden="1" customHeight="1"/>
    <row r="402504" ht="12.75" hidden="1" customHeight="1"/>
    <row r="402505" ht="12.75" hidden="1" customHeight="1"/>
    <row r="402506" ht="12.75" hidden="1" customHeight="1"/>
    <row r="402507" ht="12.75" hidden="1" customHeight="1"/>
    <row r="402508" ht="12.75" hidden="1" customHeight="1"/>
    <row r="402509" ht="12.75" hidden="1" customHeight="1"/>
    <row r="402510" ht="12.75" hidden="1" customHeight="1"/>
    <row r="402511" ht="12.75" hidden="1" customHeight="1"/>
    <row r="402512" ht="12.75" hidden="1" customHeight="1"/>
    <row r="402513" ht="12.75" hidden="1" customHeight="1"/>
    <row r="402514" ht="12.75" hidden="1" customHeight="1"/>
    <row r="402515" ht="12.75" hidden="1" customHeight="1"/>
    <row r="402516" ht="12.75" hidden="1" customHeight="1"/>
    <row r="402517" ht="12.75" hidden="1" customHeight="1"/>
    <row r="402518" ht="12.75" hidden="1" customHeight="1"/>
    <row r="402519" ht="12.75" hidden="1" customHeight="1"/>
    <row r="402520" ht="12.75" hidden="1" customHeight="1"/>
    <row r="402521" ht="12.75" hidden="1" customHeight="1"/>
    <row r="402522" ht="12.75" hidden="1" customHeight="1"/>
    <row r="402523" ht="12.75" hidden="1" customHeight="1"/>
    <row r="402524" ht="12.75" hidden="1" customHeight="1"/>
    <row r="402525" ht="12.75" hidden="1" customHeight="1"/>
    <row r="402526" ht="12.75" hidden="1" customHeight="1"/>
    <row r="402527" ht="12.75" hidden="1" customHeight="1"/>
    <row r="402528" ht="12.75" hidden="1" customHeight="1"/>
    <row r="402529" ht="12.75" hidden="1" customHeight="1"/>
    <row r="402530" ht="12.75" hidden="1" customHeight="1"/>
    <row r="402531" ht="12.75" hidden="1" customHeight="1"/>
    <row r="402532" ht="12.75" hidden="1" customHeight="1"/>
    <row r="402533" ht="12.75" hidden="1" customHeight="1"/>
    <row r="402534" ht="12.75" hidden="1" customHeight="1"/>
    <row r="402535" ht="12.75" hidden="1" customHeight="1"/>
    <row r="402536" ht="12.75" hidden="1" customHeight="1"/>
    <row r="402537" ht="12.75" hidden="1" customHeight="1"/>
    <row r="402538" ht="12.75" hidden="1" customHeight="1"/>
    <row r="402539" ht="12.75" hidden="1" customHeight="1"/>
    <row r="402540" ht="12.75" hidden="1" customHeight="1"/>
    <row r="402541" ht="12.75" hidden="1" customHeight="1"/>
    <row r="402542" ht="12.75" hidden="1" customHeight="1"/>
    <row r="402543" ht="12.75" hidden="1" customHeight="1"/>
    <row r="402544" ht="12.75" hidden="1" customHeight="1"/>
    <row r="402545" ht="12.75" hidden="1" customHeight="1"/>
    <row r="402546" ht="12.75" hidden="1" customHeight="1"/>
    <row r="402547" ht="12.75" hidden="1" customHeight="1"/>
    <row r="402548" ht="12.75" hidden="1" customHeight="1"/>
    <row r="402549" ht="12.75" hidden="1" customHeight="1"/>
    <row r="402550" ht="12.75" hidden="1" customHeight="1"/>
    <row r="402551" ht="12.75" hidden="1" customHeight="1"/>
    <row r="402552" ht="12.75" hidden="1" customHeight="1"/>
    <row r="402553" ht="12.75" hidden="1" customHeight="1"/>
    <row r="402554" ht="12.75" hidden="1" customHeight="1"/>
    <row r="402555" ht="12.75" hidden="1" customHeight="1"/>
    <row r="402556" ht="12.75" hidden="1" customHeight="1"/>
    <row r="402557" ht="12.75" hidden="1" customHeight="1"/>
    <row r="402558" ht="12.75" hidden="1" customHeight="1"/>
    <row r="402559" ht="12.75" hidden="1" customHeight="1"/>
    <row r="402560" ht="12.75" hidden="1" customHeight="1"/>
    <row r="402561" ht="12.75" hidden="1" customHeight="1"/>
    <row r="402562" ht="12.75" hidden="1" customHeight="1"/>
    <row r="402563" ht="12.75" hidden="1" customHeight="1"/>
    <row r="402564" ht="12.75" hidden="1" customHeight="1"/>
    <row r="402565" ht="12.75" hidden="1" customHeight="1"/>
    <row r="402566" ht="12.75" hidden="1" customHeight="1"/>
    <row r="402567" ht="12.75" hidden="1" customHeight="1"/>
    <row r="402568" ht="12.75" hidden="1" customHeight="1"/>
    <row r="402569" ht="12.75" hidden="1" customHeight="1"/>
    <row r="402570" ht="12.75" hidden="1" customHeight="1"/>
    <row r="402571" ht="12.75" hidden="1" customHeight="1"/>
    <row r="402572" ht="12.75" hidden="1" customHeight="1"/>
    <row r="402573" ht="12.75" hidden="1" customHeight="1"/>
    <row r="402574" ht="12.75" hidden="1" customHeight="1"/>
    <row r="402575" ht="12.75" hidden="1" customHeight="1"/>
    <row r="402576" ht="12.75" hidden="1" customHeight="1"/>
    <row r="402577" ht="12.75" hidden="1" customHeight="1"/>
    <row r="402578" ht="12.75" hidden="1" customHeight="1"/>
    <row r="402579" ht="12.75" hidden="1" customHeight="1"/>
    <row r="402580" ht="12.75" hidden="1" customHeight="1"/>
    <row r="402581" ht="12.75" hidden="1" customHeight="1"/>
    <row r="402582" ht="12.75" hidden="1" customHeight="1"/>
    <row r="402583" ht="12.75" hidden="1" customHeight="1"/>
    <row r="402584" ht="12.75" hidden="1" customHeight="1"/>
    <row r="402585" ht="12.75" hidden="1" customHeight="1"/>
    <row r="402586" ht="12.75" hidden="1" customHeight="1"/>
    <row r="402587" ht="12.75" hidden="1" customHeight="1"/>
    <row r="402588" ht="12.75" hidden="1" customHeight="1"/>
    <row r="402589" ht="12.75" hidden="1" customHeight="1"/>
    <row r="402590" ht="12.75" hidden="1" customHeight="1"/>
    <row r="402591" ht="12.75" hidden="1" customHeight="1"/>
    <row r="402592" ht="12.75" hidden="1" customHeight="1"/>
    <row r="402593" ht="12.75" hidden="1" customHeight="1"/>
    <row r="402594" ht="12.75" hidden="1" customHeight="1"/>
    <row r="402595" ht="12.75" hidden="1" customHeight="1"/>
    <row r="402596" ht="12.75" hidden="1" customHeight="1"/>
    <row r="402597" ht="12.75" hidden="1" customHeight="1"/>
    <row r="402598" ht="12.75" hidden="1" customHeight="1"/>
    <row r="402599" ht="12.75" hidden="1" customHeight="1"/>
    <row r="402600" ht="12.75" hidden="1" customHeight="1"/>
    <row r="402601" ht="12.75" hidden="1" customHeight="1"/>
    <row r="402602" ht="12.75" hidden="1" customHeight="1"/>
    <row r="402603" ht="12.75" hidden="1" customHeight="1"/>
    <row r="402604" ht="12.75" hidden="1" customHeight="1"/>
    <row r="402605" ht="12.75" hidden="1" customHeight="1"/>
    <row r="402606" ht="12.75" hidden="1" customHeight="1"/>
    <row r="402607" ht="12.75" hidden="1" customHeight="1"/>
    <row r="402608" ht="12.75" hidden="1" customHeight="1"/>
    <row r="402609" ht="12.75" hidden="1" customHeight="1"/>
    <row r="402610" ht="12.75" hidden="1" customHeight="1"/>
    <row r="402611" ht="12.75" hidden="1" customHeight="1"/>
    <row r="402612" ht="12.75" hidden="1" customHeight="1"/>
    <row r="402613" ht="12.75" hidden="1" customHeight="1"/>
    <row r="402614" ht="12.75" hidden="1" customHeight="1"/>
    <row r="402615" ht="12.75" hidden="1" customHeight="1"/>
    <row r="402616" ht="12.75" hidden="1" customHeight="1"/>
    <row r="402617" ht="12.75" hidden="1" customHeight="1"/>
    <row r="402618" ht="12.75" hidden="1" customHeight="1"/>
    <row r="402619" ht="12.75" hidden="1" customHeight="1"/>
    <row r="402620" ht="12.75" hidden="1" customHeight="1"/>
    <row r="402621" ht="12.75" hidden="1" customHeight="1"/>
    <row r="402622" ht="12.75" hidden="1" customHeight="1"/>
    <row r="402623" ht="12.75" hidden="1" customHeight="1"/>
    <row r="402624" ht="12.75" hidden="1" customHeight="1"/>
    <row r="402625" ht="12.75" hidden="1" customHeight="1"/>
    <row r="402626" ht="12.75" hidden="1" customHeight="1"/>
    <row r="402627" ht="12.75" hidden="1" customHeight="1"/>
    <row r="402628" ht="12.75" hidden="1" customHeight="1"/>
    <row r="402629" ht="12.75" hidden="1" customHeight="1"/>
    <row r="402630" ht="12.75" hidden="1" customHeight="1"/>
    <row r="402631" ht="12.75" hidden="1" customHeight="1"/>
    <row r="402632" ht="12.75" hidden="1" customHeight="1"/>
    <row r="402633" ht="12.75" hidden="1" customHeight="1"/>
    <row r="402634" ht="12.75" hidden="1" customHeight="1"/>
    <row r="402635" ht="12.75" hidden="1" customHeight="1"/>
    <row r="402636" ht="12.75" hidden="1" customHeight="1"/>
    <row r="402637" ht="12.75" hidden="1" customHeight="1"/>
    <row r="402638" ht="12.75" hidden="1" customHeight="1"/>
    <row r="402639" ht="12.75" hidden="1" customHeight="1"/>
    <row r="402640" ht="12.75" hidden="1" customHeight="1"/>
    <row r="402641" ht="12.75" hidden="1" customHeight="1"/>
    <row r="402642" ht="12.75" hidden="1" customHeight="1"/>
    <row r="402643" ht="12.75" hidden="1" customHeight="1"/>
    <row r="402644" ht="12.75" hidden="1" customHeight="1"/>
    <row r="402645" ht="12.75" hidden="1" customHeight="1"/>
    <row r="402646" ht="12.75" hidden="1" customHeight="1"/>
    <row r="402647" ht="12.75" hidden="1" customHeight="1"/>
    <row r="402648" ht="12.75" hidden="1" customHeight="1"/>
    <row r="402649" ht="12.75" hidden="1" customHeight="1"/>
    <row r="402650" ht="12.75" hidden="1" customHeight="1"/>
    <row r="402651" ht="12.75" hidden="1" customHeight="1"/>
    <row r="402652" ht="12.75" hidden="1" customHeight="1"/>
    <row r="402653" ht="12.75" hidden="1" customHeight="1"/>
    <row r="402654" ht="12.75" hidden="1" customHeight="1"/>
    <row r="402655" ht="12.75" hidden="1" customHeight="1"/>
    <row r="402656" ht="12.75" hidden="1" customHeight="1"/>
    <row r="402657" ht="12.75" hidden="1" customHeight="1"/>
    <row r="402658" ht="12.75" hidden="1" customHeight="1"/>
    <row r="402659" ht="12.75" hidden="1" customHeight="1"/>
    <row r="402660" ht="12.75" hidden="1" customHeight="1"/>
    <row r="402661" ht="12.75" hidden="1" customHeight="1"/>
    <row r="402662" ht="12.75" hidden="1" customHeight="1"/>
    <row r="402663" ht="12.75" hidden="1" customHeight="1"/>
    <row r="402664" ht="12.75" hidden="1" customHeight="1"/>
    <row r="402665" ht="12.75" hidden="1" customHeight="1"/>
    <row r="402666" ht="12.75" hidden="1" customHeight="1"/>
    <row r="402667" ht="12.75" hidden="1" customHeight="1"/>
    <row r="402668" ht="12.75" hidden="1" customHeight="1"/>
    <row r="402669" ht="12.75" hidden="1" customHeight="1"/>
    <row r="402670" ht="12.75" hidden="1" customHeight="1"/>
    <row r="402671" ht="12.75" hidden="1" customHeight="1"/>
    <row r="402672" ht="12.75" hidden="1" customHeight="1"/>
    <row r="402673" ht="12.75" hidden="1" customHeight="1"/>
    <row r="402674" ht="12.75" hidden="1" customHeight="1"/>
    <row r="402675" ht="12.75" hidden="1" customHeight="1"/>
    <row r="402676" ht="12.75" hidden="1" customHeight="1"/>
    <row r="402677" ht="12.75" hidden="1" customHeight="1"/>
    <row r="402678" ht="12.75" hidden="1" customHeight="1"/>
    <row r="402679" ht="12.75" hidden="1" customHeight="1"/>
    <row r="402680" ht="12.75" hidden="1" customHeight="1"/>
    <row r="402681" ht="12.75" hidden="1" customHeight="1"/>
    <row r="402682" ht="12.75" hidden="1" customHeight="1"/>
    <row r="402683" ht="12.75" hidden="1" customHeight="1"/>
    <row r="402684" ht="12.75" hidden="1" customHeight="1"/>
    <row r="402685" ht="12.75" hidden="1" customHeight="1"/>
    <row r="402686" ht="12.75" hidden="1" customHeight="1"/>
    <row r="402687" ht="12.75" hidden="1" customHeight="1"/>
    <row r="402688" ht="12.75" hidden="1" customHeight="1"/>
    <row r="402689" ht="12.75" hidden="1" customHeight="1"/>
    <row r="402690" ht="12.75" hidden="1" customHeight="1"/>
    <row r="402691" ht="12.75" hidden="1" customHeight="1"/>
    <row r="402692" ht="12.75" hidden="1" customHeight="1"/>
    <row r="402693" ht="12.75" hidden="1" customHeight="1"/>
    <row r="402694" ht="12.75" hidden="1" customHeight="1"/>
    <row r="402695" ht="12.75" hidden="1" customHeight="1"/>
    <row r="402696" ht="12.75" hidden="1" customHeight="1"/>
    <row r="402697" ht="12.75" hidden="1" customHeight="1"/>
    <row r="402698" ht="12.75" hidden="1" customHeight="1"/>
    <row r="402699" ht="12.75" hidden="1" customHeight="1"/>
    <row r="402700" ht="12.75" hidden="1" customHeight="1"/>
    <row r="402701" ht="12.75" hidden="1" customHeight="1"/>
    <row r="402702" ht="12.75" hidden="1" customHeight="1"/>
    <row r="402703" ht="12.75" hidden="1" customHeight="1"/>
    <row r="402704" ht="12.75" hidden="1" customHeight="1"/>
    <row r="402705" ht="12.75" hidden="1" customHeight="1"/>
    <row r="402706" ht="12.75" hidden="1" customHeight="1"/>
    <row r="402707" ht="12.75" hidden="1" customHeight="1"/>
    <row r="402708" ht="12.75" hidden="1" customHeight="1"/>
    <row r="402709" ht="12.75" hidden="1" customHeight="1"/>
    <row r="402710" ht="12.75" hidden="1" customHeight="1"/>
    <row r="402711" ht="12.75" hidden="1" customHeight="1"/>
    <row r="402712" ht="12.75" hidden="1" customHeight="1"/>
    <row r="402713" ht="12.75" hidden="1" customHeight="1"/>
    <row r="402714" ht="12.75" hidden="1" customHeight="1"/>
    <row r="402715" ht="12.75" hidden="1" customHeight="1"/>
    <row r="402716" ht="12.75" hidden="1" customHeight="1"/>
    <row r="402717" ht="12.75" hidden="1" customHeight="1"/>
    <row r="402718" ht="12.75" hidden="1" customHeight="1"/>
    <row r="402719" ht="12.75" hidden="1" customHeight="1"/>
    <row r="402720" ht="12.75" hidden="1" customHeight="1"/>
    <row r="402721" ht="12.75" hidden="1" customHeight="1"/>
    <row r="402722" ht="12.75" hidden="1" customHeight="1"/>
    <row r="402723" ht="12.75" hidden="1" customHeight="1"/>
    <row r="402724" ht="12.75" hidden="1" customHeight="1"/>
    <row r="402725" ht="12.75" hidden="1" customHeight="1"/>
    <row r="402726" ht="12.75" hidden="1" customHeight="1"/>
    <row r="402727" ht="12.75" hidden="1" customHeight="1"/>
    <row r="402728" ht="12.75" hidden="1" customHeight="1"/>
    <row r="402729" ht="12.75" hidden="1" customHeight="1"/>
    <row r="402730" ht="12.75" hidden="1" customHeight="1"/>
    <row r="402731" ht="12.75" hidden="1" customHeight="1"/>
    <row r="402732" ht="12.75" hidden="1" customHeight="1"/>
    <row r="402733" ht="12.75" hidden="1" customHeight="1"/>
    <row r="402734" ht="12.75" hidden="1" customHeight="1"/>
    <row r="402735" ht="12.75" hidden="1" customHeight="1"/>
    <row r="402736" ht="12.75" hidden="1" customHeight="1"/>
    <row r="402737" ht="12.75" hidden="1" customHeight="1"/>
    <row r="402738" ht="12.75" hidden="1" customHeight="1"/>
    <row r="402739" ht="12.75" hidden="1" customHeight="1"/>
    <row r="402740" ht="12.75" hidden="1" customHeight="1"/>
    <row r="402741" ht="12.75" hidden="1" customHeight="1"/>
    <row r="402742" ht="12.75" hidden="1" customHeight="1"/>
    <row r="402743" ht="12.75" hidden="1" customHeight="1"/>
    <row r="402744" ht="12.75" hidden="1" customHeight="1"/>
    <row r="402745" ht="12.75" hidden="1" customHeight="1"/>
    <row r="402746" ht="12.75" hidden="1" customHeight="1"/>
    <row r="402747" ht="12.75" hidden="1" customHeight="1"/>
    <row r="402748" ht="12.75" hidden="1" customHeight="1"/>
    <row r="402749" ht="12.75" hidden="1" customHeight="1"/>
    <row r="402750" ht="12.75" hidden="1" customHeight="1"/>
    <row r="402751" ht="12.75" hidden="1" customHeight="1"/>
    <row r="402752" ht="12.75" hidden="1" customHeight="1"/>
    <row r="402753" ht="12.75" hidden="1" customHeight="1"/>
    <row r="402754" ht="12.75" hidden="1" customHeight="1"/>
    <row r="402755" ht="12.75" hidden="1" customHeight="1"/>
    <row r="402756" ht="12.75" hidden="1" customHeight="1"/>
    <row r="402757" ht="12.75" hidden="1" customHeight="1"/>
    <row r="402758" ht="12.75" hidden="1" customHeight="1"/>
    <row r="402759" ht="12.75" hidden="1" customHeight="1"/>
    <row r="402760" ht="12.75" hidden="1" customHeight="1"/>
    <row r="402761" ht="12.75" hidden="1" customHeight="1"/>
    <row r="402762" ht="12.75" hidden="1" customHeight="1"/>
    <row r="402763" ht="12.75" hidden="1" customHeight="1"/>
    <row r="402764" ht="12.75" hidden="1" customHeight="1"/>
    <row r="402765" ht="12.75" hidden="1" customHeight="1"/>
    <row r="402766" ht="12.75" hidden="1" customHeight="1"/>
    <row r="402767" ht="12.75" hidden="1" customHeight="1"/>
    <row r="402768" ht="12.75" hidden="1" customHeight="1"/>
    <row r="402769" ht="12.75" hidden="1" customHeight="1"/>
    <row r="402770" ht="12.75" hidden="1" customHeight="1"/>
    <row r="402771" ht="12.75" hidden="1" customHeight="1"/>
    <row r="402772" ht="12.75" hidden="1" customHeight="1"/>
    <row r="402773" ht="12.75" hidden="1" customHeight="1"/>
    <row r="402774" ht="12.75" hidden="1" customHeight="1"/>
    <row r="402775" ht="12.75" hidden="1" customHeight="1"/>
    <row r="402776" ht="12.75" hidden="1" customHeight="1"/>
    <row r="402777" ht="12.75" hidden="1" customHeight="1"/>
    <row r="402778" ht="12.75" hidden="1" customHeight="1"/>
    <row r="402779" ht="12.75" hidden="1" customHeight="1"/>
    <row r="402780" ht="12.75" hidden="1" customHeight="1"/>
    <row r="402781" ht="12.75" hidden="1" customHeight="1"/>
    <row r="402782" ht="12.75" hidden="1" customHeight="1"/>
    <row r="402783" ht="12.75" hidden="1" customHeight="1"/>
    <row r="402784" ht="12.75" hidden="1" customHeight="1"/>
    <row r="402785" ht="12.75" hidden="1" customHeight="1"/>
    <row r="402786" ht="12.75" hidden="1" customHeight="1"/>
    <row r="402787" ht="12.75" hidden="1" customHeight="1"/>
    <row r="402788" ht="12.75" hidden="1" customHeight="1"/>
    <row r="402789" ht="12.75" hidden="1" customHeight="1"/>
    <row r="402790" ht="12.75" hidden="1" customHeight="1"/>
    <row r="402791" ht="12.75" hidden="1" customHeight="1"/>
    <row r="402792" ht="12.75" hidden="1" customHeight="1"/>
    <row r="402793" ht="12.75" hidden="1" customHeight="1"/>
    <row r="402794" ht="12.75" hidden="1" customHeight="1"/>
    <row r="402795" ht="12.75" hidden="1" customHeight="1"/>
    <row r="402796" ht="12.75" hidden="1" customHeight="1"/>
    <row r="402797" ht="12.75" hidden="1" customHeight="1"/>
    <row r="402798" ht="12.75" hidden="1" customHeight="1"/>
    <row r="402799" ht="12.75" hidden="1" customHeight="1"/>
    <row r="402800" ht="12.75" hidden="1" customHeight="1"/>
    <row r="402801" ht="12.75" hidden="1" customHeight="1"/>
    <row r="402802" ht="12.75" hidden="1" customHeight="1"/>
    <row r="402803" ht="12.75" hidden="1" customHeight="1"/>
    <row r="402804" ht="12.75" hidden="1" customHeight="1"/>
    <row r="402805" ht="12.75" hidden="1" customHeight="1"/>
    <row r="402806" ht="12.75" hidden="1" customHeight="1"/>
    <row r="402807" ht="12.75" hidden="1" customHeight="1"/>
    <row r="402808" ht="12.75" hidden="1" customHeight="1"/>
    <row r="402809" ht="12.75" hidden="1" customHeight="1"/>
    <row r="402810" ht="12.75" hidden="1" customHeight="1"/>
    <row r="402811" ht="12.75" hidden="1" customHeight="1"/>
    <row r="402812" ht="12.75" hidden="1" customHeight="1"/>
    <row r="402813" ht="12.75" hidden="1" customHeight="1"/>
    <row r="402814" ht="12.75" hidden="1" customHeight="1"/>
    <row r="402815" ht="12.75" hidden="1" customHeight="1"/>
    <row r="402816" ht="12.75" hidden="1" customHeight="1"/>
    <row r="402817" ht="12.75" hidden="1" customHeight="1"/>
    <row r="402818" ht="12.75" hidden="1" customHeight="1"/>
    <row r="402819" ht="12.75" hidden="1" customHeight="1"/>
    <row r="402820" ht="12.75" hidden="1" customHeight="1"/>
    <row r="402821" ht="12.75" hidden="1" customHeight="1"/>
    <row r="402822" ht="12.75" hidden="1" customHeight="1"/>
    <row r="402823" ht="12.75" hidden="1" customHeight="1"/>
    <row r="402824" ht="12.75" hidden="1" customHeight="1"/>
    <row r="402825" ht="12.75" hidden="1" customHeight="1"/>
    <row r="402826" ht="12.75" hidden="1" customHeight="1"/>
    <row r="402827" ht="12.75" hidden="1" customHeight="1"/>
    <row r="402828" ht="12.75" hidden="1" customHeight="1"/>
    <row r="402829" ht="12.75" hidden="1" customHeight="1"/>
    <row r="402830" ht="12.75" hidden="1" customHeight="1"/>
    <row r="402831" ht="12.75" hidden="1" customHeight="1"/>
    <row r="402832" ht="12.75" hidden="1" customHeight="1"/>
    <row r="402833" ht="12.75" hidden="1" customHeight="1"/>
    <row r="402834" ht="12.75" hidden="1" customHeight="1"/>
    <row r="402835" ht="12.75" hidden="1" customHeight="1"/>
    <row r="402836" ht="12.75" hidden="1" customHeight="1"/>
    <row r="402837" ht="12.75" hidden="1" customHeight="1"/>
    <row r="402838" ht="12.75" hidden="1" customHeight="1"/>
    <row r="402839" ht="12.75" hidden="1" customHeight="1"/>
    <row r="402840" ht="12.75" hidden="1" customHeight="1"/>
    <row r="402841" ht="12.75" hidden="1" customHeight="1"/>
    <row r="402842" ht="12.75" hidden="1" customHeight="1"/>
    <row r="402843" ht="12.75" hidden="1" customHeight="1"/>
    <row r="402844" ht="12.75" hidden="1" customHeight="1"/>
    <row r="402845" ht="12.75" hidden="1" customHeight="1"/>
    <row r="402846" ht="12.75" hidden="1" customHeight="1"/>
    <row r="402847" ht="12.75" hidden="1" customHeight="1"/>
    <row r="402848" ht="12.75" hidden="1" customHeight="1"/>
    <row r="402849" ht="12.75" hidden="1" customHeight="1"/>
    <row r="402850" ht="12.75" hidden="1" customHeight="1"/>
    <row r="402851" ht="12.75" hidden="1" customHeight="1"/>
    <row r="402852" ht="12.75" hidden="1" customHeight="1"/>
    <row r="402853" ht="12.75" hidden="1" customHeight="1"/>
    <row r="402854" ht="12.75" hidden="1" customHeight="1"/>
    <row r="402855" ht="12.75" hidden="1" customHeight="1"/>
    <row r="402856" ht="12.75" hidden="1" customHeight="1"/>
    <row r="402857" ht="12.75" hidden="1" customHeight="1"/>
    <row r="402858" ht="12.75" hidden="1" customHeight="1"/>
    <row r="402859" ht="12.75" hidden="1" customHeight="1"/>
    <row r="402860" ht="12.75" hidden="1" customHeight="1"/>
    <row r="402861" ht="12.75" hidden="1" customHeight="1"/>
    <row r="402862" ht="12.75" hidden="1" customHeight="1"/>
    <row r="402863" ht="12.75" hidden="1" customHeight="1"/>
    <row r="402864" ht="12.75" hidden="1" customHeight="1"/>
    <row r="402865" ht="12.75" hidden="1" customHeight="1"/>
    <row r="402866" ht="12.75" hidden="1" customHeight="1"/>
    <row r="402867" ht="12.75" hidden="1" customHeight="1"/>
    <row r="402868" ht="12.75" hidden="1" customHeight="1"/>
    <row r="402869" ht="12.75" hidden="1" customHeight="1"/>
    <row r="402870" ht="12.75" hidden="1" customHeight="1"/>
    <row r="402871" ht="12.75" hidden="1" customHeight="1"/>
    <row r="402872" ht="12.75" hidden="1" customHeight="1"/>
    <row r="402873" ht="12.75" hidden="1" customHeight="1"/>
    <row r="402874" ht="12.75" hidden="1" customHeight="1"/>
    <row r="402875" ht="12.75" hidden="1" customHeight="1"/>
    <row r="402876" ht="12.75" hidden="1" customHeight="1"/>
    <row r="402877" ht="12.75" hidden="1" customHeight="1"/>
    <row r="402878" ht="12.75" hidden="1" customHeight="1"/>
    <row r="402879" ht="12.75" hidden="1" customHeight="1"/>
    <row r="402880" ht="12.75" hidden="1" customHeight="1"/>
    <row r="402881" ht="12.75" hidden="1" customHeight="1"/>
    <row r="402882" ht="12.75" hidden="1" customHeight="1"/>
    <row r="402883" ht="12.75" hidden="1" customHeight="1"/>
    <row r="402884" ht="12.75" hidden="1" customHeight="1"/>
    <row r="402885" ht="12.75" hidden="1" customHeight="1"/>
    <row r="402886" ht="12.75" hidden="1" customHeight="1"/>
    <row r="402887" ht="12.75" hidden="1" customHeight="1"/>
    <row r="402888" ht="12.75" hidden="1" customHeight="1"/>
    <row r="402889" ht="12.75" hidden="1" customHeight="1"/>
    <row r="402890" ht="12.75" hidden="1" customHeight="1"/>
    <row r="402891" ht="12.75" hidden="1" customHeight="1"/>
    <row r="402892" ht="12.75" hidden="1" customHeight="1"/>
    <row r="402893" ht="12.75" hidden="1" customHeight="1"/>
    <row r="402894" ht="12.75" hidden="1" customHeight="1"/>
    <row r="402895" ht="12.75" hidden="1" customHeight="1"/>
    <row r="402896" ht="12.75" hidden="1" customHeight="1"/>
    <row r="402897" ht="12.75" hidden="1" customHeight="1"/>
    <row r="402898" ht="12.75" hidden="1" customHeight="1"/>
    <row r="402899" ht="12.75" hidden="1" customHeight="1"/>
    <row r="402900" ht="12.75" hidden="1" customHeight="1"/>
    <row r="402901" ht="12.75" hidden="1" customHeight="1"/>
    <row r="402902" ht="12.75" hidden="1" customHeight="1"/>
    <row r="402903" ht="12.75" hidden="1" customHeight="1"/>
    <row r="402904" ht="12.75" hidden="1" customHeight="1"/>
    <row r="402905" ht="12.75" hidden="1" customHeight="1"/>
    <row r="402906" ht="12.75" hidden="1" customHeight="1"/>
    <row r="402907" ht="12.75" hidden="1" customHeight="1"/>
    <row r="402908" ht="12.75" hidden="1" customHeight="1"/>
    <row r="402909" ht="12.75" hidden="1" customHeight="1"/>
    <row r="402910" ht="12.75" hidden="1" customHeight="1"/>
    <row r="402911" ht="12.75" hidden="1" customHeight="1"/>
    <row r="402912" ht="12.75" hidden="1" customHeight="1"/>
    <row r="402913" ht="12.75" hidden="1" customHeight="1"/>
    <row r="402914" ht="12.75" hidden="1" customHeight="1"/>
    <row r="402915" ht="12.75" hidden="1" customHeight="1"/>
    <row r="402916" ht="12.75" hidden="1" customHeight="1"/>
    <row r="402917" ht="12.75" hidden="1" customHeight="1"/>
    <row r="402918" ht="12.75" hidden="1" customHeight="1"/>
    <row r="402919" ht="12.75" hidden="1" customHeight="1"/>
    <row r="402920" ht="12.75" hidden="1" customHeight="1"/>
    <row r="402921" ht="12.75" hidden="1" customHeight="1"/>
    <row r="402922" ht="12.75" hidden="1" customHeight="1"/>
    <row r="402923" ht="12.75" hidden="1" customHeight="1"/>
    <row r="402924" ht="12.75" hidden="1" customHeight="1"/>
    <row r="402925" ht="12.75" hidden="1" customHeight="1"/>
    <row r="402926" ht="12.75" hidden="1" customHeight="1"/>
    <row r="402927" ht="12.75" hidden="1" customHeight="1"/>
    <row r="402928" ht="12.75" hidden="1" customHeight="1"/>
    <row r="402929" ht="12.75" hidden="1" customHeight="1"/>
    <row r="402930" ht="12.75" hidden="1" customHeight="1"/>
    <row r="402931" ht="12.75" hidden="1" customHeight="1"/>
    <row r="402932" ht="12.75" hidden="1" customHeight="1"/>
    <row r="402933" ht="12.75" hidden="1" customHeight="1"/>
    <row r="402934" ht="12.75" hidden="1" customHeight="1"/>
    <row r="402935" ht="12.75" hidden="1" customHeight="1"/>
    <row r="402936" ht="12.75" hidden="1" customHeight="1"/>
    <row r="402937" ht="12.75" hidden="1" customHeight="1"/>
    <row r="402938" ht="12.75" hidden="1" customHeight="1"/>
    <row r="402939" ht="12.75" hidden="1" customHeight="1"/>
    <row r="402940" ht="12.75" hidden="1" customHeight="1"/>
    <row r="402941" ht="12.75" hidden="1" customHeight="1"/>
    <row r="402942" ht="12.75" hidden="1" customHeight="1"/>
    <row r="402943" ht="12.75" hidden="1" customHeight="1"/>
    <row r="402944" ht="12.75" hidden="1" customHeight="1"/>
    <row r="402945" ht="12.75" hidden="1" customHeight="1"/>
    <row r="402946" ht="12.75" hidden="1" customHeight="1"/>
    <row r="402947" ht="12.75" hidden="1" customHeight="1"/>
    <row r="402948" ht="12.75" hidden="1" customHeight="1"/>
    <row r="402949" ht="12.75" hidden="1" customHeight="1"/>
    <row r="402950" ht="12.75" hidden="1" customHeight="1"/>
    <row r="402951" ht="12.75" hidden="1" customHeight="1"/>
    <row r="402952" ht="12.75" hidden="1" customHeight="1"/>
    <row r="402953" ht="12.75" hidden="1" customHeight="1"/>
    <row r="402954" ht="12.75" hidden="1" customHeight="1"/>
    <row r="402955" ht="12.75" hidden="1" customHeight="1"/>
    <row r="402956" ht="12.75" hidden="1" customHeight="1"/>
    <row r="402957" ht="12.75" hidden="1" customHeight="1"/>
    <row r="402958" ht="12.75" hidden="1" customHeight="1"/>
    <row r="402959" ht="12.75" hidden="1" customHeight="1"/>
    <row r="402960" ht="12.75" hidden="1" customHeight="1"/>
    <row r="402961" ht="12.75" hidden="1" customHeight="1"/>
    <row r="402962" ht="12.75" hidden="1" customHeight="1"/>
    <row r="402963" ht="12.75" hidden="1" customHeight="1"/>
    <row r="402964" ht="12.75" hidden="1" customHeight="1"/>
    <row r="402965" ht="12.75" hidden="1" customHeight="1"/>
    <row r="402966" ht="12.75" hidden="1" customHeight="1"/>
    <row r="402967" ht="12.75" hidden="1" customHeight="1"/>
    <row r="402968" ht="12.75" hidden="1" customHeight="1"/>
    <row r="402969" ht="12.75" hidden="1" customHeight="1"/>
    <row r="402970" ht="12.75" hidden="1" customHeight="1"/>
    <row r="402971" ht="12.75" hidden="1" customHeight="1"/>
    <row r="402972" ht="12.75" hidden="1" customHeight="1"/>
    <row r="402973" ht="12.75" hidden="1" customHeight="1"/>
    <row r="402974" ht="12.75" hidden="1" customHeight="1"/>
    <row r="402975" ht="12.75" hidden="1" customHeight="1"/>
    <row r="402976" ht="12.75" hidden="1" customHeight="1"/>
    <row r="402977" ht="12.75" hidden="1" customHeight="1"/>
    <row r="402978" ht="12.75" hidden="1" customHeight="1"/>
    <row r="402979" ht="12.75" hidden="1" customHeight="1"/>
    <row r="402980" ht="12.75" hidden="1" customHeight="1"/>
    <row r="402981" ht="12.75" hidden="1" customHeight="1"/>
    <row r="402982" ht="12.75" hidden="1" customHeight="1"/>
    <row r="402983" ht="12.75" hidden="1" customHeight="1"/>
    <row r="402984" ht="12.75" hidden="1" customHeight="1"/>
    <row r="402985" ht="12.75" hidden="1" customHeight="1"/>
    <row r="402986" ht="12.75" hidden="1" customHeight="1"/>
    <row r="402987" ht="12.75" hidden="1" customHeight="1"/>
    <row r="402988" ht="12.75" hidden="1" customHeight="1"/>
    <row r="402989" ht="12.75" hidden="1" customHeight="1"/>
    <row r="402990" ht="12.75" hidden="1" customHeight="1"/>
    <row r="402991" ht="12.75" hidden="1" customHeight="1"/>
    <row r="402992" ht="12.75" hidden="1" customHeight="1"/>
    <row r="402993" ht="12.75" hidden="1" customHeight="1"/>
    <row r="402994" ht="12.75" hidden="1" customHeight="1"/>
    <row r="402995" ht="12.75" hidden="1" customHeight="1"/>
    <row r="402996" ht="12.75" hidden="1" customHeight="1"/>
    <row r="402997" ht="12.75" hidden="1" customHeight="1"/>
    <row r="402998" ht="12.75" hidden="1" customHeight="1"/>
    <row r="402999" ht="12.75" hidden="1" customHeight="1"/>
    <row r="403000" ht="12.75" hidden="1" customHeight="1"/>
    <row r="403001" ht="12.75" hidden="1" customHeight="1"/>
    <row r="403002" ht="12.75" hidden="1" customHeight="1"/>
    <row r="403003" ht="12.75" hidden="1" customHeight="1"/>
    <row r="403004" ht="12.75" hidden="1" customHeight="1"/>
    <row r="403005" ht="12.75" hidden="1" customHeight="1"/>
    <row r="403006" ht="12.75" hidden="1" customHeight="1"/>
    <row r="403007" ht="12.75" hidden="1" customHeight="1"/>
    <row r="403008" ht="12.75" hidden="1" customHeight="1"/>
    <row r="403009" ht="12.75" hidden="1" customHeight="1"/>
    <row r="403010" ht="12.75" hidden="1" customHeight="1"/>
    <row r="403011" ht="12.75" hidden="1" customHeight="1"/>
    <row r="403012" ht="12.75" hidden="1" customHeight="1"/>
    <row r="403013" ht="12.75" hidden="1" customHeight="1"/>
    <row r="403014" ht="12.75" hidden="1" customHeight="1"/>
    <row r="403015" ht="12.75" hidden="1" customHeight="1"/>
    <row r="403016" ht="12.75" hidden="1" customHeight="1"/>
    <row r="403017" ht="12.75" hidden="1" customHeight="1"/>
    <row r="403018" ht="12.75" hidden="1" customHeight="1"/>
    <row r="403019" ht="12.75" hidden="1" customHeight="1"/>
    <row r="403020" ht="12.75" hidden="1" customHeight="1"/>
    <row r="403021" ht="12.75" hidden="1" customHeight="1"/>
    <row r="403022" ht="12.75" hidden="1" customHeight="1"/>
    <row r="403023" ht="12.75" hidden="1" customHeight="1"/>
    <row r="403024" ht="12.75" hidden="1" customHeight="1"/>
    <row r="403025" ht="12.75" hidden="1" customHeight="1"/>
    <row r="403026" ht="12.75" hidden="1" customHeight="1"/>
    <row r="403027" ht="12.75" hidden="1" customHeight="1"/>
    <row r="403028" ht="12.75" hidden="1" customHeight="1"/>
    <row r="403029" ht="12.75" hidden="1" customHeight="1"/>
    <row r="403030" ht="12.75" hidden="1" customHeight="1"/>
    <row r="403031" ht="12.75" hidden="1" customHeight="1"/>
    <row r="403032" ht="12.75" hidden="1" customHeight="1"/>
    <row r="403033" ht="12.75" hidden="1" customHeight="1"/>
    <row r="403034" ht="12.75" hidden="1" customHeight="1"/>
    <row r="403035" ht="12.75" hidden="1" customHeight="1"/>
    <row r="403036" ht="12.75" hidden="1" customHeight="1"/>
    <row r="403037" ht="12.75" hidden="1" customHeight="1"/>
    <row r="403038" ht="12.75" hidden="1" customHeight="1"/>
    <row r="403039" ht="12.75" hidden="1" customHeight="1"/>
    <row r="403040" ht="12.75" hidden="1" customHeight="1"/>
    <row r="403041" ht="12.75" hidden="1" customHeight="1"/>
    <row r="403042" ht="12.75" hidden="1" customHeight="1"/>
    <row r="403043" ht="12.75" hidden="1" customHeight="1"/>
    <row r="403044" ht="12.75" hidden="1" customHeight="1"/>
    <row r="403045" ht="12.75" hidden="1" customHeight="1"/>
    <row r="403046" ht="12.75" hidden="1" customHeight="1"/>
    <row r="403047" ht="12.75" hidden="1" customHeight="1"/>
    <row r="403048" ht="12.75" hidden="1" customHeight="1"/>
    <row r="403049" ht="12.75" hidden="1" customHeight="1"/>
    <row r="403050" ht="12.75" hidden="1" customHeight="1"/>
    <row r="403051" ht="12.75" hidden="1" customHeight="1"/>
    <row r="403052" ht="12.75" hidden="1" customHeight="1"/>
    <row r="403053" ht="12.75" hidden="1" customHeight="1"/>
    <row r="403054" ht="12.75" hidden="1" customHeight="1"/>
    <row r="403055" ht="12.75" hidden="1" customHeight="1"/>
    <row r="403056" ht="12.75" hidden="1" customHeight="1"/>
    <row r="403057" ht="12.75" hidden="1" customHeight="1"/>
    <row r="403058" ht="12.75" hidden="1" customHeight="1"/>
    <row r="403059" ht="12.75" hidden="1" customHeight="1"/>
    <row r="403060" ht="12.75" hidden="1" customHeight="1"/>
    <row r="403061" ht="12.75" hidden="1" customHeight="1"/>
    <row r="403062" ht="12.75" hidden="1" customHeight="1"/>
    <row r="403063" ht="12.75" hidden="1" customHeight="1"/>
    <row r="403064" ht="12.75" hidden="1" customHeight="1"/>
    <row r="403065" ht="12.75" hidden="1" customHeight="1"/>
    <row r="403066" ht="12.75" hidden="1" customHeight="1"/>
    <row r="403067" ht="12.75" hidden="1" customHeight="1"/>
    <row r="403068" ht="12.75" hidden="1" customHeight="1"/>
    <row r="403069" ht="12.75" hidden="1" customHeight="1"/>
    <row r="403070" ht="12.75" hidden="1" customHeight="1"/>
    <row r="403071" ht="12.75" hidden="1" customHeight="1"/>
    <row r="403072" ht="12.75" hidden="1" customHeight="1"/>
    <row r="403073" ht="12.75" hidden="1" customHeight="1"/>
    <row r="403074" ht="12.75" hidden="1" customHeight="1"/>
    <row r="403075" ht="12.75" hidden="1" customHeight="1"/>
    <row r="403076" ht="12.75" hidden="1" customHeight="1"/>
    <row r="403077" ht="12.75" hidden="1" customHeight="1"/>
    <row r="403078" ht="12.75" hidden="1" customHeight="1"/>
    <row r="403079" ht="12.75" hidden="1" customHeight="1"/>
    <row r="403080" ht="12.75" hidden="1" customHeight="1"/>
    <row r="403081" ht="12.75" hidden="1" customHeight="1"/>
    <row r="403082" ht="12.75" hidden="1" customHeight="1"/>
    <row r="403083" ht="12.75" hidden="1" customHeight="1"/>
    <row r="403084" ht="12.75" hidden="1" customHeight="1"/>
    <row r="403085" ht="12.75" hidden="1" customHeight="1"/>
    <row r="403086" ht="12.75" hidden="1" customHeight="1"/>
    <row r="403087" ht="12.75" hidden="1" customHeight="1"/>
    <row r="403088" ht="12.75" hidden="1" customHeight="1"/>
    <row r="403089" ht="12.75" hidden="1" customHeight="1"/>
    <row r="403090" ht="12.75" hidden="1" customHeight="1"/>
    <row r="403091" ht="12.75" hidden="1" customHeight="1"/>
    <row r="403092" ht="12.75" hidden="1" customHeight="1"/>
    <row r="403093" ht="12.75" hidden="1" customHeight="1"/>
    <row r="403094" ht="12.75" hidden="1" customHeight="1"/>
    <row r="403095" ht="12.75" hidden="1" customHeight="1"/>
    <row r="403096" ht="12.75" hidden="1" customHeight="1"/>
    <row r="403097" ht="12.75" hidden="1" customHeight="1"/>
    <row r="403098" ht="12.75" hidden="1" customHeight="1"/>
    <row r="403099" ht="12.75" hidden="1" customHeight="1"/>
    <row r="403100" ht="12.75" hidden="1" customHeight="1"/>
    <row r="403101" ht="12.75" hidden="1" customHeight="1"/>
    <row r="403102" ht="12.75" hidden="1" customHeight="1"/>
    <row r="403103" ht="12.75" hidden="1" customHeight="1"/>
    <row r="403104" ht="12.75" hidden="1" customHeight="1"/>
    <row r="403105" ht="12.75" hidden="1" customHeight="1"/>
    <row r="403106" ht="12.75" hidden="1" customHeight="1"/>
    <row r="403107" ht="12.75" hidden="1" customHeight="1"/>
    <row r="403108" ht="12.75" hidden="1" customHeight="1"/>
    <row r="403109" ht="12.75" hidden="1" customHeight="1"/>
    <row r="403110" ht="12.75" hidden="1" customHeight="1"/>
    <row r="403111" ht="12.75" hidden="1" customHeight="1"/>
    <row r="403112" ht="12.75" hidden="1" customHeight="1"/>
    <row r="403113" ht="12.75" hidden="1" customHeight="1"/>
    <row r="403114" ht="12.75" hidden="1" customHeight="1"/>
    <row r="403115" ht="12.75" hidden="1" customHeight="1"/>
    <row r="403116" ht="12.75" hidden="1" customHeight="1"/>
    <row r="403117" ht="12.75" hidden="1" customHeight="1"/>
    <row r="403118" ht="12.75" hidden="1" customHeight="1"/>
    <row r="403119" ht="12.75" hidden="1" customHeight="1"/>
    <row r="403120" ht="12.75" hidden="1" customHeight="1"/>
    <row r="403121" ht="12.75" hidden="1" customHeight="1"/>
    <row r="403122" ht="12.75" hidden="1" customHeight="1"/>
    <row r="403123" ht="12.75" hidden="1" customHeight="1"/>
    <row r="403124" ht="12.75" hidden="1" customHeight="1"/>
    <row r="403125" ht="12.75" hidden="1" customHeight="1"/>
    <row r="403126" ht="12.75" hidden="1" customHeight="1"/>
    <row r="403127" ht="12.75" hidden="1" customHeight="1"/>
    <row r="403128" ht="12.75" hidden="1" customHeight="1"/>
    <row r="403129" ht="12.75" hidden="1" customHeight="1"/>
    <row r="403130" ht="12.75" hidden="1" customHeight="1"/>
    <row r="403131" ht="12.75" hidden="1" customHeight="1"/>
    <row r="403132" ht="12.75" hidden="1" customHeight="1"/>
    <row r="403133" ht="12.75" hidden="1" customHeight="1"/>
    <row r="403134" ht="12.75" hidden="1" customHeight="1"/>
    <row r="403135" ht="12.75" hidden="1" customHeight="1"/>
    <row r="403136" ht="12.75" hidden="1" customHeight="1"/>
    <row r="403137" ht="12.75" hidden="1" customHeight="1"/>
    <row r="403138" ht="12.75" hidden="1" customHeight="1"/>
    <row r="403139" ht="12.75" hidden="1" customHeight="1"/>
    <row r="403140" ht="12.75" hidden="1" customHeight="1"/>
    <row r="403141" ht="12.75" hidden="1" customHeight="1"/>
    <row r="403142" ht="12.75" hidden="1" customHeight="1"/>
    <row r="403143" ht="12.75" hidden="1" customHeight="1"/>
    <row r="403144" ht="12.75" hidden="1" customHeight="1"/>
    <row r="403145" ht="12.75" hidden="1" customHeight="1"/>
    <row r="403146" ht="12.75" hidden="1" customHeight="1"/>
    <row r="403147" ht="12.75" hidden="1" customHeight="1"/>
    <row r="403148" ht="12.75" hidden="1" customHeight="1"/>
    <row r="403149" ht="12.75" hidden="1" customHeight="1"/>
    <row r="403150" ht="12.75" hidden="1" customHeight="1"/>
    <row r="403151" ht="12.75" hidden="1" customHeight="1"/>
    <row r="403152" ht="12.75" hidden="1" customHeight="1"/>
    <row r="403153" ht="12.75" hidden="1" customHeight="1"/>
    <row r="403154" ht="12.75" hidden="1" customHeight="1"/>
    <row r="403155" ht="12.75" hidden="1" customHeight="1"/>
    <row r="403156" ht="12.75" hidden="1" customHeight="1"/>
    <row r="403157" ht="12.75" hidden="1" customHeight="1"/>
    <row r="403158" ht="12.75" hidden="1" customHeight="1"/>
    <row r="403159" ht="12.75" hidden="1" customHeight="1"/>
    <row r="403160" ht="12.75" hidden="1" customHeight="1"/>
    <row r="403161" ht="12.75" hidden="1" customHeight="1"/>
    <row r="403162" ht="12.75" hidden="1" customHeight="1"/>
    <row r="403163" ht="12.75" hidden="1" customHeight="1"/>
    <row r="403164" ht="12.75" hidden="1" customHeight="1"/>
    <row r="403165" ht="12.75" hidden="1" customHeight="1"/>
    <row r="403166" ht="12.75" hidden="1" customHeight="1"/>
    <row r="403167" ht="12.75" hidden="1" customHeight="1"/>
    <row r="403168" ht="12.75" hidden="1" customHeight="1"/>
    <row r="403169" ht="12.75" hidden="1" customHeight="1"/>
    <row r="403170" ht="12.75" hidden="1" customHeight="1"/>
    <row r="403171" ht="12.75" hidden="1" customHeight="1"/>
    <row r="403172" ht="12.75" hidden="1" customHeight="1"/>
    <row r="403173" ht="12.75" hidden="1" customHeight="1"/>
    <row r="403174" ht="12.75" hidden="1" customHeight="1"/>
    <row r="403175" ht="12.75" hidden="1" customHeight="1"/>
    <row r="403176" ht="12.75" hidden="1" customHeight="1"/>
    <row r="403177" ht="12.75" hidden="1" customHeight="1"/>
    <row r="403178" ht="12.75" hidden="1" customHeight="1"/>
    <row r="403179" ht="12.75" hidden="1" customHeight="1"/>
    <row r="403180" ht="12.75" hidden="1" customHeight="1"/>
    <row r="403181" ht="12.75" hidden="1" customHeight="1"/>
    <row r="403182" ht="12.75" hidden="1" customHeight="1"/>
    <row r="403183" ht="12.75" hidden="1" customHeight="1"/>
    <row r="403184" ht="12.75" hidden="1" customHeight="1"/>
    <row r="403185" ht="12.75" hidden="1" customHeight="1"/>
    <row r="403186" ht="12.75" hidden="1" customHeight="1"/>
    <row r="403187" ht="12.75" hidden="1" customHeight="1"/>
    <row r="403188" ht="12.75" hidden="1" customHeight="1"/>
    <row r="403189" ht="12.75" hidden="1" customHeight="1"/>
    <row r="403190" ht="12.75" hidden="1" customHeight="1"/>
    <row r="403191" ht="12.75" hidden="1" customHeight="1"/>
    <row r="403192" ht="12.75" hidden="1" customHeight="1"/>
    <row r="403193" ht="12.75" hidden="1" customHeight="1"/>
    <row r="403194" ht="12.75" hidden="1" customHeight="1"/>
    <row r="403195" ht="12.75" hidden="1" customHeight="1"/>
    <row r="403196" ht="12.75" hidden="1" customHeight="1"/>
    <row r="403197" ht="12.75" hidden="1" customHeight="1"/>
    <row r="403198" ht="12.75" hidden="1" customHeight="1"/>
    <row r="403199" ht="12.75" hidden="1" customHeight="1"/>
    <row r="403200" ht="12.75" hidden="1" customHeight="1"/>
    <row r="403201" ht="12.75" hidden="1" customHeight="1"/>
    <row r="403202" ht="12.75" hidden="1" customHeight="1"/>
    <row r="403203" ht="12.75" hidden="1" customHeight="1"/>
    <row r="403204" ht="12.75" hidden="1" customHeight="1"/>
    <row r="403205" ht="12.75" hidden="1" customHeight="1"/>
    <row r="403206" ht="12.75" hidden="1" customHeight="1"/>
    <row r="403207" ht="12.75" hidden="1" customHeight="1"/>
    <row r="403208" ht="12.75" hidden="1" customHeight="1"/>
    <row r="403209" ht="12.75" hidden="1" customHeight="1"/>
    <row r="403210" ht="12.75" hidden="1" customHeight="1"/>
    <row r="403211" ht="12.75" hidden="1" customHeight="1"/>
    <row r="403212" ht="12.75" hidden="1" customHeight="1"/>
    <row r="403213" ht="12.75" hidden="1" customHeight="1"/>
    <row r="403214" ht="12.75" hidden="1" customHeight="1"/>
    <row r="403215" ht="12.75" hidden="1" customHeight="1"/>
    <row r="403216" ht="12.75" hidden="1" customHeight="1"/>
    <row r="403217" ht="12.75" hidden="1" customHeight="1"/>
    <row r="403218" ht="12.75" hidden="1" customHeight="1"/>
    <row r="403219" ht="12.75" hidden="1" customHeight="1"/>
    <row r="403220" ht="12.75" hidden="1" customHeight="1"/>
    <row r="403221" ht="12.75" hidden="1" customHeight="1"/>
    <row r="403222" ht="12.75" hidden="1" customHeight="1"/>
    <row r="403223" ht="12.75" hidden="1" customHeight="1"/>
    <row r="403224" ht="12.75" hidden="1" customHeight="1"/>
    <row r="403225" ht="12.75" hidden="1" customHeight="1"/>
    <row r="403226" ht="12.75" hidden="1" customHeight="1"/>
    <row r="403227" ht="12.75" hidden="1" customHeight="1"/>
    <row r="403228" ht="12.75" hidden="1" customHeight="1"/>
    <row r="403229" ht="12.75" hidden="1" customHeight="1"/>
    <row r="403230" ht="12.75" hidden="1" customHeight="1"/>
    <row r="403231" ht="12.75" hidden="1" customHeight="1"/>
    <row r="403232" ht="12.75" hidden="1" customHeight="1"/>
    <row r="403233" ht="12.75" hidden="1" customHeight="1"/>
    <row r="403234" ht="12.75" hidden="1" customHeight="1"/>
    <row r="403235" ht="12.75" hidden="1" customHeight="1"/>
    <row r="403236" ht="12.75" hidden="1" customHeight="1"/>
    <row r="403237" ht="12.75" hidden="1" customHeight="1"/>
    <row r="403238" ht="12.75" hidden="1" customHeight="1"/>
    <row r="403239" ht="12.75" hidden="1" customHeight="1"/>
    <row r="403240" ht="12.75" hidden="1" customHeight="1"/>
    <row r="403241" ht="12.75" hidden="1" customHeight="1"/>
    <row r="403242" ht="12.75" hidden="1" customHeight="1"/>
    <row r="403243" ht="12.75" hidden="1" customHeight="1"/>
    <row r="403244" ht="12.75" hidden="1" customHeight="1"/>
    <row r="403245" ht="12.75" hidden="1" customHeight="1"/>
    <row r="403246" ht="12.75" hidden="1" customHeight="1"/>
    <row r="403247" ht="12.75" hidden="1" customHeight="1"/>
    <row r="403248" ht="12.75" hidden="1" customHeight="1"/>
    <row r="403249" ht="12.75" hidden="1" customHeight="1"/>
    <row r="403250" ht="12.75" hidden="1" customHeight="1"/>
    <row r="403251" ht="12.75" hidden="1" customHeight="1"/>
    <row r="403252" ht="12.75" hidden="1" customHeight="1"/>
    <row r="403253" ht="12.75" hidden="1" customHeight="1"/>
    <row r="403254" ht="12.75" hidden="1" customHeight="1"/>
    <row r="403255" ht="12.75" hidden="1" customHeight="1"/>
    <row r="403256" ht="12.75" hidden="1" customHeight="1"/>
    <row r="403257" ht="12.75" hidden="1" customHeight="1"/>
    <row r="403258" ht="12.75" hidden="1" customHeight="1"/>
    <row r="403259" ht="12.75" hidden="1" customHeight="1"/>
    <row r="403260" ht="12.75" hidden="1" customHeight="1"/>
    <row r="403261" ht="12.75" hidden="1" customHeight="1"/>
    <row r="403262" ht="12.75" hidden="1" customHeight="1"/>
    <row r="403263" ht="12.75" hidden="1" customHeight="1"/>
    <row r="403264" ht="12.75" hidden="1" customHeight="1"/>
    <row r="403265" ht="12.75" hidden="1" customHeight="1"/>
    <row r="403266" ht="12.75" hidden="1" customHeight="1"/>
    <row r="403267" ht="12.75" hidden="1" customHeight="1"/>
    <row r="403268" ht="12.75" hidden="1" customHeight="1"/>
    <row r="403269" ht="12.75" hidden="1" customHeight="1"/>
    <row r="403270" ht="12.75" hidden="1" customHeight="1"/>
    <row r="403271" ht="12.75" hidden="1" customHeight="1"/>
    <row r="403272" ht="12.75" hidden="1" customHeight="1"/>
    <row r="403273" ht="12.75" hidden="1" customHeight="1"/>
    <row r="403274" ht="12.75" hidden="1" customHeight="1"/>
    <row r="403275" ht="12.75" hidden="1" customHeight="1"/>
    <row r="403276" ht="12.75" hidden="1" customHeight="1"/>
    <row r="403277" ht="12.75" hidden="1" customHeight="1"/>
    <row r="403278" ht="12.75" hidden="1" customHeight="1"/>
    <row r="403279" ht="12.75" hidden="1" customHeight="1"/>
    <row r="403280" ht="12.75" hidden="1" customHeight="1"/>
    <row r="403281" ht="12.75" hidden="1" customHeight="1"/>
    <row r="403282" ht="12.75" hidden="1" customHeight="1"/>
    <row r="403283" ht="12.75" hidden="1" customHeight="1"/>
    <row r="403284" ht="12.75" hidden="1" customHeight="1"/>
    <row r="403285" ht="12.75" hidden="1" customHeight="1"/>
    <row r="403286" ht="12.75" hidden="1" customHeight="1"/>
    <row r="403287" ht="12.75" hidden="1" customHeight="1"/>
    <row r="403288" ht="12.75" hidden="1" customHeight="1"/>
    <row r="403289" ht="12.75" hidden="1" customHeight="1"/>
    <row r="403290" ht="12.75" hidden="1" customHeight="1"/>
    <row r="403291" ht="12.75" hidden="1" customHeight="1"/>
    <row r="403292" ht="12.75" hidden="1" customHeight="1"/>
    <row r="403293" ht="12.75" hidden="1" customHeight="1"/>
    <row r="403294" ht="12.75" hidden="1" customHeight="1"/>
    <row r="403295" ht="12.75" hidden="1" customHeight="1"/>
    <row r="403296" ht="12.75" hidden="1" customHeight="1"/>
    <row r="403297" ht="12.75" hidden="1" customHeight="1"/>
    <row r="403298" ht="12.75" hidden="1" customHeight="1"/>
    <row r="403299" ht="12.75" hidden="1" customHeight="1"/>
    <row r="403300" ht="12.75" hidden="1" customHeight="1"/>
    <row r="403301" ht="12.75" hidden="1" customHeight="1"/>
    <row r="403302" ht="12.75" hidden="1" customHeight="1"/>
    <row r="403303" ht="12.75" hidden="1" customHeight="1"/>
    <row r="403304" ht="12.75" hidden="1" customHeight="1"/>
    <row r="403305" ht="12.75" hidden="1" customHeight="1"/>
    <row r="403306" ht="12.75" hidden="1" customHeight="1"/>
    <row r="403307" ht="12.75" hidden="1" customHeight="1"/>
    <row r="403308" ht="12.75" hidden="1" customHeight="1"/>
    <row r="403309" ht="12.75" hidden="1" customHeight="1"/>
    <row r="403310" ht="12.75" hidden="1" customHeight="1"/>
    <row r="403311" ht="12.75" hidden="1" customHeight="1"/>
    <row r="403312" ht="12.75" hidden="1" customHeight="1"/>
    <row r="403313" ht="12.75" hidden="1" customHeight="1"/>
    <row r="403314" ht="12.75" hidden="1" customHeight="1"/>
    <row r="403315" ht="12.75" hidden="1" customHeight="1"/>
    <row r="403316" ht="12.75" hidden="1" customHeight="1"/>
    <row r="403317" ht="12.75" hidden="1" customHeight="1"/>
    <row r="403318" ht="12.75" hidden="1" customHeight="1"/>
    <row r="403319" ht="12.75" hidden="1" customHeight="1"/>
    <row r="403320" ht="12.75" hidden="1" customHeight="1"/>
    <row r="403321" ht="12.75" hidden="1" customHeight="1"/>
    <row r="403322" ht="12.75" hidden="1" customHeight="1"/>
    <row r="403323" ht="12.75" hidden="1" customHeight="1"/>
    <row r="403324" ht="12.75" hidden="1" customHeight="1"/>
    <row r="403325" ht="12.75" hidden="1" customHeight="1"/>
    <row r="403326" ht="12.75" hidden="1" customHeight="1"/>
    <row r="403327" ht="12.75" hidden="1" customHeight="1"/>
    <row r="403328" ht="12.75" hidden="1" customHeight="1"/>
    <row r="403329" ht="12.75" hidden="1" customHeight="1"/>
    <row r="403330" ht="12.75" hidden="1" customHeight="1"/>
    <row r="403331" ht="12.75" hidden="1" customHeight="1"/>
    <row r="403332" ht="12.75" hidden="1" customHeight="1"/>
    <row r="403333" ht="12.75" hidden="1" customHeight="1"/>
    <row r="403334" ht="12.75" hidden="1" customHeight="1"/>
    <row r="403335" ht="12.75" hidden="1" customHeight="1"/>
    <row r="403336" ht="12.75" hidden="1" customHeight="1"/>
    <row r="403337" ht="12.75" hidden="1" customHeight="1"/>
    <row r="403338" ht="12.75" hidden="1" customHeight="1"/>
    <row r="403339" ht="12.75" hidden="1" customHeight="1"/>
    <row r="403340" ht="12.75" hidden="1" customHeight="1"/>
    <row r="403341" ht="12.75" hidden="1" customHeight="1"/>
    <row r="403342" ht="12.75" hidden="1" customHeight="1"/>
    <row r="403343" ht="12.75" hidden="1" customHeight="1"/>
    <row r="403344" ht="12.75" hidden="1" customHeight="1"/>
    <row r="403345" ht="12.75" hidden="1" customHeight="1"/>
    <row r="403346" ht="12.75" hidden="1" customHeight="1"/>
    <row r="403347" ht="12.75" hidden="1" customHeight="1"/>
    <row r="403348" ht="12.75" hidden="1" customHeight="1"/>
    <row r="403349" ht="12.75" hidden="1" customHeight="1"/>
    <row r="403350" ht="12.75" hidden="1" customHeight="1"/>
    <row r="403351" ht="12.75" hidden="1" customHeight="1"/>
    <row r="403352" ht="12.75" hidden="1" customHeight="1"/>
    <row r="403353" ht="12.75" hidden="1" customHeight="1"/>
    <row r="403354" ht="12.75" hidden="1" customHeight="1"/>
    <row r="403355" ht="12.75" hidden="1" customHeight="1"/>
    <row r="403356" ht="12.75" hidden="1" customHeight="1"/>
    <row r="403357" ht="12.75" hidden="1" customHeight="1"/>
    <row r="403358" ht="12.75" hidden="1" customHeight="1"/>
    <row r="403359" ht="12.75" hidden="1" customHeight="1"/>
    <row r="403360" ht="12.75" hidden="1" customHeight="1"/>
    <row r="403361" ht="12.75" hidden="1" customHeight="1"/>
    <row r="403362" ht="12.75" hidden="1" customHeight="1"/>
    <row r="403363" ht="12.75" hidden="1" customHeight="1"/>
    <row r="403364" ht="12.75" hidden="1" customHeight="1"/>
    <row r="403365" ht="12.75" hidden="1" customHeight="1"/>
    <row r="403366" ht="12.75" hidden="1" customHeight="1"/>
    <row r="403367" ht="12.75" hidden="1" customHeight="1"/>
    <row r="403368" ht="12.75" hidden="1" customHeight="1"/>
    <row r="403369" ht="12.75" hidden="1" customHeight="1"/>
    <row r="403370" ht="12.75" hidden="1" customHeight="1"/>
    <row r="403371" ht="12.75" hidden="1" customHeight="1"/>
    <row r="403372" ht="12.75" hidden="1" customHeight="1"/>
    <row r="403373" ht="12.75" hidden="1" customHeight="1"/>
    <row r="403374" ht="12.75" hidden="1" customHeight="1"/>
    <row r="403375" ht="12.75" hidden="1" customHeight="1"/>
    <row r="403376" ht="12.75" hidden="1" customHeight="1"/>
    <row r="403377" ht="12.75" hidden="1" customHeight="1"/>
    <row r="403378" ht="12.75" hidden="1" customHeight="1"/>
    <row r="403379" ht="12.75" hidden="1" customHeight="1"/>
    <row r="403380" ht="12.75" hidden="1" customHeight="1"/>
    <row r="403381" ht="12.75" hidden="1" customHeight="1"/>
    <row r="403382" ht="12.75" hidden="1" customHeight="1"/>
    <row r="403383" ht="12.75" hidden="1" customHeight="1"/>
    <row r="403384" ht="12.75" hidden="1" customHeight="1"/>
    <row r="403385" ht="12.75" hidden="1" customHeight="1"/>
    <row r="403386" ht="12.75" hidden="1" customHeight="1"/>
    <row r="403387" ht="12.75" hidden="1" customHeight="1"/>
    <row r="403388" ht="12.75" hidden="1" customHeight="1"/>
    <row r="403389" ht="12.75" hidden="1" customHeight="1"/>
    <row r="403390" ht="12.75" hidden="1" customHeight="1"/>
    <row r="403391" ht="12.75" hidden="1" customHeight="1"/>
    <row r="403392" ht="12.75" hidden="1" customHeight="1"/>
    <row r="403393" ht="12.75" hidden="1" customHeight="1"/>
    <row r="403394" ht="12.75" hidden="1" customHeight="1"/>
    <row r="403395" ht="12.75" hidden="1" customHeight="1"/>
    <row r="403396" ht="12.75" hidden="1" customHeight="1"/>
    <row r="403397" ht="12.75" hidden="1" customHeight="1"/>
    <row r="403398" ht="12.75" hidden="1" customHeight="1"/>
    <row r="403399" ht="12.75" hidden="1" customHeight="1"/>
    <row r="403400" ht="12.75" hidden="1" customHeight="1"/>
    <row r="403401" ht="12.75" hidden="1" customHeight="1"/>
    <row r="403402" ht="12.75" hidden="1" customHeight="1"/>
    <row r="403403" ht="12.75" hidden="1" customHeight="1"/>
    <row r="403404" ht="12.75" hidden="1" customHeight="1"/>
    <row r="403405" ht="12.75" hidden="1" customHeight="1"/>
    <row r="403406" ht="12.75" hidden="1" customHeight="1"/>
    <row r="403407" ht="12.75" hidden="1" customHeight="1"/>
    <row r="403408" ht="12.75" hidden="1" customHeight="1"/>
    <row r="403409" ht="12.75" hidden="1" customHeight="1"/>
    <row r="403410" ht="12.75" hidden="1" customHeight="1"/>
    <row r="403411" ht="12.75" hidden="1" customHeight="1"/>
    <row r="403412" ht="12.75" hidden="1" customHeight="1"/>
    <row r="403413" ht="12.75" hidden="1" customHeight="1"/>
    <row r="403414" ht="12.75" hidden="1" customHeight="1"/>
    <row r="403415" ht="12.75" hidden="1" customHeight="1"/>
    <row r="403416" ht="12.75" hidden="1" customHeight="1"/>
    <row r="403417" ht="12.75" hidden="1" customHeight="1"/>
    <row r="403418" ht="12.75" hidden="1" customHeight="1"/>
    <row r="403419" ht="12.75" hidden="1" customHeight="1"/>
    <row r="403420" ht="12.75" hidden="1" customHeight="1"/>
    <row r="403421" ht="12.75" hidden="1" customHeight="1"/>
    <row r="403422" ht="12.75" hidden="1" customHeight="1"/>
    <row r="403423" ht="12.75" hidden="1" customHeight="1"/>
    <row r="403424" ht="12.75" hidden="1" customHeight="1"/>
    <row r="403425" ht="12.75" hidden="1" customHeight="1"/>
    <row r="403426" ht="12.75" hidden="1" customHeight="1"/>
    <row r="403427" ht="12.75" hidden="1" customHeight="1"/>
    <row r="403428" ht="12.75" hidden="1" customHeight="1"/>
    <row r="403429" ht="12.75" hidden="1" customHeight="1"/>
    <row r="403430" ht="12.75" hidden="1" customHeight="1"/>
    <row r="403431" ht="12.75" hidden="1" customHeight="1"/>
    <row r="403432" ht="12.75" hidden="1" customHeight="1"/>
    <row r="403433" ht="12.75" hidden="1" customHeight="1"/>
    <row r="403434" ht="12.75" hidden="1" customHeight="1"/>
    <row r="403435" ht="12.75" hidden="1" customHeight="1"/>
    <row r="403436" ht="12.75" hidden="1" customHeight="1"/>
    <row r="403437" ht="12.75" hidden="1" customHeight="1"/>
    <row r="403438" ht="12.75" hidden="1" customHeight="1"/>
    <row r="403439" ht="12.75" hidden="1" customHeight="1"/>
    <row r="403440" ht="12.75" hidden="1" customHeight="1"/>
    <row r="403441" ht="12.75" hidden="1" customHeight="1"/>
    <row r="403442" ht="12.75" hidden="1" customHeight="1"/>
    <row r="403443" ht="12.75" hidden="1" customHeight="1"/>
    <row r="403444" ht="12.75" hidden="1" customHeight="1"/>
    <row r="403445" ht="12.75" hidden="1" customHeight="1"/>
    <row r="403446" ht="12.75" hidden="1" customHeight="1"/>
    <row r="403447" ht="12.75" hidden="1" customHeight="1"/>
    <row r="403448" ht="12.75" hidden="1" customHeight="1"/>
    <row r="403449" ht="12.75" hidden="1" customHeight="1"/>
    <row r="403450" ht="12.75" hidden="1" customHeight="1"/>
    <row r="403451" ht="12.75" hidden="1" customHeight="1"/>
    <row r="403452" ht="12.75" hidden="1" customHeight="1"/>
    <row r="403453" ht="12.75" hidden="1" customHeight="1"/>
    <row r="403454" ht="12.75" hidden="1" customHeight="1"/>
    <row r="403455" ht="12.75" hidden="1" customHeight="1"/>
    <row r="403456" ht="12.75" hidden="1" customHeight="1"/>
    <row r="403457" ht="12.75" hidden="1" customHeight="1"/>
    <row r="403458" ht="12.75" hidden="1" customHeight="1"/>
    <row r="403459" ht="12.75" hidden="1" customHeight="1"/>
    <row r="403460" ht="12.75" hidden="1" customHeight="1"/>
    <row r="403461" ht="12.75" hidden="1" customHeight="1"/>
    <row r="403462" ht="12.75" hidden="1" customHeight="1"/>
    <row r="403463" ht="12.75" hidden="1" customHeight="1"/>
    <row r="403464" ht="12.75" hidden="1" customHeight="1"/>
    <row r="403465" ht="12.75" hidden="1" customHeight="1"/>
    <row r="403466" ht="12.75" hidden="1" customHeight="1"/>
    <row r="403467" ht="12.75" hidden="1" customHeight="1"/>
    <row r="403468" ht="12.75" hidden="1" customHeight="1"/>
    <row r="403469" ht="12.75" hidden="1" customHeight="1"/>
    <row r="403470" ht="12.75" hidden="1" customHeight="1"/>
    <row r="403471" ht="12.75" hidden="1" customHeight="1"/>
    <row r="403472" ht="12.75" hidden="1" customHeight="1"/>
    <row r="403473" ht="12.75" hidden="1" customHeight="1"/>
    <row r="403474" ht="12.75" hidden="1" customHeight="1"/>
    <row r="403475" ht="12.75" hidden="1" customHeight="1"/>
    <row r="403476" ht="12.75" hidden="1" customHeight="1"/>
    <row r="403477" ht="12.75" hidden="1" customHeight="1"/>
    <row r="403478" ht="12.75" hidden="1" customHeight="1"/>
    <row r="403479" ht="12.75" hidden="1" customHeight="1"/>
    <row r="403480" ht="12.75" hidden="1" customHeight="1"/>
    <row r="403481" ht="12.75" hidden="1" customHeight="1"/>
    <row r="403482" ht="12.75" hidden="1" customHeight="1"/>
    <row r="403483" ht="12.75" hidden="1" customHeight="1"/>
    <row r="403484" ht="12.75" hidden="1" customHeight="1"/>
    <row r="403485" ht="12.75" hidden="1" customHeight="1"/>
    <row r="403486" ht="12.75" hidden="1" customHeight="1"/>
    <row r="403487" ht="12.75" hidden="1" customHeight="1"/>
    <row r="403488" ht="12.75" hidden="1" customHeight="1"/>
    <row r="403489" ht="12.75" hidden="1" customHeight="1"/>
    <row r="403490" ht="12.75" hidden="1" customHeight="1"/>
    <row r="403491" ht="12.75" hidden="1" customHeight="1"/>
    <row r="403492" ht="12.75" hidden="1" customHeight="1"/>
    <row r="403493" ht="12.75" hidden="1" customHeight="1"/>
    <row r="403494" ht="12.75" hidden="1" customHeight="1"/>
    <row r="403495" ht="12.75" hidden="1" customHeight="1"/>
    <row r="403496" ht="12.75" hidden="1" customHeight="1"/>
    <row r="403497" ht="12.75" hidden="1" customHeight="1"/>
    <row r="403498" ht="12.75" hidden="1" customHeight="1"/>
    <row r="403499" ht="12.75" hidden="1" customHeight="1"/>
    <row r="403500" ht="12.75" hidden="1" customHeight="1"/>
    <row r="403501" ht="12.75" hidden="1" customHeight="1"/>
    <row r="403502" ht="12.75" hidden="1" customHeight="1"/>
    <row r="403503" ht="12.75" hidden="1" customHeight="1"/>
    <row r="403504" ht="12.75" hidden="1" customHeight="1"/>
    <row r="403505" ht="12.75" hidden="1" customHeight="1"/>
    <row r="403506" ht="12.75" hidden="1" customHeight="1"/>
    <row r="403507" ht="12.75" hidden="1" customHeight="1"/>
    <row r="403508" ht="12.75" hidden="1" customHeight="1"/>
    <row r="403509" ht="12.75" hidden="1" customHeight="1"/>
    <row r="403510" ht="12.75" hidden="1" customHeight="1"/>
    <row r="403511" ht="12.75" hidden="1" customHeight="1"/>
    <row r="403512" ht="12.75" hidden="1" customHeight="1"/>
    <row r="403513" ht="12.75" hidden="1" customHeight="1"/>
    <row r="403514" ht="12.75" hidden="1" customHeight="1"/>
    <row r="403515" ht="12.75" hidden="1" customHeight="1"/>
    <row r="403516" ht="12.75" hidden="1" customHeight="1"/>
    <row r="403517" ht="12.75" hidden="1" customHeight="1"/>
    <row r="403518" ht="12.75" hidden="1" customHeight="1"/>
    <row r="403519" ht="12.75" hidden="1" customHeight="1"/>
    <row r="403520" ht="12.75" hidden="1" customHeight="1"/>
    <row r="403521" ht="12.75" hidden="1" customHeight="1"/>
    <row r="403522" ht="12.75" hidden="1" customHeight="1"/>
    <row r="403523" ht="12.75" hidden="1" customHeight="1"/>
    <row r="403524" ht="12.75" hidden="1" customHeight="1"/>
    <row r="403525" ht="12.75" hidden="1" customHeight="1"/>
    <row r="403526" ht="12.75" hidden="1" customHeight="1"/>
    <row r="403527" ht="12.75" hidden="1" customHeight="1"/>
    <row r="403528" ht="12.75" hidden="1" customHeight="1"/>
    <row r="403529" ht="12.75" hidden="1" customHeight="1"/>
    <row r="403530" ht="12.75" hidden="1" customHeight="1"/>
    <row r="403531" ht="12.75" hidden="1" customHeight="1"/>
    <row r="403532" ht="12.75" hidden="1" customHeight="1"/>
    <row r="403533" ht="12.75" hidden="1" customHeight="1"/>
    <row r="403534" ht="12.75" hidden="1" customHeight="1"/>
    <row r="403535" ht="12.75" hidden="1" customHeight="1"/>
    <row r="403536" ht="12.75" hidden="1" customHeight="1"/>
    <row r="403537" ht="12.75" hidden="1" customHeight="1"/>
    <row r="403538" ht="12.75" hidden="1" customHeight="1"/>
    <row r="403539" ht="12.75" hidden="1" customHeight="1"/>
    <row r="403540" ht="12.75" hidden="1" customHeight="1"/>
    <row r="403541" ht="12.75" hidden="1" customHeight="1"/>
    <row r="403542" ht="12.75" hidden="1" customHeight="1"/>
    <row r="403543" ht="12.75" hidden="1" customHeight="1"/>
    <row r="403544" ht="12.75" hidden="1" customHeight="1"/>
    <row r="403545" ht="12.75" hidden="1" customHeight="1"/>
    <row r="403546" ht="12.75" hidden="1" customHeight="1"/>
    <row r="403547" ht="12.75" hidden="1" customHeight="1"/>
    <row r="403548" ht="12.75" hidden="1" customHeight="1"/>
    <row r="403549" ht="12.75" hidden="1" customHeight="1"/>
    <row r="403550" ht="12.75" hidden="1" customHeight="1"/>
    <row r="403551" ht="12.75" hidden="1" customHeight="1"/>
    <row r="403552" ht="12.75" hidden="1" customHeight="1"/>
    <row r="403553" ht="12.75" hidden="1" customHeight="1"/>
    <row r="403554" ht="12.75" hidden="1" customHeight="1"/>
    <row r="403555" ht="12.75" hidden="1" customHeight="1"/>
    <row r="403556" ht="12.75" hidden="1" customHeight="1"/>
    <row r="403557" ht="12.75" hidden="1" customHeight="1"/>
    <row r="403558" ht="12.75" hidden="1" customHeight="1"/>
    <row r="403559" ht="12.75" hidden="1" customHeight="1"/>
    <row r="403560" ht="12.75" hidden="1" customHeight="1"/>
    <row r="403561" ht="12.75" hidden="1" customHeight="1"/>
    <row r="403562" ht="12.75" hidden="1" customHeight="1"/>
    <row r="403563" ht="12.75" hidden="1" customHeight="1"/>
    <row r="403564" ht="12.75" hidden="1" customHeight="1"/>
    <row r="403565" ht="12.75" hidden="1" customHeight="1"/>
    <row r="403566" ht="12.75" hidden="1" customHeight="1"/>
    <row r="403567" ht="12.75" hidden="1" customHeight="1"/>
    <row r="403568" ht="12.75" hidden="1" customHeight="1"/>
    <row r="403569" ht="12.75" hidden="1" customHeight="1"/>
    <row r="403570" ht="12.75" hidden="1" customHeight="1"/>
    <row r="403571" ht="12.75" hidden="1" customHeight="1"/>
    <row r="403572" ht="12.75" hidden="1" customHeight="1"/>
    <row r="403573" ht="12.75" hidden="1" customHeight="1"/>
    <row r="403574" ht="12.75" hidden="1" customHeight="1"/>
    <row r="403575" ht="12.75" hidden="1" customHeight="1"/>
    <row r="403576" ht="12.75" hidden="1" customHeight="1"/>
    <row r="403577" ht="12.75" hidden="1" customHeight="1"/>
    <row r="403578" ht="12.75" hidden="1" customHeight="1"/>
    <row r="403579" ht="12.75" hidden="1" customHeight="1"/>
    <row r="403580" ht="12.75" hidden="1" customHeight="1"/>
    <row r="403581" ht="12.75" hidden="1" customHeight="1"/>
    <row r="403582" ht="12.75" hidden="1" customHeight="1"/>
    <row r="403583" ht="12.75" hidden="1" customHeight="1"/>
    <row r="403584" ht="12.75" hidden="1" customHeight="1"/>
    <row r="403585" ht="12.75" hidden="1" customHeight="1"/>
    <row r="403586" ht="12.75" hidden="1" customHeight="1"/>
    <row r="403587" ht="12.75" hidden="1" customHeight="1"/>
    <row r="403588" ht="12.75" hidden="1" customHeight="1"/>
    <row r="403589" ht="12.75" hidden="1" customHeight="1"/>
    <row r="403590" ht="12.75" hidden="1" customHeight="1"/>
    <row r="403591" ht="12.75" hidden="1" customHeight="1"/>
    <row r="403592" ht="12.75" hidden="1" customHeight="1"/>
    <row r="403593" ht="12.75" hidden="1" customHeight="1"/>
    <row r="403594" ht="12.75" hidden="1" customHeight="1"/>
    <row r="403595" ht="12.75" hidden="1" customHeight="1"/>
    <row r="403596" ht="12.75" hidden="1" customHeight="1"/>
    <row r="403597" ht="12.75" hidden="1" customHeight="1"/>
    <row r="403598" ht="12.75" hidden="1" customHeight="1"/>
    <row r="403599" ht="12.75" hidden="1" customHeight="1"/>
    <row r="403600" ht="12.75" hidden="1" customHeight="1"/>
    <row r="403601" ht="12.75" hidden="1" customHeight="1"/>
    <row r="403602" ht="12.75" hidden="1" customHeight="1"/>
    <row r="403603" ht="12.75" hidden="1" customHeight="1"/>
    <row r="403604" ht="12.75" hidden="1" customHeight="1"/>
    <row r="403605" ht="12.75" hidden="1" customHeight="1"/>
    <row r="403606" ht="12.75" hidden="1" customHeight="1"/>
    <row r="403607" ht="12.75" hidden="1" customHeight="1"/>
    <row r="403608" ht="12.75" hidden="1" customHeight="1"/>
    <row r="403609" ht="12.75" hidden="1" customHeight="1"/>
    <row r="403610" ht="12.75" hidden="1" customHeight="1"/>
    <row r="403611" ht="12.75" hidden="1" customHeight="1"/>
    <row r="403612" ht="12.75" hidden="1" customHeight="1"/>
    <row r="403613" ht="12.75" hidden="1" customHeight="1"/>
    <row r="403614" ht="12.75" hidden="1" customHeight="1"/>
    <row r="403615" ht="12.75" hidden="1" customHeight="1"/>
    <row r="403616" ht="12.75" hidden="1" customHeight="1"/>
    <row r="403617" ht="12.75" hidden="1" customHeight="1"/>
    <row r="403618" ht="12.75" hidden="1" customHeight="1"/>
    <row r="403619" ht="12.75" hidden="1" customHeight="1"/>
    <row r="403620" ht="12.75" hidden="1" customHeight="1"/>
    <row r="403621" ht="12.75" hidden="1" customHeight="1"/>
    <row r="403622" ht="12.75" hidden="1" customHeight="1"/>
    <row r="403623" ht="12.75" hidden="1" customHeight="1"/>
    <row r="403624" ht="12.75" hidden="1" customHeight="1"/>
    <row r="403625" ht="12.75" hidden="1" customHeight="1"/>
    <row r="403626" ht="12.75" hidden="1" customHeight="1"/>
    <row r="403627" ht="12.75" hidden="1" customHeight="1"/>
    <row r="403628" ht="12.75" hidden="1" customHeight="1"/>
    <row r="403629" ht="12.75" hidden="1" customHeight="1"/>
    <row r="403630" ht="12.75" hidden="1" customHeight="1"/>
    <row r="403631" ht="12.75" hidden="1" customHeight="1"/>
    <row r="403632" ht="12.75" hidden="1" customHeight="1"/>
    <row r="403633" ht="12.75" hidden="1" customHeight="1"/>
    <row r="403634" ht="12.75" hidden="1" customHeight="1"/>
    <row r="403635" ht="12.75" hidden="1" customHeight="1"/>
    <row r="403636" ht="12.75" hidden="1" customHeight="1"/>
    <row r="403637" ht="12.75" hidden="1" customHeight="1"/>
    <row r="403638" ht="12.75" hidden="1" customHeight="1"/>
    <row r="403639" ht="12.75" hidden="1" customHeight="1"/>
    <row r="403640" ht="12.75" hidden="1" customHeight="1"/>
    <row r="403641" ht="12.75" hidden="1" customHeight="1"/>
    <row r="403642" ht="12.75" hidden="1" customHeight="1"/>
    <row r="403643" ht="12.75" hidden="1" customHeight="1"/>
    <row r="403644" ht="12.75" hidden="1" customHeight="1"/>
    <row r="403645" ht="12.75" hidden="1" customHeight="1"/>
    <row r="403646" ht="12.75" hidden="1" customHeight="1"/>
    <row r="403647" ht="12.75" hidden="1" customHeight="1"/>
    <row r="403648" ht="12.75" hidden="1" customHeight="1"/>
    <row r="403649" ht="12.75" hidden="1" customHeight="1"/>
    <row r="403650" ht="12.75" hidden="1" customHeight="1"/>
    <row r="403651" ht="12.75" hidden="1" customHeight="1"/>
    <row r="403652" ht="12.75" hidden="1" customHeight="1"/>
    <row r="403653" ht="12.75" hidden="1" customHeight="1"/>
    <row r="403654" ht="12.75" hidden="1" customHeight="1"/>
    <row r="403655" ht="12.75" hidden="1" customHeight="1"/>
    <row r="403656" ht="12.75" hidden="1" customHeight="1"/>
    <row r="403657" ht="12.75" hidden="1" customHeight="1"/>
    <row r="403658" ht="12.75" hidden="1" customHeight="1"/>
    <row r="403659" ht="12.75" hidden="1" customHeight="1"/>
    <row r="403660" ht="12.75" hidden="1" customHeight="1"/>
    <row r="403661" ht="12.75" hidden="1" customHeight="1"/>
    <row r="403662" ht="12.75" hidden="1" customHeight="1"/>
    <row r="403663" ht="12.75" hidden="1" customHeight="1"/>
    <row r="403664" ht="12.75" hidden="1" customHeight="1"/>
    <row r="403665" ht="12.75" hidden="1" customHeight="1"/>
    <row r="403666" ht="12.75" hidden="1" customHeight="1"/>
    <row r="403667" ht="12.75" hidden="1" customHeight="1"/>
    <row r="403668" ht="12.75" hidden="1" customHeight="1"/>
    <row r="403669" ht="12.75" hidden="1" customHeight="1"/>
    <row r="403670" ht="12.75" hidden="1" customHeight="1"/>
    <row r="403671" ht="12.75" hidden="1" customHeight="1"/>
    <row r="403672" ht="12.75" hidden="1" customHeight="1"/>
    <row r="403673" ht="12.75" hidden="1" customHeight="1"/>
    <row r="403674" ht="12.75" hidden="1" customHeight="1"/>
    <row r="403675" ht="12.75" hidden="1" customHeight="1"/>
    <row r="403676" ht="12.75" hidden="1" customHeight="1"/>
    <row r="403677" ht="12.75" hidden="1" customHeight="1"/>
    <row r="403678" ht="12.75" hidden="1" customHeight="1"/>
    <row r="403679" ht="12.75" hidden="1" customHeight="1"/>
    <row r="403680" ht="12.75" hidden="1" customHeight="1"/>
    <row r="403681" ht="12.75" hidden="1" customHeight="1"/>
    <row r="403682" ht="12.75" hidden="1" customHeight="1"/>
    <row r="403683" ht="12.75" hidden="1" customHeight="1"/>
    <row r="403684" ht="12.75" hidden="1" customHeight="1"/>
    <row r="403685" ht="12.75" hidden="1" customHeight="1"/>
    <row r="403686" ht="12.75" hidden="1" customHeight="1"/>
    <row r="403687" ht="12.75" hidden="1" customHeight="1"/>
    <row r="403688" ht="12.75" hidden="1" customHeight="1"/>
    <row r="403689" ht="12.75" hidden="1" customHeight="1"/>
    <row r="403690" ht="12.75" hidden="1" customHeight="1"/>
    <row r="403691" ht="12.75" hidden="1" customHeight="1"/>
    <row r="403692" ht="12.75" hidden="1" customHeight="1"/>
    <row r="403693" ht="12.75" hidden="1" customHeight="1"/>
    <row r="403694" ht="12.75" hidden="1" customHeight="1"/>
    <row r="403695" ht="12.75" hidden="1" customHeight="1"/>
    <row r="403696" ht="12.75" hidden="1" customHeight="1"/>
    <row r="403697" ht="12.75" hidden="1" customHeight="1"/>
    <row r="403698" ht="12.75" hidden="1" customHeight="1"/>
    <row r="403699" ht="12.75" hidden="1" customHeight="1"/>
    <row r="403700" ht="12.75" hidden="1" customHeight="1"/>
    <row r="403701" ht="12.75" hidden="1" customHeight="1"/>
    <row r="403702" ht="12.75" hidden="1" customHeight="1"/>
    <row r="403703" ht="12.75" hidden="1" customHeight="1"/>
    <row r="403704" ht="12.75" hidden="1" customHeight="1"/>
    <row r="403705" ht="12.75" hidden="1" customHeight="1"/>
    <row r="403706" ht="12.75" hidden="1" customHeight="1"/>
    <row r="403707" ht="12.75" hidden="1" customHeight="1"/>
    <row r="403708" ht="12.75" hidden="1" customHeight="1"/>
    <row r="403709" ht="12.75" hidden="1" customHeight="1"/>
    <row r="403710" ht="12.75" hidden="1" customHeight="1"/>
    <row r="403711" ht="12.75" hidden="1" customHeight="1"/>
    <row r="403712" ht="12.75" hidden="1" customHeight="1"/>
    <row r="403713" ht="12.75" hidden="1" customHeight="1"/>
    <row r="403714" ht="12.75" hidden="1" customHeight="1"/>
    <row r="403715" ht="12.75" hidden="1" customHeight="1"/>
    <row r="403716" ht="12.75" hidden="1" customHeight="1"/>
    <row r="403717" ht="12.75" hidden="1" customHeight="1"/>
    <row r="403718" ht="12.75" hidden="1" customHeight="1"/>
    <row r="403719" ht="12.75" hidden="1" customHeight="1"/>
    <row r="403720" ht="12.75" hidden="1" customHeight="1"/>
    <row r="403721" ht="12.75" hidden="1" customHeight="1"/>
    <row r="403722" ht="12.75" hidden="1" customHeight="1"/>
    <row r="403723" ht="12.75" hidden="1" customHeight="1"/>
    <row r="403724" ht="12.75" hidden="1" customHeight="1"/>
    <row r="403725" ht="12.75" hidden="1" customHeight="1"/>
    <row r="403726" ht="12.75" hidden="1" customHeight="1"/>
    <row r="403727" ht="12.75" hidden="1" customHeight="1"/>
    <row r="403728" ht="12.75" hidden="1" customHeight="1"/>
    <row r="403729" ht="12.75" hidden="1" customHeight="1"/>
    <row r="403730" ht="12.75" hidden="1" customHeight="1"/>
    <row r="403731" ht="12.75" hidden="1" customHeight="1"/>
    <row r="403732" ht="12.75" hidden="1" customHeight="1"/>
    <row r="403733" ht="12.75" hidden="1" customHeight="1"/>
    <row r="403734" ht="12.75" hidden="1" customHeight="1"/>
    <row r="403735" ht="12.75" hidden="1" customHeight="1"/>
    <row r="403736" ht="12.75" hidden="1" customHeight="1"/>
    <row r="403737" ht="12.75" hidden="1" customHeight="1"/>
    <row r="403738" ht="12.75" hidden="1" customHeight="1"/>
    <row r="403739" ht="12.75" hidden="1" customHeight="1"/>
    <row r="403740" ht="12.75" hidden="1" customHeight="1"/>
    <row r="403741" ht="12.75" hidden="1" customHeight="1"/>
    <row r="403742" ht="12.75" hidden="1" customHeight="1"/>
    <row r="403743" ht="12.75" hidden="1" customHeight="1"/>
    <row r="403744" ht="12.75" hidden="1" customHeight="1"/>
    <row r="403745" ht="12.75" hidden="1" customHeight="1"/>
    <row r="403746" ht="12.75" hidden="1" customHeight="1"/>
    <row r="403747" ht="12.75" hidden="1" customHeight="1"/>
    <row r="403748" ht="12.75" hidden="1" customHeight="1"/>
    <row r="403749" ht="12.75" hidden="1" customHeight="1"/>
    <row r="403750" ht="12.75" hidden="1" customHeight="1"/>
    <row r="403751" ht="12.75" hidden="1" customHeight="1"/>
    <row r="403752" ht="12.75" hidden="1" customHeight="1"/>
    <row r="403753" ht="12.75" hidden="1" customHeight="1"/>
    <row r="403754" ht="12.75" hidden="1" customHeight="1"/>
    <row r="403755" ht="12.75" hidden="1" customHeight="1"/>
    <row r="403756" ht="12.75" hidden="1" customHeight="1"/>
    <row r="403757" ht="12.75" hidden="1" customHeight="1"/>
    <row r="403758" ht="12.75" hidden="1" customHeight="1"/>
    <row r="403759" ht="12.75" hidden="1" customHeight="1"/>
    <row r="403760" ht="12.75" hidden="1" customHeight="1"/>
    <row r="403761" ht="12.75" hidden="1" customHeight="1"/>
    <row r="403762" ht="12.75" hidden="1" customHeight="1"/>
    <row r="403763" ht="12.75" hidden="1" customHeight="1"/>
    <row r="403764" ht="12.75" hidden="1" customHeight="1"/>
    <row r="403765" ht="12.75" hidden="1" customHeight="1"/>
    <row r="403766" ht="12.75" hidden="1" customHeight="1"/>
    <row r="403767" ht="12.75" hidden="1" customHeight="1"/>
    <row r="403768" ht="12.75" hidden="1" customHeight="1"/>
    <row r="403769" ht="12.75" hidden="1" customHeight="1"/>
    <row r="403770" ht="12.75" hidden="1" customHeight="1"/>
    <row r="403771" ht="12.75" hidden="1" customHeight="1"/>
    <row r="403772" ht="12.75" hidden="1" customHeight="1"/>
    <row r="403773" ht="12.75" hidden="1" customHeight="1"/>
    <row r="403774" ht="12.75" hidden="1" customHeight="1"/>
    <row r="403775" ht="12.75" hidden="1" customHeight="1"/>
    <row r="403776" ht="12.75" hidden="1" customHeight="1"/>
    <row r="403777" ht="12.75" hidden="1" customHeight="1"/>
    <row r="403778" ht="12.75" hidden="1" customHeight="1"/>
    <row r="403779" ht="12.75" hidden="1" customHeight="1"/>
    <row r="403780" ht="12.75" hidden="1" customHeight="1"/>
    <row r="403781" ht="12.75" hidden="1" customHeight="1"/>
    <row r="403782" ht="12.75" hidden="1" customHeight="1"/>
    <row r="403783" ht="12.75" hidden="1" customHeight="1"/>
    <row r="403784" ht="12.75" hidden="1" customHeight="1"/>
    <row r="403785" ht="12.75" hidden="1" customHeight="1"/>
    <row r="403786" ht="12.75" hidden="1" customHeight="1"/>
    <row r="403787" ht="12.75" hidden="1" customHeight="1"/>
    <row r="403788" ht="12.75" hidden="1" customHeight="1"/>
    <row r="403789" ht="12.75" hidden="1" customHeight="1"/>
    <row r="403790" ht="12.75" hidden="1" customHeight="1"/>
    <row r="403791" ht="12.75" hidden="1" customHeight="1"/>
    <row r="403792" ht="12.75" hidden="1" customHeight="1"/>
    <row r="403793" ht="12.75" hidden="1" customHeight="1"/>
    <row r="403794" ht="12.75" hidden="1" customHeight="1"/>
    <row r="403795" ht="12.75" hidden="1" customHeight="1"/>
    <row r="403796" ht="12.75" hidden="1" customHeight="1"/>
    <row r="403797" ht="12.75" hidden="1" customHeight="1"/>
    <row r="403798" ht="12.75" hidden="1" customHeight="1"/>
    <row r="403799" ht="12.75" hidden="1" customHeight="1"/>
    <row r="403800" ht="12.75" hidden="1" customHeight="1"/>
    <row r="403801" ht="12.75" hidden="1" customHeight="1"/>
    <row r="403802" ht="12.75" hidden="1" customHeight="1"/>
    <row r="403803" ht="12.75" hidden="1" customHeight="1"/>
    <row r="403804" ht="12.75" hidden="1" customHeight="1"/>
    <row r="403805" ht="12.75" hidden="1" customHeight="1"/>
    <row r="403806" ht="12.75" hidden="1" customHeight="1"/>
    <row r="403807" ht="12.75" hidden="1" customHeight="1"/>
    <row r="403808" ht="12.75" hidden="1" customHeight="1"/>
    <row r="403809" ht="12.75" hidden="1" customHeight="1"/>
    <row r="403810" ht="12.75" hidden="1" customHeight="1"/>
    <row r="403811" ht="12.75" hidden="1" customHeight="1"/>
    <row r="403812" ht="12.75" hidden="1" customHeight="1"/>
    <row r="403813" ht="12.75" hidden="1" customHeight="1"/>
    <row r="403814" ht="12.75" hidden="1" customHeight="1"/>
    <row r="403815" ht="12.75" hidden="1" customHeight="1"/>
    <row r="403816" ht="12.75" hidden="1" customHeight="1"/>
    <row r="403817" ht="12.75" hidden="1" customHeight="1"/>
    <row r="403818" ht="12.75" hidden="1" customHeight="1"/>
    <row r="403819" ht="12.75" hidden="1" customHeight="1"/>
    <row r="403820" ht="12.75" hidden="1" customHeight="1"/>
    <row r="403821" ht="12.75" hidden="1" customHeight="1"/>
    <row r="403822" ht="12.75" hidden="1" customHeight="1"/>
    <row r="403823" ht="12.75" hidden="1" customHeight="1"/>
    <row r="403824" ht="12.75" hidden="1" customHeight="1"/>
    <row r="403825" ht="12.75" hidden="1" customHeight="1"/>
    <row r="403826" ht="12.75" hidden="1" customHeight="1"/>
    <row r="403827" ht="12.75" hidden="1" customHeight="1"/>
    <row r="403828" ht="12.75" hidden="1" customHeight="1"/>
    <row r="403829" ht="12.75" hidden="1" customHeight="1"/>
    <row r="403830" ht="12.75" hidden="1" customHeight="1"/>
    <row r="403831" ht="12.75" hidden="1" customHeight="1"/>
    <row r="403832" ht="12.75" hidden="1" customHeight="1"/>
    <row r="403833" ht="12.75" hidden="1" customHeight="1"/>
    <row r="403834" ht="12.75" hidden="1" customHeight="1"/>
    <row r="403835" ht="12.75" hidden="1" customHeight="1"/>
    <row r="403836" ht="12.75" hidden="1" customHeight="1"/>
    <row r="403837" ht="12.75" hidden="1" customHeight="1"/>
    <row r="403838" ht="12.75" hidden="1" customHeight="1"/>
    <row r="403839" ht="12.75" hidden="1" customHeight="1"/>
    <row r="403840" ht="12.75" hidden="1" customHeight="1"/>
    <row r="403841" ht="12.75" hidden="1" customHeight="1"/>
    <row r="403842" ht="12.75" hidden="1" customHeight="1"/>
    <row r="403843" ht="12.75" hidden="1" customHeight="1"/>
    <row r="403844" ht="12.75" hidden="1" customHeight="1"/>
    <row r="403845" ht="12.75" hidden="1" customHeight="1"/>
    <row r="403846" ht="12.75" hidden="1" customHeight="1"/>
    <row r="403847" ht="12.75" hidden="1" customHeight="1"/>
    <row r="403848" ht="12.75" hidden="1" customHeight="1"/>
    <row r="403849" ht="12.75" hidden="1" customHeight="1"/>
    <row r="403850" ht="12.75" hidden="1" customHeight="1"/>
    <row r="403851" ht="12.75" hidden="1" customHeight="1"/>
    <row r="403852" ht="12.75" hidden="1" customHeight="1"/>
    <row r="403853" ht="12.75" hidden="1" customHeight="1"/>
    <row r="403854" ht="12.75" hidden="1" customHeight="1"/>
    <row r="403855" ht="12.75" hidden="1" customHeight="1"/>
    <row r="403856" ht="12.75" hidden="1" customHeight="1"/>
    <row r="403857" ht="12.75" hidden="1" customHeight="1"/>
    <row r="403858" ht="12.75" hidden="1" customHeight="1"/>
    <row r="403859" ht="12.75" hidden="1" customHeight="1"/>
    <row r="403860" ht="12.75" hidden="1" customHeight="1"/>
    <row r="403861" ht="12.75" hidden="1" customHeight="1"/>
    <row r="403862" ht="12.75" hidden="1" customHeight="1"/>
    <row r="403863" ht="12.75" hidden="1" customHeight="1"/>
    <row r="403864" ht="12.75" hidden="1" customHeight="1"/>
    <row r="403865" ht="12.75" hidden="1" customHeight="1"/>
    <row r="403866" ht="12.75" hidden="1" customHeight="1"/>
    <row r="403867" ht="12.75" hidden="1" customHeight="1"/>
    <row r="403868" ht="12.75" hidden="1" customHeight="1"/>
    <row r="403869" ht="12.75" hidden="1" customHeight="1"/>
    <row r="403870" ht="12.75" hidden="1" customHeight="1"/>
    <row r="403871" ht="12.75" hidden="1" customHeight="1"/>
    <row r="403872" ht="12.75" hidden="1" customHeight="1"/>
    <row r="403873" ht="12.75" hidden="1" customHeight="1"/>
    <row r="403874" ht="12.75" hidden="1" customHeight="1"/>
    <row r="403875" ht="12.75" hidden="1" customHeight="1"/>
    <row r="403876" ht="12.75" hidden="1" customHeight="1"/>
    <row r="403877" ht="12.75" hidden="1" customHeight="1"/>
    <row r="403878" ht="12.75" hidden="1" customHeight="1"/>
    <row r="403879" ht="12.75" hidden="1" customHeight="1"/>
    <row r="403880" ht="12.75" hidden="1" customHeight="1"/>
    <row r="403881" ht="12.75" hidden="1" customHeight="1"/>
    <row r="403882" ht="12.75" hidden="1" customHeight="1"/>
    <row r="403883" ht="12.75" hidden="1" customHeight="1"/>
    <row r="403884" ht="12.75" hidden="1" customHeight="1"/>
    <row r="403885" ht="12.75" hidden="1" customHeight="1"/>
    <row r="403886" ht="12.75" hidden="1" customHeight="1"/>
    <row r="403887" ht="12.75" hidden="1" customHeight="1"/>
    <row r="403888" ht="12.75" hidden="1" customHeight="1"/>
    <row r="403889" ht="12.75" hidden="1" customHeight="1"/>
    <row r="403890" ht="12.75" hidden="1" customHeight="1"/>
    <row r="403891" ht="12.75" hidden="1" customHeight="1"/>
    <row r="403892" ht="12.75" hidden="1" customHeight="1"/>
    <row r="403893" ht="12.75" hidden="1" customHeight="1"/>
    <row r="403894" ht="12.75" hidden="1" customHeight="1"/>
    <row r="403895" ht="12.75" hidden="1" customHeight="1"/>
    <row r="403896" ht="12.75" hidden="1" customHeight="1"/>
    <row r="403897" ht="12.75" hidden="1" customHeight="1"/>
    <row r="403898" ht="12.75" hidden="1" customHeight="1"/>
    <row r="403899" ht="12.75" hidden="1" customHeight="1"/>
    <row r="403900" ht="12.75" hidden="1" customHeight="1"/>
    <row r="403901" ht="12.75" hidden="1" customHeight="1"/>
    <row r="403902" ht="12.75" hidden="1" customHeight="1"/>
    <row r="403903" ht="12.75" hidden="1" customHeight="1"/>
    <row r="403904" ht="12.75" hidden="1" customHeight="1"/>
    <row r="403905" ht="12.75" hidden="1" customHeight="1"/>
    <row r="403906" ht="12.75" hidden="1" customHeight="1"/>
    <row r="403907" ht="12.75" hidden="1" customHeight="1"/>
    <row r="403908" ht="12.75" hidden="1" customHeight="1"/>
    <row r="403909" ht="12.75" hidden="1" customHeight="1"/>
    <row r="403910" ht="12.75" hidden="1" customHeight="1"/>
    <row r="403911" ht="12.75" hidden="1" customHeight="1"/>
    <row r="403912" ht="12.75" hidden="1" customHeight="1"/>
    <row r="403913" ht="12.75" hidden="1" customHeight="1"/>
    <row r="403914" ht="12.75" hidden="1" customHeight="1"/>
    <row r="403915" ht="12.75" hidden="1" customHeight="1"/>
    <row r="403916" ht="12.75" hidden="1" customHeight="1"/>
    <row r="403917" ht="12.75" hidden="1" customHeight="1"/>
    <row r="403918" ht="12.75" hidden="1" customHeight="1"/>
    <row r="403919" ht="12.75" hidden="1" customHeight="1"/>
    <row r="403920" ht="12.75" hidden="1" customHeight="1"/>
    <row r="403921" ht="12.75" hidden="1" customHeight="1"/>
    <row r="403922" ht="12.75" hidden="1" customHeight="1"/>
    <row r="403923" ht="12.75" hidden="1" customHeight="1"/>
    <row r="403924" ht="12.75" hidden="1" customHeight="1"/>
    <row r="403925" ht="12.75" hidden="1" customHeight="1"/>
    <row r="403926" ht="12.75" hidden="1" customHeight="1"/>
    <row r="403927" ht="12.75" hidden="1" customHeight="1"/>
    <row r="403928" ht="12.75" hidden="1" customHeight="1"/>
    <row r="403929" ht="12.75" hidden="1" customHeight="1"/>
    <row r="403930" ht="12.75" hidden="1" customHeight="1"/>
    <row r="403931" ht="12.75" hidden="1" customHeight="1"/>
    <row r="403932" ht="12.75" hidden="1" customHeight="1"/>
    <row r="403933" ht="12.75" hidden="1" customHeight="1"/>
    <row r="403934" ht="12.75" hidden="1" customHeight="1"/>
    <row r="403935" ht="12.75" hidden="1" customHeight="1"/>
    <row r="403936" ht="12.75" hidden="1" customHeight="1"/>
    <row r="403937" ht="12.75" hidden="1" customHeight="1"/>
    <row r="403938" ht="12.75" hidden="1" customHeight="1"/>
    <row r="403939" ht="12.75" hidden="1" customHeight="1"/>
    <row r="403940" ht="12.75" hidden="1" customHeight="1"/>
    <row r="403941" ht="12.75" hidden="1" customHeight="1"/>
    <row r="403942" ht="12.75" hidden="1" customHeight="1"/>
    <row r="403943" ht="12.75" hidden="1" customHeight="1"/>
    <row r="403944" ht="12.75" hidden="1" customHeight="1"/>
    <row r="403945" ht="12.75" hidden="1" customHeight="1"/>
    <row r="403946" ht="12.75" hidden="1" customHeight="1"/>
    <row r="403947" ht="12.75" hidden="1" customHeight="1"/>
    <row r="403948" ht="12.75" hidden="1" customHeight="1"/>
    <row r="403949" ht="12.75" hidden="1" customHeight="1"/>
    <row r="403950" ht="12.75" hidden="1" customHeight="1"/>
    <row r="403951" ht="12.75" hidden="1" customHeight="1"/>
    <row r="403952" ht="12.75" hidden="1" customHeight="1"/>
    <row r="403953" ht="12.75" hidden="1" customHeight="1"/>
    <row r="403954" ht="12.75" hidden="1" customHeight="1"/>
    <row r="403955" ht="12.75" hidden="1" customHeight="1"/>
    <row r="403956" ht="12.75" hidden="1" customHeight="1"/>
    <row r="403957" ht="12.75" hidden="1" customHeight="1"/>
    <row r="403958" ht="12.75" hidden="1" customHeight="1"/>
    <row r="403959" ht="12.75" hidden="1" customHeight="1"/>
    <row r="403960" ht="12.75" hidden="1" customHeight="1"/>
    <row r="403961" ht="12.75" hidden="1" customHeight="1"/>
    <row r="403962" ht="12.75" hidden="1" customHeight="1"/>
    <row r="403963" ht="12.75" hidden="1" customHeight="1"/>
    <row r="403964" ht="12.75" hidden="1" customHeight="1"/>
    <row r="403965" ht="12.75" hidden="1" customHeight="1"/>
    <row r="403966" ht="12.75" hidden="1" customHeight="1"/>
    <row r="403967" ht="12.75" hidden="1" customHeight="1"/>
    <row r="403968" ht="12.75" hidden="1" customHeight="1"/>
    <row r="403969" ht="12.75" hidden="1" customHeight="1"/>
    <row r="403970" ht="12.75" hidden="1" customHeight="1"/>
    <row r="403971" ht="12.75" hidden="1" customHeight="1"/>
    <row r="403972" ht="12.75" hidden="1" customHeight="1"/>
    <row r="403973" ht="12.75" hidden="1" customHeight="1"/>
    <row r="403974" ht="12.75" hidden="1" customHeight="1"/>
    <row r="403975" ht="12.75" hidden="1" customHeight="1"/>
    <row r="403976" ht="12.75" hidden="1" customHeight="1"/>
    <row r="403977" ht="12.75" hidden="1" customHeight="1"/>
    <row r="403978" ht="12.75" hidden="1" customHeight="1"/>
    <row r="403979" ht="12.75" hidden="1" customHeight="1"/>
    <row r="403980" ht="12.75" hidden="1" customHeight="1"/>
    <row r="403981" ht="12.75" hidden="1" customHeight="1"/>
    <row r="403982" ht="12.75" hidden="1" customHeight="1"/>
    <row r="403983" ht="12.75" hidden="1" customHeight="1"/>
    <row r="403984" ht="12.75" hidden="1" customHeight="1"/>
    <row r="403985" ht="12.75" hidden="1" customHeight="1"/>
    <row r="403986" ht="12.75" hidden="1" customHeight="1"/>
    <row r="403987" ht="12.75" hidden="1" customHeight="1"/>
    <row r="403988" ht="12.75" hidden="1" customHeight="1"/>
    <row r="403989" ht="12.75" hidden="1" customHeight="1"/>
    <row r="403990" ht="12.75" hidden="1" customHeight="1"/>
    <row r="403991" ht="12.75" hidden="1" customHeight="1"/>
    <row r="403992" ht="12.75" hidden="1" customHeight="1"/>
    <row r="403993" ht="12.75" hidden="1" customHeight="1"/>
    <row r="403994" ht="12.75" hidden="1" customHeight="1"/>
    <row r="403995" ht="12.75" hidden="1" customHeight="1"/>
    <row r="403996" ht="12.75" hidden="1" customHeight="1"/>
    <row r="403997" ht="12.75" hidden="1" customHeight="1"/>
    <row r="403998" ht="12.75" hidden="1" customHeight="1"/>
    <row r="403999" ht="12.75" hidden="1" customHeight="1"/>
    <row r="404000" ht="12.75" hidden="1" customHeight="1"/>
    <row r="404001" ht="12.75" hidden="1" customHeight="1"/>
    <row r="404002" ht="12.75" hidden="1" customHeight="1"/>
    <row r="404003" ht="12.75" hidden="1" customHeight="1"/>
    <row r="404004" ht="12.75" hidden="1" customHeight="1"/>
    <row r="404005" ht="12.75" hidden="1" customHeight="1"/>
    <row r="404006" ht="12.75" hidden="1" customHeight="1"/>
    <row r="404007" ht="12.75" hidden="1" customHeight="1"/>
    <row r="404008" ht="12.75" hidden="1" customHeight="1"/>
    <row r="404009" ht="12.75" hidden="1" customHeight="1"/>
    <row r="404010" ht="12.75" hidden="1" customHeight="1"/>
    <row r="404011" ht="12.75" hidden="1" customHeight="1"/>
    <row r="404012" ht="12.75" hidden="1" customHeight="1"/>
    <row r="404013" ht="12.75" hidden="1" customHeight="1"/>
    <row r="404014" ht="12.75" hidden="1" customHeight="1"/>
    <row r="404015" ht="12.75" hidden="1" customHeight="1"/>
    <row r="404016" ht="12.75" hidden="1" customHeight="1"/>
    <row r="404017" ht="12.75" hidden="1" customHeight="1"/>
    <row r="404018" ht="12.75" hidden="1" customHeight="1"/>
    <row r="404019" ht="12.75" hidden="1" customHeight="1"/>
    <row r="404020" ht="12.75" hidden="1" customHeight="1"/>
    <row r="404021" ht="12.75" hidden="1" customHeight="1"/>
    <row r="404022" ht="12.75" hidden="1" customHeight="1"/>
    <row r="404023" ht="12.75" hidden="1" customHeight="1"/>
    <row r="404024" ht="12.75" hidden="1" customHeight="1"/>
    <row r="404025" ht="12.75" hidden="1" customHeight="1"/>
    <row r="404026" ht="12.75" hidden="1" customHeight="1"/>
    <row r="404027" ht="12.75" hidden="1" customHeight="1"/>
    <row r="404028" ht="12.75" hidden="1" customHeight="1"/>
    <row r="404029" ht="12.75" hidden="1" customHeight="1"/>
    <row r="404030" ht="12.75" hidden="1" customHeight="1"/>
    <row r="404031" ht="12.75" hidden="1" customHeight="1"/>
    <row r="404032" ht="12.75" hidden="1" customHeight="1"/>
    <row r="404033" ht="12.75" hidden="1" customHeight="1"/>
    <row r="404034" ht="12.75" hidden="1" customHeight="1"/>
    <row r="404035" ht="12.75" hidden="1" customHeight="1"/>
    <row r="404036" ht="12.75" hidden="1" customHeight="1"/>
    <row r="404037" ht="12.75" hidden="1" customHeight="1"/>
    <row r="404038" ht="12.75" hidden="1" customHeight="1"/>
    <row r="404039" ht="12.75" hidden="1" customHeight="1"/>
    <row r="404040" ht="12.75" hidden="1" customHeight="1"/>
    <row r="404041" ht="12.75" hidden="1" customHeight="1"/>
    <row r="404042" ht="12.75" hidden="1" customHeight="1"/>
    <row r="404043" ht="12.75" hidden="1" customHeight="1"/>
    <row r="404044" ht="12.75" hidden="1" customHeight="1"/>
    <row r="404045" ht="12.75" hidden="1" customHeight="1"/>
    <row r="404046" ht="12.75" hidden="1" customHeight="1"/>
    <row r="404047" ht="12.75" hidden="1" customHeight="1"/>
    <row r="404048" ht="12.75" hidden="1" customHeight="1"/>
    <row r="404049" ht="12.75" hidden="1" customHeight="1"/>
    <row r="404050" ht="12.75" hidden="1" customHeight="1"/>
    <row r="404051" ht="12.75" hidden="1" customHeight="1"/>
    <row r="404052" ht="12.75" hidden="1" customHeight="1"/>
    <row r="404053" ht="12.75" hidden="1" customHeight="1"/>
    <row r="404054" ht="12.75" hidden="1" customHeight="1"/>
    <row r="404055" ht="12.75" hidden="1" customHeight="1"/>
    <row r="404056" ht="12.75" hidden="1" customHeight="1"/>
    <row r="404057" ht="12.75" hidden="1" customHeight="1"/>
    <row r="404058" ht="12.75" hidden="1" customHeight="1"/>
    <row r="404059" ht="12.75" hidden="1" customHeight="1"/>
    <row r="404060" ht="12.75" hidden="1" customHeight="1"/>
    <row r="404061" ht="12.75" hidden="1" customHeight="1"/>
    <row r="404062" ht="12.75" hidden="1" customHeight="1"/>
    <row r="404063" ht="12.75" hidden="1" customHeight="1"/>
    <row r="404064" ht="12.75" hidden="1" customHeight="1"/>
    <row r="404065" ht="12.75" hidden="1" customHeight="1"/>
    <row r="404066" ht="12.75" hidden="1" customHeight="1"/>
    <row r="404067" ht="12.75" hidden="1" customHeight="1"/>
    <row r="404068" ht="12.75" hidden="1" customHeight="1"/>
    <row r="404069" ht="12.75" hidden="1" customHeight="1"/>
    <row r="404070" ht="12.75" hidden="1" customHeight="1"/>
    <row r="404071" ht="12.75" hidden="1" customHeight="1"/>
    <row r="404072" ht="12.75" hidden="1" customHeight="1"/>
    <row r="404073" ht="12.75" hidden="1" customHeight="1"/>
    <row r="404074" ht="12.75" hidden="1" customHeight="1"/>
    <row r="404075" ht="12.75" hidden="1" customHeight="1"/>
    <row r="404076" ht="12.75" hidden="1" customHeight="1"/>
    <row r="404077" ht="12.75" hidden="1" customHeight="1"/>
    <row r="404078" ht="12.75" hidden="1" customHeight="1"/>
    <row r="404079" ht="12.75" hidden="1" customHeight="1"/>
    <row r="404080" ht="12.75" hidden="1" customHeight="1"/>
    <row r="404081" ht="12.75" hidden="1" customHeight="1"/>
    <row r="404082" ht="12.75" hidden="1" customHeight="1"/>
    <row r="404083" ht="12.75" hidden="1" customHeight="1"/>
    <row r="404084" ht="12.75" hidden="1" customHeight="1"/>
    <row r="404085" ht="12.75" hidden="1" customHeight="1"/>
    <row r="404086" ht="12.75" hidden="1" customHeight="1"/>
    <row r="404087" ht="12.75" hidden="1" customHeight="1"/>
    <row r="404088" ht="12.75" hidden="1" customHeight="1"/>
    <row r="404089" ht="12.75" hidden="1" customHeight="1"/>
    <row r="404090" ht="12.75" hidden="1" customHeight="1"/>
    <row r="404091" ht="12.75" hidden="1" customHeight="1"/>
    <row r="404092" ht="12.75" hidden="1" customHeight="1"/>
    <row r="404093" ht="12.75" hidden="1" customHeight="1"/>
    <row r="404094" ht="12.75" hidden="1" customHeight="1"/>
    <row r="404095" ht="12.75" hidden="1" customHeight="1"/>
    <row r="404096" ht="12.75" hidden="1" customHeight="1"/>
    <row r="404097" ht="12.75" hidden="1" customHeight="1"/>
    <row r="404098" ht="12.75" hidden="1" customHeight="1"/>
    <row r="404099" ht="12.75" hidden="1" customHeight="1"/>
    <row r="404100" ht="12.75" hidden="1" customHeight="1"/>
    <row r="404101" ht="12.75" hidden="1" customHeight="1"/>
    <row r="404102" ht="12.75" hidden="1" customHeight="1"/>
    <row r="404103" ht="12.75" hidden="1" customHeight="1"/>
    <row r="404104" ht="12.75" hidden="1" customHeight="1"/>
    <row r="404105" ht="12.75" hidden="1" customHeight="1"/>
    <row r="404106" ht="12.75" hidden="1" customHeight="1"/>
    <row r="404107" ht="12.75" hidden="1" customHeight="1"/>
    <row r="404108" ht="12.75" hidden="1" customHeight="1"/>
    <row r="404109" ht="12.75" hidden="1" customHeight="1"/>
    <row r="404110" ht="12.75" hidden="1" customHeight="1"/>
    <row r="404111" ht="12.75" hidden="1" customHeight="1"/>
    <row r="404112" ht="12.75" hidden="1" customHeight="1"/>
    <row r="404113" ht="12.75" hidden="1" customHeight="1"/>
    <row r="404114" ht="12.75" hidden="1" customHeight="1"/>
    <row r="404115" ht="12.75" hidden="1" customHeight="1"/>
    <row r="404116" ht="12.75" hidden="1" customHeight="1"/>
    <row r="404117" ht="12.75" hidden="1" customHeight="1"/>
    <row r="404118" ht="12.75" hidden="1" customHeight="1"/>
    <row r="404119" ht="12.75" hidden="1" customHeight="1"/>
    <row r="404120" ht="12.75" hidden="1" customHeight="1"/>
    <row r="404121" ht="12.75" hidden="1" customHeight="1"/>
    <row r="404122" ht="12.75" hidden="1" customHeight="1"/>
    <row r="404123" ht="12.75" hidden="1" customHeight="1"/>
    <row r="404124" ht="12.75" hidden="1" customHeight="1"/>
    <row r="404125" ht="12.75" hidden="1" customHeight="1"/>
    <row r="404126" ht="12.75" hidden="1" customHeight="1"/>
    <row r="404127" ht="12.75" hidden="1" customHeight="1"/>
    <row r="404128" ht="12.75" hidden="1" customHeight="1"/>
    <row r="404129" ht="12.75" hidden="1" customHeight="1"/>
    <row r="404130" ht="12.75" hidden="1" customHeight="1"/>
    <row r="404131" ht="12.75" hidden="1" customHeight="1"/>
    <row r="404132" ht="12.75" hidden="1" customHeight="1"/>
    <row r="404133" ht="12.75" hidden="1" customHeight="1"/>
    <row r="404134" ht="12.75" hidden="1" customHeight="1"/>
    <row r="404135" ht="12.75" hidden="1" customHeight="1"/>
    <row r="404136" ht="12.75" hidden="1" customHeight="1"/>
    <row r="404137" ht="12.75" hidden="1" customHeight="1"/>
    <row r="404138" ht="12.75" hidden="1" customHeight="1"/>
    <row r="404139" ht="12.75" hidden="1" customHeight="1"/>
    <row r="404140" ht="12.75" hidden="1" customHeight="1"/>
    <row r="404141" ht="12.75" hidden="1" customHeight="1"/>
    <row r="404142" ht="12.75" hidden="1" customHeight="1"/>
    <row r="404143" ht="12.75" hidden="1" customHeight="1"/>
    <row r="404144" ht="12.75" hidden="1" customHeight="1"/>
    <row r="404145" ht="12.75" hidden="1" customHeight="1"/>
    <row r="404146" ht="12.75" hidden="1" customHeight="1"/>
    <row r="404147" ht="12.75" hidden="1" customHeight="1"/>
    <row r="404148" ht="12.75" hidden="1" customHeight="1"/>
    <row r="404149" ht="12.75" hidden="1" customHeight="1"/>
    <row r="404150" ht="12.75" hidden="1" customHeight="1"/>
    <row r="404151" ht="12.75" hidden="1" customHeight="1"/>
    <row r="404152" ht="12.75" hidden="1" customHeight="1"/>
    <row r="404153" ht="12.75" hidden="1" customHeight="1"/>
    <row r="404154" ht="12.75" hidden="1" customHeight="1"/>
    <row r="404155" ht="12.75" hidden="1" customHeight="1"/>
    <row r="404156" ht="12.75" hidden="1" customHeight="1"/>
    <row r="404157" ht="12.75" hidden="1" customHeight="1"/>
    <row r="404158" ht="12.75" hidden="1" customHeight="1"/>
    <row r="404159" ht="12.75" hidden="1" customHeight="1"/>
    <row r="404160" ht="12.75" hidden="1" customHeight="1"/>
    <row r="404161" ht="12.75" hidden="1" customHeight="1"/>
    <row r="404162" ht="12.75" hidden="1" customHeight="1"/>
    <row r="404163" ht="12.75" hidden="1" customHeight="1"/>
    <row r="404164" ht="12.75" hidden="1" customHeight="1"/>
    <row r="404165" ht="12.75" hidden="1" customHeight="1"/>
    <row r="404166" ht="12.75" hidden="1" customHeight="1"/>
    <row r="404167" ht="12.75" hidden="1" customHeight="1"/>
    <row r="404168" ht="12.75" hidden="1" customHeight="1"/>
    <row r="404169" ht="12.75" hidden="1" customHeight="1"/>
    <row r="404170" ht="12.75" hidden="1" customHeight="1"/>
    <row r="404171" ht="12.75" hidden="1" customHeight="1"/>
    <row r="404172" ht="12.75" hidden="1" customHeight="1"/>
    <row r="404173" ht="12.75" hidden="1" customHeight="1"/>
    <row r="404174" ht="12.75" hidden="1" customHeight="1"/>
    <row r="404175" ht="12.75" hidden="1" customHeight="1"/>
    <row r="404176" ht="12.75" hidden="1" customHeight="1"/>
    <row r="404177" ht="12.75" hidden="1" customHeight="1"/>
    <row r="404178" ht="12.75" hidden="1" customHeight="1"/>
    <row r="404179" ht="12.75" hidden="1" customHeight="1"/>
    <row r="404180" ht="12.75" hidden="1" customHeight="1"/>
    <row r="404181" ht="12.75" hidden="1" customHeight="1"/>
    <row r="404182" ht="12.75" hidden="1" customHeight="1"/>
    <row r="404183" ht="12.75" hidden="1" customHeight="1"/>
    <row r="404184" ht="12.75" hidden="1" customHeight="1"/>
    <row r="404185" ht="12.75" hidden="1" customHeight="1"/>
    <row r="404186" ht="12.75" hidden="1" customHeight="1"/>
    <row r="404187" ht="12.75" hidden="1" customHeight="1"/>
    <row r="404188" ht="12.75" hidden="1" customHeight="1"/>
    <row r="404189" ht="12.75" hidden="1" customHeight="1"/>
    <row r="404190" ht="12.75" hidden="1" customHeight="1"/>
    <row r="404191" ht="12.75" hidden="1" customHeight="1"/>
    <row r="404192" ht="12.75" hidden="1" customHeight="1"/>
    <row r="404193" ht="12.75" hidden="1" customHeight="1"/>
    <row r="404194" ht="12.75" hidden="1" customHeight="1"/>
    <row r="404195" ht="12.75" hidden="1" customHeight="1"/>
    <row r="404196" ht="12.75" hidden="1" customHeight="1"/>
    <row r="404197" ht="12.75" hidden="1" customHeight="1"/>
    <row r="404198" ht="12.75" hidden="1" customHeight="1"/>
    <row r="404199" ht="12.75" hidden="1" customHeight="1"/>
    <row r="404200" ht="12.75" hidden="1" customHeight="1"/>
    <row r="404201" ht="12.75" hidden="1" customHeight="1"/>
    <row r="404202" ht="12.75" hidden="1" customHeight="1"/>
    <row r="404203" ht="12.75" hidden="1" customHeight="1"/>
    <row r="404204" ht="12.75" hidden="1" customHeight="1"/>
    <row r="404205" ht="12.75" hidden="1" customHeight="1"/>
    <row r="404206" ht="12.75" hidden="1" customHeight="1"/>
    <row r="404207" ht="12.75" hidden="1" customHeight="1"/>
    <row r="404208" ht="12.75" hidden="1" customHeight="1"/>
    <row r="404209" ht="12.75" hidden="1" customHeight="1"/>
    <row r="404210" ht="12.75" hidden="1" customHeight="1"/>
    <row r="404211" ht="12.75" hidden="1" customHeight="1"/>
    <row r="404212" ht="12.75" hidden="1" customHeight="1"/>
    <row r="404213" ht="12.75" hidden="1" customHeight="1"/>
    <row r="404214" ht="12.75" hidden="1" customHeight="1"/>
    <row r="404215" ht="12.75" hidden="1" customHeight="1"/>
    <row r="404216" ht="12.75" hidden="1" customHeight="1"/>
    <row r="404217" ht="12.75" hidden="1" customHeight="1"/>
    <row r="404218" ht="12.75" hidden="1" customHeight="1"/>
    <row r="404219" ht="12.75" hidden="1" customHeight="1"/>
    <row r="404220" ht="12.75" hidden="1" customHeight="1"/>
    <row r="404221" ht="12.75" hidden="1" customHeight="1"/>
    <row r="404222" ht="12.75" hidden="1" customHeight="1"/>
    <row r="404223" ht="12.75" hidden="1" customHeight="1"/>
    <row r="404224" ht="12.75" hidden="1" customHeight="1"/>
    <row r="404225" ht="12.75" hidden="1" customHeight="1"/>
    <row r="404226" ht="12.75" hidden="1" customHeight="1"/>
    <row r="404227" ht="12.75" hidden="1" customHeight="1"/>
    <row r="404228" ht="12.75" hidden="1" customHeight="1"/>
    <row r="404229" ht="12.75" hidden="1" customHeight="1"/>
    <row r="404230" ht="12.75" hidden="1" customHeight="1"/>
    <row r="404231" ht="12.75" hidden="1" customHeight="1"/>
    <row r="404232" ht="12.75" hidden="1" customHeight="1"/>
    <row r="404233" ht="12.75" hidden="1" customHeight="1"/>
    <row r="404234" ht="12.75" hidden="1" customHeight="1"/>
    <row r="404235" ht="12.75" hidden="1" customHeight="1"/>
    <row r="404236" ht="12.75" hidden="1" customHeight="1"/>
    <row r="404237" ht="12.75" hidden="1" customHeight="1"/>
    <row r="404238" ht="12.75" hidden="1" customHeight="1"/>
    <row r="404239" ht="12.75" hidden="1" customHeight="1"/>
    <row r="404240" ht="12.75" hidden="1" customHeight="1"/>
    <row r="404241" ht="12.75" hidden="1" customHeight="1"/>
    <row r="404242" ht="12.75" hidden="1" customHeight="1"/>
    <row r="404243" ht="12.75" hidden="1" customHeight="1"/>
    <row r="404244" ht="12.75" hidden="1" customHeight="1"/>
    <row r="404245" ht="12.75" hidden="1" customHeight="1"/>
    <row r="404246" ht="12.75" hidden="1" customHeight="1"/>
    <row r="404247" ht="12.75" hidden="1" customHeight="1"/>
    <row r="404248" ht="12.75" hidden="1" customHeight="1"/>
    <row r="404249" ht="12.75" hidden="1" customHeight="1"/>
    <row r="404250" ht="12.75" hidden="1" customHeight="1"/>
    <row r="404251" ht="12.75" hidden="1" customHeight="1"/>
    <row r="404252" ht="12.75" hidden="1" customHeight="1"/>
    <row r="404253" ht="12.75" hidden="1" customHeight="1"/>
    <row r="404254" ht="12.75" hidden="1" customHeight="1"/>
    <row r="404255" ht="12.75" hidden="1" customHeight="1"/>
    <row r="404256" ht="12.75" hidden="1" customHeight="1"/>
    <row r="404257" ht="12.75" hidden="1" customHeight="1"/>
    <row r="404258" ht="12.75" hidden="1" customHeight="1"/>
    <row r="404259" ht="12.75" hidden="1" customHeight="1"/>
    <row r="404260" ht="12.75" hidden="1" customHeight="1"/>
    <row r="404261" ht="12.75" hidden="1" customHeight="1"/>
    <row r="404262" ht="12.75" hidden="1" customHeight="1"/>
    <row r="404263" ht="12.75" hidden="1" customHeight="1"/>
    <row r="404264" ht="12.75" hidden="1" customHeight="1"/>
    <row r="404265" ht="12.75" hidden="1" customHeight="1"/>
    <row r="404266" ht="12.75" hidden="1" customHeight="1"/>
    <row r="404267" ht="12.75" hidden="1" customHeight="1"/>
    <row r="404268" ht="12.75" hidden="1" customHeight="1"/>
    <row r="404269" ht="12.75" hidden="1" customHeight="1"/>
    <row r="404270" ht="12.75" hidden="1" customHeight="1"/>
    <row r="404271" ht="12.75" hidden="1" customHeight="1"/>
    <row r="404272" ht="12.75" hidden="1" customHeight="1"/>
    <row r="404273" ht="12.75" hidden="1" customHeight="1"/>
    <row r="404274" ht="12.75" hidden="1" customHeight="1"/>
    <row r="404275" ht="12.75" hidden="1" customHeight="1"/>
    <row r="404276" ht="12.75" hidden="1" customHeight="1"/>
    <row r="404277" ht="12.75" hidden="1" customHeight="1"/>
    <row r="404278" ht="12.75" hidden="1" customHeight="1"/>
    <row r="404279" ht="12.75" hidden="1" customHeight="1"/>
    <row r="404280" ht="12.75" hidden="1" customHeight="1"/>
    <row r="404281" ht="12.75" hidden="1" customHeight="1"/>
    <row r="404282" ht="12.75" hidden="1" customHeight="1"/>
    <row r="404283" ht="12.75" hidden="1" customHeight="1"/>
    <row r="404284" ht="12.75" hidden="1" customHeight="1"/>
    <row r="404285" ht="12.75" hidden="1" customHeight="1"/>
    <row r="404286" ht="12.75" hidden="1" customHeight="1"/>
    <row r="404287" ht="12.75" hidden="1" customHeight="1"/>
    <row r="404288" ht="12.75" hidden="1" customHeight="1"/>
    <row r="404289" ht="12.75" hidden="1" customHeight="1"/>
    <row r="404290" ht="12.75" hidden="1" customHeight="1"/>
    <row r="404291" ht="12.75" hidden="1" customHeight="1"/>
    <row r="404292" ht="12.75" hidden="1" customHeight="1"/>
    <row r="404293" ht="12.75" hidden="1" customHeight="1"/>
    <row r="404294" ht="12.75" hidden="1" customHeight="1"/>
    <row r="404295" ht="12.75" hidden="1" customHeight="1"/>
    <row r="404296" ht="12.75" hidden="1" customHeight="1"/>
    <row r="404297" ht="12.75" hidden="1" customHeight="1"/>
    <row r="404298" ht="12.75" hidden="1" customHeight="1"/>
    <row r="404299" ht="12.75" hidden="1" customHeight="1"/>
    <row r="404300" ht="12.75" hidden="1" customHeight="1"/>
    <row r="404301" ht="12.75" hidden="1" customHeight="1"/>
    <row r="404302" ht="12.75" hidden="1" customHeight="1"/>
    <row r="404303" ht="12.75" hidden="1" customHeight="1"/>
    <row r="404304" ht="12.75" hidden="1" customHeight="1"/>
    <row r="404305" ht="12.75" hidden="1" customHeight="1"/>
    <row r="404306" ht="12.75" hidden="1" customHeight="1"/>
    <row r="404307" ht="12.75" hidden="1" customHeight="1"/>
    <row r="404308" ht="12.75" hidden="1" customHeight="1"/>
    <row r="404309" ht="12.75" hidden="1" customHeight="1"/>
    <row r="404310" ht="12.75" hidden="1" customHeight="1"/>
    <row r="404311" ht="12.75" hidden="1" customHeight="1"/>
    <row r="404312" ht="12.75" hidden="1" customHeight="1"/>
    <row r="404313" ht="12.75" hidden="1" customHeight="1"/>
    <row r="404314" ht="12.75" hidden="1" customHeight="1"/>
    <row r="404315" ht="12.75" hidden="1" customHeight="1"/>
    <row r="404316" ht="12.75" hidden="1" customHeight="1"/>
    <row r="404317" ht="12.75" hidden="1" customHeight="1"/>
    <row r="404318" ht="12.75" hidden="1" customHeight="1"/>
    <row r="404319" ht="12.75" hidden="1" customHeight="1"/>
    <row r="404320" ht="12.75" hidden="1" customHeight="1"/>
    <row r="404321" ht="12.75" hidden="1" customHeight="1"/>
    <row r="404322" ht="12.75" hidden="1" customHeight="1"/>
    <row r="404323" ht="12.75" hidden="1" customHeight="1"/>
    <row r="404324" ht="12.75" hidden="1" customHeight="1"/>
    <row r="404325" ht="12.75" hidden="1" customHeight="1"/>
    <row r="404326" ht="12.75" hidden="1" customHeight="1"/>
    <row r="404327" ht="12.75" hidden="1" customHeight="1"/>
    <row r="404328" ht="12.75" hidden="1" customHeight="1"/>
    <row r="404329" ht="12.75" hidden="1" customHeight="1"/>
    <row r="404330" ht="12.75" hidden="1" customHeight="1"/>
    <row r="404331" ht="12.75" hidden="1" customHeight="1"/>
    <row r="404332" ht="12.75" hidden="1" customHeight="1"/>
    <row r="404333" ht="12.75" hidden="1" customHeight="1"/>
    <row r="404334" ht="12.75" hidden="1" customHeight="1"/>
    <row r="404335" ht="12.75" hidden="1" customHeight="1"/>
    <row r="404336" ht="12.75" hidden="1" customHeight="1"/>
    <row r="404337" ht="12.75" hidden="1" customHeight="1"/>
    <row r="404338" ht="12.75" hidden="1" customHeight="1"/>
    <row r="404339" ht="12.75" hidden="1" customHeight="1"/>
    <row r="404340" ht="12.75" hidden="1" customHeight="1"/>
    <row r="404341" ht="12.75" hidden="1" customHeight="1"/>
    <row r="404342" ht="12.75" hidden="1" customHeight="1"/>
    <row r="404343" ht="12.75" hidden="1" customHeight="1"/>
    <row r="404344" ht="12.75" hidden="1" customHeight="1"/>
    <row r="404345" ht="12.75" hidden="1" customHeight="1"/>
    <row r="404346" ht="12.75" hidden="1" customHeight="1"/>
    <row r="404347" ht="12.75" hidden="1" customHeight="1"/>
    <row r="404348" ht="12.75" hidden="1" customHeight="1"/>
    <row r="404349" ht="12.75" hidden="1" customHeight="1"/>
    <row r="404350" ht="12.75" hidden="1" customHeight="1"/>
    <row r="404351" ht="12.75" hidden="1" customHeight="1"/>
    <row r="404352" ht="12.75" hidden="1" customHeight="1"/>
    <row r="404353" ht="12.75" hidden="1" customHeight="1"/>
    <row r="404354" ht="12.75" hidden="1" customHeight="1"/>
    <row r="404355" ht="12.75" hidden="1" customHeight="1"/>
    <row r="404356" ht="12.75" hidden="1" customHeight="1"/>
    <row r="404357" ht="12.75" hidden="1" customHeight="1"/>
    <row r="404358" ht="12.75" hidden="1" customHeight="1"/>
    <row r="404359" ht="12.75" hidden="1" customHeight="1"/>
    <row r="404360" ht="12.75" hidden="1" customHeight="1"/>
    <row r="404361" ht="12.75" hidden="1" customHeight="1"/>
    <row r="404362" ht="12.75" hidden="1" customHeight="1"/>
    <row r="404363" ht="12.75" hidden="1" customHeight="1"/>
    <row r="404364" ht="12.75" hidden="1" customHeight="1"/>
    <row r="404365" ht="12.75" hidden="1" customHeight="1"/>
    <row r="404366" ht="12.75" hidden="1" customHeight="1"/>
    <row r="404367" ht="12.75" hidden="1" customHeight="1"/>
    <row r="404368" ht="12.75" hidden="1" customHeight="1"/>
    <row r="404369" ht="12.75" hidden="1" customHeight="1"/>
    <row r="404370" ht="12.75" hidden="1" customHeight="1"/>
    <row r="404371" ht="12.75" hidden="1" customHeight="1"/>
    <row r="404372" ht="12.75" hidden="1" customHeight="1"/>
    <row r="404373" ht="12.75" hidden="1" customHeight="1"/>
    <row r="404374" ht="12.75" hidden="1" customHeight="1"/>
    <row r="404375" ht="12.75" hidden="1" customHeight="1"/>
    <row r="404376" ht="12.75" hidden="1" customHeight="1"/>
    <row r="404377" ht="12.75" hidden="1" customHeight="1"/>
    <row r="404378" ht="12.75" hidden="1" customHeight="1"/>
    <row r="404379" ht="12.75" hidden="1" customHeight="1"/>
    <row r="404380" ht="12.75" hidden="1" customHeight="1"/>
    <row r="404381" ht="12.75" hidden="1" customHeight="1"/>
    <row r="404382" ht="12.75" hidden="1" customHeight="1"/>
    <row r="404383" ht="12.75" hidden="1" customHeight="1"/>
    <row r="404384" ht="12.75" hidden="1" customHeight="1"/>
    <row r="404385" ht="12.75" hidden="1" customHeight="1"/>
    <row r="404386" ht="12.75" hidden="1" customHeight="1"/>
    <row r="404387" ht="12.75" hidden="1" customHeight="1"/>
    <row r="404388" ht="12.75" hidden="1" customHeight="1"/>
    <row r="404389" ht="12.75" hidden="1" customHeight="1"/>
    <row r="404390" ht="12.75" hidden="1" customHeight="1"/>
    <row r="404391" ht="12.75" hidden="1" customHeight="1"/>
    <row r="404392" ht="12.75" hidden="1" customHeight="1"/>
    <row r="404393" ht="12.75" hidden="1" customHeight="1"/>
    <row r="404394" ht="12.75" hidden="1" customHeight="1"/>
    <row r="404395" ht="12.75" hidden="1" customHeight="1"/>
    <row r="404396" ht="12.75" hidden="1" customHeight="1"/>
    <row r="404397" ht="12.75" hidden="1" customHeight="1"/>
    <row r="404398" ht="12.75" hidden="1" customHeight="1"/>
    <row r="404399" ht="12.75" hidden="1" customHeight="1"/>
    <row r="404400" ht="12.75" hidden="1" customHeight="1"/>
    <row r="404401" ht="12.75" hidden="1" customHeight="1"/>
    <row r="404402" ht="12.75" hidden="1" customHeight="1"/>
    <row r="404403" ht="12.75" hidden="1" customHeight="1"/>
    <row r="404404" ht="12.75" hidden="1" customHeight="1"/>
    <row r="404405" ht="12.75" hidden="1" customHeight="1"/>
    <row r="404406" ht="12.75" hidden="1" customHeight="1"/>
    <row r="404407" ht="12.75" hidden="1" customHeight="1"/>
    <row r="404408" ht="12.75" hidden="1" customHeight="1"/>
    <row r="404409" ht="12.75" hidden="1" customHeight="1"/>
    <row r="404410" ht="12.75" hidden="1" customHeight="1"/>
    <row r="404411" ht="12.75" hidden="1" customHeight="1"/>
    <row r="404412" ht="12.75" hidden="1" customHeight="1"/>
    <row r="404413" ht="12.75" hidden="1" customHeight="1"/>
    <row r="404414" ht="12.75" hidden="1" customHeight="1"/>
    <row r="404415" ht="12.75" hidden="1" customHeight="1"/>
    <row r="404416" ht="12.75" hidden="1" customHeight="1"/>
    <row r="404417" ht="12.75" hidden="1" customHeight="1"/>
    <row r="404418" ht="12.75" hidden="1" customHeight="1"/>
    <row r="404419" ht="12.75" hidden="1" customHeight="1"/>
    <row r="404420" ht="12.75" hidden="1" customHeight="1"/>
    <row r="404421" ht="12.75" hidden="1" customHeight="1"/>
    <row r="404422" ht="12.75" hidden="1" customHeight="1"/>
    <row r="404423" ht="12.75" hidden="1" customHeight="1"/>
    <row r="404424" ht="12.75" hidden="1" customHeight="1"/>
    <row r="404425" ht="12.75" hidden="1" customHeight="1"/>
    <row r="404426" ht="12.75" hidden="1" customHeight="1"/>
    <row r="404427" ht="12.75" hidden="1" customHeight="1"/>
    <row r="404428" ht="12.75" hidden="1" customHeight="1"/>
    <row r="404429" ht="12.75" hidden="1" customHeight="1"/>
    <row r="404430" ht="12.75" hidden="1" customHeight="1"/>
    <row r="404431" ht="12.75" hidden="1" customHeight="1"/>
    <row r="404432" ht="12.75" hidden="1" customHeight="1"/>
    <row r="404433" ht="12.75" hidden="1" customHeight="1"/>
    <row r="404434" ht="12.75" hidden="1" customHeight="1"/>
    <row r="404435" ht="12.75" hidden="1" customHeight="1"/>
    <row r="404436" ht="12.75" hidden="1" customHeight="1"/>
    <row r="404437" ht="12.75" hidden="1" customHeight="1"/>
    <row r="404438" ht="12.75" hidden="1" customHeight="1"/>
    <row r="404439" ht="12.75" hidden="1" customHeight="1"/>
    <row r="404440" ht="12.75" hidden="1" customHeight="1"/>
    <row r="404441" ht="12.75" hidden="1" customHeight="1"/>
    <row r="404442" ht="12.75" hidden="1" customHeight="1"/>
    <row r="404443" ht="12.75" hidden="1" customHeight="1"/>
    <row r="404444" ht="12.75" hidden="1" customHeight="1"/>
    <row r="404445" ht="12.75" hidden="1" customHeight="1"/>
    <row r="404446" ht="12.75" hidden="1" customHeight="1"/>
    <row r="404447" ht="12.75" hidden="1" customHeight="1"/>
    <row r="404448" ht="12.75" hidden="1" customHeight="1"/>
    <row r="404449" ht="12.75" hidden="1" customHeight="1"/>
    <row r="404450" ht="12.75" hidden="1" customHeight="1"/>
    <row r="404451" ht="12.75" hidden="1" customHeight="1"/>
    <row r="404452" ht="12.75" hidden="1" customHeight="1"/>
    <row r="404453" ht="12.75" hidden="1" customHeight="1"/>
    <row r="404454" ht="12.75" hidden="1" customHeight="1"/>
    <row r="404455" ht="12.75" hidden="1" customHeight="1"/>
    <row r="404456" ht="12.75" hidden="1" customHeight="1"/>
    <row r="404457" ht="12.75" hidden="1" customHeight="1"/>
    <row r="404458" ht="12.75" hidden="1" customHeight="1"/>
    <row r="404459" ht="12.75" hidden="1" customHeight="1"/>
    <row r="404460" ht="12.75" hidden="1" customHeight="1"/>
    <row r="404461" ht="12.75" hidden="1" customHeight="1"/>
    <row r="404462" ht="12.75" hidden="1" customHeight="1"/>
    <row r="404463" ht="12.75" hidden="1" customHeight="1"/>
    <row r="404464" ht="12.75" hidden="1" customHeight="1"/>
    <row r="404465" ht="12.75" hidden="1" customHeight="1"/>
    <row r="404466" ht="12.75" hidden="1" customHeight="1"/>
    <row r="404467" ht="12.75" hidden="1" customHeight="1"/>
    <row r="404468" ht="12.75" hidden="1" customHeight="1"/>
    <row r="404469" ht="12.75" hidden="1" customHeight="1"/>
    <row r="404470" ht="12.75" hidden="1" customHeight="1"/>
    <row r="404471" ht="12.75" hidden="1" customHeight="1"/>
    <row r="404472" ht="12.75" hidden="1" customHeight="1"/>
    <row r="404473" ht="12.75" hidden="1" customHeight="1"/>
    <row r="404474" ht="12.75" hidden="1" customHeight="1"/>
    <row r="404475" ht="12.75" hidden="1" customHeight="1"/>
    <row r="404476" ht="12.75" hidden="1" customHeight="1"/>
    <row r="404477" ht="12.75" hidden="1" customHeight="1"/>
    <row r="404478" ht="12.75" hidden="1" customHeight="1"/>
    <row r="404479" ht="12.75" hidden="1" customHeight="1"/>
    <row r="404480" ht="12.75" hidden="1" customHeight="1"/>
    <row r="404481" ht="12.75" hidden="1" customHeight="1"/>
    <row r="404482" ht="12.75" hidden="1" customHeight="1"/>
    <row r="404483" ht="12.75" hidden="1" customHeight="1"/>
    <row r="404484" ht="12.75" hidden="1" customHeight="1"/>
    <row r="404485" ht="12.75" hidden="1" customHeight="1"/>
    <row r="404486" ht="12.75" hidden="1" customHeight="1"/>
    <row r="404487" ht="12.75" hidden="1" customHeight="1"/>
    <row r="404488" ht="12.75" hidden="1" customHeight="1"/>
    <row r="404489" ht="12.75" hidden="1" customHeight="1"/>
    <row r="404490" ht="12.75" hidden="1" customHeight="1"/>
    <row r="404491" ht="12.75" hidden="1" customHeight="1"/>
    <row r="404492" ht="12.75" hidden="1" customHeight="1"/>
    <row r="404493" ht="12.75" hidden="1" customHeight="1"/>
    <row r="404494" ht="12.75" hidden="1" customHeight="1"/>
    <row r="404495" ht="12.75" hidden="1" customHeight="1"/>
    <row r="404496" ht="12.75" hidden="1" customHeight="1"/>
    <row r="404497" ht="12.75" hidden="1" customHeight="1"/>
    <row r="404498" ht="12.75" hidden="1" customHeight="1"/>
    <row r="404499" ht="12.75" hidden="1" customHeight="1"/>
    <row r="404500" ht="12.75" hidden="1" customHeight="1"/>
    <row r="404501" ht="12.75" hidden="1" customHeight="1"/>
    <row r="404502" ht="12.75" hidden="1" customHeight="1"/>
    <row r="404503" ht="12.75" hidden="1" customHeight="1"/>
    <row r="404504" ht="12.75" hidden="1" customHeight="1"/>
    <row r="404505" ht="12.75" hidden="1" customHeight="1"/>
    <row r="404506" ht="12.75" hidden="1" customHeight="1"/>
    <row r="404507" ht="12.75" hidden="1" customHeight="1"/>
    <row r="404508" ht="12.75" hidden="1" customHeight="1"/>
    <row r="404509" ht="12.75" hidden="1" customHeight="1"/>
    <row r="404510" ht="12.75" hidden="1" customHeight="1"/>
    <row r="404511" ht="12.75" hidden="1" customHeight="1"/>
    <row r="404512" ht="12.75" hidden="1" customHeight="1"/>
    <row r="404513" ht="12.75" hidden="1" customHeight="1"/>
    <row r="404514" ht="12.75" hidden="1" customHeight="1"/>
    <row r="404515" ht="12.75" hidden="1" customHeight="1"/>
    <row r="404516" ht="12.75" hidden="1" customHeight="1"/>
    <row r="404517" ht="12.75" hidden="1" customHeight="1"/>
    <row r="404518" ht="12.75" hidden="1" customHeight="1"/>
    <row r="404519" ht="12.75" hidden="1" customHeight="1"/>
    <row r="404520" ht="12.75" hidden="1" customHeight="1"/>
    <row r="404521" ht="12.75" hidden="1" customHeight="1"/>
    <row r="404522" ht="12.75" hidden="1" customHeight="1"/>
    <row r="404523" ht="12.75" hidden="1" customHeight="1"/>
    <row r="404524" ht="12.75" hidden="1" customHeight="1"/>
    <row r="404525" ht="12.75" hidden="1" customHeight="1"/>
    <row r="404526" ht="12.75" hidden="1" customHeight="1"/>
    <row r="404527" ht="12.75" hidden="1" customHeight="1"/>
    <row r="404528" ht="12.75" hidden="1" customHeight="1"/>
    <row r="404529" ht="12.75" hidden="1" customHeight="1"/>
    <row r="404530" ht="12.75" hidden="1" customHeight="1"/>
    <row r="404531" ht="12.75" hidden="1" customHeight="1"/>
    <row r="404532" ht="12.75" hidden="1" customHeight="1"/>
    <row r="404533" ht="12.75" hidden="1" customHeight="1"/>
    <row r="404534" ht="12.75" hidden="1" customHeight="1"/>
    <row r="404535" ht="12.75" hidden="1" customHeight="1"/>
    <row r="404536" ht="12.75" hidden="1" customHeight="1"/>
    <row r="404537" ht="12.75" hidden="1" customHeight="1"/>
    <row r="404538" ht="12.75" hidden="1" customHeight="1"/>
    <row r="404539" ht="12.75" hidden="1" customHeight="1"/>
    <row r="404540" ht="12.75" hidden="1" customHeight="1"/>
    <row r="404541" ht="12.75" hidden="1" customHeight="1"/>
    <row r="404542" ht="12.75" hidden="1" customHeight="1"/>
    <row r="404543" ht="12.75" hidden="1" customHeight="1"/>
    <row r="404544" ht="12.75" hidden="1" customHeight="1"/>
    <row r="404545" ht="12.75" hidden="1" customHeight="1"/>
    <row r="404546" ht="12.75" hidden="1" customHeight="1"/>
    <row r="404547" ht="12.75" hidden="1" customHeight="1"/>
    <row r="404548" ht="12.75" hidden="1" customHeight="1"/>
    <row r="404549" ht="12.75" hidden="1" customHeight="1"/>
    <row r="404550" ht="12.75" hidden="1" customHeight="1"/>
    <row r="404551" ht="12.75" hidden="1" customHeight="1"/>
    <row r="404552" ht="12.75" hidden="1" customHeight="1"/>
    <row r="404553" ht="12.75" hidden="1" customHeight="1"/>
    <row r="404554" ht="12.75" hidden="1" customHeight="1"/>
    <row r="404555" ht="12.75" hidden="1" customHeight="1"/>
    <row r="404556" ht="12.75" hidden="1" customHeight="1"/>
    <row r="404557" ht="12.75" hidden="1" customHeight="1"/>
    <row r="404558" ht="12.75" hidden="1" customHeight="1"/>
    <row r="404559" ht="12.75" hidden="1" customHeight="1"/>
    <row r="404560" ht="12.75" hidden="1" customHeight="1"/>
    <row r="404561" ht="12.75" hidden="1" customHeight="1"/>
    <row r="404562" ht="12.75" hidden="1" customHeight="1"/>
    <row r="404563" ht="12.75" hidden="1" customHeight="1"/>
    <row r="404564" ht="12.75" hidden="1" customHeight="1"/>
    <row r="404565" ht="12.75" hidden="1" customHeight="1"/>
    <row r="404566" ht="12.75" hidden="1" customHeight="1"/>
    <row r="404567" ht="12.75" hidden="1" customHeight="1"/>
    <row r="404568" ht="12.75" hidden="1" customHeight="1"/>
    <row r="404569" ht="12.75" hidden="1" customHeight="1"/>
    <row r="404570" ht="12.75" hidden="1" customHeight="1"/>
    <row r="404571" ht="12.75" hidden="1" customHeight="1"/>
    <row r="404572" ht="12.75" hidden="1" customHeight="1"/>
    <row r="404573" ht="12.75" hidden="1" customHeight="1"/>
    <row r="404574" ht="12.75" hidden="1" customHeight="1"/>
    <row r="404575" ht="12.75" hidden="1" customHeight="1"/>
    <row r="404576" ht="12.75" hidden="1" customHeight="1"/>
    <row r="404577" ht="12.75" hidden="1" customHeight="1"/>
    <row r="404578" ht="12.75" hidden="1" customHeight="1"/>
    <row r="404579" ht="12.75" hidden="1" customHeight="1"/>
    <row r="404580" ht="12.75" hidden="1" customHeight="1"/>
    <row r="404581" ht="12.75" hidden="1" customHeight="1"/>
    <row r="404582" ht="12.75" hidden="1" customHeight="1"/>
    <row r="404583" ht="12.75" hidden="1" customHeight="1"/>
    <row r="404584" ht="12.75" hidden="1" customHeight="1"/>
    <row r="404585" ht="12.75" hidden="1" customHeight="1"/>
    <row r="404586" ht="12.75" hidden="1" customHeight="1"/>
    <row r="404587" ht="12.75" hidden="1" customHeight="1"/>
    <row r="404588" ht="12.75" hidden="1" customHeight="1"/>
    <row r="404589" ht="12.75" hidden="1" customHeight="1"/>
    <row r="404590" ht="12.75" hidden="1" customHeight="1"/>
    <row r="404591" ht="12.75" hidden="1" customHeight="1"/>
    <row r="404592" ht="12.75" hidden="1" customHeight="1"/>
    <row r="404593" ht="12.75" hidden="1" customHeight="1"/>
    <row r="404594" ht="12.75" hidden="1" customHeight="1"/>
    <row r="404595" ht="12.75" hidden="1" customHeight="1"/>
    <row r="404596" ht="12.75" hidden="1" customHeight="1"/>
    <row r="404597" ht="12.75" hidden="1" customHeight="1"/>
    <row r="404598" ht="12.75" hidden="1" customHeight="1"/>
    <row r="404599" ht="12.75" hidden="1" customHeight="1"/>
    <row r="404600" ht="12.75" hidden="1" customHeight="1"/>
    <row r="404601" ht="12.75" hidden="1" customHeight="1"/>
    <row r="404602" ht="12.75" hidden="1" customHeight="1"/>
    <row r="404603" ht="12.75" hidden="1" customHeight="1"/>
    <row r="404604" ht="12.75" hidden="1" customHeight="1"/>
    <row r="404605" ht="12.75" hidden="1" customHeight="1"/>
    <row r="404606" ht="12.75" hidden="1" customHeight="1"/>
    <row r="404607" ht="12.75" hidden="1" customHeight="1"/>
    <row r="404608" ht="12.75" hidden="1" customHeight="1"/>
    <row r="404609" ht="12.75" hidden="1" customHeight="1"/>
    <row r="404610" ht="12.75" hidden="1" customHeight="1"/>
    <row r="404611" ht="12.75" hidden="1" customHeight="1"/>
    <row r="404612" ht="12.75" hidden="1" customHeight="1"/>
    <row r="404613" ht="12.75" hidden="1" customHeight="1"/>
    <row r="404614" ht="12.75" hidden="1" customHeight="1"/>
    <row r="404615" ht="12.75" hidden="1" customHeight="1"/>
    <row r="404616" ht="12.75" hidden="1" customHeight="1"/>
    <row r="404617" ht="12.75" hidden="1" customHeight="1"/>
    <row r="404618" ht="12.75" hidden="1" customHeight="1"/>
    <row r="404619" ht="12.75" hidden="1" customHeight="1"/>
    <row r="404620" ht="12.75" hidden="1" customHeight="1"/>
    <row r="404621" ht="12.75" hidden="1" customHeight="1"/>
    <row r="404622" ht="12.75" hidden="1" customHeight="1"/>
    <row r="404623" ht="12.75" hidden="1" customHeight="1"/>
    <row r="404624" ht="12.75" hidden="1" customHeight="1"/>
    <row r="404625" ht="12.75" hidden="1" customHeight="1"/>
    <row r="404626" ht="12.75" hidden="1" customHeight="1"/>
    <row r="404627" ht="12.75" hidden="1" customHeight="1"/>
    <row r="404628" ht="12.75" hidden="1" customHeight="1"/>
    <row r="404629" ht="12.75" hidden="1" customHeight="1"/>
    <row r="404630" ht="12.75" hidden="1" customHeight="1"/>
    <row r="404631" ht="12.75" hidden="1" customHeight="1"/>
    <row r="404632" ht="12.75" hidden="1" customHeight="1"/>
    <row r="404633" ht="12.75" hidden="1" customHeight="1"/>
    <row r="404634" ht="12.75" hidden="1" customHeight="1"/>
    <row r="404635" ht="12.75" hidden="1" customHeight="1"/>
    <row r="404636" ht="12.75" hidden="1" customHeight="1"/>
    <row r="404637" ht="12.75" hidden="1" customHeight="1"/>
    <row r="404638" ht="12.75" hidden="1" customHeight="1"/>
    <row r="404639" ht="12.75" hidden="1" customHeight="1"/>
    <row r="404640" ht="12.75" hidden="1" customHeight="1"/>
    <row r="404641" ht="12.75" hidden="1" customHeight="1"/>
    <row r="404642" ht="12.75" hidden="1" customHeight="1"/>
    <row r="404643" ht="12.75" hidden="1" customHeight="1"/>
    <row r="404644" ht="12.75" hidden="1" customHeight="1"/>
    <row r="404645" ht="12.75" hidden="1" customHeight="1"/>
    <row r="404646" ht="12.75" hidden="1" customHeight="1"/>
    <row r="404647" ht="12.75" hidden="1" customHeight="1"/>
    <row r="404648" ht="12.75" hidden="1" customHeight="1"/>
    <row r="404649" ht="12.75" hidden="1" customHeight="1"/>
    <row r="404650" ht="12.75" hidden="1" customHeight="1"/>
    <row r="404651" ht="12.75" hidden="1" customHeight="1"/>
    <row r="404652" ht="12.75" hidden="1" customHeight="1"/>
    <row r="404653" ht="12.75" hidden="1" customHeight="1"/>
    <row r="404654" ht="12.75" hidden="1" customHeight="1"/>
    <row r="404655" ht="12.75" hidden="1" customHeight="1"/>
    <row r="404656" ht="12.75" hidden="1" customHeight="1"/>
    <row r="404657" ht="12.75" hidden="1" customHeight="1"/>
    <row r="404658" ht="12.75" hidden="1" customHeight="1"/>
    <row r="404659" ht="12.75" hidden="1" customHeight="1"/>
    <row r="404660" ht="12.75" hidden="1" customHeight="1"/>
    <row r="404661" ht="12.75" hidden="1" customHeight="1"/>
    <row r="404662" ht="12.75" hidden="1" customHeight="1"/>
    <row r="404663" ht="12.75" hidden="1" customHeight="1"/>
    <row r="404664" ht="12.75" hidden="1" customHeight="1"/>
    <row r="404665" ht="12.75" hidden="1" customHeight="1"/>
    <row r="404666" ht="12.75" hidden="1" customHeight="1"/>
    <row r="404667" ht="12.75" hidden="1" customHeight="1"/>
    <row r="404668" ht="12.75" hidden="1" customHeight="1"/>
    <row r="404669" ht="12.75" hidden="1" customHeight="1"/>
    <row r="404670" ht="12.75" hidden="1" customHeight="1"/>
    <row r="404671" ht="12.75" hidden="1" customHeight="1"/>
    <row r="404672" ht="12.75" hidden="1" customHeight="1"/>
    <row r="404673" ht="12.75" hidden="1" customHeight="1"/>
    <row r="404674" ht="12.75" hidden="1" customHeight="1"/>
    <row r="404675" ht="12.75" hidden="1" customHeight="1"/>
    <row r="404676" ht="12.75" hidden="1" customHeight="1"/>
    <row r="404677" ht="12.75" hidden="1" customHeight="1"/>
    <row r="404678" ht="12.75" hidden="1" customHeight="1"/>
    <row r="404679" ht="12.75" hidden="1" customHeight="1"/>
    <row r="404680" ht="12.75" hidden="1" customHeight="1"/>
    <row r="404681" ht="12.75" hidden="1" customHeight="1"/>
    <row r="404682" ht="12.75" hidden="1" customHeight="1"/>
    <row r="404683" ht="12.75" hidden="1" customHeight="1"/>
    <row r="404684" ht="12.75" hidden="1" customHeight="1"/>
    <row r="404685" ht="12.75" hidden="1" customHeight="1"/>
    <row r="404686" ht="12.75" hidden="1" customHeight="1"/>
    <row r="404687" ht="12.75" hidden="1" customHeight="1"/>
    <row r="404688" ht="12.75" hidden="1" customHeight="1"/>
    <row r="404689" ht="12.75" hidden="1" customHeight="1"/>
    <row r="404690" ht="12.75" hidden="1" customHeight="1"/>
    <row r="404691" ht="12.75" hidden="1" customHeight="1"/>
    <row r="404692" ht="12.75" hidden="1" customHeight="1"/>
    <row r="404693" ht="12.75" hidden="1" customHeight="1"/>
    <row r="404694" ht="12.75" hidden="1" customHeight="1"/>
    <row r="404695" ht="12.75" hidden="1" customHeight="1"/>
    <row r="404696" ht="12.75" hidden="1" customHeight="1"/>
    <row r="404697" ht="12.75" hidden="1" customHeight="1"/>
    <row r="404698" ht="12.75" hidden="1" customHeight="1"/>
    <row r="404699" ht="12.75" hidden="1" customHeight="1"/>
    <row r="404700" ht="12.75" hidden="1" customHeight="1"/>
    <row r="404701" ht="12.75" hidden="1" customHeight="1"/>
    <row r="404702" ht="12.75" hidden="1" customHeight="1"/>
    <row r="404703" ht="12.75" hidden="1" customHeight="1"/>
    <row r="404704" ht="12.75" hidden="1" customHeight="1"/>
    <row r="404705" ht="12.75" hidden="1" customHeight="1"/>
    <row r="404706" ht="12.75" hidden="1" customHeight="1"/>
    <row r="404707" ht="12.75" hidden="1" customHeight="1"/>
    <row r="404708" ht="12.75" hidden="1" customHeight="1"/>
    <row r="404709" ht="12.75" hidden="1" customHeight="1"/>
    <row r="404710" ht="12.75" hidden="1" customHeight="1"/>
    <row r="404711" ht="12.75" hidden="1" customHeight="1"/>
    <row r="404712" ht="12.75" hidden="1" customHeight="1"/>
    <row r="404713" ht="12.75" hidden="1" customHeight="1"/>
    <row r="404714" ht="12.75" hidden="1" customHeight="1"/>
    <row r="404715" ht="12.75" hidden="1" customHeight="1"/>
    <row r="404716" ht="12.75" hidden="1" customHeight="1"/>
    <row r="404717" ht="12.75" hidden="1" customHeight="1"/>
    <row r="404718" ht="12.75" hidden="1" customHeight="1"/>
    <row r="404719" ht="12.75" hidden="1" customHeight="1"/>
    <row r="404720" ht="12.75" hidden="1" customHeight="1"/>
    <row r="404721" ht="12.75" hidden="1" customHeight="1"/>
    <row r="404722" ht="12.75" hidden="1" customHeight="1"/>
    <row r="404723" ht="12.75" hidden="1" customHeight="1"/>
    <row r="404724" ht="12.75" hidden="1" customHeight="1"/>
    <row r="404725" ht="12.75" hidden="1" customHeight="1"/>
    <row r="404726" ht="12.75" hidden="1" customHeight="1"/>
    <row r="404727" ht="12.75" hidden="1" customHeight="1"/>
    <row r="404728" ht="12.75" hidden="1" customHeight="1"/>
    <row r="404729" ht="12.75" hidden="1" customHeight="1"/>
    <row r="404730" ht="12.75" hidden="1" customHeight="1"/>
    <row r="404731" ht="12.75" hidden="1" customHeight="1"/>
    <row r="404732" ht="12.75" hidden="1" customHeight="1"/>
    <row r="404733" ht="12.75" hidden="1" customHeight="1"/>
    <row r="404734" ht="12.75" hidden="1" customHeight="1"/>
    <row r="404735" ht="12.75" hidden="1" customHeight="1"/>
    <row r="404736" ht="12.75" hidden="1" customHeight="1"/>
    <row r="404737" ht="12.75" hidden="1" customHeight="1"/>
    <row r="404738" ht="12.75" hidden="1" customHeight="1"/>
    <row r="404739" ht="12.75" hidden="1" customHeight="1"/>
    <row r="404740" ht="12.75" hidden="1" customHeight="1"/>
    <row r="404741" ht="12.75" hidden="1" customHeight="1"/>
    <row r="404742" ht="12.75" hidden="1" customHeight="1"/>
    <row r="404743" ht="12.75" hidden="1" customHeight="1"/>
    <row r="404744" ht="12.75" hidden="1" customHeight="1"/>
    <row r="404745" ht="12.75" hidden="1" customHeight="1"/>
    <row r="404746" ht="12.75" hidden="1" customHeight="1"/>
    <row r="404747" ht="12.75" hidden="1" customHeight="1"/>
    <row r="404748" ht="12.75" hidden="1" customHeight="1"/>
    <row r="404749" ht="12.75" hidden="1" customHeight="1"/>
    <row r="404750" ht="12.75" hidden="1" customHeight="1"/>
    <row r="404751" ht="12.75" hidden="1" customHeight="1"/>
    <row r="404752" ht="12.75" hidden="1" customHeight="1"/>
    <row r="404753" ht="12.75" hidden="1" customHeight="1"/>
    <row r="404754" ht="12.75" hidden="1" customHeight="1"/>
    <row r="404755" ht="12.75" hidden="1" customHeight="1"/>
    <row r="404756" ht="12.75" hidden="1" customHeight="1"/>
    <row r="404757" ht="12.75" hidden="1" customHeight="1"/>
    <row r="404758" ht="12.75" hidden="1" customHeight="1"/>
    <row r="404759" ht="12.75" hidden="1" customHeight="1"/>
    <row r="404760" ht="12.75" hidden="1" customHeight="1"/>
    <row r="404761" ht="12.75" hidden="1" customHeight="1"/>
    <row r="404762" ht="12.75" hidden="1" customHeight="1"/>
    <row r="404763" ht="12.75" hidden="1" customHeight="1"/>
    <row r="404764" ht="12.75" hidden="1" customHeight="1"/>
    <row r="404765" ht="12.75" hidden="1" customHeight="1"/>
    <row r="404766" ht="12.75" hidden="1" customHeight="1"/>
    <row r="404767" ht="12.75" hidden="1" customHeight="1"/>
    <row r="404768" ht="12.75" hidden="1" customHeight="1"/>
    <row r="404769" ht="12.75" hidden="1" customHeight="1"/>
    <row r="404770" ht="12.75" hidden="1" customHeight="1"/>
    <row r="404771" ht="12.75" hidden="1" customHeight="1"/>
    <row r="404772" ht="12.75" hidden="1" customHeight="1"/>
    <row r="404773" ht="12.75" hidden="1" customHeight="1"/>
    <row r="404774" ht="12.75" hidden="1" customHeight="1"/>
    <row r="404775" ht="12.75" hidden="1" customHeight="1"/>
    <row r="404776" ht="12.75" hidden="1" customHeight="1"/>
    <row r="404777" ht="12.75" hidden="1" customHeight="1"/>
    <row r="404778" ht="12.75" hidden="1" customHeight="1"/>
    <row r="404779" ht="12.75" hidden="1" customHeight="1"/>
    <row r="404780" ht="12.75" hidden="1" customHeight="1"/>
    <row r="404781" ht="12.75" hidden="1" customHeight="1"/>
    <row r="404782" ht="12.75" hidden="1" customHeight="1"/>
    <row r="404783" ht="12.75" hidden="1" customHeight="1"/>
    <row r="404784" ht="12.75" hidden="1" customHeight="1"/>
    <row r="404785" ht="12.75" hidden="1" customHeight="1"/>
    <row r="404786" ht="12.75" hidden="1" customHeight="1"/>
    <row r="404787" ht="12.75" hidden="1" customHeight="1"/>
    <row r="404788" ht="12.75" hidden="1" customHeight="1"/>
    <row r="404789" ht="12.75" hidden="1" customHeight="1"/>
    <row r="404790" ht="12.75" hidden="1" customHeight="1"/>
    <row r="404791" ht="12.75" hidden="1" customHeight="1"/>
    <row r="404792" ht="12.75" hidden="1" customHeight="1"/>
    <row r="404793" ht="12.75" hidden="1" customHeight="1"/>
    <row r="404794" ht="12.75" hidden="1" customHeight="1"/>
    <row r="404795" ht="12.75" hidden="1" customHeight="1"/>
    <row r="404796" ht="12.75" hidden="1" customHeight="1"/>
    <row r="404797" ht="12.75" hidden="1" customHeight="1"/>
    <row r="404798" ht="12.75" hidden="1" customHeight="1"/>
    <row r="404799" ht="12.75" hidden="1" customHeight="1"/>
    <row r="404800" ht="12.75" hidden="1" customHeight="1"/>
    <row r="404801" ht="12.75" hidden="1" customHeight="1"/>
    <row r="404802" ht="12.75" hidden="1" customHeight="1"/>
    <row r="404803" ht="12.75" hidden="1" customHeight="1"/>
    <row r="404804" ht="12.75" hidden="1" customHeight="1"/>
    <row r="404805" ht="12.75" hidden="1" customHeight="1"/>
    <row r="404806" ht="12.75" hidden="1" customHeight="1"/>
    <row r="404807" ht="12.75" hidden="1" customHeight="1"/>
    <row r="404808" ht="12.75" hidden="1" customHeight="1"/>
    <row r="404809" ht="12.75" hidden="1" customHeight="1"/>
    <row r="404810" ht="12.75" hidden="1" customHeight="1"/>
    <row r="404811" ht="12.75" hidden="1" customHeight="1"/>
    <row r="404812" ht="12.75" hidden="1" customHeight="1"/>
    <row r="404813" ht="12.75" hidden="1" customHeight="1"/>
    <row r="404814" ht="12.75" hidden="1" customHeight="1"/>
    <row r="404815" ht="12.75" hidden="1" customHeight="1"/>
    <row r="404816" ht="12.75" hidden="1" customHeight="1"/>
    <row r="404817" ht="12.75" hidden="1" customHeight="1"/>
    <row r="404818" ht="12.75" hidden="1" customHeight="1"/>
    <row r="404819" ht="12.75" hidden="1" customHeight="1"/>
    <row r="404820" ht="12.75" hidden="1" customHeight="1"/>
    <row r="404821" ht="12.75" hidden="1" customHeight="1"/>
    <row r="404822" ht="12.75" hidden="1" customHeight="1"/>
    <row r="404823" ht="12.75" hidden="1" customHeight="1"/>
    <row r="404824" ht="12.75" hidden="1" customHeight="1"/>
    <row r="404825" ht="12.75" hidden="1" customHeight="1"/>
    <row r="404826" ht="12.75" hidden="1" customHeight="1"/>
    <row r="404827" ht="12.75" hidden="1" customHeight="1"/>
    <row r="404828" ht="12.75" hidden="1" customHeight="1"/>
    <row r="404829" ht="12.75" hidden="1" customHeight="1"/>
    <row r="404830" ht="12.75" hidden="1" customHeight="1"/>
    <row r="404831" ht="12.75" hidden="1" customHeight="1"/>
    <row r="404832" ht="12.75" hidden="1" customHeight="1"/>
    <row r="404833" ht="12.75" hidden="1" customHeight="1"/>
    <row r="404834" ht="12.75" hidden="1" customHeight="1"/>
    <row r="404835" ht="12.75" hidden="1" customHeight="1"/>
    <row r="404836" ht="12.75" hidden="1" customHeight="1"/>
    <row r="404837" ht="12.75" hidden="1" customHeight="1"/>
    <row r="404838" ht="12.75" hidden="1" customHeight="1"/>
    <row r="404839" ht="12.75" hidden="1" customHeight="1"/>
    <row r="404840" ht="12.75" hidden="1" customHeight="1"/>
    <row r="404841" ht="12.75" hidden="1" customHeight="1"/>
    <row r="404842" ht="12.75" hidden="1" customHeight="1"/>
    <row r="404843" ht="12.75" hidden="1" customHeight="1"/>
    <row r="404844" ht="12.75" hidden="1" customHeight="1"/>
    <row r="404845" ht="12.75" hidden="1" customHeight="1"/>
    <row r="404846" ht="12.75" hidden="1" customHeight="1"/>
    <row r="404847" ht="12.75" hidden="1" customHeight="1"/>
    <row r="404848" ht="12.75" hidden="1" customHeight="1"/>
    <row r="404849" ht="12.75" hidden="1" customHeight="1"/>
    <row r="404850" ht="12.75" hidden="1" customHeight="1"/>
    <row r="404851" ht="12.75" hidden="1" customHeight="1"/>
    <row r="404852" ht="12.75" hidden="1" customHeight="1"/>
    <row r="404853" ht="12.75" hidden="1" customHeight="1"/>
    <row r="404854" ht="12.75" hidden="1" customHeight="1"/>
    <row r="404855" ht="12.75" hidden="1" customHeight="1"/>
    <row r="404856" ht="12.75" hidden="1" customHeight="1"/>
    <row r="404857" ht="12.75" hidden="1" customHeight="1"/>
    <row r="404858" ht="12.75" hidden="1" customHeight="1"/>
    <row r="404859" ht="12.75" hidden="1" customHeight="1"/>
    <row r="404860" ht="12.75" hidden="1" customHeight="1"/>
    <row r="404861" ht="12.75" hidden="1" customHeight="1"/>
    <row r="404862" ht="12.75" hidden="1" customHeight="1"/>
    <row r="404863" ht="12.75" hidden="1" customHeight="1"/>
    <row r="404864" ht="12.75" hidden="1" customHeight="1"/>
    <row r="404865" ht="12.75" hidden="1" customHeight="1"/>
    <row r="404866" ht="12.75" hidden="1" customHeight="1"/>
    <row r="404867" ht="12.75" hidden="1" customHeight="1"/>
    <row r="404868" ht="12.75" hidden="1" customHeight="1"/>
    <row r="404869" ht="12.75" hidden="1" customHeight="1"/>
    <row r="404870" ht="12.75" hidden="1" customHeight="1"/>
    <row r="404871" ht="12.75" hidden="1" customHeight="1"/>
    <row r="404872" ht="12.75" hidden="1" customHeight="1"/>
    <row r="404873" ht="12.75" hidden="1" customHeight="1"/>
    <row r="404874" ht="12.75" hidden="1" customHeight="1"/>
    <row r="404875" ht="12.75" hidden="1" customHeight="1"/>
    <row r="404876" ht="12.75" hidden="1" customHeight="1"/>
    <row r="404877" ht="12.75" hidden="1" customHeight="1"/>
    <row r="404878" ht="12.75" hidden="1" customHeight="1"/>
    <row r="404879" ht="12.75" hidden="1" customHeight="1"/>
    <row r="404880" ht="12.75" hidden="1" customHeight="1"/>
    <row r="404881" ht="12.75" hidden="1" customHeight="1"/>
    <row r="404882" ht="12.75" hidden="1" customHeight="1"/>
    <row r="404883" ht="12.75" hidden="1" customHeight="1"/>
    <row r="404884" ht="12.75" hidden="1" customHeight="1"/>
    <row r="404885" ht="12.75" hidden="1" customHeight="1"/>
    <row r="404886" ht="12.75" hidden="1" customHeight="1"/>
    <row r="404887" ht="12.75" hidden="1" customHeight="1"/>
    <row r="404888" ht="12.75" hidden="1" customHeight="1"/>
    <row r="404889" ht="12.75" hidden="1" customHeight="1"/>
    <row r="404890" ht="12.75" hidden="1" customHeight="1"/>
    <row r="404891" ht="12.75" hidden="1" customHeight="1"/>
    <row r="404892" ht="12.75" hidden="1" customHeight="1"/>
    <row r="404893" ht="12.75" hidden="1" customHeight="1"/>
    <row r="404894" ht="12.75" hidden="1" customHeight="1"/>
    <row r="404895" ht="12.75" hidden="1" customHeight="1"/>
    <row r="404896" ht="12.75" hidden="1" customHeight="1"/>
    <row r="404897" ht="12.75" hidden="1" customHeight="1"/>
    <row r="404898" ht="12.75" hidden="1" customHeight="1"/>
    <row r="404899" ht="12.75" hidden="1" customHeight="1"/>
    <row r="404900" ht="12.75" hidden="1" customHeight="1"/>
    <row r="404901" ht="12.75" hidden="1" customHeight="1"/>
    <row r="404902" ht="12.75" hidden="1" customHeight="1"/>
    <row r="404903" ht="12.75" hidden="1" customHeight="1"/>
    <row r="404904" ht="12.75" hidden="1" customHeight="1"/>
    <row r="404905" ht="12.75" hidden="1" customHeight="1"/>
    <row r="404906" ht="12.75" hidden="1" customHeight="1"/>
    <row r="404907" ht="12.75" hidden="1" customHeight="1"/>
    <row r="404908" ht="12.75" hidden="1" customHeight="1"/>
    <row r="404909" ht="12.75" hidden="1" customHeight="1"/>
    <row r="404910" ht="12.75" hidden="1" customHeight="1"/>
    <row r="404911" ht="12.75" hidden="1" customHeight="1"/>
    <row r="404912" ht="12.75" hidden="1" customHeight="1"/>
    <row r="404913" ht="12.75" hidden="1" customHeight="1"/>
    <row r="404914" ht="12.75" hidden="1" customHeight="1"/>
    <row r="404915" ht="12.75" hidden="1" customHeight="1"/>
    <row r="404916" ht="12.75" hidden="1" customHeight="1"/>
    <row r="404917" ht="12.75" hidden="1" customHeight="1"/>
    <row r="404918" ht="12.75" hidden="1" customHeight="1"/>
    <row r="404919" ht="12.75" hidden="1" customHeight="1"/>
    <row r="404920" ht="12.75" hidden="1" customHeight="1"/>
    <row r="404921" ht="12.75" hidden="1" customHeight="1"/>
    <row r="404922" ht="12.75" hidden="1" customHeight="1"/>
    <row r="404923" ht="12.75" hidden="1" customHeight="1"/>
    <row r="404924" ht="12.75" hidden="1" customHeight="1"/>
    <row r="404925" ht="12.75" hidden="1" customHeight="1"/>
    <row r="404926" ht="12.75" hidden="1" customHeight="1"/>
    <row r="404927" ht="12.75" hidden="1" customHeight="1"/>
    <row r="404928" ht="12.75" hidden="1" customHeight="1"/>
    <row r="404929" ht="12.75" hidden="1" customHeight="1"/>
    <row r="404930" ht="12.75" hidden="1" customHeight="1"/>
    <row r="404931" ht="12.75" hidden="1" customHeight="1"/>
    <row r="404932" ht="12.75" hidden="1" customHeight="1"/>
    <row r="404933" ht="12.75" hidden="1" customHeight="1"/>
    <row r="404934" ht="12.75" hidden="1" customHeight="1"/>
    <row r="404935" ht="12.75" hidden="1" customHeight="1"/>
    <row r="404936" ht="12.75" hidden="1" customHeight="1"/>
    <row r="404937" ht="12.75" hidden="1" customHeight="1"/>
    <row r="404938" ht="12.75" hidden="1" customHeight="1"/>
    <row r="404939" ht="12.75" hidden="1" customHeight="1"/>
    <row r="404940" ht="12.75" hidden="1" customHeight="1"/>
    <row r="404941" ht="12.75" hidden="1" customHeight="1"/>
    <row r="404942" ht="12.75" hidden="1" customHeight="1"/>
    <row r="404943" ht="12.75" hidden="1" customHeight="1"/>
    <row r="404944" ht="12.75" hidden="1" customHeight="1"/>
    <row r="404945" ht="12.75" hidden="1" customHeight="1"/>
    <row r="404946" ht="12.75" hidden="1" customHeight="1"/>
    <row r="404947" ht="12.75" hidden="1" customHeight="1"/>
    <row r="404948" ht="12.75" hidden="1" customHeight="1"/>
    <row r="404949" ht="12.75" hidden="1" customHeight="1"/>
    <row r="404950" ht="12.75" hidden="1" customHeight="1"/>
    <row r="404951" ht="12.75" hidden="1" customHeight="1"/>
    <row r="404952" ht="12.75" hidden="1" customHeight="1"/>
    <row r="404953" ht="12.75" hidden="1" customHeight="1"/>
    <row r="404954" ht="12.75" hidden="1" customHeight="1"/>
    <row r="404955" ht="12.75" hidden="1" customHeight="1"/>
    <row r="404956" ht="12.75" hidden="1" customHeight="1"/>
    <row r="404957" ht="12.75" hidden="1" customHeight="1"/>
    <row r="404958" ht="12.75" hidden="1" customHeight="1"/>
    <row r="404959" ht="12.75" hidden="1" customHeight="1"/>
    <row r="404960" ht="12.75" hidden="1" customHeight="1"/>
    <row r="404961" ht="12.75" hidden="1" customHeight="1"/>
    <row r="404962" ht="12.75" hidden="1" customHeight="1"/>
    <row r="404963" ht="12.75" hidden="1" customHeight="1"/>
    <row r="404964" ht="12.75" hidden="1" customHeight="1"/>
    <row r="404965" ht="12.75" hidden="1" customHeight="1"/>
    <row r="404966" ht="12.75" hidden="1" customHeight="1"/>
    <row r="404967" ht="12.75" hidden="1" customHeight="1"/>
    <row r="404968" ht="12.75" hidden="1" customHeight="1"/>
    <row r="404969" ht="12.75" hidden="1" customHeight="1"/>
    <row r="404970" ht="12.75" hidden="1" customHeight="1"/>
    <row r="404971" ht="12.75" hidden="1" customHeight="1"/>
    <row r="404972" ht="12.75" hidden="1" customHeight="1"/>
    <row r="404973" ht="12.75" hidden="1" customHeight="1"/>
    <row r="404974" ht="12.75" hidden="1" customHeight="1"/>
    <row r="404975" ht="12.75" hidden="1" customHeight="1"/>
    <row r="404976" ht="12.75" hidden="1" customHeight="1"/>
    <row r="404977" ht="12.75" hidden="1" customHeight="1"/>
    <row r="404978" ht="12.75" hidden="1" customHeight="1"/>
    <row r="404979" ht="12.75" hidden="1" customHeight="1"/>
    <row r="404980" ht="12.75" hidden="1" customHeight="1"/>
    <row r="404981" ht="12.75" hidden="1" customHeight="1"/>
    <row r="404982" ht="12.75" hidden="1" customHeight="1"/>
    <row r="404983" ht="12.75" hidden="1" customHeight="1"/>
    <row r="404984" ht="12.75" hidden="1" customHeight="1"/>
    <row r="404985" ht="12.75" hidden="1" customHeight="1"/>
    <row r="404986" ht="12.75" hidden="1" customHeight="1"/>
    <row r="404987" ht="12.75" hidden="1" customHeight="1"/>
    <row r="404988" ht="12.75" hidden="1" customHeight="1"/>
    <row r="404989" ht="12.75" hidden="1" customHeight="1"/>
    <row r="404990" ht="12.75" hidden="1" customHeight="1"/>
    <row r="404991" ht="12.75" hidden="1" customHeight="1"/>
    <row r="404992" ht="12.75" hidden="1" customHeight="1"/>
    <row r="404993" ht="12.75" hidden="1" customHeight="1"/>
    <row r="404994" ht="12.75" hidden="1" customHeight="1"/>
    <row r="404995" ht="12.75" hidden="1" customHeight="1"/>
    <row r="404996" ht="12.75" hidden="1" customHeight="1"/>
    <row r="404997" ht="12.75" hidden="1" customHeight="1"/>
    <row r="404998" ht="12.75" hidden="1" customHeight="1"/>
    <row r="404999" ht="12.75" hidden="1" customHeight="1"/>
    <row r="405000" ht="12.75" hidden="1" customHeight="1"/>
    <row r="405001" ht="12.75" hidden="1" customHeight="1"/>
    <row r="405002" ht="12.75" hidden="1" customHeight="1"/>
    <row r="405003" ht="12.75" hidden="1" customHeight="1"/>
    <row r="405004" ht="12.75" hidden="1" customHeight="1"/>
    <row r="405005" ht="12.75" hidden="1" customHeight="1"/>
    <row r="405006" ht="12.75" hidden="1" customHeight="1"/>
    <row r="405007" ht="12.75" hidden="1" customHeight="1"/>
    <row r="405008" ht="12.75" hidden="1" customHeight="1"/>
    <row r="405009" ht="12.75" hidden="1" customHeight="1"/>
    <row r="405010" ht="12.75" hidden="1" customHeight="1"/>
    <row r="405011" ht="12.75" hidden="1" customHeight="1"/>
    <row r="405012" ht="12.75" hidden="1" customHeight="1"/>
    <row r="405013" ht="12.75" hidden="1" customHeight="1"/>
    <row r="405014" ht="12.75" hidden="1" customHeight="1"/>
    <row r="405015" ht="12.75" hidden="1" customHeight="1"/>
    <row r="405016" ht="12.75" hidden="1" customHeight="1"/>
    <row r="405017" ht="12.75" hidden="1" customHeight="1"/>
    <row r="405018" ht="12.75" hidden="1" customHeight="1"/>
    <row r="405019" ht="12.75" hidden="1" customHeight="1"/>
    <row r="405020" ht="12.75" hidden="1" customHeight="1"/>
    <row r="405021" ht="12.75" hidden="1" customHeight="1"/>
    <row r="405022" ht="12.75" hidden="1" customHeight="1"/>
    <row r="405023" ht="12.75" hidden="1" customHeight="1"/>
    <row r="405024" ht="12.75" hidden="1" customHeight="1"/>
    <row r="405025" ht="12.75" hidden="1" customHeight="1"/>
    <row r="405026" ht="12.75" hidden="1" customHeight="1"/>
    <row r="405027" ht="12.75" hidden="1" customHeight="1"/>
    <row r="405028" ht="12.75" hidden="1" customHeight="1"/>
    <row r="405029" ht="12.75" hidden="1" customHeight="1"/>
    <row r="405030" ht="12.75" hidden="1" customHeight="1"/>
    <row r="405031" ht="12.75" hidden="1" customHeight="1"/>
    <row r="405032" ht="12.75" hidden="1" customHeight="1"/>
    <row r="405033" ht="12.75" hidden="1" customHeight="1"/>
    <row r="405034" ht="12.75" hidden="1" customHeight="1"/>
    <row r="405035" ht="12.75" hidden="1" customHeight="1"/>
    <row r="405036" ht="12.75" hidden="1" customHeight="1"/>
    <row r="405037" ht="12.75" hidden="1" customHeight="1"/>
    <row r="405038" ht="12.75" hidden="1" customHeight="1"/>
    <row r="405039" ht="12.75" hidden="1" customHeight="1"/>
    <row r="405040" ht="12.75" hidden="1" customHeight="1"/>
    <row r="405041" ht="12.75" hidden="1" customHeight="1"/>
    <row r="405042" ht="12.75" hidden="1" customHeight="1"/>
    <row r="405043" ht="12.75" hidden="1" customHeight="1"/>
    <row r="405044" ht="12.75" hidden="1" customHeight="1"/>
    <row r="405045" ht="12.75" hidden="1" customHeight="1"/>
    <row r="405046" ht="12.75" hidden="1" customHeight="1"/>
    <row r="405047" ht="12.75" hidden="1" customHeight="1"/>
    <row r="405048" ht="12.75" hidden="1" customHeight="1"/>
    <row r="405049" ht="12.75" hidden="1" customHeight="1"/>
    <row r="405050" ht="12.75" hidden="1" customHeight="1"/>
    <row r="405051" ht="12.75" hidden="1" customHeight="1"/>
    <row r="405052" ht="12.75" hidden="1" customHeight="1"/>
    <row r="405053" ht="12.75" hidden="1" customHeight="1"/>
    <row r="405054" ht="12.75" hidden="1" customHeight="1"/>
    <row r="405055" ht="12.75" hidden="1" customHeight="1"/>
    <row r="405056" ht="12.75" hidden="1" customHeight="1"/>
    <row r="405057" ht="12.75" hidden="1" customHeight="1"/>
    <row r="405058" ht="12.75" hidden="1" customHeight="1"/>
    <row r="405059" ht="12.75" hidden="1" customHeight="1"/>
    <row r="405060" ht="12.75" hidden="1" customHeight="1"/>
    <row r="405061" ht="12.75" hidden="1" customHeight="1"/>
    <row r="405062" ht="12.75" hidden="1" customHeight="1"/>
    <row r="405063" ht="12.75" hidden="1" customHeight="1"/>
    <row r="405064" ht="12.75" hidden="1" customHeight="1"/>
    <row r="405065" ht="12.75" hidden="1" customHeight="1"/>
    <row r="405066" ht="12.75" hidden="1" customHeight="1"/>
    <row r="405067" ht="12.75" hidden="1" customHeight="1"/>
    <row r="405068" ht="12.75" hidden="1" customHeight="1"/>
    <row r="405069" ht="12.75" hidden="1" customHeight="1"/>
    <row r="405070" ht="12.75" hidden="1" customHeight="1"/>
    <row r="405071" ht="12.75" hidden="1" customHeight="1"/>
    <row r="405072" ht="12.75" hidden="1" customHeight="1"/>
    <row r="405073" ht="12.75" hidden="1" customHeight="1"/>
    <row r="405074" ht="12.75" hidden="1" customHeight="1"/>
    <row r="405075" ht="12.75" hidden="1" customHeight="1"/>
    <row r="405076" ht="12.75" hidden="1" customHeight="1"/>
    <row r="405077" ht="12.75" hidden="1" customHeight="1"/>
    <row r="405078" ht="12.75" hidden="1" customHeight="1"/>
    <row r="405079" ht="12.75" hidden="1" customHeight="1"/>
    <row r="405080" ht="12.75" hidden="1" customHeight="1"/>
    <row r="405081" ht="12.75" hidden="1" customHeight="1"/>
    <row r="405082" ht="12.75" hidden="1" customHeight="1"/>
    <row r="405083" ht="12.75" hidden="1" customHeight="1"/>
    <row r="405084" ht="12.75" hidden="1" customHeight="1"/>
    <row r="405085" ht="12.75" hidden="1" customHeight="1"/>
    <row r="405086" ht="12.75" hidden="1" customHeight="1"/>
    <row r="405087" ht="12.75" hidden="1" customHeight="1"/>
    <row r="405088" ht="12.75" hidden="1" customHeight="1"/>
    <row r="405089" ht="12.75" hidden="1" customHeight="1"/>
    <row r="405090" ht="12.75" hidden="1" customHeight="1"/>
    <row r="405091" ht="12.75" hidden="1" customHeight="1"/>
    <row r="405092" ht="12.75" hidden="1" customHeight="1"/>
    <row r="405093" ht="12.75" hidden="1" customHeight="1"/>
    <row r="405094" ht="12.75" hidden="1" customHeight="1"/>
    <row r="405095" ht="12.75" hidden="1" customHeight="1"/>
    <row r="405096" ht="12.75" hidden="1" customHeight="1"/>
    <row r="405097" ht="12.75" hidden="1" customHeight="1"/>
    <row r="405098" ht="12.75" hidden="1" customHeight="1"/>
    <row r="405099" ht="12.75" hidden="1" customHeight="1"/>
    <row r="405100" ht="12.75" hidden="1" customHeight="1"/>
    <row r="405101" ht="12.75" hidden="1" customHeight="1"/>
    <row r="405102" ht="12.75" hidden="1" customHeight="1"/>
    <row r="405103" ht="12.75" hidden="1" customHeight="1"/>
    <row r="405104" ht="12.75" hidden="1" customHeight="1"/>
    <row r="405105" ht="12.75" hidden="1" customHeight="1"/>
    <row r="405106" ht="12.75" hidden="1" customHeight="1"/>
    <row r="405107" ht="12.75" hidden="1" customHeight="1"/>
    <row r="405108" ht="12.75" hidden="1" customHeight="1"/>
    <row r="405109" ht="12.75" hidden="1" customHeight="1"/>
    <row r="405110" ht="12.75" hidden="1" customHeight="1"/>
    <row r="405111" ht="12.75" hidden="1" customHeight="1"/>
    <row r="405112" ht="12.75" hidden="1" customHeight="1"/>
    <row r="405113" ht="12.75" hidden="1" customHeight="1"/>
    <row r="405114" ht="12.75" hidden="1" customHeight="1"/>
    <row r="405115" ht="12.75" hidden="1" customHeight="1"/>
    <row r="405116" ht="12.75" hidden="1" customHeight="1"/>
    <row r="405117" ht="12.75" hidden="1" customHeight="1"/>
    <row r="405118" ht="12.75" hidden="1" customHeight="1"/>
    <row r="405119" ht="12.75" hidden="1" customHeight="1"/>
    <row r="405120" ht="12.75" hidden="1" customHeight="1"/>
    <row r="405121" ht="12.75" hidden="1" customHeight="1"/>
    <row r="405122" ht="12.75" hidden="1" customHeight="1"/>
    <row r="405123" ht="12.75" hidden="1" customHeight="1"/>
    <row r="405124" ht="12.75" hidden="1" customHeight="1"/>
    <row r="405125" ht="12.75" hidden="1" customHeight="1"/>
    <row r="405126" ht="12.75" hidden="1" customHeight="1"/>
    <row r="405127" ht="12.75" hidden="1" customHeight="1"/>
    <row r="405128" ht="12.75" hidden="1" customHeight="1"/>
    <row r="405129" ht="12.75" hidden="1" customHeight="1"/>
    <row r="405130" ht="12.75" hidden="1" customHeight="1"/>
    <row r="405131" ht="12.75" hidden="1" customHeight="1"/>
    <row r="405132" ht="12.75" hidden="1" customHeight="1"/>
    <row r="405133" ht="12.75" hidden="1" customHeight="1"/>
    <row r="405134" ht="12.75" hidden="1" customHeight="1"/>
    <row r="405135" ht="12.75" hidden="1" customHeight="1"/>
    <row r="405136" ht="12.75" hidden="1" customHeight="1"/>
    <row r="405137" ht="12.75" hidden="1" customHeight="1"/>
    <row r="405138" ht="12.75" hidden="1" customHeight="1"/>
    <row r="405139" ht="12.75" hidden="1" customHeight="1"/>
    <row r="405140" ht="12.75" hidden="1" customHeight="1"/>
    <row r="405141" ht="12.75" hidden="1" customHeight="1"/>
    <row r="405142" ht="12.75" hidden="1" customHeight="1"/>
    <row r="405143" ht="12.75" hidden="1" customHeight="1"/>
    <row r="405144" ht="12.75" hidden="1" customHeight="1"/>
    <row r="405145" ht="12.75" hidden="1" customHeight="1"/>
    <row r="405146" ht="12.75" hidden="1" customHeight="1"/>
    <row r="405147" ht="12.75" hidden="1" customHeight="1"/>
    <row r="405148" ht="12.75" hidden="1" customHeight="1"/>
    <row r="405149" ht="12.75" hidden="1" customHeight="1"/>
    <row r="405150" ht="12.75" hidden="1" customHeight="1"/>
    <row r="405151" ht="12.75" hidden="1" customHeight="1"/>
    <row r="405152" ht="12.75" hidden="1" customHeight="1"/>
    <row r="405153" ht="12.75" hidden="1" customHeight="1"/>
    <row r="405154" ht="12.75" hidden="1" customHeight="1"/>
    <row r="405155" ht="12.75" hidden="1" customHeight="1"/>
    <row r="405156" ht="12.75" hidden="1" customHeight="1"/>
    <row r="405157" ht="12.75" hidden="1" customHeight="1"/>
    <row r="405158" ht="12.75" hidden="1" customHeight="1"/>
    <row r="405159" ht="12.75" hidden="1" customHeight="1"/>
    <row r="405160" ht="12.75" hidden="1" customHeight="1"/>
    <row r="405161" ht="12.75" hidden="1" customHeight="1"/>
    <row r="405162" ht="12.75" hidden="1" customHeight="1"/>
    <row r="405163" ht="12.75" hidden="1" customHeight="1"/>
    <row r="405164" ht="12.75" hidden="1" customHeight="1"/>
    <row r="405165" ht="12.75" hidden="1" customHeight="1"/>
    <row r="405166" ht="12.75" hidden="1" customHeight="1"/>
    <row r="405167" ht="12.75" hidden="1" customHeight="1"/>
    <row r="405168" ht="12.75" hidden="1" customHeight="1"/>
    <row r="405169" ht="12.75" hidden="1" customHeight="1"/>
    <row r="405170" ht="12.75" hidden="1" customHeight="1"/>
    <row r="405171" ht="12.75" hidden="1" customHeight="1"/>
    <row r="405172" ht="12.75" hidden="1" customHeight="1"/>
    <row r="405173" ht="12.75" hidden="1" customHeight="1"/>
    <row r="405174" ht="12.75" hidden="1" customHeight="1"/>
    <row r="405175" ht="12.75" hidden="1" customHeight="1"/>
    <row r="405176" ht="12.75" hidden="1" customHeight="1"/>
    <row r="405177" ht="12.75" hidden="1" customHeight="1"/>
    <row r="405178" ht="12.75" hidden="1" customHeight="1"/>
    <row r="405179" ht="12.75" hidden="1" customHeight="1"/>
    <row r="405180" ht="12.75" hidden="1" customHeight="1"/>
    <row r="405181" ht="12.75" hidden="1" customHeight="1"/>
    <row r="405182" ht="12.75" hidden="1" customHeight="1"/>
    <row r="405183" ht="12.75" hidden="1" customHeight="1"/>
    <row r="405184" ht="12.75" hidden="1" customHeight="1"/>
    <row r="405185" ht="12.75" hidden="1" customHeight="1"/>
    <row r="405186" ht="12.75" hidden="1" customHeight="1"/>
    <row r="405187" ht="12.75" hidden="1" customHeight="1"/>
    <row r="405188" ht="12.75" hidden="1" customHeight="1"/>
    <row r="405189" ht="12.75" hidden="1" customHeight="1"/>
    <row r="405190" ht="12.75" hidden="1" customHeight="1"/>
    <row r="405191" ht="12.75" hidden="1" customHeight="1"/>
    <row r="405192" ht="12.75" hidden="1" customHeight="1"/>
    <row r="405193" ht="12.75" hidden="1" customHeight="1"/>
    <row r="405194" ht="12.75" hidden="1" customHeight="1"/>
    <row r="405195" ht="12.75" hidden="1" customHeight="1"/>
    <row r="405196" ht="12.75" hidden="1" customHeight="1"/>
    <row r="405197" ht="12.75" hidden="1" customHeight="1"/>
    <row r="405198" ht="12.75" hidden="1" customHeight="1"/>
    <row r="405199" ht="12.75" hidden="1" customHeight="1"/>
    <row r="405200" ht="12.75" hidden="1" customHeight="1"/>
    <row r="405201" ht="12.75" hidden="1" customHeight="1"/>
    <row r="405202" ht="12.75" hidden="1" customHeight="1"/>
    <row r="405203" ht="12.75" hidden="1" customHeight="1"/>
    <row r="405204" ht="12.75" hidden="1" customHeight="1"/>
    <row r="405205" ht="12.75" hidden="1" customHeight="1"/>
    <row r="405206" ht="12.75" hidden="1" customHeight="1"/>
    <row r="405207" ht="12.75" hidden="1" customHeight="1"/>
    <row r="405208" ht="12.75" hidden="1" customHeight="1"/>
    <row r="405209" ht="12.75" hidden="1" customHeight="1"/>
    <row r="405210" ht="12.75" hidden="1" customHeight="1"/>
    <row r="405211" ht="12.75" hidden="1" customHeight="1"/>
    <row r="405212" ht="12.75" hidden="1" customHeight="1"/>
    <row r="405213" ht="12.75" hidden="1" customHeight="1"/>
    <row r="405214" ht="12.75" hidden="1" customHeight="1"/>
    <row r="405215" ht="12.75" hidden="1" customHeight="1"/>
    <row r="405216" ht="12.75" hidden="1" customHeight="1"/>
    <row r="405217" ht="12.75" hidden="1" customHeight="1"/>
    <row r="405218" ht="12.75" hidden="1" customHeight="1"/>
    <row r="405219" ht="12.75" hidden="1" customHeight="1"/>
    <row r="405220" ht="12.75" hidden="1" customHeight="1"/>
    <row r="405221" ht="12.75" hidden="1" customHeight="1"/>
    <row r="405222" ht="12.75" hidden="1" customHeight="1"/>
    <row r="405223" ht="12.75" hidden="1" customHeight="1"/>
    <row r="405224" ht="12.75" hidden="1" customHeight="1"/>
    <row r="405225" ht="12.75" hidden="1" customHeight="1"/>
    <row r="405226" ht="12.75" hidden="1" customHeight="1"/>
    <row r="405227" ht="12.75" hidden="1" customHeight="1"/>
    <row r="405228" ht="12.75" hidden="1" customHeight="1"/>
    <row r="405229" ht="12.75" hidden="1" customHeight="1"/>
    <row r="405230" ht="12.75" hidden="1" customHeight="1"/>
    <row r="405231" ht="12.75" hidden="1" customHeight="1"/>
    <row r="405232" ht="12.75" hidden="1" customHeight="1"/>
    <row r="405233" ht="12.75" hidden="1" customHeight="1"/>
    <row r="405234" ht="12.75" hidden="1" customHeight="1"/>
    <row r="405235" ht="12.75" hidden="1" customHeight="1"/>
    <row r="405236" ht="12.75" hidden="1" customHeight="1"/>
    <row r="405237" ht="12.75" hidden="1" customHeight="1"/>
    <row r="405238" ht="12.75" hidden="1" customHeight="1"/>
    <row r="405239" ht="12.75" hidden="1" customHeight="1"/>
    <row r="405240" ht="12.75" hidden="1" customHeight="1"/>
    <row r="405241" ht="12.75" hidden="1" customHeight="1"/>
    <row r="405242" ht="12.75" hidden="1" customHeight="1"/>
    <row r="405243" ht="12.75" hidden="1" customHeight="1"/>
    <row r="405244" ht="12.75" hidden="1" customHeight="1"/>
    <row r="405245" ht="12.75" hidden="1" customHeight="1"/>
    <row r="405246" ht="12.75" hidden="1" customHeight="1"/>
    <row r="405247" ht="12.75" hidden="1" customHeight="1"/>
    <row r="405248" ht="12.75" hidden="1" customHeight="1"/>
    <row r="405249" ht="12.75" hidden="1" customHeight="1"/>
    <row r="405250" ht="12.75" hidden="1" customHeight="1"/>
    <row r="405251" ht="12.75" hidden="1" customHeight="1"/>
    <row r="405252" ht="12.75" hidden="1" customHeight="1"/>
    <row r="405253" ht="12.75" hidden="1" customHeight="1"/>
    <row r="405254" ht="12.75" hidden="1" customHeight="1"/>
    <row r="405255" ht="12.75" hidden="1" customHeight="1"/>
    <row r="405256" ht="12.75" hidden="1" customHeight="1"/>
    <row r="405257" ht="12.75" hidden="1" customHeight="1"/>
    <row r="405258" ht="12.75" hidden="1" customHeight="1"/>
    <row r="405259" ht="12.75" hidden="1" customHeight="1"/>
    <row r="405260" ht="12.75" hidden="1" customHeight="1"/>
    <row r="405261" ht="12.75" hidden="1" customHeight="1"/>
    <row r="405262" ht="12.75" hidden="1" customHeight="1"/>
    <row r="405263" ht="12.75" hidden="1" customHeight="1"/>
    <row r="405264" ht="12.75" hidden="1" customHeight="1"/>
    <row r="405265" ht="12.75" hidden="1" customHeight="1"/>
    <row r="405266" ht="12.75" hidden="1" customHeight="1"/>
    <row r="405267" ht="12.75" hidden="1" customHeight="1"/>
    <row r="405268" ht="12.75" hidden="1" customHeight="1"/>
    <row r="405269" ht="12.75" hidden="1" customHeight="1"/>
    <row r="405270" ht="12.75" hidden="1" customHeight="1"/>
    <row r="405271" ht="12.75" hidden="1" customHeight="1"/>
    <row r="405272" ht="12.75" hidden="1" customHeight="1"/>
    <row r="405273" ht="12.75" hidden="1" customHeight="1"/>
    <row r="405274" ht="12.75" hidden="1" customHeight="1"/>
    <row r="405275" ht="12.75" hidden="1" customHeight="1"/>
    <row r="405276" ht="12.75" hidden="1" customHeight="1"/>
    <row r="405277" ht="12.75" hidden="1" customHeight="1"/>
    <row r="405278" ht="12.75" hidden="1" customHeight="1"/>
    <row r="405279" ht="12.75" hidden="1" customHeight="1"/>
    <row r="405280" ht="12.75" hidden="1" customHeight="1"/>
    <row r="405281" ht="12.75" hidden="1" customHeight="1"/>
    <row r="405282" ht="12.75" hidden="1" customHeight="1"/>
    <row r="405283" ht="12.75" hidden="1" customHeight="1"/>
    <row r="405284" ht="12.75" hidden="1" customHeight="1"/>
    <row r="405285" ht="12.75" hidden="1" customHeight="1"/>
    <row r="405286" ht="12.75" hidden="1" customHeight="1"/>
    <row r="405287" ht="12.75" hidden="1" customHeight="1"/>
    <row r="405288" ht="12.75" hidden="1" customHeight="1"/>
    <row r="405289" ht="12.75" hidden="1" customHeight="1"/>
    <row r="405290" ht="12.75" hidden="1" customHeight="1"/>
    <row r="405291" ht="12.75" hidden="1" customHeight="1"/>
    <row r="405292" ht="12.75" hidden="1" customHeight="1"/>
    <row r="405293" ht="12.75" hidden="1" customHeight="1"/>
    <row r="405294" ht="12.75" hidden="1" customHeight="1"/>
    <row r="405295" ht="12.75" hidden="1" customHeight="1"/>
    <row r="405296" ht="12.75" hidden="1" customHeight="1"/>
    <row r="405297" ht="12.75" hidden="1" customHeight="1"/>
    <row r="405298" ht="12.75" hidden="1" customHeight="1"/>
    <row r="405299" ht="12.75" hidden="1" customHeight="1"/>
    <row r="405300" ht="12.75" hidden="1" customHeight="1"/>
    <row r="405301" ht="12.75" hidden="1" customHeight="1"/>
    <row r="405302" ht="12.75" hidden="1" customHeight="1"/>
    <row r="405303" ht="12.75" hidden="1" customHeight="1"/>
    <row r="405304" ht="12.75" hidden="1" customHeight="1"/>
    <row r="405305" ht="12.75" hidden="1" customHeight="1"/>
    <row r="405306" ht="12.75" hidden="1" customHeight="1"/>
    <row r="405307" ht="12.75" hidden="1" customHeight="1"/>
    <row r="405308" ht="12.75" hidden="1" customHeight="1"/>
    <row r="405309" ht="12.75" hidden="1" customHeight="1"/>
    <row r="405310" ht="12.75" hidden="1" customHeight="1"/>
    <row r="405311" ht="12.75" hidden="1" customHeight="1"/>
    <row r="405312" ht="12.75" hidden="1" customHeight="1"/>
    <row r="405313" ht="12.75" hidden="1" customHeight="1"/>
    <row r="405314" ht="12.75" hidden="1" customHeight="1"/>
    <row r="405315" ht="12.75" hidden="1" customHeight="1"/>
    <row r="405316" ht="12.75" hidden="1" customHeight="1"/>
    <row r="405317" ht="12.75" hidden="1" customHeight="1"/>
    <row r="405318" ht="12.75" hidden="1" customHeight="1"/>
    <row r="405319" ht="12.75" hidden="1" customHeight="1"/>
    <row r="405320" ht="12.75" hidden="1" customHeight="1"/>
    <row r="405321" ht="12.75" hidden="1" customHeight="1"/>
    <row r="405322" ht="12.75" hidden="1" customHeight="1"/>
    <row r="405323" ht="12.75" hidden="1" customHeight="1"/>
    <row r="405324" ht="12.75" hidden="1" customHeight="1"/>
    <row r="405325" ht="12.75" hidden="1" customHeight="1"/>
    <row r="405326" ht="12.75" hidden="1" customHeight="1"/>
    <row r="405327" ht="12.75" hidden="1" customHeight="1"/>
    <row r="405328" ht="12.75" hidden="1" customHeight="1"/>
    <row r="405329" ht="12.75" hidden="1" customHeight="1"/>
    <row r="405330" ht="12.75" hidden="1" customHeight="1"/>
    <row r="405331" ht="12.75" hidden="1" customHeight="1"/>
    <row r="405332" ht="12.75" hidden="1" customHeight="1"/>
    <row r="405333" ht="12.75" hidden="1" customHeight="1"/>
    <row r="405334" ht="12.75" hidden="1" customHeight="1"/>
    <row r="405335" ht="12.75" hidden="1" customHeight="1"/>
    <row r="405336" ht="12.75" hidden="1" customHeight="1"/>
    <row r="405337" ht="12.75" hidden="1" customHeight="1"/>
    <row r="405338" ht="12.75" hidden="1" customHeight="1"/>
    <row r="405339" ht="12.75" hidden="1" customHeight="1"/>
    <row r="405340" ht="12.75" hidden="1" customHeight="1"/>
    <row r="405341" ht="12.75" hidden="1" customHeight="1"/>
    <row r="405342" ht="12.75" hidden="1" customHeight="1"/>
    <row r="405343" ht="12.75" hidden="1" customHeight="1"/>
    <row r="405344" ht="12.75" hidden="1" customHeight="1"/>
    <row r="405345" ht="12.75" hidden="1" customHeight="1"/>
    <row r="405346" ht="12.75" hidden="1" customHeight="1"/>
    <row r="405347" ht="12.75" hidden="1" customHeight="1"/>
    <row r="405348" ht="12.75" hidden="1" customHeight="1"/>
    <row r="405349" ht="12.75" hidden="1" customHeight="1"/>
    <row r="405350" ht="12.75" hidden="1" customHeight="1"/>
    <row r="405351" ht="12.75" hidden="1" customHeight="1"/>
    <row r="405352" ht="12.75" hidden="1" customHeight="1"/>
    <row r="405353" ht="12.75" hidden="1" customHeight="1"/>
    <row r="405354" ht="12.75" hidden="1" customHeight="1"/>
    <row r="405355" ht="12.75" hidden="1" customHeight="1"/>
    <row r="405356" ht="12.75" hidden="1" customHeight="1"/>
    <row r="405357" ht="12.75" hidden="1" customHeight="1"/>
    <row r="405358" ht="12.75" hidden="1" customHeight="1"/>
    <row r="405359" ht="12.75" hidden="1" customHeight="1"/>
    <row r="405360" ht="12.75" hidden="1" customHeight="1"/>
    <row r="405361" ht="12.75" hidden="1" customHeight="1"/>
    <row r="405362" ht="12.75" hidden="1" customHeight="1"/>
    <row r="405363" ht="12.75" hidden="1" customHeight="1"/>
    <row r="405364" ht="12.75" hidden="1" customHeight="1"/>
    <row r="405365" ht="12.75" hidden="1" customHeight="1"/>
    <row r="405366" ht="12.75" hidden="1" customHeight="1"/>
    <row r="405367" ht="12.75" hidden="1" customHeight="1"/>
    <row r="405368" ht="12.75" hidden="1" customHeight="1"/>
    <row r="405369" ht="12.75" hidden="1" customHeight="1"/>
    <row r="405370" ht="12.75" hidden="1" customHeight="1"/>
    <row r="405371" ht="12.75" hidden="1" customHeight="1"/>
    <row r="405372" ht="12.75" hidden="1" customHeight="1"/>
    <row r="405373" ht="12.75" hidden="1" customHeight="1"/>
    <row r="405374" ht="12.75" hidden="1" customHeight="1"/>
    <row r="405375" ht="12.75" hidden="1" customHeight="1"/>
    <row r="405376" ht="12.75" hidden="1" customHeight="1"/>
    <row r="405377" ht="12.75" hidden="1" customHeight="1"/>
    <row r="405378" ht="12.75" hidden="1" customHeight="1"/>
    <row r="405379" ht="12.75" hidden="1" customHeight="1"/>
    <row r="405380" ht="12.75" hidden="1" customHeight="1"/>
    <row r="405381" ht="12.75" hidden="1" customHeight="1"/>
    <row r="405382" ht="12.75" hidden="1" customHeight="1"/>
    <row r="405383" ht="12.75" hidden="1" customHeight="1"/>
    <row r="405384" ht="12.75" hidden="1" customHeight="1"/>
    <row r="405385" ht="12.75" hidden="1" customHeight="1"/>
    <row r="405386" ht="12.75" hidden="1" customHeight="1"/>
    <row r="405387" ht="12.75" hidden="1" customHeight="1"/>
    <row r="405388" ht="12.75" hidden="1" customHeight="1"/>
    <row r="405389" ht="12.75" hidden="1" customHeight="1"/>
    <row r="405390" ht="12.75" hidden="1" customHeight="1"/>
    <row r="405391" ht="12.75" hidden="1" customHeight="1"/>
    <row r="405392" ht="12.75" hidden="1" customHeight="1"/>
    <row r="405393" ht="12.75" hidden="1" customHeight="1"/>
    <row r="405394" ht="12.75" hidden="1" customHeight="1"/>
    <row r="405395" ht="12.75" hidden="1" customHeight="1"/>
    <row r="405396" ht="12.75" hidden="1" customHeight="1"/>
    <row r="405397" ht="12.75" hidden="1" customHeight="1"/>
    <row r="405398" ht="12.75" hidden="1" customHeight="1"/>
    <row r="405399" ht="12.75" hidden="1" customHeight="1"/>
    <row r="405400" ht="12.75" hidden="1" customHeight="1"/>
    <row r="405401" ht="12.75" hidden="1" customHeight="1"/>
    <row r="405402" ht="12.75" hidden="1" customHeight="1"/>
    <row r="405403" ht="12.75" hidden="1" customHeight="1"/>
    <row r="405404" ht="12.75" hidden="1" customHeight="1"/>
    <row r="405405" ht="12.75" hidden="1" customHeight="1"/>
    <row r="405406" ht="12.75" hidden="1" customHeight="1"/>
    <row r="405407" ht="12.75" hidden="1" customHeight="1"/>
    <row r="405408" ht="12.75" hidden="1" customHeight="1"/>
    <row r="405409" ht="12.75" hidden="1" customHeight="1"/>
    <row r="405410" ht="12.75" hidden="1" customHeight="1"/>
    <row r="405411" ht="12.75" hidden="1" customHeight="1"/>
    <row r="405412" ht="12.75" hidden="1" customHeight="1"/>
    <row r="405413" ht="12.75" hidden="1" customHeight="1"/>
    <row r="405414" ht="12.75" hidden="1" customHeight="1"/>
    <row r="405415" ht="12.75" hidden="1" customHeight="1"/>
    <row r="405416" ht="12.75" hidden="1" customHeight="1"/>
    <row r="405417" ht="12.75" hidden="1" customHeight="1"/>
    <row r="405418" ht="12.75" hidden="1" customHeight="1"/>
    <row r="405419" ht="12.75" hidden="1" customHeight="1"/>
    <row r="405420" ht="12.75" hidden="1" customHeight="1"/>
    <row r="405421" ht="12.75" hidden="1" customHeight="1"/>
    <row r="405422" ht="12.75" hidden="1" customHeight="1"/>
    <row r="405423" ht="12.75" hidden="1" customHeight="1"/>
    <row r="405424" ht="12.75" hidden="1" customHeight="1"/>
    <row r="405425" ht="12.75" hidden="1" customHeight="1"/>
    <row r="405426" ht="12.75" hidden="1" customHeight="1"/>
    <row r="405427" ht="12.75" hidden="1" customHeight="1"/>
    <row r="405428" ht="12.75" hidden="1" customHeight="1"/>
    <row r="405429" ht="12.75" hidden="1" customHeight="1"/>
    <row r="405430" ht="12.75" hidden="1" customHeight="1"/>
    <row r="405431" ht="12.75" hidden="1" customHeight="1"/>
    <row r="405432" ht="12.75" hidden="1" customHeight="1"/>
    <row r="405433" ht="12.75" hidden="1" customHeight="1"/>
    <row r="405434" ht="12.75" hidden="1" customHeight="1"/>
    <row r="405435" ht="12.75" hidden="1" customHeight="1"/>
    <row r="405436" ht="12.75" hidden="1" customHeight="1"/>
    <row r="405437" ht="12.75" hidden="1" customHeight="1"/>
    <row r="405438" ht="12.75" hidden="1" customHeight="1"/>
    <row r="405439" ht="12.75" hidden="1" customHeight="1"/>
    <row r="405440" ht="12.75" hidden="1" customHeight="1"/>
    <row r="405441" ht="12.75" hidden="1" customHeight="1"/>
    <row r="405442" ht="12.75" hidden="1" customHeight="1"/>
    <row r="405443" ht="12.75" hidden="1" customHeight="1"/>
    <row r="405444" ht="12.75" hidden="1" customHeight="1"/>
    <row r="405445" ht="12.75" hidden="1" customHeight="1"/>
    <row r="405446" ht="12.75" hidden="1" customHeight="1"/>
    <row r="405447" ht="12.75" hidden="1" customHeight="1"/>
    <row r="405448" ht="12.75" hidden="1" customHeight="1"/>
    <row r="405449" ht="12.75" hidden="1" customHeight="1"/>
    <row r="405450" ht="12.75" hidden="1" customHeight="1"/>
    <row r="405451" ht="12.75" hidden="1" customHeight="1"/>
    <row r="405452" ht="12.75" hidden="1" customHeight="1"/>
    <row r="405453" ht="12.75" hidden="1" customHeight="1"/>
    <row r="405454" ht="12.75" hidden="1" customHeight="1"/>
    <row r="405455" ht="12.75" hidden="1" customHeight="1"/>
    <row r="405456" ht="12.75" hidden="1" customHeight="1"/>
    <row r="405457" ht="12.75" hidden="1" customHeight="1"/>
    <row r="405458" ht="12.75" hidden="1" customHeight="1"/>
    <row r="405459" ht="12.75" hidden="1" customHeight="1"/>
    <row r="405460" ht="12.75" hidden="1" customHeight="1"/>
    <row r="405461" ht="12.75" hidden="1" customHeight="1"/>
    <row r="405462" ht="12.75" hidden="1" customHeight="1"/>
    <row r="405463" ht="12.75" hidden="1" customHeight="1"/>
    <row r="405464" ht="12.75" hidden="1" customHeight="1"/>
    <row r="405465" ht="12.75" hidden="1" customHeight="1"/>
    <row r="405466" ht="12.75" hidden="1" customHeight="1"/>
    <row r="405467" ht="12.75" hidden="1" customHeight="1"/>
    <row r="405468" ht="12.75" hidden="1" customHeight="1"/>
    <row r="405469" ht="12.75" hidden="1" customHeight="1"/>
    <row r="405470" ht="12.75" hidden="1" customHeight="1"/>
    <row r="405471" ht="12.75" hidden="1" customHeight="1"/>
    <row r="405472" ht="12.75" hidden="1" customHeight="1"/>
    <row r="405473" ht="12.75" hidden="1" customHeight="1"/>
    <row r="405474" ht="12.75" hidden="1" customHeight="1"/>
    <row r="405475" ht="12.75" hidden="1" customHeight="1"/>
    <row r="405476" ht="12.75" hidden="1" customHeight="1"/>
    <row r="405477" ht="12.75" hidden="1" customHeight="1"/>
    <row r="405478" ht="12.75" hidden="1" customHeight="1"/>
    <row r="405479" ht="12.75" hidden="1" customHeight="1"/>
    <row r="405480" ht="12.75" hidden="1" customHeight="1"/>
    <row r="405481" ht="12.75" hidden="1" customHeight="1"/>
    <row r="405482" ht="12.75" hidden="1" customHeight="1"/>
    <row r="405483" ht="12.75" hidden="1" customHeight="1"/>
    <row r="405484" ht="12.75" hidden="1" customHeight="1"/>
    <row r="405485" ht="12.75" hidden="1" customHeight="1"/>
    <row r="405486" ht="12.75" hidden="1" customHeight="1"/>
    <row r="405487" ht="12.75" hidden="1" customHeight="1"/>
    <row r="405488" ht="12.75" hidden="1" customHeight="1"/>
    <row r="405489" ht="12.75" hidden="1" customHeight="1"/>
    <row r="405490" ht="12.75" hidden="1" customHeight="1"/>
    <row r="405491" ht="12.75" hidden="1" customHeight="1"/>
    <row r="405492" ht="12.75" hidden="1" customHeight="1"/>
    <row r="405493" ht="12.75" hidden="1" customHeight="1"/>
    <row r="405494" ht="12.75" hidden="1" customHeight="1"/>
    <row r="405495" ht="12.75" hidden="1" customHeight="1"/>
    <row r="405496" ht="12.75" hidden="1" customHeight="1"/>
    <row r="405497" ht="12.75" hidden="1" customHeight="1"/>
    <row r="405498" ht="12.75" hidden="1" customHeight="1"/>
    <row r="405499" ht="12.75" hidden="1" customHeight="1"/>
    <row r="405500" ht="12.75" hidden="1" customHeight="1"/>
    <row r="405501" ht="12.75" hidden="1" customHeight="1"/>
    <row r="405502" ht="12.75" hidden="1" customHeight="1"/>
    <row r="405503" ht="12.75" hidden="1" customHeight="1"/>
    <row r="405504" ht="12.75" hidden="1" customHeight="1"/>
    <row r="405505" ht="12.75" hidden="1" customHeight="1"/>
    <row r="405506" ht="12.75" hidden="1" customHeight="1"/>
    <row r="405507" ht="12.75" hidden="1" customHeight="1"/>
    <row r="405508" ht="12.75" hidden="1" customHeight="1"/>
    <row r="405509" ht="12.75" hidden="1" customHeight="1"/>
    <row r="405510" ht="12.75" hidden="1" customHeight="1"/>
    <row r="405511" ht="12.75" hidden="1" customHeight="1"/>
    <row r="405512" ht="12.75" hidden="1" customHeight="1"/>
    <row r="405513" ht="12.75" hidden="1" customHeight="1"/>
    <row r="405514" ht="12.75" hidden="1" customHeight="1"/>
    <row r="405515" ht="12.75" hidden="1" customHeight="1"/>
    <row r="405516" ht="12.75" hidden="1" customHeight="1"/>
    <row r="405517" ht="12.75" hidden="1" customHeight="1"/>
    <row r="405518" ht="12.75" hidden="1" customHeight="1"/>
    <row r="405519" ht="12.75" hidden="1" customHeight="1"/>
    <row r="405520" ht="12.75" hidden="1" customHeight="1"/>
    <row r="405521" ht="12.75" hidden="1" customHeight="1"/>
    <row r="405522" ht="12.75" hidden="1" customHeight="1"/>
    <row r="405523" ht="12.75" hidden="1" customHeight="1"/>
    <row r="405524" ht="12.75" hidden="1" customHeight="1"/>
    <row r="405525" ht="12.75" hidden="1" customHeight="1"/>
    <row r="405526" ht="12.75" hidden="1" customHeight="1"/>
    <row r="405527" ht="12.75" hidden="1" customHeight="1"/>
    <row r="405528" ht="12.75" hidden="1" customHeight="1"/>
    <row r="405529" ht="12.75" hidden="1" customHeight="1"/>
    <row r="405530" ht="12.75" hidden="1" customHeight="1"/>
    <row r="405531" ht="12.75" hidden="1" customHeight="1"/>
    <row r="405532" ht="12.75" hidden="1" customHeight="1"/>
    <row r="405533" ht="12.75" hidden="1" customHeight="1"/>
    <row r="405534" ht="12.75" hidden="1" customHeight="1"/>
    <row r="405535" ht="12.75" hidden="1" customHeight="1"/>
    <row r="405536" ht="12.75" hidden="1" customHeight="1"/>
    <row r="405537" ht="12.75" hidden="1" customHeight="1"/>
    <row r="405538" ht="12.75" hidden="1" customHeight="1"/>
    <row r="405539" ht="12.75" hidden="1" customHeight="1"/>
    <row r="405540" ht="12.75" hidden="1" customHeight="1"/>
    <row r="405541" ht="12.75" hidden="1" customHeight="1"/>
    <row r="405542" ht="12.75" hidden="1" customHeight="1"/>
    <row r="405543" ht="12.75" hidden="1" customHeight="1"/>
    <row r="405544" ht="12.75" hidden="1" customHeight="1"/>
    <row r="405545" ht="12.75" hidden="1" customHeight="1"/>
    <row r="405546" ht="12.75" hidden="1" customHeight="1"/>
    <row r="405547" ht="12.75" hidden="1" customHeight="1"/>
    <row r="405548" ht="12.75" hidden="1" customHeight="1"/>
    <row r="405549" ht="12.75" hidden="1" customHeight="1"/>
    <row r="405550" ht="12.75" hidden="1" customHeight="1"/>
    <row r="405551" ht="12.75" hidden="1" customHeight="1"/>
    <row r="405552" ht="12.75" hidden="1" customHeight="1"/>
    <row r="405553" ht="12.75" hidden="1" customHeight="1"/>
    <row r="405554" ht="12.75" hidden="1" customHeight="1"/>
    <row r="405555" ht="12.75" hidden="1" customHeight="1"/>
    <row r="405556" ht="12.75" hidden="1" customHeight="1"/>
    <row r="405557" ht="12.75" hidden="1" customHeight="1"/>
    <row r="405558" ht="12.75" hidden="1" customHeight="1"/>
    <row r="405559" ht="12.75" hidden="1" customHeight="1"/>
    <row r="405560" ht="12.75" hidden="1" customHeight="1"/>
    <row r="405561" ht="12.75" hidden="1" customHeight="1"/>
    <row r="405562" ht="12.75" hidden="1" customHeight="1"/>
    <row r="405563" ht="12.75" hidden="1" customHeight="1"/>
    <row r="405564" ht="12.75" hidden="1" customHeight="1"/>
    <row r="405565" ht="12.75" hidden="1" customHeight="1"/>
    <row r="405566" ht="12.75" hidden="1" customHeight="1"/>
    <row r="405567" ht="12.75" hidden="1" customHeight="1"/>
    <row r="405568" ht="12.75" hidden="1" customHeight="1"/>
    <row r="405569" ht="12.75" hidden="1" customHeight="1"/>
    <row r="405570" ht="12.75" hidden="1" customHeight="1"/>
    <row r="405571" ht="12.75" hidden="1" customHeight="1"/>
    <row r="405572" ht="12.75" hidden="1" customHeight="1"/>
    <row r="405573" ht="12.75" hidden="1" customHeight="1"/>
    <row r="405574" ht="12.75" hidden="1" customHeight="1"/>
    <row r="405575" ht="12.75" hidden="1" customHeight="1"/>
    <row r="405576" ht="12.75" hidden="1" customHeight="1"/>
    <row r="405577" ht="12.75" hidden="1" customHeight="1"/>
    <row r="405578" ht="12.75" hidden="1" customHeight="1"/>
    <row r="405579" ht="12.75" hidden="1" customHeight="1"/>
    <row r="405580" ht="12.75" hidden="1" customHeight="1"/>
    <row r="405581" ht="12.75" hidden="1" customHeight="1"/>
    <row r="405582" ht="12.75" hidden="1" customHeight="1"/>
    <row r="405583" ht="12.75" hidden="1" customHeight="1"/>
    <row r="405584" ht="12.75" hidden="1" customHeight="1"/>
    <row r="405585" ht="12.75" hidden="1" customHeight="1"/>
    <row r="405586" ht="12.75" hidden="1" customHeight="1"/>
    <row r="405587" ht="12.75" hidden="1" customHeight="1"/>
    <row r="405588" ht="12.75" hidden="1" customHeight="1"/>
    <row r="405589" ht="12.75" hidden="1" customHeight="1"/>
    <row r="405590" ht="12.75" hidden="1" customHeight="1"/>
    <row r="405591" ht="12.75" hidden="1" customHeight="1"/>
    <row r="405592" ht="12.75" hidden="1" customHeight="1"/>
    <row r="405593" ht="12.75" hidden="1" customHeight="1"/>
    <row r="405594" ht="12.75" hidden="1" customHeight="1"/>
    <row r="405595" ht="12.75" hidden="1" customHeight="1"/>
    <row r="405596" ht="12.75" hidden="1" customHeight="1"/>
    <row r="405597" ht="12.75" hidden="1" customHeight="1"/>
    <row r="405598" ht="12.75" hidden="1" customHeight="1"/>
    <row r="405599" ht="12.75" hidden="1" customHeight="1"/>
    <row r="405600" ht="12.75" hidden="1" customHeight="1"/>
    <row r="405601" ht="12.75" hidden="1" customHeight="1"/>
    <row r="405602" ht="12.75" hidden="1" customHeight="1"/>
    <row r="405603" ht="12.75" hidden="1" customHeight="1"/>
    <row r="405604" ht="12.75" hidden="1" customHeight="1"/>
    <row r="405605" ht="12.75" hidden="1" customHeight="1"/>
    <row r="405606" ht="12.75" hidden="1" customHeight="1"/>
    <row r="405607" ht="12.75" hidden="1" customHeight="1"/>
    <row r="405608" ht="12.75" hidden="1" customHeight="1"/>
    <row r="405609" ht="12.75" hidden="1" customHeight="1"/>
    <row r="405610" ht="12.75" hidden="1" customHeight="1"/>
    <row r="405611" ht="12.75" hidden="1" customHeight="1"/>
    <row r="405612" ht="12.75" hidden="1" customHeight="1"/>
    <row r="405613" ht="12.75" hidden="1" customHeight="1"/>
    <row r="405614" ht="12.75" hidden="1" customHeight="1"/>
    <row r="405615" ht="12.75" hidden="1" customHeight="1"/>
    <row r="405616" ht="12.75" hidden="1" customHeight="1"/>
    <row r="405617" ht="12.75" hidden="1" customHeight="1"/>
    <row r="405618" ht="12.75" hidden="1" customHeight="1"/>
    <row r="405619" ht="12.75" hidden="1" customHeight="1"/>
    <row r="405620" ht="12.75" hidden="1" customHeight="1"/>
    <row r="405621" ht="12.75" hidden="1" customHeight="1"/>
    <row r="405622" ht="12.75" hidden="1" customHeight="1"/>
    <row r="405623" ht="12.75" hidden="1" customHeight="1"/>
    <row r="405624" ht="12.75" hidden="1" customHeight="1"/>
    <row r="405625" ht="12.75" hidden="1" customHeight="1"/>
    <row r="405626" ht="12.75" hidden="1" customHeight="1"/>
    <row r="405627" ht="12.75" hidden="1" customHeight="1"/>
    <row r="405628" ht="12.75" hidden="1" customHeight="1"/>
    <row r="405629" ht="12.75" hidden="1" customHeight="1"/>
    <row r="405630" ht="12.75" hidden="1" customHeight="1"/>
    <row r="405631" ht="12.75" hidden="1" customHeight="1"/>
    <row r="405632" ht="12.75" hidden="1" customHeight="1"/>
    <row r="405633" ht="12.75" hidden="1" customHeight="1"/>
    <row r="405634" ht="12.75" hidden="1" customHeight="1"/>
    <row r="405635" ht="12.75" hidden="1" customHeight="1"/>
    <row r="405636" ht="12.75" hidden="1" customHeight="1"/>
    <row r="405637" ht="12.75" hidden="1" customHeight="1"/>
    <row r="405638" ht="12.75" hidden="1" customHeight="1"/>
    <row r="405639" ht="12.75" hidden="1" customHeight="1"/>
    <row r="405640" ht="12.75" hidden="1" customHeight="1"/>
    <row r="405641" ht="12.75" hidden="1" customHeight="1"/>
    <row r="405642" ht="12.75" hidden="1" customHeight="1"/>
    <row r="405643" ht="12.75" hidden="1" customHeight="1"/>
    <row r="405644" ht="12.75" hidden="1" customHeight="1"/>
    <row r="405645" ht="12.75" hidden="1" customHeight="1"/>
    <row r="405646" ht="12.75" hidden="1" customHeight="1"/>
    <row r="405647" ht="12.75" hidden="1" customHeight="1"/>
    <row r="405648" ht="12.75" hidden="1" customHeight="1"/>
    <row r="405649" ht="12.75" hidden="1" customHeight="1"/>
    <row r="405650" ht="12.75" hidden="1" customHeight="1"/>
    <row r="405651" ht="12.75" hidden="1" customHeight="1"/>
    <row r="405652" ht="12.75" hidden="1" customHeight="1"/>
    <row r="405653" ht="12.75" hidden="1" customHeight="1"/>
    <row r="405654" ht="12.75" hidden="1" customHeight="1"/>
    <row r="405655" ht="12.75" hidden="1" customHeight="1"/>
    <row r="405656" ht="12.75" hidden="1" customHeight="1"/>
    <row r="405657" ht="12.75" hidden="1" customHeight="1"/>
    <row r="405658" ht="12.75" hidden="1" customHeight="1"/>
    <row r="405659" ht="12.75" hidden="1" customHeight="1"/>
    <row r="405660" ht="12.75" hidden="1" customHeight="1"/>
    <row r="405661" ht="12.75" hidden="1" customHeight="1"/>
    <row r="405662" ht="12.75" hidden="1" customHeight="1"/>
    <row r="405663" ht="12.75" hidden="1" customHeight="1"/>
    <row r="405664" ht="12.75" hidden="1" customHeight="1"/>
    <row r="405665" ht="12.75" hidden="1" customHeight="1"/>
    <row r="405666" ht="12.75" hidden="1" customHeight="1"/>
    <row r="405667" ht="12.75" hidden="1" customHeight="1"/>
    <row r="405668" ht="12.75" hidden="1" customHeight="1"/>
    <row r="405669" ht="12.75" hidden="1" customHeight="1"/>
    <row r="405670" ht="12.75" hidden="1" customHeight="1"/>
    <row r="405671" ht="12.75" hidden="1" customHeight="1"/>
    <row r="405672" ht="12.75" hidden="1" customHeight="1"/>
    <row r="405673" ht="12.75" hidden="1" customHeight="1"/>
    <row r="405674" ht="12.75" hidden="1" customHeight="1"/>
    <row r="405675" ht="12.75" hidden="1" customHeight="1"/>
    <row r="405676" ht="12.75" hidden="1" customHeight="1"/>
    <row r="405677" ht="12.75" hidden="1" customHeight="1"/>
    <row r="405678" ht="12.75" hidden="1" customHeight="1"/>
    <row r="405679" ht="12.75" hidden="1" customHeight="1"/>
    <row r="405680" ht="12.75" hidden="1" customHeight="1"/>
    <row r="405681" ht="12.75" hidden="1" customHeight="1"/>
    <row r="405682" ht="12.75" hidden="1" customHeight="1"/>
    <row r="405683" ht="12.75" hidden="1" customHeight="1"/>
    <row r="405684" ht="12.75" hidden="1" customHeight="1"/>
    <row r="405685" ht="12.75" hidden="1" customHeight="1"/>
    <row r="405686" ht="12.75" hidden="1" customHeight="1"/>
    <row r="405687" ht="12.75" hidden="1" customHeight="1"/>
    <row r="405688" ht="12.75" hidden="1" customHeight="1"/>
    <row r="405689" ht="12.75" hidden="1" customHeight="1"/>
    <row r="405690" ht="12.75" hidden="1" customHeight="1"/>
    <row r="405691" ht="12.75" hidden="1" customHeight="1"/>
    <row r="405692" ht="12.75" hidden="1" customHeight="1"/>
    <row r="405693" ht="12.75" hidden="1" customHeight="1"/>
    <row r="405694" ht="12.75" hidden="1" customHeight="1"/>
    <row r="405695" ht="12.75" hidden="1" customHeight="1"/>
    <row r="405696" ht="12.75" hidden="1" customHeight="1"/>
    <row r="405697" ht="12.75" hidden="1" customHeight="1"/>
    <row r="405698" ht="12.75" hidden="1" customHeight="1"/>
    <row r="405699" ht="12.75" hidden="1" customHeight="1"/>
    <row r="405700" ht="12.75" hidden="1" customHeight="1"/>
    <row r="405701" ht="12.75" hidden="1" customHeight="1"/>
    <row r="405702" ht="12.75" hidden="1" customHeight="1"/>
    <row r="405703" ht="12.75" hidden="1" customHeight="1"/>
    <row r="405704" ht="12.75" hidden="1" customHeight="1"/>
    <row r="405705" ht="12.75" hidden="1" customHeight="1"/>
    <row r="405706" ht="12.75" hidden="1" customHeight="1"/>
    <row r="405707" ht="12.75" hidden="1" customHeight="1"/>
    <row r="405708" ht="12.75" hidden="1" customHeight="1"/>
    <row r="405709" ht="12.75" hidden="1" customHeight="1"/>
    <row r="405710" ht="12.75" hidden="1" customHeight="1"/>
    <row r="405711" ht="12.75" hidden="1" customHeight="1"/>
    <row r="405712" ht="12.75" hidden="1" customHeight="1"/>
    <row r="405713" ht="12.75" hidden="1" customHeight="1"/>
    <row r="405714" ht="12.75" hidden="1" customHeight="1"/>
    <row r="405715" ht="12.75" hidden="1" customHeight="1"/>
    <row r="405716" ht="12.75" hidden="1" customHeight="1"/>
    <row r="405717" ht="12.75" hidden="1" customHeight="1"/>
    <row r="405718" ht="12.75" hidden="1" customHeight="1"/>
    <row r="405719" ht="12.75" hidden="1" customHeight="1"/>
    <row r="405720" ht="12.75" hidden="1" customHeight="1"/>
    <row r="405721" ht="12.75" hidden="1" customHeight="1"/>
    <row r="405722" ht="12.75" hidden="1" customHeight="1"/>
    <row r="405723" ht="12.75" hidden="1" customHeight="1"/>
    <row r="405724" ht="12.75" hidden="1" customHeight="1"/>
    <row r="405725" ht="12.75" hidden="1" customHeight="1"/>
    <row r="405726" ht="12.75" hidden="1" customHeight="1"/>
    <row r="405727" ht="12.75" hidden="1" customHeight="1"/>
    <row r="405728" ht="12.75" hidden="1" customHeight="1"/>
    <row r="405729" ht="12.75" hidden="1" customHeight="1"/>
    <row r="405730" ht="12.75" hidden="1" customHeight="1"/>
    <row r="405731" ht="12.75" hidden="1" customHeight="1"/>
    <row r="405732" ht="12.75" hidden="1" customHeight="1"/>
    <row r="405733" ht="12.75" hidden="1" customHeight="1"/>
    <row r="405734" ht="12.75" hidden="1" customHeight="1"/>
    <row r="405735" ht="12.75" hidden="1" customHeight="1"/>
    <row r="405736" ht="12.75" hidden="1" customHeight="1"/>
    <row r="405737" ht="12.75" hidden="1" customHeight="1"/>
    <row r="405738" ht="12.75" hidden="1" customHeight="1"/>
    <row r="405739" ht="12.75" hidden="1" customHeight="1"/>
    <row r="405740" ht="12.75" hidden="1" customHeight="1"/>
    <row r="405741" ht="12.75" hidden="1" customHeight="1"/>
    <row r="405742" ht="12.75" hidden="1" customHeight="1"/>
    <row r="405743" ht="12.75" hidden="1" customHeight="1"/>
    <row r="405744" ht="12.75" hidden="1" customHeight="1"/>
    <row r="405745" ht="12.75" hidden="1" customHeight="1"/>
    <row r="405746" ht="12.75" hidden="1" customHeight="1"/>
    <row r="405747" ht="12.75" hidden="1" customHeight="1"/>
    <row r="405748" ht="12.75" hidden="1" customHeight="1"/>
    <row r="405749" ht="12.75" hidden="1" customHeight="1"/>
    <row r="405750" ht="12.75" hidden="1" customHeight="1"/>
    <row r="405751" ht="12.75" hidden="1" customHeight="1"/>
    <row r="405752" ht="12.75" hidden="1" customHeight="1"/>
    <row r="405753" ht="12.75" hidden="1" customHeight="1"/>
    <row r="405754" ht="12.75" hidden="1" customHeight="1"/>
    <row r="405755" ht="12.75" hidden="1" customHeight="1"/>
    <row r="405756" ht="12.75" hidden="1" customHeight="1"/>
    <row r="405757" ht="12.75" hidden="1" customHeight="1"/>
    <row r="405758" ht="12.75" hidden="1" customHeight="1"/>
    <row r="405759" ht="12.75" hidden="1" customHeight="1"/>
    <row r="405760" ht="12.75" hidden="1" customHeight="1"/>
    <row r="405761" ht="12.75" hidden="1" customHeight="1"/>
    <row r="405762" ht="12.75" hidden="1" customHeight="1"/>
    <row r="405763" ht="12.75" hidden="1" customHeight="1"/>
    <row r="405764" ht="12.75" hidden="1" customHeight="1"/>
    <row r="405765" ht="12.75" hidden="1" customHeight="1"/>
    <row r="405766" ht="12.75" hidden="1" customHeight="1"/>
    <row r="405767" ht="12.75" hidden="1" customHeight="1"/>
    <row r="405768" ht="12.75" hidden="1" customHeight="1"/>
    <row r="405769" ht="12.75" hidden="1" customHeight="1"/>
    <row r="405770" ht="12.75" hidden="1" customHeight="1"/>
    <row r="405771" ht="12.75" hidden="1" customHeight="1"/>
    <row r="405772" ht="12.75" hidden="1" customHeight="1"/>
    <row r="405773" ht="12.75" hidden="1" customHeight="1"/>
    <row r="405774" ht="12.75" hidden="1" customHeight="1"/>
    <row r="405775" ht="12.75" hidden="1" customHeight="1"/>
    <row r="405776" ht="12.75" hidden="1" customHeight="1"/>
    <row r="405777" ht="12.75" hidden="1" customHeight="1"/>
    <row r="405778" ht="12.75" hidden="1" customHeight="1"/>
    <row r="405779" ht="12.75" hidden="1" customHeight="1"/>
    <row r="405780" ht="12.75" hidden="1" customHeight="1"/>
    <row r="405781" ht="12.75" hidden="1" customHeight="1"/>
    <row r="405782" ht="12.75" hidden="1" customHeight="1"/>
    <row r="405783" ht="12.75" hidden="1" customHeight="1"/>
    <row r="405784" ht="12.75" hidden="1" customHeight="1"/>
    <row r="405785" ht="12.75" hidden="1" customHeight="1"/>
    <row r="405786" ht="12.75" hidden="1" customHeight="1"/>
    <row r="405787" ht="12.75" hidden="1" customHeight="1"/>
    <row r="405788" ht="12.75" hidden="1" customHeight="1"/>
    <row r="405789" ht="12.75" hidden="1" customHeight="1"/>
    <row r="405790" ht="12.75" hidden="1" customHeight="1"/>
    <row r="405791" ht="12.75" hidden="1" customHeight="1"/>
    <row r="405792" ht="12.75" hidden="1" customHeight="1"/>
    <row r="405793" ht="12.75" hidden="1" customHeight="1"/>
    <row r="405794" ht="12.75" hidden="1" customHeight="1"/>
    <row r="405795" ht="12.75" hidden="1" customHeight="1"/>
    <row r="405796" ht="12.75" hidden="1" customHeight="1"/>
    <row r="405797" ht="12.75" hidden="1" customHeight="1"/>
    <row r="405798" ht="12.75" hidden="1" customHeight="1"/>
    <row r="405799" ht="12.75" hidden="1" customHeight="1"/>
    <row r="405800" ht="12.75" hidden="1" customHeight="1"/>
    <row r="405801" ht="12.75" hidden="1" customHeight="1"/>
    <row r="405802" ht="12.75" hidden="1" customHeight="1"/>
    <row r="405803" ht="12.75" hidden="1" customHeight="1"/>
    <row r="405804" ht="12.75" hidden="1" customHeight="1"/>
    <row r="405805" ht="12.75" hidden="1" customHeight="1"/>
    <row r="405806" ht="12.75" hidden="1" customHeight="1"/>
    <row r="405807" ht="12.75" hidden="1" customHeight="1"/>
    <row r="405808" ht="12.75" hidden="1" customHeight="1"/>
    <row r="405809" ht="12.75" hidden="1" customHeight="1"/>
    <row r="405810" ht="12.75" hidden="1" customHeight="1"/>
    <row r="405811" ht="12.75" hidden="1" customHeight="1"/>
    <row r="405812" ht="12.75" hidden="1" customHeight="1"/>
    <row r="405813" ht="12.75" hidden="1" customHeight="1"/>
    <row r="405814" ht="12.75" hidden="1" customHeight="1"/>
    <row r="405815" ht="12.75" hidden="1" customHeight="1"/>
    <row r="405816" ht="12.75" hidden="1" customHeight="1"/>
    <row r="405817" ht="12.75" hidden="1" customHeight="1"/>
    <row r="405818" ht="12.75" hidden="1" customHeight="1"/>
    <row r="405819" ht="12.75" hidden="1" customHeight="1"/>
    <row r="405820" ht="12.75" hidden="1" customHeight="1"/>
    <row r="405821" ht="12.75" hidden="1" customHeight="1"/>
    <row r="405822" ht="12.75" hidden="1" customHeight="1"/>
    <row r="405823" ht="12.75" hidden="1" customHeight="1"/>
    <row r="405824" ht="12.75" hidden="1" customHeight="1"/>
    <row r="405825" ht="12.75" hidden="1" customHeight="1"/>
    <row r="405826" ht="12.75" hidden="1" customHeight="1"/>
    <row r="405827" ht="12.75" hidden="1" customHeight="1"/>
    <row r="405828" ht="12.75" hidden="1" customHeight="1"/>
    <row r="405829" ht="12.75" hidden="1" customHeight="1"/>
    <row r="405830" ht="12.75" hidden="1" customHeight="1"/>
    <row r="405831" ht="12.75" hidden="1" customHeight="1"/>
    <row r="405832" ht="12.75" hidden="1" customHeight="1"/>
    <row r="405833" ht="12.75" hidden="1" customHeight="1"/>
    <row r="405834" ht="12.75" hidden="1" customHeight="1"/>
    <row r="405835" ht="12.75" hidden="1" customHeight="1"/>
    <row r="405836" ht="12.75" hidden="1" customHeight="1"/>
    <row r="405837" ht="12.75" hidden="1" customHeight="1"/>
    <row r="405838" ht="12.75" hidden="1" customHeight="1"/>
    <row r="405839" ht="12.75" hidden="1" customHeight="1"/>
    <row r="405840" ht="12.75" hidden="1" customHeight="1"/>
    <row r="405841" ht="12.75" hidden="1" customHeight="1"/>
    <row r="405842" ht="12.75" hidden="1" customHeight="1"/>
    <row r="405843" ht="12.75" hidden="1" customHeight="1"/>
    <row r="405844" ht="12.75" hidden="1" customHeight="1"/>
    <row r="405845" ht="12.75" hidden="1" customHeight="1"/>
    <row r="405846" ht="12.75" hidden="1" customHeight="1"/>
    <row r="405847" ht="12.75" hidden="1" customHeight="1"/>
    <row r="405848" ht="12.75" hidden="1" customHeight="1"/>
    <row r="405849" ht="12.75" hidden="1" customHeight="1"/>
    <row r="405850" ht="12.75" hidden="1" customHeight="1"/>
    <row r="405851" ht="12.75" hidden="1" customHeight="1"/>
    <row r="405852" ht="12.75" hidden="1" customHeight="1"/>
    <row r="405853" ht="12.75" hidden="1" customHeight="1"/>
    <row r="405854" ht="12.75" hidden="1" customHeight="1"/>
    <row r="405855" ht="12.75" hidden="1" customHeight="1"/>
    <row r="405856" ht="12.75" hidden="1" customHeight="1"/>
    <row r="405857" ht="12.75" hidden="1" customHeight="1"/>
    <row r="405858" ht="12.75" hidden="1" customHeight="1"/>
    <row r="405859" ht="12.75" hidden="1" customHeight="1"/>
    <row r="405860" ht="12.75" hidden="1" customHeight="1"/>
    <row r="405861" ht="12.75" hidden="1" customHeight="1"/>
    <row r="405862" ht="12.75" hidden="1" customHeight="1"/>
    <row r="405863" ht="12.75" hidden="1" customHeight="1"/>
    <row r="405864" ht="12.75" hidden="1" customHeight="1"/>
    <row r="405865" ht="12.75" hidden="1" customHeight="1"/>
    <row r="405866" ht="12.75" hidden="1" customHeight="1"/>
    <row r="405867" ht="12.75" hidden="1" customHeight="1"/>
    <row r="405868" ht="12.75" hidden="1" customHeight="1"/>
    <row r="405869" ht="12.75" hidden="1" customHeight="1"/>
    <row r="405870" ht="12.75" hidden="1" customHeight="1"/>
    <row r="405871" ht="12.75" hidden="1" customHeight="1"/>
    <row r="405872" ht="12.75" hidden="1" customHeight="1"/>
    <row r="405873" ht="12.75" hidden="1" customHeight="1"/>
    <row r="405874" ht="12.75" hidden="1" customHeight="1"/>
    <row r="405875" ht="12.75" hidden="1" customHeight="1"/>
    <row r="405876" ht="12.75" hidden="1" customHeight="1"/>
    <row r="405877" ht="12.75" hidden="1" customHeight="1"/>
    <row r="405878" ht="12.75" hidden="1" customHeight="1"/>
    <row r="405879" ht="12.75" hidden="1" customHeight="1"/>
    <row r="405880" ht="12.75" hidden="1" customHeight="1"/>
    <row r="405881" ht="12.75" hidden="1" customHeight="1"/>
    <row r="405882" ht="12.75" hidden="1" customHeight="1"/>
    <row r="405883" ht="12.75" hidden="1" customHeight="1"/>
    <row r="405884" ht="12.75" hidden="1" customHeight="1"/>
    <row r="405885" ht="12.75" hidden="1" customHeight="1"/>
    <row r="405886" ht="12.75" hidden="1" customHeight="1"/>
    <row r="405887" ht="12.75" hidden="1" customHeight="1"/>
    <row r="405888" ht="12.75" hidden="1" customHeight="1"/>
    <row r="405889" ht="12.75" hidden="1" customHeight="1"/>
    <row r="405890" ht="12.75" hidden="1" customHeight="1"/>
    <row r="405891" ht="12.75" hidden="1" customHeight="1"/>
    <row r="405892" ht="12.75" hidden="1" customHeight="1"/>
    <row r="405893" ht="12.75" hidden="1" customHeight="1"/>
    <row r="405894" ht="12.75" hidden="1" customHeight="1"/>
    <row r="405895" ht="12.75" hidden="1" customHeight="1"/>
    <row r="405896" ht="12.75" hidden="1" customHeight="1"/>
    <row r="405897" ht="12.75" hidden="1" customHeight="1"/>
    <row r="405898" ht="12.75" hidden="1" customHeight="1"/>
    <row r="405899" ht="12.75" hidden="1" customHeight="1"/>
    <row r="405900" ht="12.75" hidden="1" customHeight="1"/>
    <row r="405901" ht="12.75" hidden="1" customHeight="1"/>
    <row r="405902" ht="12.75" hidden="1" customHeight="1"/>
    <row r="405903" ht="12.75" hidden="1" customHeight="1"/>
    <row r="405904" ht="12.75" hidden="1" customHeight="1"/>
    <row r="405905" ht="12.75" hidden="1" customHeight="1"/>
    <row r="405906" ht="12.75" hidden="1" customHeight="1"/>
    <row r="405907" ht="12.75" hidden="1" customHeight="1"/>
    <row r="405908" ht="12.75" hidden="1" customHeight="1"/>
    <row r="405909" ht="12.75" hidden="1" customHeight="1"/>
    <row r="405910" ht="12.75" hidden="1" customHeight="1"/>
    <row r="405911" ht="12.75" hidden="1" customHeight="1"/>
    <row r="405912" ht="12.75" hidden="1" customHeight="1"/>
    <row r="405913" ht="12.75" hidden="1" customHeight="1"/>
    <row r="405914" ht="12.75" hidden="1" customHeight="1"/>
    <row r="405915" ht="12.75" hidden="1" customHeight="1"/>
    <row r="405916" ht="12.75" hidden="1" customHeight="1"/>
    <row r="405917" ht="12.75" hidden="1" customHeight="1"/>
    <row r="405918" ht="12.75" hidden="1" customHeight="1"/>
    <row r="405919" ht="12.75" hidden="1" customHeight="1"/>
    <row r="405920" ht="12.75" hidden="1" customHeight="1"/>
    <row r="405921" ht="12.75" hidden="1" customHeight="1"/>
    <row r="405922" ht="12.75" hidden="1" customHeight="1"/>
    <row r="405923" ht="12.75" hidden="1" customHeight="1"/>
    <row r="405924" ht="12.75" hidden="1" customHeight="1"/>
    <row r="405925" ht="12.75" hidden="1" customHeight="1"/>
    <row r="405926" ht="12.75" hidden="1" customHeight="1"/>
    <row r="405927" ht="12.75" hidden="1" customHeight="1"/>
    <row r="405928" ht="12.75" hidden="1" customHeight="1"/>
    <row r="405929" ht="12.75" hidden="1" customHeight="1"/>
    <row r="405930" ht="12.75" hidden="1" customHeight="1"/>
    <row r="405931" ht="12.75" hidden="1" customHeight="1"/>
    <row r="405932" ht="12.75" hidden="1" customHeight="1"/>
    <row r="405933" ht="12.75" hidden="1" customHeight="1"/>
    <row r="405934" ht="12.75" hidden="1" customHeight="1"/>
    <row r="405935" ht="12.75" hidden="1" customHeight="1"/>
    <row r="405936" ht="12.75" hidden="1" customHeight="1"/>
    <row r="405937" ht="12.75" hidden="1" customHeight="1"/>
    <row r="405938" ht="12.75" hidden="1" customHeight="1"/>
    <row r="405939" ht="12.75" hidden="1" customHeight="1"/>
    <row r="405940" ht="12.75" hidden="1" customHeight="1"/>
    <row r="405941" ht="12.75" hidden="1" customHeight="1"/>
    <row r="405942" ht="12.75" hidden="1" customHeight="1"/>
    <row r="405943" ht="12.75" hidden="1" customHeight="1"/>
    <row r="405944" ht="12.75" hidden="1" customHeight="1"/>
    <row r="405945" ht="12.75" hidden="1" customHeight="1"/>
    <row r="405946" ht="12.75" hidden="1" customHeight="1"/>
    <row r="405947" ht="12.75" hidden="1" customHeight="1"/>
    <row r="405948" ht="12.75" hidden="1" customHeight="1"/>
    <row r="405949" ht="12.75" hidden="1" customHeight="1"/>
    <row r="405950" ht="12.75" hidden="1" customHeight="1"/>
    <row r="405951" ht="12.75" hidden="1" customHeight="1"/>
    <row r="405952" ht="12.75" hidden="1" customHeight="1"/>
    <row r="405953" ht="12.75" hidden="1" customHeight="1"/>
    <row r="405954" ht="12.75" hidden="1" customHeight="1"/>
    <row r="405955" ht="12.75" hidden="1" customHeight="1"/>
    <row r="405956" ht="12.75" hidden="1" customHeight="1"/>
    <row r="405957" ht="12.75" hidden="1" customHeight="1"/>
    <row r="405958" ht="12.75" hidden="1" customHeight="1"/>
    <row r="405959" ht="12.75" hidden="1" customHeight="1"/>
    <row r="405960" ht="12.75" hidden="1" customHeight="1"/>
    <row r="405961" ht="12.75" hidden="1" customHeight="1"/>
    <row r="405962" ht="12.75" hidden="1" customHeight="1"/>
    <row r="405963" ht="12.75" hidden="1" customHeight="1"/>
    <row r="405964" ht="12.75" hidden="1" customHeight="1"/>
    <row r="405965" ht="12.75" hidden="1" customHeight="1"/>
    <row r="405966" ht="12.75" hidden="1" customHeight="1"/>
    <row r="405967" ht="12.75" hidden="1" customHeight="1"/>
    <row r="405968" ht="12.75" hidden="1" customHeight="1"/>
    <row r="405969" ht="12.75" hidden="1" customHeight="1"/>
    <row r="405970" ht="12.75" hidden="1" customHeight="1"/>
    <row r="405971" ht="12.75" hidden="1" customHeight="1"/>
    <row r="405972" ht="12.75" hidden="1" customHeight="1"/>
    <row r="405973" ht="12.75" hidden="1" customHeight="1"/>
    <row r="405974" ht="12.75" hidden="1" customHeight="1"/>
    <row r="405975" ht="12.75" hidden="1" customHeight="1"/>
    <row r="405976" ht="12.75" hidden="1" customHeight="1"/>
    <row r="405977" ht="12.75" hidden="1" customHeight="1"/>
    <row r="405978" ht="12.75" hidden="1" customHeight="1"/>
    <row r="405979" ht="12.75" hidden="1" customHeight="1"/>
    <row r="405980" ht="12.75" hidden="1" customHeight="1"/>
    <row r="405981" ht="12.75" hidden="1" customHeight="1"/>
    <row r="405982" ht="12.75" hidden="1" customHeight="1"/>
    <row r="405983" ht="12.75" hidden="1" customHeight="1"/>
    <row r="405984" ht="12.75" hidden="1" customHeight="1"/>
    <row r="405985" ht="12.75" hidden="1" customHeight="1"/>
    <row r="405986" ht="12.75" hidden="1" customHeight="1"/>
    <row r="405987" ht="12.75" hidden="1" customHeight="1"/>
    <row r="405988" ht="12.75" hidden="1" customHeight="1"/>
    <row r="405989" ht="12.75" hidden="1" customHeight="1"/>
    <row r="405990" ht="12.75" hidden="1" customHeight="1"/>
    <row r="405991" ht="12.75" hidden="1" customHeight="1"/>
    <row r="405992" ht="12.75" hidden="1" customHeight="1"/>
    <row r="405993" ht="12.75" hidden="1" customHeight="1"/>
    <row r="405994" ht="12.75" hidden="1" customHeight="1"/>
    <row r="405995" ht="12.75" hidden="1" customHeight="1"/>
    <row r="405996" ht="12.75" hidden="1" customHeight="1"/>
    <row r="405997" ht="12.75" hidden="1" customHeight="1"/>
    <row r="405998" ht="12.75" hidden="1" customHeight="1"/>
    <row r="405999" ht="12.75" hidden="1" customHeight="1"/>
    <row r="406000" ht="12.75" hidden="1" customHeight="1"/>
    <row r="406001" ht="12.75" hidden="1" customHeight="1"/>
    <row r="406002" ht="12.75" hidden="1" customHeight="1"/>
    <row r="406003" ht="12.75" hidden="1" customHeight="1"/>
    <row r="406004" ht="12.75" hidden="1" customHeight="1"/>
    <row r="406005" ht="12.75" hidden="1" customHeight="1"/>
    <row r="406006" ht="12.75" hidden="1" customHeight="1"/>
    <row r="406007" ht="12.75" hidden="1" customHeight="1"/>
    <row r="406008" ht="12.75" hidden="1" customHeight="1"/>
    <row r="406009" ht="12.75" hidden="1" customHeight="1"/>
    <row r="406010" ht="12.75" hidden="1" customHeight="1"/>
    <row r="406011" ht="12.75" hidden="1" customHeight="1"/>
    <row r="406012" ht="12.75" hidden="1" customHeight="1"/>
    <row r="406013" ht="12.75" hidden="1" customHeight="1"/>
    <row r="406014" ht="12.75" hidden="1" customHeight="1"/>
    <row r="406015" ht="12.75" hidden="1" customHeight="1"/>
    <row r="406016" ht="12.75" hidden="1" customHeight="1"/>
    <row r="406017" ht="12.75" hidden="1" customHeight="1"/>
    <row r="406018" ht="12.75" hidden="1" customHeight="1"/>
    <row r="406019" ht="12.75" hidden="1" customHeight="1"/>
    <row r="406020" ht="12.75" hidden="1" customHeight="1"/>
    <row r="406021" ht="12.75" hidden="1" customHeight="1"/>
    <row r="406022" ht="12.75" hidden="1" customHeight="1"/>
    <row r="406023" ht="12.75" hidden="1" customHeight="1"/>
    <row r="406024" ht="12.75" hidden="1" customHeight="1"/>
    <row r="406025" ht="12.75" hidden="1" customHeight="1"/>
    <row r="406026" ht="12.75" hidden="1" customHeight="1"/>
    <row r="406027" ht="12.75" hidden="1" customHeight="1"/>
    <row r="406028" ht="12.75" hidden="1" customHeight="1"/>
    <row r="406029" ht="12.75" hidden="1" customHeight="1"/>
    <row r="406030" ht="12.75" hidden="1" customHeight="1"/>
    <row r="406031" ht="12.75" hidden="1" customHeight="1"/>
    <row r="406032" ht="12.75" hidden="1" customHeight="1"/>
    <row r="406033" ht="12.75" hidden="1" customHeight="1"/>
    <row r="406034" ht="12.75" hidden="1" customHeight="1"/>
    <row r="406035" ht="12.75" hidden="1" customHeight="1"/>
    <row r="406036" ht="12.75" hidden="1" customHeight="1"/>
    <row r="406037" ht="12.75" hidden="1" customHeight="1"/>
    <row r="406038" ht="12.75" hidden="1" customHeight="1"/>
    <row r="406039" ht="12.75" hidden="1" customHeight="1"/>
    <row r="406040" ht="12.75" hidden="1" customHeight="1"/>
    <row r="406041" ht="12.75" hidden="1" customHeight="1"/>
    <row r="406042" ht="12.75" hidden="1" customHeight="1"/>
    <row r="406043" ht="12.75" hidden="1" customHeight="1"/>
    <row r="406044" ht="12.75" hidden="1" customHeight="1"/>
    <row r="406045" ht="12.75" hidden="1" customHeight="1"/>
    <row r="406046" ht="12.75" hidden="1" customHeight="1"/>
    <row r="406047" ht="12.75" hidden="1" customHeight="1"/>
    <row r="406048" ht="12.75" hidden="1" customHeight="1"/>
    <row r="406049" ht="12.75" hidden="1" customHeight="1"/>
    <row r="406050" ht="12.75" hidden="1" customHeight="1"/>
    <row r="406051" ht="12.75" hidden="1" customHeight="1"/>
    <row r="406052" ht="12.75" hidden="1" customHeight="1"/>
    <row r="406053" ht="12.75" hidden="1" customHeight="1"/>
    <row r="406054" ht="12.75" hidden="1" customHeight="1"/>
    <row r="406055" ht="12.75" hidden="1" customHeight="1"/>
    <row r="406056" ht="12.75" hidden="1" customHeight="1"/>
    <row r="406057" ht="12.75" hidden="1" customHeight="1"/>
    <row r="406058" ht="12.75" hidden="1" customHeight="1"/>
    <row r="406059" ht="12.75" hidden="1" customHeight="1"/>
    <row r="406060" ht="12.75" hidden="1" customHeight="1"/>
    <row r="406061" ht="12.75" hidden="1" customHeight="1"/>
    <row r="406062" ht="12.75" hidden="1" customHeight="1"/>
    <row r="406063" ht="12.75" hidden="1" customHeight="1"/>
    <row r="406064" ht="12.75" hidden="1" customHeight="1"/>
    <row r="406065" ht="12.75" hidden="1" customHeight="1"/>
    <row r="406066" ht="12.75" hidden="1" customHeight="1"/>
    <row r="406067" ht="12.75" hidden="1" customHeight="1"/>
    <row r="406068" ht="12.75" hidden="1" customHeight="1"/>
    <row r="406069" ht="12.75" hidden="1" customHeight="1"/>
    <row r="406070" ht="12.75" hidden="1" customHeight="1"/>
    <row r="406071" ht="12.75" hidden="1" customHeight="1"/>
    <row r="406072" ht="12.75" hidden="1" customHeight="1"/>
    <row r="406073" ht="12.75" hidden="1" customHeight="1"/>
    <row r="406074" ht="12.75" hidden="1" customHeight="1"/>
    <row r="406075" ht="12.75" hidden="1" customHeight="1"/>
    <row r="406076" ht="12.75" hidden="1" customHeight="1"/>
    <row r="406077" ht="12.75" hidden="1" customHeight="1"/>
    <row r="406078" ht="12.75" hidden="1" customHeight="1"/>
    <row r="406079" ht="12.75" hidden="1" customHeight="1"/>
    <row r="406080" ht="12.75" hidden="1" customHeight="1"/>
    <row r="406081" ht="12.75" hidden="1" customHeight="1"/>
    <row r="406082" ht="12.75" hidden="1" customHeight="1"/>
    <row r="406083" ht="12.75" hidden="1" customHeight="1"/>
    <row r="406084" ht="12.75" hidden="1" customHeight="1"/>
    <row r="406085" ht="12.75" hidden="1" customHeight="1"/>
    <row r="406086" ht="12.75" hidden="1" customHeight="1"/>
    <row r="406087" ht="12.75" hidden="1" customHeight="1"/>
    <row r="406088" ht="12.75" hidden="1" customHeight="1"/>
    <row r="406089" ht="12.75" hidden="1" customHeight="1"/>
    <row r="406090" ht="12.75" hidden="1" customHeight="1"/>
    <row r="406091" ht="12.75" hidden="1" customHeight="1"/>
    <row r="406092" ht="12.75" hidden="1" customHeight="1"/>
    <row r="406093" ht="12.75" hidden="1" customHeight="1"/>
    <row r="406094" ht="12.75" hidden="1" customHeight="1"/>
    <row r="406095" ht="12.75" hidden="1" customHeight="1"/>
    <row r="406096" ht="12.75" hidden="1" customHeight="1"/>
    <row r="406097" ht="12.75" hidden="1" customHeight="1"/>
    <row r="406098" ht="12.75" hidden="1" customHeight="1"/>
    <row r="406099" ht="12.75" hidden="1" customHeight="1"/>
    <row r="406100" ht="12.75" hidden="1" customHeight="1"/>
    <row r="406101" ht="12.75" hidden="1" customHeight="1"/>
    <row r="406102" ht="12.75" hidden="1" customHeight="1"/>
    <row r="406103" ht="12.75" hidden="1" customHeight="1"/>
    <row r="406104" ht="12.75" hidden="1" customHeight="1"/>
    <row r="406105" ht="12.75" hidden="1" customHeight="1"/>
    <row r="406106" ht="12.75" hidden="1" customHeight="1"/>
    <row r="406107" ht="12.75" hidden="1" customHeight="1"/>
    <row r="406108" ht="12.75" hidden="1" customHeight="1"/>
    <row r="406109" ht="12.75" hidden="1" customHeight="1"/>
    <row r="406110" ht="12.75" hidden="1" customHeight="1"/>
    <row r="406111" ht="12.75" hidden="1" customHeight="1"/>
    <row r="406112" ht="12.75" hidden="1" customHeight="1"/>
    <row r="406113" ht="12.75" hidden="1" customHeight="1"/>
    <row r="406114" ht="12.75" hidden="1" customHeight="1"/>
    <row r="406115" ht="12.75" hidden="1" customHeight="1"/>
    <row r="406116" ht="12.75" hidden="1" customHeight="1"/>
    <row r="406117" ht="12.75" hidden="1" customHeight="1"/>
    <row r="406118" ht="12.75" hidden="1" customHeight="1"/>
    <row r="406119" ht="12.75" hidden="1" customHeight="1"/>
    <row r="406120" ht="12.75" hidden="1" customHeight="1"/>
    <row r="406121" ht="12.75" hidden="1" customHeight="1"/>
    <row r="406122" ht="12.75" hidden="1" customHeight="1"/>
    <row r="406123" ht="12.75" hidden="1" customHeight="1"/>
    <row r="406124" ht="12.75" hidden="1" customHeight="1"/>
    <row r="406125" ht="12.75" hidden="1" customHeight="1"/>
    <row r="406126" ht="12.75" hidden="1" customHeight="1"/>
    <row r="406127" ht="12.75" hidden="1" customHeight="1"/>
    <row r="406128" ht="12.75" hidden="1" customHeight="1"/>
    <row r="406129" ht="12.75" hidden="1" customHeight="1"/>
    <row r="406130" ht="12.75" hidden="1" customHeight="1"/>
    <row r="406131" ht="12.75" hidden="1" customHeight="1"/>
    <row r="406132" ht="12.75" hidden="1" customHeight="1"/>
    <row r="406133" ht="12.75" hidden="1" customHeight="1"/>
    <row r="406134" ht="12.75" hidden="1" customHeight="1"/>
    <row r="406135" ht="12.75" hidden="1" customHeight="1"/>
    <row r="406136" ht="12.75" hidden="1" customHeight="1"/>
    <row r="406137" ht="12.75" hidden="1" customHeight="1"/>
    <row r="406138" ht="12.75" hidden="1" customHeight="1"/>
    <row r="406139" ht="12.75" hidden="1" customHeight="1"/>
    <row r="406140" ht="12.75" hidden="1" customHeight="1"/>
    <row r="406141" ht="12.75" hidden="1" customHeight="1"/>
    <row r="406142" ht="12.75" hidden="1" customHeight="1"/>
    <row r="406143" ht="12.75" hidden="1" customHeight="1"/>
    <row r="406144" ht="12.75" hidden="1" customHeight="1"/>
    <row r="406145" ht="12.75" hidden="1" customHeight="1"/>
    <row r="406146" ht="12.75" hidden="1" customHeight="1"/>
    <row r="406147" ht="12.75" hidden="1" customHeight="1"/>
    <row r="406148" ht="12.75" hidden="1" customHeight="1"/>
    <row r="406149" ht="12.75" hidden="1" customHeight="1"/>
    <row r="406150" ht="12.75" hidden="1" customHeight="1"/>
    <row r="406151" ht="12.75" hidden="1" customHeight="1"/>
    <row r="406152" ht="12.75" hidden="1" customHeight="1"/>
    <row r="406153" ht="12.75" hidden="1" customHeight="1"/>
    <row r="406154" ht="12.75" hidden="1" customHeight="1"/>
    <row r="406155" ht="12.75" hidden="1" customHeight="1"/>
    <row r="406156" ht="12.75" hidden="1" customHeight="1"/>
    <row r="406157" ht="12.75" hidden="1" customHeight="1"/>
    <row r="406158" ht="12.75" hidden="1" customHeight="1"/>
    <row r="406159" ht="12.75" hidden="1" customHeight="1"/>
    <row r="406160" ht="12.75" hidden="1" customHeight="1"/>
    <row r="406161" ht="12.75" hidden="1" customHeight="1"/>
    <row r="406162" ht="12.75" hidden="1" customHeight="1"/>
    <row r="406163" ht="12.75" hidden="1" customHeight="1"/>
    <row r="406164" ht="12.75" hidden="1" customHeight="1"/>
    <row r="406165" ht="12.75" hidden="1" customHeight="1"/>
    <row r="406166" ht="12.75" hidden="1" customHeight="1"/>
    <row r="406167" ht="12.75" hidden="1" customHeight="1"/>
    <row r="406168" ht="12.75" hidden="1" customHeight="1"/>
    <row r="406169" ht="12.75" hidden="1" customHeight="1"/>
    <row r="406170" ht="12.75" hidden="1" customHeight="1"/>
    <row r="406171" ht="12.75" hidden="1" customHeight="1"/>
    <row r="406172" ht="12.75" hidden="1" customHeight="1"/>
    <row r="406173" ht="12.75" hidden="1" customHeight="1"/>
    <row r="406174" ht="12.75" hidden="1" customHeight="1"/>
    <row r="406175" ht="12.75" hidden="1" customHeight="1"/>
    <row r="406176" ht="12.75" hidden="1" customHeight="1"/>
    <row r="406177" ht="12.75" hidden="1" customHeight="1"/>
    <row r="406178" ht="12.75" hidden="1" customHeight="1"/>
    <row r="406179" ht="12.75" hidden="1" customHeight="1"/>
    <row r="406180" ht="12.75" hidden="1" customHeight="1"/>
    <row r="406181" ht="12.75" hidden="1" customHeight="1"/>
    <row r="406182" ht="12.75" hidden="1" customHeight="1"/>
    <row r="406183" ht="12.75" hidden="1" customHeight="1"/>
    <row r="406184" ht="12.75" hidden="1" customHeight="1"/>
    <row r="406185" ht="12.75" hidden="1" customHeight="1"/>
    <row r="406186" ht="12.75" hidden="1" customHeight="1"/>
    <row r="406187" ht="12.75" hidden="1" customHeight="1"/>
    <row r="406188" ht="12.75" hidden="1" customHeight="1"/>
    <row r="406189" ht="12.75" hidden="1" customHeight="1"/>
    <row r="406190" ht="12.75" hidden="1" customHeight="1"/>
    <row r="406191" ht="12.75" hidden="1" customHeight="1"/>
    <row r="406192" ht="12.75" hidden="1" customHeight="1"/>
    <row r="406193" ht="12.75" hidden="1" customHeight="1"/>
    <row r="406194" ht="12.75" hidden="1" customHeight="1"/>
    <row r="406195" ht="12.75" hidden="1" customHeight="1"/>
    <row r="406196" ht="12.75" hidden="1" customHeight="1"/>
    <row r="406197" ht="12.75" hidden="1" customHeight="1"/>
    <row r="406198" ht="12.75" hidden="1" customHeight="1"/>
    <row r="406199" ht="12.75" hidden="1" customHeight="1"/>
    <row r="406200" ht="12.75" hidden="1" customHeight="1"/>
    <row r="406201" ht="12.75" hidden="1" customHeight="1"/>
    <row r="406202" ht="12.75" hidden="1" customHeight="1"/>
    <row r="406203" ht="12.75" hidden="1" customHeight="1"/>
    <row r="406204" ht="12.75" hidden="1" customHeight="1"/>
    <row r="406205" ht="12.75" hidden="1" customHeight="1"/>
    <row r="406206" ht="12.75" hidden="1" customHeight="1"/>
    <row r="406207" ht="12.75" hidden="1" customHeight="1"/>
    <row r="406208" ht="12.75" hidden="1" customHeight="1"/>
    <row r="406209" ht="12.75" hidden="1" customHeight="1"/>
    <row r="406210" ht="12.75" hidden="1" customHeight="1"/>
    <row r="406211" ht="12.75" hidden="1" customHeight="1"/>
    <row r="406212" ht="12.75" hidden="1" customHeight="1"/>
    <row r="406213" ht="12.75" hidden="1" customHeight="1"/>
    <row r="406214" ht="12.75" hidden="1" customHeight="1"/>
    <row r="406215" ht="12.75" hidden="1" customHeight="1"/>
    <row r="406216" ht="12.75" hidden="1" customHeight="1"/>
    <row r="406217" ht="12.75" hidden="1" customHeight="1"/>
    <row r="406218" ht="12.75" hidden="1" customHeight="1"/>
    <row r="406219" ht="12.75" hidden="1" customHeight="1"/>
    <row r="406220" ht="12.75" hidden="1" customHeight="1"/>
    <row r="406221" ht="12.75" hidden="1" customHeight="1"/>
    <row r="406222" ht="12.75" hidden="1" customHeight="1"/>
    <row r="406223" ht="12.75" hidden="1" customHeight="1"/>
    <row r="406224" ht="12.75" hidden="1" customHeight="1"/>
    <row r="406225" ht="12.75" hidden="1" customHeight="1"/>
    <row r="406226" ht="12.75" hidden="1" customHeight="1"/>
    <row r="406227" ht="12.75" hidden="1" customHeight="1"/>
    <row r="406228" ht="12.75" hidden="1" customHeight="1"/>
    <row r="406229" ht="12.75" hidden="1" customHeight="1"/>
    <row r="406230" ht="12.75" hidden="1" customHeight="1"/>
    <row r="406231" ht="12.75" hidden="1" customHeight="1"/>
    <row r="406232" ht="12.75" hidden="1" customHeight="1"/>
    <row r="406233" ht="12.75" hidden="1" customHeight="1"/>
    <row r="406234" ht="12.75" hidden="1" customHeight="1"/>
    <row r="406235" ht="12.75" hidden="1" customHeight="1"/>
    <row r="406236" ht="12.75" hidden="1" customHeight="1"/>
    <row r="406237" ht="12.75" hidden="1" customHeight="1"/>
    <row r="406238" ht="12.75" hidden="1" customHeight="1"/>
    <row r="406239" ht="12.75" hidden="1" customHeight="1"/>
    <row r="406240" ht="12.75" hidden="1" customHeight="1"/>
    <row r="406241" ht="12.75" hidden="1" customHeight="1"/>
    <row r="406242" ht="12.75" hidden="1" customHeight="1"/>
    <row r="406243" ht="12.75" hidden="1" customHeight="1"/>
    <row r="406244" ht="12.75" hidden="1" customHeight="1"/>
    <row r="406245" ht="12.75" hidden="1" customHeight="1"/>
    <row r="406246" ht="12.75" hidden="1" customHeight="1"/>
    <row r="406247" ht="12.75" hidden="1" customHeight="1"/>
    <row r="406248" ht="12.75" hidden="1" customHeight="1"/>
    <row r="406249" ht="12.75" hidden="1" customHeight="1"/>
    <row r="406250" ht="12.75" hidden="1" customHeight="1"/>
    <row r="406251" ht="12.75" hidden="1" customHeight="1"/>
    <row r="406252" ht="12.75" hidden="1" customHeight="1"/>
    <row r="406253" ht="12.75" hidden="1" customHeight="1"/>
    <row r="406254" ht="12.75" hidden="1" customHeight="1"/>
    <row r="406255" ht="12.75" hidden="1" customHeight="1"/>
    <row r="406256" ht="12.75" hidden="1" customHeight="1"/>
    <row r="406257" ht="12.75" hidden="1" customHeight="1"/>
    <row r="406258" ht="12.75" hidden="1" customHeight="1"/>
    <row r="406259" ht="12.75" hidden="1" customHeight="1"/>
    <row r="406260" ht="12.75" hidden="1" customHeight="1"/>
    <row r="406261" ht="12.75" hidden="1" customHeight="1"/>
    <row r="406262" ht="12.75" hidden="1" customHeight="1"/>
    <row r="406263" ht="12.75" hidden="1" customHeight="1"/>
    <row r="406264" ht="12.75" hidden="1" customHeight="1"/>
    <row r="406265" ht="12.75" hidden="1" customHeight="1"/>
    <row r="406266" ht="12.75" hidden="1" customHeight="1"/>
    <row r="406267" ht="12.75" hidden="1" customHeight="1"/>
    <row r="406268" ht="12.75" hidden="1" customHeight="1"/>
    <row r="406269" ht="12.75" hidden="1" customHeight="1"/>
    <row r="406270" ht="12.75" hidden="1" customHeight="1"/>
    <row r="406271" ht="12.75" hidden="1" customHeight="1"/>
    <row r="406272" ht="12.75" hidden="1" customHeight="1"/>
    <row r="406273" ht="12.75" hidden="1" customHeight="1"/>
    <row r="406274" ht="12.75" hidden="1" customHeight="1"/>
    <row r="406275" ht="12.75" hidden="1" customHeight="1"/>
    <row r="406276" ht="12.75" hidden="1" customHeight="1"/>
    <row r="406277" ht="12.75" hidden="1" customHeight="1"/>
    <row r="406278" ht="12.75" hidden="1" customHeight="1"/>
    <row r="406279" ht="12.75" hidden="1" customHeight="1"/>
    <row r="406280" ht="12.75" hidden="1" customHeight="1"/>
    <row r="406281" ht="12.75" hidden="1" customHeight="1"/>
    <row r="406282" ht="12.75" hidden="1" customHeight="1"/>
    <row r="406283" ht="12.75" hidden="1" customHeight="1"/>
    <row r="406284" ht="12.75" hidden="1" customHeight="1"/>
    <row r="406285" ht="12.75" hidden="1" customHeight="1"/>
    <row r="406286" ht="12.75" hidden="1" customHeight="1"/>
    <row r="406287" ht="12.75" hidden="1" customHeight="1"/>
    <row r="406288" ht="12.75" hidden="1" customHeight="1"/>
    <row r="406289" ht="12.75" hidden="1" customHeight="1"/>
    <row r="406290" ht="12.75" hidden="1" customHeight="1"/>
    <row r="406291" ht="12.75" hidden="1" customHeight="1"/>
    <row r="406292" ht="12.75" hidden="1" customHeight="1"/>
    <row r="406293" ht="12.75" hidden="1" customHeight="1"/>
    <row r="406294" ht="12.75" hidden="1" customHeight="1"/>
    <row r="406295" ht="12.75" hidden="1" customHeight="1"/>
    <row r="406296" ht="12.75" hidden="1" customHeight="1"/>
    <row r="406297" ht="12.75" hidden="1" customHeight="1"/>
    <row r="406298" ht="12.75" hidden="1" customHeight="1"/>
    <row r="406299" ht="12.75" hidden="1" customHeight="1"/>
    <row r="406300" ht="12.75" hidden="1" customHeight="1"/>
    <row r="406301" ht="12.75" hidden="1" customHeight="1"/>
    <row r="406302" ht="12.75" hidden="1" customHeight="1"/>
    <row r="406303" ht="12.75" hidden="1" customHeight="1"/>
    <row r="406304" ht="12.75" hidden="1" customHeight="1"/>
    <row r="406305" ht="12.75" hidden="1" customHeight="1"/>
    <row r="406306" ht="12.75" hidden="1" customHeight="1"/>
    <row r="406307" ht="12.75" hidden="1" customHeight="1"/>
    <row r="406308" ht="12.75" hidden="1" customHeight="1"/>
    <row r="406309" ht="12.75" hidden="1" customHeight="1"/>
    <row r="406310" ht="12.75" hidden="1" customHeight="1"/>
    <row r="406311" ht="12.75" hidden="1" customHeight="1"/>
    <row r="406312" ht="12.75" hidden="1" customHeight="1"/>
    <row r="406313" ht="12.75" hidden="1" customHeight="1"/>
    <row r="406314" ht="12.75" hidden="1" customHeight="1"/>
    <row r="406315" ht="12.75" hidden="1" customHeight="1"/>
    <row r="406316" ht="12.75" hidden="1" customHeight="1"/>
    <row r="406317" ht="12.75" hidden="1" customHeight="1"/>
    <row r="406318" ht="12.75" hidden="1" customHeight="1"/>
    <row r="406319" ht="12.75" hidden="1" customHeight="1"/>
    <row r="406320" ht="12.75" hidden="1" customHeight="1"/>
    <row r="406321" ht="12.75" hidden="1" customHeight="1"/>
    <row r="406322" ht="12.75" hidden="1" customHeight="1"/>
    <row r="406323" ht="12.75" hidden="1" customHeight="1"/>
    <row r="406324" ht="12.75" hidden="1" customHeight="1"/>
    <row r="406325" ht="12.75" hidden="1" customHeight="1"/>
    <row r="406326" ht="12.75" hidden="1" customHeight="1"/>
    <row r="406327" ht="12.75" hidden="1" customHeight="1"/>
    <row r="406328" ht="12.75" hidden="1" customHeight="1"/>
    <row r="406329" ht="12.75" hidden="1" customHeight="1"/>
    <row r="406330" ht="12.75" hidden="1" customHeight="1"/>
    <row r="406331" ht="12.75" hidden="1" customHeight="1"/>
    <row r="406332" ht="12.75" hidden="1" customHeight="1"/>
    <row r="406333" ht="12.75" hidden="1" customHeight="1"/>
    <row r="406334" ht="12.75" hidden="1" customHeight="1"/>
    <row r="406335" ht="12.75" hidden="1" customHeight="1"/>
    <row r="406336" ht="12.75" hidden="1" customHeight="1"/>
    <row r="406337" ht="12.75" hidden="1" customHeight="1"/>
    <row r="406338" ht="12.75" hidden="1" customHeight="1"/>
    <row r="406339" ht="12.75" hidden="1" customHeight="1"/>
    <row r="406340" ht="12.75" hidden="1" customHeight="1"/>
    <row r="406341" ht="12.75" hidden="1" customHeight="1"/>
    <row r="406342" ht="12.75" hidden="1" customHeight="1"/>
    <row r="406343" ht="12.75" hidden="1" customHeight="1"/>
    <row r="406344" ht="12.75" hidden="1" customHeight="1"/>
    <row r="406345" ht="12.75" hidden="1" customHeight="1"/>
    <row r="406346" ht="12.75" hidden="1" customHeight="1"/>
    <row r="406347" ht="12.75" hidden="1" customHeight="1"/>
    <row r="406348" ht="12.75" hidden="1" customHeight="1"/>
    <row r="406349" ht="12.75" hidden="1" customHeight="1"/>
    <row r="406350" ht="12.75" hidden="1" customHeight="1"/>
    <row r="406351" ht="12.75" hidden="1" customHeight="1"/>
    <row r="406352" ht="12.75" hidden="1" customHeight="1"/>
    <row r="406353" ht="12.75" hidden="1" customHeight="1"/>
    <row r="406354" ht="12.75" hidden="1" customHeight="1"/>
    <row r="406355" ht="12.75" hidden="1" customHeight="1"/>
    <row r="406356" ht="12.75" hidden="1" customHeight="1"/>
    <row r="406357" ht="12.75" hidden="1" customHeight="1"/>
    <row r="406358" ht="12.75" hidden="1" customHeight="1"/>
    <row r="406359" ht="12.75" hidden="1" customHeight="1"/>
    <row r="406360" ht="12.75" hidden="1" customHeight="1"/>
    <row r="406361" ht="12.75" hidden="1" customHeight="1"/>
    <row r="406362" ht="12.75" hidden="1" customHeight="1"/>
    <row r="406363" ht="12.75" hidden="1" customHeight="1"/>
    <row r="406364" ht="12.75" hidden="1" customHeight="1"/>
    <row r="406365" ht="12.75" hidden="1" customHeight="1"/>
    <row r="406366" ht="12.75" hidden="1" customHeight="1"/>
    <row r="406367" ht="12.75" hidden="1" customHeight="1"/>
    <row r="406368" ht="12.75" hidden="1" customHeight="1"/>
    <row r="406369" ht="12.75" hidden="1" customHeight="1"/>
    <row r="406370" ht="12.75" hidden="1" customHeight="1"/>
    <row r="406371" ht="12.75" hidden="1" customHeight="1"/>
    <row r="406372" ht="12.75" hidden="1" customHeight="1"/>
    <row r="406373" ht="12.75" hidden="1" customHeight="1"/>
    <row r="406374" ht="12.75" hidden="1" customHeight="1"/>
    <row r="406375" ht="12.75" hidden="1" customHeight="1"/>
    <row r="406376" ht="12.75" hidden="1" customHeight="1"/>
    <row r="406377" ht="12.75" hidden="1" customHeight="1"/>
    <row r="406378" ht="12.75" hidden="1" customHeight="1"/>
    <row r="406379" ht="12.75" hidden="1" customHeight="1"/>
    <row r="406380" ht="12.75" hidden="1" customHeight="1"/>
    <row r="406381" ht="12.75" hidden="1" customHeight="1"/>
    <row r="406382" ht="12.75" hidden="1" customHeight="1"/>
    <row r="406383" ht="12.75" hidden="1" customHeight="1"/>
    <row r="406384" ht="12.75" hidden="1" customHeight="1"/>
    <row r="406385" ht="12.75" hidden="1" customHeight="1"/>
    <row r="406386" ht="12.75" hidden="1" customHeight="1"/>
    <row r="406387" ht="12.75" hidden="1" customHeight="1"/>
    <row r="406388" ht="12.75" hidden="1" customHeight="1"/>
    <row r="406389" ht="12.75" hidden="1" customHeight="1"/>
    <row r="406390" ht="12.75" hidden="1" customHeight="1"/>
    <row r="406391" ht="12.75" hidden="1" customHeight="1"/>
    <row r="406392" ht="12.75" hidden="1" customHeight="1"/>
    <row r="406393" ht="12.75" hidden="1" customHeight="1"/>
    <row r="406394" ht="12.75" hidden="1" customHeight="1"/>
    <row r="406395" ht="12.75" hidden="1" customHeight="1"/>
    <row r="406396" ht="12.75" hidden="1" customHeight="1"/>
    <row r="406397" ht="12.75" hidden="1" customHeight="1"/>
    <row r="406398" ht="12.75" hidden="1" customHeight="1"/>
    <row r="406399" ht="12.75" hidden="1" customHeight="1"/>
    <row r="406400" ht="12.75" hidden="1" customHeight="1"/>
    <row r="406401" ht="12.75" hidden="1" customHeight="1"/>
    <row r="406402" ht="12.75" hidden="1" customHeight="1"/>
    <row r="406403" ht="12.75" hidden="1" customHeight="1"/>
    <row r="406404" ht="12.75" hidden="1" customHeight="1"/>
    <row r="406405" ht="12.75" hidden="1" customHeight="1"/>
    <row r="406406" ht="12.75" hidden="1" customHeight="1"/>
    <row r="406407" ht="12.75" hidden="1" customHeight="1"/>
    <row r="406408" ht="12.75" hidden="1" customHeight="1"/>
    <row r="406409" ht="12.75" hidden="1" customHeight="1"/>
    <row r="406410" ht="12.75" hidden="1" customHeight="1"/>
    <row r="406411" ht="12.75" hidden="1" customHeight="1"/>
    <row r="406412" ht="12.75" hidden="1" customHeight="1"/>
    <row r="406413" ht="12.75" hidden="1" customHeight="1"/>
    <row r="406414" ht="12.75" hidden="1" customHeight="1"/>
    <row r="406415" ht="12.75" hidden="1" customHeight="1"/>
    <row r="406416" ht="12.75" hidden="1" customHeight="1"/>
    <row r="406417" ht="12.75" hidden="1" customHeight="1"/>
    <row r="406418" ht="12.75" hidden="1" customHeight="1"/>
    <row r="406419" ht="12.75" hidden="1" customHeight="1"/>
    <row r="406420" ht="12.75" hidden="1" customHeight="1"/>
    <row r="406421" ht="12.75" hidden="1" customHeight="1"/>
    <row r="406422" ht="12.75" hidden="1" customHeight="1"/>
    <row r="406423" ht="12.75" hidden="1" customHeight="1"/>
    <row r="406424" ht="12.75" hidden="1" customHeight="1"/>
    <row r="406425" ht="12.75" hidden="1" customHeight="1"/>
    <row r="406426" ht="12.75" hidden="1" customHeight="1"/>
    <row r="406427" ht="12.75" hidden="1" customHeight="1"/>
    <row r="406428" ht="12.75" hidden="1" customHeight="1"/>
    <row r="406429" ht="12.75" hidden="1" customHeight="1"/>
    <row r="406430" ht="12.75" hidden="1" customHeight="1"/>
    <row r="406431" ht="12.75" hidden="1" customHeight="1"/>
    <row r="406432" ht="12.75" hidden="1" customHeight="1"/>
    <row r="406433" ht="12.75" hidden="1" customHeight="1"/>
    <row r="406434" ht="12.75" hidden="1" customHeight="1"/>
    <row r="406435" ht="12.75" hidden="1" customHeight="1"/>
    <row r="406436" ht="12.75" hidden="1" customHeight="1"/>
    <row r="406437" ht="12.75" hidden="1" customHeight="1"/>
    <row r="406438" ht="12.75" hidden="1" customHeight="1"/>
    <row r="406439" ht="12.75" hidden="1" customHeight="1"/>
    <row r="406440" ht="12.75" hidden="1" customHeight="1"/>
    <row r="406441" ht="12.75" hidden="1" customHeight="1"/>
    <row r="406442" ht="12.75" hidden="1" customHeight="1"/>
    <row r="406443" ht="12.75" hidden="1" customHeight="1"/>
    <row r="406444" ht="12.75" hidden="1" customHeight="1"/>
    <row r="406445" ht="12.75" hidden="1" customHeight="1"/>
    <row r="406446" ht="12.75" hidden="1" customHeight="1"/>
    <row r="406447" ht="12.75" hidden="1" customHeight="1"/>
    <row r="406448" ht="12.75" hidden="1" customHeight="1"/>
    <row r="406449" ht="12.75" hidden="1" customHeight="1"/>
    <row r="406450" ht="12.75" hidden="1" customHeight="1"/>
    <row r="406451" ht="12.75" hidden="1" customHeight="1"/>
    <row r="406452" ht="12.75" hidden="1" customHeight="1"/>
    <row r="406453" ht="12.75" hidden="1" customHeight="1"/>
    <row r="406454" ht="12.75" hidden="1" customHeight="1"/>
    <row r="406455" ht="12.75" hidden="1" customHeight="1"/>
    <row r="406456" ht="12.75" hidden="1" customHeight="1"/>
    <row r="406457" ht="12.75" hidden="1" customHeight="1"/>
    <row r="406458" ht="12.75" hidden="1" customHeight="1"/>
    <row r="406459" ht="12.75" hidden="1" customHeight="1"/>
    <row r="406460" ht="12.75" hidden="1" customHeight="1"/>
    <row r="406461" ht="12.75" hidden="1" customHeight="1"/>
    <row r="406462" ht="12.75" hidden="1" customHeight="1"/>
    <row r="406463" ht="12.75" hidden="1" customHeight="1"/>
    <row r="406464" ht="12.75" hidden="1" customHeight="1"/>
    <row r="406465" ht="12.75" hidden="1" customHeight="1"/>
    <row r="406466" ht="12.75" hidden="1" customHeight="1"/>
    <row r="406467" ht="12.75" hidden="1" customHeight="1"/>
    <row r="406468" ht="12.75" hidden="1" customHeight="1"/>
    <row r="406469" ht="12.75" hidden="1" customHeight="1"/>
    <row r="406470" ht="12.75" hidden="1" customHeight="1"/>
    <row r="406471" ht="12.75" hidden="1" customHeight="1"/>
    <row r="406472" ht="12.75" hidden="1" customHeight="1"/>
    <row r="406473" ht="12.75" hidden="1" customHeight="1"/>
    <row r="406474" ht="12.75" hidden="1" customHeight="1"/>
    <row r="406475" ht="12.75" hidden="1" customHeight="1"/>
    <row r="406476" ht="12.75" hidden="1" customHeight="1"/>
    <row r="406477" ht="12.75" hidden="1" customHeight="1"/>
    <row r="406478" ht="12.75" hidden="1" customHeight="1"/>
    <row r="406479" ht="12.75" hidden="1" customHeight="1"/>
    <row r="406480" ht="12.75" hidden="1" customHeight="1"/>
    <row r="406481" ht="12.75" hidden="1" customHeight="1"/>
    <row r="406482" ht="12.75" hidden="1" customHeight="1"/>
    <row r="406483" ht="12.75" hidden="1" customHeight="1"/>
    <row r="406484" ht="12.75" hidden="1" customHeight="1"/>
    <row r="406485" ht="12.75" hidden="1" customHeight="1"/>
    <row r="406486" ht="12.75" hidden="1" customHeight="1"/>
    <row r="406487" ht="12.75" hidden="1" customHeight="1"/>
    <row r="406488" ht="12.75" hidden="1" customHeight="1"/>
    <row r="406489" ht="12.75" hidden="1" customHeight="1"/>
    <row r="406490" ht="12.75" hidden="1" customHeight="1"/>
    <row r="406491" ht="12.75" hidden="1" customHeight="1"/>
    <row r="406492" ht="12.75" hidden="1" customHeight="1"/>
    <row r="406493" ht="12.75" hidden="1" customHeight="1"/>
    <row r="406494" ht="12.75" hidden="1" customHeight="1"/>
    <row r="406495" ht="12.75" hidden="1" customHeight="1"/>
    <row r="406496" ht="12.75" hidden="1" customHeight="1"/>
    <row r="406497" ht="12.75" hidden="1" customHeight="1"/>
    <row r="406498" ht="12.75" hidden="1" customHeight="1"/>
    <row r="406499" ht="12.75" hidden="1" customHeight="1"/>
    <row r="406500" ht="12.75" hidden="1" customHeight="1"/>
    <row r="406501" ht="12.75" hidden="1" customHeight="1"/>
    <row r="406502" ht="12.75" hidden="1" customHeight="1"/>
    <row r="406503" ht="12.75" hidden="1" customHeight="1"/>
    <row r="406504" ht="12.75" hidden="1" customHeight="1"/>
    <row r="406505" ht="12.75" hidden="1" customHeight="1"/>
    <row r="406506" ht="12.75" hidden="1" customHeight="1"/>
    <row r="406507" ht="12.75" hidden="1" customHeight="1"/>
    <row r="406508" ht="12.75" hidden="1" customHeight="1"/>
    <row r="406509" ht="12.75" hidden="1" customHeight="1"/>
    <row r="406510" ht="12.75" hidden="1" customHeight="1"/>
    <row r="406511" ht="12.75" hidden="1" customHeight="1"/>
    <row r="406512" ht="12.75" hidden="1" customHeight="1"/>
    <row r="406513" ht="12.75" hidden="1" customHeight="1"/>
    <row r="406514" ht="12.75" hidden="1" customHeight="1"/>
    <row r="406515" ht="12.75" hidden="1" customHeight="1"/>
    <row r="406516" ht="12.75" hidden="1" customHeight="1"/>
    <row r="406517" ht="12.75" hidden="1" customHeight="1"/>
    <row r="406518" ht="12.75" hidden="1" customHeight="1"/>
    <row r="406519" ht="12.75" hidden="1" customHeight="1"/>
    <row r="406520" ht="12.75" hidden="1" customHeight="1"/>
    <row r="406521" ht="12.75" hidden="1" customHeight="1"/>
    <row r="406522" ht="12.75" hidden="1" customHeight="1"/>
    <row r="406523" ht="12.75" hidden="1" customHeight="1"/>
    <row r="406524" ht="12.75" hidden="1" customHeight="1"/>
    <row r="406525" ht="12.75" hidden="1" customHeight="1"/>
    <row r="406526" ht="12.75" hidden="1" customHeight="1"/>
    <row r="406527" ht="12.75" hidden="1" customHeight="1"/>
    <row r="406528" ht="12.75" hidden="1" customHeight="1"/>
    <row r="406529" ht="12.75" hidden="1" customHeight="1"/>
    <row r="406530" ht="12.75" hidden="1" customHeight="1"/>
    <row r="406531" ht="12.75" hidden="1" customHeight="1"/>
    <row r="406532" ht="12.75" hidden="1" customHeight="1"/>
    <row r="406533" ht="12.75" hidden="1" customHeight="1"/>
    <row r="406534" ht="12.75" hidden="1" customHeight="1"/>
    <row r="406535" ht="12.75" hidden="1" customHeight="1"/>
    <row r="406536" ht="12.75" hidden="1" customHeight="1"/>
    <row r="406537" ht="12.75" hidden="1" customHeight="1"/>
    <row r="406538" ht="12.75" hidden="1" customHeight="1"/>
    <row r="406539" ht="12.75" hidden="1" customHeight="1"/>
    <row r="406540" ht="12.75" hidden="1" customHeight="1"/>
    <row r="406541" ht="12.75" hidden="1" customHeight="1"/>
    <row r="406542" ht="12.75" hidden="1" customHeight="1"/>
    <row r="406543" ht="12.75" hidden="1" customHeight="1"/>
    <row r="406544" ht="12.75" hidden="1" customHeight="1"/>
    <row r="406545" ht="12.75" hidden="1" customHeight="1"/>
    <row r="406546" ht="12.75" hidden="1" customHeight="1"/>
    <row r="406547" ht="12.75" hidden="1" customHeight="1"/>
    <row r="406548" ht="12.75" hidden="1" customHeight="1"/>
    <row r="406549" ht="12.75" hidden="1" customHeight="1"/>
    <row r="406550" ht="12.75" hidden="1" customHeight="1"/>
    <row r="406551" ht="12.75" hidden="1" customHeight="1"/>
    <row r="406552" ht="12.75" hidden="1" customHeight="1"/>
    <row r="406553" ht="12.75" hidden="1" customHeight="1"/>
    <row r="406554" ht="12.75" hidden="1" customHeight="1"/>
    <row r="406555" ht="12.75" hidden="1" customHeight="1"/>
    <row r="406556" ht="12.75" hidden="1" customHeight="1"/>
    <row r="406557" ht="12.75" hidden="1" customHeight="1"/>
    <row r="406558" ht="12.75" hidden="1" customHeight="1"/>
    <row r="406559" ht="12.75" hidden="1" customHeight="1"/>
    <row r="406560" ht="12.75" hidden="1" customHeight="1"/>
    <row r="406561" ht="12.75" hidden="1" customHeight="1"/>
    <row r="406562" ht="12.75" hidden="1" customHeight="1"/>
    <row r="406563" ht="12.75" hidden="1" customHeight="1"/>
    <row r="406564" ht="12.75" hidden="1" customHeight="1"/>
    <row r="406565" ht="12.75" hidden="1" customHeight="1"/>
    <row r="406566" ht="12.75" hidden="1" customHeight="1"/>
    <row r="406567" ht="12.75" hidden="1" customHeight="1"/>
    <row r="406568" ht="12.75" hidden="1" customHeight="1"/>
    <row r="406569" ht="12.75" hidden="1" customHeight="1"/>
    <row r="406570" ht="12.75" hidden="1" customHeight="1"/>
    <row r="406571" ht="12.75" hidden="1" customHeight="1"/>
    <row r="406572" ht="12.75" hidden="1" customHeight="1"/>
    <row r="406573" ht="12.75" hidden="1" customHeight="1"/>
    <row r="406574" ht="12.75" hidden="1" customHeight="1"/>
    <row r="406575" ht="12.75" hidden="1" customHeight="1"/>
    <row r="406576" ht="12.75" hidden="1" customHeight="1"/>
    <row r="406577" ht="12.75" hidden="1" customHeight="1"/>
    <row r="406578" ht="12.75" hidden="1" customHeight="1"/>
    <row r="406579" ht="12.75" hidden="1" customHeight="1"/>
    <row r="406580" ht="12.75" hidden="1" customHeight="1"/>
    <row r="406581" ht="12.75" hidden="1" customHeight="1"/>
    <row r="406582" ht="12.75" hidden="1" customHeight="1"/>
    <row r="406583" ht="12.75" hidden="1" customHeight="1"/>
    <row r="406584" ht="12.75" hidden="1" customHeight="1"/>
    <row r="406585" ht="12.75" hidden="1" customHeight="1"/>
    <row r="406586" ht="12.75" hidden="1" customHeight="1"/>
    <row r="406587" ht="12.75" hidden="1" customHeight="1"/>
    <row r="406588" ht="12.75" hidden="1" customHeight="1"/>
    <row r="406589" ht="12.75" hidden="1" customHeight="1"/>
    <row r="406590" ht="12.75" hidden="1" customHeight="1"/>
    <row r="406591" ht="12.75" hidden="1" customHeight="1"/>
    <row r="406592" ht="12.75" hidden="1" customHeight="1"/>
    <row r="406593" ht="12.75" hidden="1" customHeight="1"/>
    <row r="406594" ht="12.75" hidden="1" customHeight="1"/>
    <row r="406595" ht="12.75" hidden="1" customHeight="1"/>
    <row r="406596" ht="12.75" hidden="1" customHeight="1"/>
    <row r="406597" ht="12.75" hidden="1" customHeight="1"/>
    <row r="406598" ht="12.75" hidden="1" customHeight="1"/>
    <row r="406599" ht="12.75" hidden="1" customHeight="1"/>
    <row r="406600" ht="12.75" hidden="1" customHeight="1"/>
    <row r="406601" ht="12.75" hidden="1" customHeight="1"/>
    <row r="406602" ht="12.75" hidden="1" customHeight="1"/>
    <row r="406603" ht="12.75" hidden="1" customHeight="1"/>
    <row r="406604" ht="12.75" hidden="1" customHeight="1"/>
    <row r="406605" ht="12.75" hidden="1" customHeight="1"/>
    <row r="406606" ht="12.75" hidden="1" customHeight="1"/>
    <row r="406607" ht="12.75" hidden="1" customHeight="1"/>
    <row r="406608" ht="12.75" hidden="1" customHeight="1"/>
    <row r="406609" ht="12.75" hidden="1" customHeight="1"/>
    <row r="406610" ht="12.75" hidden="1" customHeight="1"/>
    <row r="406611" ht="12.75" hidden="1" customHeight="1"/>
    <row r="406612" ht="12.75" hidden="1" customHeight="1"/>
    <row r="406613" ht="12.75" hidden="1" customHeight="1"/>
    <row r="406614" ht="12.75" hidden="1" customHeight="1"/>
    <row r="406615" ht="12.75" hidden="1" customHeight="1"/>
    <row r="406616" ht="12.75" hidden="1" customHeight="1"/>
    <row r="406617" ht="12.75" hidden="1" customHeight="1"/>
    <row r="406618" ht="12.75" hidden="1" customHeight="1"/>
    <row r="406619" ht="12.75" hidden="1" customHeight="1"/>
    <row r="406620" ht="12.75" hidden="1" customHeight="1"/>
    <row r="406621" ht="12.75" hidden="1" customHeight="1"/>
    <row r="406622" ht="12.75" hidden="1" customHeight="1"/>
    <row r="406623" ht="12.75" hidden="1" customHeight="1"/>
    <row r="406624" ht="12.75" hidden="1" customHeight="1"/>
    <row r="406625" ht="12.75" hidden="1" customHeight="1"/>
    <row r="406626" ht="12.75" hidden="1" customHeight="1"/>
    <row r="406627" ht="12.75" hidden="1" customHeight="1"/>
    <row r="406628" ht="12.75" hidden="1" customHeight="1"/>
    <row r="406629" ht="12.75" hidden="1" customHeight="1"/>
    <row r="406630" ht="12.75" hidden="1" customHeight="1"/>
    <row r="406631" ht="12.75" hidden="1" customHeight="1"/>
    <row r="406632" ht="12.75" hidden="1" customHeight="1"/>
    <row r="406633" ht="12.75" hidden="1" customHeight="1"/>
    <row r="406634" ht="12.75" hidden="1" customHeight="1"/>
    <row r="406635" ht="12.75" hidden="1" customHeight="1"/>
    <row r="406636" ht="12.75" hidden="1" customHeight="1"/>
    <row r="406637" ht="12.75" hidden="1" customHeight="1"/>
    <row r="406638" ht="12.75" hidden="1" customHeight="1"/>
    <row r="406639" ht="12.75" hidden="1" customHeight="1"/>
    <row r="406640" ht="12.75" hidden="1" customHeight="1"/>
    <row r="406641" ht="12.75" hidden="1" customHeight="1"/>
    <row r="406642" ht="12.75" hidden="1" customHeight="1"/>
    <row r="406643" ht="12.75" hidden="1" customHeight="1"/>
    <row r="406644" ht="12.75" hidden="1" customHeight="1"/>
    <row r="406645" ht="12.75" hidden="1" customHeight="1"/>
    <row r="406646" ht="12.75" hidden="1" customHeight="1"/>
    <row r="406647" ht="12.75" hidden="1" customHeight="1"/>
    <row r="406648" ht="12.75" hidden="1" customHeight="1"/>
    <row r="406649" ht="12.75" hidden="1" customHeight="1"/>
    <row r="406650" ht="12.75" hidden="1" customHeight="1"/>
    <row r="406651" ht="12.75" hidden="1" customHeight="1"/>
    <row r="406652" ht="12.75" hidden="1" customHeight="1"/>
    <row r="406653" ht="12.75" hidden="1" customHeight="1"/>
    <row r="406654" ht="12.75" hidden="1" customHeight="1"/>
    <row r="406655" ht="12.75" hidden="1" customHeight="1"/>
    <row r="406656" ht="12.75" hidden="1" customHeight="1"/>
    <row r="406657" ht="12.75" hidden="1" customHeight="1"/>
    <row r="406658" ht="12.75" hidden="1" customHeight="1"/>
    <row r="406659" ht="12.75" hidden="1" customHeight="1"/>
    <row r="406660" ht="12.75" hidden="1" customHeight="1"/>
    <row r="406661" ht="12.75" hidden="1" customHeight="1"/>
    <row r="406662" ht="12.75" hidden="1" customHeight="1"/>
    <row r="406663" ht="12.75" hidden="1" customHeight="1"/>
    <row r="406664" ht="12.75" hidden="1" customHeight="1"/>
    <row r="406665" ht="12.75" hidden="1" customHeight="1"/>
    <row r="406666" ht="12.75" hidden="1" customHeight="1"/>
    <row r="406667" ht="12.75" hidden="1" customHeight="1"/>
    <row r="406668" ht="12.75" hidden="1" customHeight="1"/>
    <row r="406669" ht="12.75" hidden="1" customHeight="1"/>
    <row r="406670" ht="12.75" hidden="1" customHeight="1"/>
    <row r="406671" ht="12.75" hidden="1" customHeight="1"/>
    <row r="406672" ht="12.75" hidden="1" customHeight="1"/>
    <row r="406673" ht="12.75" hidden="1" customHeight="1"/>
    <row r="406674" ht="12.75" hidden="1" customHeight="1"/>
    <row r="406675" ht="12.75" hidden="1" customHeight="1"/>
    <row r="406676" ht="12.75" hidden="1" customHeight="1"/>
    <row r="406677" ht="12.75" hidden="1" customHeight="1"/>
    <row r="406678" ht="12.75" hidden="1" customHeight="1"/>
    <row r="406679" ht="12.75" hidden="1" customHeight="1"/>
    <row r="406680" ht="12.75" hidden="1" customHeight="1"/>
    <row r="406681" ht="12.75" hidden="1" customHeight="1"/>
    <row r="406682" ht="12.75" hidden="1" customHeight="1"/>
    <row r="406683" ht="12.75" hidden="1" customHeight="1"/>
    <row r="406684" ht="12.75" hidden="1" customHeight="1"/>
    <row r="406685" ht="12.75" hidden="1" customHeight="1"/>
    <row r="406686" ht="12.75" hidden="1" customHeight="1"/>
    <row r="406687" ht="12.75" hidden="1" customHeight="1"/>
    <row r="406688" ht="12.75" hidden="1" customHeight="1"/>
    <row r="406689" ht="12.75" hidden="1" customHeight="1"/>
    <row r="406690" ht="12.75" hidden="1" customHeight="1"/>
    <row r="406691" ht="12.75" hidden="1" customHeight="1"/>
    <row r="406692" ht="12.75" hidden="1" customHeight="1"/>
    <row r="406693" ht="12.75" hidden="1" customHeight="1"/>
    <row r="406694" ht="12.75" hidden="1" customHeight="1"/>
    <row r="406695" ht="12.75" hidden="1" customHeight="1"/>
    <row r="406696" ht="12.75" hidden="1" customHeight="1"/>
    <row r="406697" ht="12.75" hidden="1" customHeight="1"/>
    <row r="406698" ht="12.75" hidden="1" customHeight="1"/>
    <row r="406699" ht="12.75" hidden="1" customHeight="1"/>
    <row r="406700" ht="12.75" hidden="1" customHeight="1"/>
    <row r="406701" ht="12.75" hidden="1" customHeight="1"/>
    <row r="406702" ht="12.75" hidden="1" customHeight="1"/>
    <row r="406703" ht="12.75" hidden="1" customHeight="1"/>
    <row r="406704" ht="12.75" hidden="1" customHeight="1"/>
    <row r="406705" ht="12.75" hidden="1" customHeight="1"/>
    <row r="406706" ht="12.75" hidden="1" customHeight="1"/>
    <row r="406707" ht="12.75" hidden="1" customHeight="1"/>
    <row r="406708" ht="12.75" hidden="1" customHeight="1"/>
    <row r="406709" ht="12.75" hidden="1" customHeight="1"/>
    <row r="406710" ht="12.75" hidden="1" customHeight="1"/>
    <row r="406711" ht="12.75" hidden="1" customHeight="1"/>
    <row r="406712" ht="12.75" hidden="1" customHeight="1"/>
    <row r="406713" ht="12.75" hidden="1" customHeight="1"/>
    <row r="406714" ht="12.75" hidden="1" customHeight="1"/>
    <row r="406715" ht="12.75" hidden="1" customHeight="1"/>
    <row r="406716" ht="12.75" hidden="1" customHeight="1"/>
    <row r="406717" ht="12.75" hidden="1" customHeight="1"/>
    <row r="406718" ht="12.75" hidden="1" customHeight="1"/>
    <row r="406719" ht="12.75" hidden="1" customHeight="1"/>
    <row r="406720" ht="12.75" hidden="1" customHeight="1"/>
    <row r="406721" ht="12.75" hidden="1" customHeight="1"/>
    <row r="406722" ht="12.75" hidden="1" customHeight="1"/>
    <row r="406723" ht="12.75" hidden="1" customHeight="1"/>
    <row r="406724" ht="12.75" hidden="1" customHeight="1"/>
    <row r="406725" ht="12.75" hidden="1" customHeight="1"/>
    <row r="406726" ht="12.75" hidden="1" customHeight="1"/>
    <row r="406727" ht="12.75" hidden="1" customHeight="1"/>
    <row r="406728" ht="12.75" hidden="1" customHeight="1"/>
    <row r="406729" ht="12.75" hidden="1" customHeight="1"/>
    <row r="406730" ht="12.75" hidden="1" customHeight="1"/>
    <row r="406731" ht="12.75" hidden="1" customHeight="1"/>
    <row r="406732" ht="12.75" hidden="1" customHeight="1"/>
    <row r="406733" ht="12.75" hidden="1" customHeight="1"/>
    <row r="406734" ht="12.75" hidden="1" customHeight="1"/>
    <row r="406735" ht="12.75" hidden="1" customHeight="1"/>
    <row r="406736" ht="12.75" hidden="1" customHeight="1"/>
    <row r="406737" ht="12.75" hidden="1" customHeight="1"/>
    <row r="406738" ht="12.75" hidden="1" customHeight="1"/>
    <row r="406739" ht="12.75" hidden="1" customHeight="1"/>
    <row r="406740" ht="12.75" hidden="1" customHeight="1"/>
    <row r="406741" ht="12.75" hidden="1" customHeight="1"/>
    <row r="406742" ht="12.75" hidden="1" customHeight="1"/>
    <row r="406743" ht="12.75" hidden="1" customHeight="1"/>
    <row r="406744" ht="12.75" hidden="1" customHeight="1"/>
    <row r="406745" ht="12.75" hidden="1" customHeight="1"/>
    <row r="406746" ht="12.75" hidden="1" customHeight="1"/>
    <row r="406747" ht="12.75" hidden="1" customHeight="1"/>
    <row r="406748" ht="12.75" hidden="1" customHeight="1"/>
    <row r="406749" ht="12.75" hidden="1" customHeight="1"/>
    <row r="406750" ht="12.75" hidden="1" customHeight="1"/>
    <row r="406751" ht="12.75" hidden="1" customHeight="1"/>
    <row r="406752" ht="12.75" hidden="1" customHeight="1"/>
    <row r="406753" ht="12.75" hidden="1" customHeight="1"/>
    <row r="406754" ht="12.75" hidden="1" customHeight="1"/>
    <row r="406755" ht="12.75" hidden="1" customHeight="1"/>
    <row r="406756" ht="12.75" hidden="1" customHeight="1"/>
    <row r="406757" ht="12.75" hidden="1" customHeight="1"/>
    <row r="406758" ht="12.75" hidden="1" customHeight="1"/>
    <row r="406759" ht="12.75" hidden="1" customHeight="1"/>
    <row r="406760" ht="12.75" hidden="1" customHeight="1"/>
    <row r="406761" ht="12.75" hidden="1" customHeight="1"/>
    <row r="406762" ht="12.75" hidden="1" customHeight="1"/>
    <row r="406763" ht="12.75" hidden="1" customHeight="1"/>
    <row r="406764" ht="12.75" hidden="1" customHeight="1"/>
    <row r="406765" ht="12.75" hidden="1" customHeight="1"/>
    <row r="406766" ht="12.75" hidden="1" customHeight="1"/>
    <row r="406767" ht="12.75" hidden="1" customHeight="1"/>
    <row r="406768" ht="12.75" hidden="1" customHeight="1"/>
    <row r="406769" ht="12.75" hidden="1" customHeight="1"/>
    <row r="406770" ht="12.75" hidden="1" customHeight="1"/>
    <row r="406771" ht="12.75" hidden="1" customHeight="1"/>
    <row r="406772" ht="12.75" hidden="1" customHeight="1"/>
    <row r="406773" ht="12.75" hidden="1" customHeight="1"/>
    <row r="406774" ht="12.75" hidden="1" customHeight="1"/>
    <row r="406775" ht="12.75" hidden="1" customHeight="1"/>
    <row r="406776" ht="12.75" hidden="1" customHeight="1"/>
    <row r="406777" ht="12.75" hidden="1" customHeight="1"/>
    <row r="406778" ht="12.75" hidden="1" customHeight="1"/>
    <row r="406779" ht="12.75" hidden="1" customHeight="1"/>
    <row r="406780" ht="12.75" hidden="1" customHeight="1"/>
    <row r="406781" ht="12.75" hidden="1" customHeight="1"/>
    <row r="406782" ht="12.75" hidden="1" customHeight="1"/>
    <row r="406783" ht="12.75" hidden="1" customHeight="1"/>
    <row r="406784" ht="12.75" hidden="1" customHeight="1"/>
    <row r="406785" ht="12.75" hidden="1" customHeight="1"/>
    <row r="406786" ht="12.75" hidden="1" customHeight="1"/>
    <row r="406787" ht="12.75" hidden="1" customHeight="1"/>
    <row r="406788" ht="12.75" hidden="1" customHeight="1"/>
    <row r="406789" ht="12.75" hidden="1" customHeight="1"/>
    <row r="406790" ht="12.75" hidden="1" customHeight="1"/>
    <row r="406791" ht="12.75" hidden="1" customHeight="1"/>
    <row r="406792" ht="12.75" hidden="1" customHeight="1"/>
    <row r="406793" ht="12.75" hidden="1" customHeight="1"/>
    <row r="406794" ht="12.75" hidden="1" customHeight="1"/>
    <row r="406795" ht="12.75" hidden="1" customHeight="1"/>
    <row r="406796" ht="12.75" hidden="1" customHeight="1"/>
    <row r="406797" ht="12.75" hidden="1" customHeight="1"/>
    <row r="406798" ht="12.75" hidden="1" customHeight="1"/>
    <row r="406799" ht="12.75" hidden="1" customHeight="1"/>
    <row r="406800" ht="12.75" hidden="1" customHeight="1"/>
    <row r="406801" ht="12.75" hidden="1" customHeight="1"/>
    <row r="406802" ht="12.75" hidden="1" customHeight="1"/>
    <row r="406803" ht="12.75" hidden="1" customHeight="1"/>
    <row r="406804" ht="12.75" hidden="1" customHeight="1"/>
    <row r="406805" ht="12.75" hidden="1" customHeight="1"/>
    <row r="406806" ht="12.75" hidden="1" customHeight="1"/>
    <row r="406807" ht="12.75" hidden="1" customHeight="1"/>
    <row r="406808" ht="12.75" hidden="1" customHeight="1"/>
    <row r="406809" ht="12.75" hidden="1" customHeight="1"/>
    <row r="406810" ht="12.75" hidden="1" customHeight="1"/>
    <row r="406811" ht="12.75" hidden="1" customHeight="1"/>
    <row r="406812" ht="12.75" hidden="1" customHeight="1"/>
    <row r="406813" ht="12.75" hidden="1" customHeight="1"/>
    <row r="406814" ht="12.75" hidden="1" customHeight="1"/>
    <row r="406815" ht="12.75" hidden="1" customHeight="1"/>
    <row r="406816" ht="12.75" hidden="1" customHeight="1"/>
    <row r="406817" ht="12.75" hidden="1" customHeight="1"/>
    <row r="406818" ht="12.75" hidden="1" customHeight="1"/>
    <row r="406819" ht="12.75" hidden="1" customHeight="1"/>
    <row r="406820" ht="12.75" hidden="1" customHeight="1"/>
    <row r="406821" ht="12.75" hidden="1" customHeight="1"/>
    <row r="406822" ht="12.75" hidden="1" customHeight="1"/>
    <row r="406823" ht="12.75" hidden="1" customHeight="1"/>
    <row r="406824" ht="12.75" hidden="1" customHeight="1"/>
    <row r="406825" ht="12.75" hidden="1" customHeight="1"/>
    <row r="406826" ht="12.75" hidden="1" customHeight="1"/>
    <row r="406827" ht="12.75" hidden="1" customHeight="1"/>
    <row r="406828" ht="12.75" hidden="1" customHeight="1"/>
    <row r="406829" ht="12.75" hidden="1" customHeight="1"/>
    <row r="406830" ht="12.75" hidden="1" customHeight="1"/>
    <row r="406831" ht="12.75" hidden="1" customHeight="1"/>
    <row r="406832" ht="12.75" hidden="1" customHeight="1"/>
    <row r="406833" ht="12.75" hidden="1" customHeight="1"/>
    <row r="406834" ht="12.75" hidden="1" customHeight="1"/>
    <row r="406835" ht="12.75" hidden="1" customHeight="1"/>
    <row r="406836" ht="12.75" hidden="1" customHeight="1"/>
    <row r="406837" ht="12.75" hidden="1" customHeight="1"/>
    <row r="406838" ht="12.75" hidden="1" customHeight="1"/>
    <row r="406839" ht="12.75" hidden="1" customHeight="1"/>
    <row r="406840" ht="12.75" hidden="1" customHeight="1"/>
    <row r="406841" ht="12.75" hidden="1" customHeight="1"/>
    <row r="406842" ht="12.75" hidden="1" customHeight="1"/>
    <row r="406843" ht="12.75" hidden="1" customHeight="1"/>
    <row r="406844" ht="12.75" hidden="1" customHeight="1"/>
    <row r="406845" ht="12.75" hidden="1" customHeight="1"/>
    <row r="406846" ht="12.75" hidden="1" customHeight="1"/>
    <row r="406847" ht="12.75" hidden="1" customHeight="1"/>
    <row r="406848" ht="12.75" hidden="1" customHeight="1"/>
    <row r="406849" ht="12.75" hidden="1" customHeight="1"/>
    <row r="406850" ht="12.75" hidden="1" customHeight="1"/>
    <row r="406851" ht="12.75" hidden="1" customHeight="1"/>
    <row r="406852" ht="12.75" hidden="1" customHeight="1"/>
    <row r="406853" ht="12.75" hidden="1" customHeight="1"/>
    <row r="406854" ht="12.75" hidden="1" customHeight="1"/>
    <row r="406855" ht="12.75" hidden="1" customHeight="1"/>
    <row r="406856" ht="12.75" hidden="1" customHeight="1"/>
    <row r="406857" ht="12.75" hidden="1" customHeight="1"/>
    <row r="406858" ht="12.75" hidden="1" customHeight="1"/>
    <row r="406859" ht="12.75" hidden="1" customHeight="1"/>
    <row r="406860" ht="12.75" hidden="1" customHeight="1"/>
    <row r="406861" ht="12.75" hidden="1" customHeight="1"/>
    <row r="406862" ht="12.75" hidden="1" customHeight="1"/>
    <row r="406863" ht="12.75" hidden="1" customHeight="1"/>
    <row r="406864" ht="12.75" hidden="1" customHeight="1"/>
    <row r="406865" ht="12.75" hidden="1" customHeight="1"/>
    <row r="406866" ht="12.75" hidden="1" customHeight="1"/>
    <row r="406867" ht="12.75" hidden="1" customHeight="1"/>
    <row r="406868" ht="12.75" hidden="1" customHeight="1"/>
    <row r="406869" ht="12.75" hidden="1" customHeight="1"/>
    <row r="406870" ht="12.75" hidden="1" customHeight="1"/>
    <row r="406871" ht="12.75" hidden="1" customHeight="1"/>
    <row r="406872" ht="12.75" hidden="1" customHeight="1"/>
    <row r="406873" ht="12.75" hidden="1" customHeight="1"/>
    <row r="406874" ht="12.75" hidden="1" customHeight="1"/>
    <row r="406875" ht="12.75" hidden="1" customHeight="1"/>
    <row r="406876" ht="12.75" hidden="1" customHeight="1"/>
    <row r="406877" ht="12.75" hidden="1" customHeight="1"/>
    <row r="406878" ht="12.75" hidden="1" customHeight="1"/>
    <row r="406879" ht="12.75" hidden="1" customHeight="1"/>
    <row r="406880" ht="12.75" hidden="1" customHeight="1"/>
    <row r="406881" ht="12.75" hidden="1" customHeight="1"/>
    <row r="406882" ht="12.75" hidden="1" customHeight="1"/>
    <row r="406883" ht="12.75" hidden="1" customHeight="1"/>
    <row r="406884" ht="12.75" hidden="1" customHeight="1"/>
    <row r="406885" ht="12.75" hidden="1" customHeight="1"/>
    <row r="406886" ht="12.75" hidden="1" customHeight="1"/>
    <row r="406887" ht="12.75" hidden="1" customHeight="1"/>
    <row r="406888" ht="12.75" hidden="1" customHeight="1"/>
    <row r="406889" ht="12.75" hidden="1" customHeight="1"/>
    <row r="406890" ht="12.75" hidden="1" customHeight="1"/>
    <row r="406891" ht="12.75" hidden="1" customHeight="1"/>
    <row r="406892" ht="12.75" hidden="1" customHeight="1"/>
    <row r="406893" ht="12.75" hidden="1" customHeight="1"/>
    <row r="406894" ht="12.75" hidden="1" customHeight="1"/>
    <row r="406895" ht="12.75" hidden="1" customHeight="1"/>
    <row r="406896" ht="12.75" hidden="1" customHeight="1"/>
    <row r="406897" ht="12.75" hidden="1" customHeight="1"/>
    <row r="406898" ht="12.75" hidden="1" customHeight="1"/>
    <row r="406899" ht="12.75" hidden="1" customHeight="1"/>
    <row r="406900" ht="12.75" hidden="1" customHeight="1"/>
    <row r="406901" ht="12.75" hidden="1" customHeight="1"/>
    <row r="406902" ht="12.75" hidden="1" customHeight="1"/>
    <row r="406903" ht="12.75" hidden="1" customHeight="1"/>
    <row r="406904" ht="12.75" hidden="1" customHeight="1"/>
    <row r="406905" ht="12.75" hidden="1" customHeight="1"/>
    <row r="406906" ht="12.75" hidden="1" customHeight="1"/>
    <row r="406907" ht="12.75" hidden="1" customHeight="1"/>
    <row r="406908" ht="12.75" hidden="1" customHeight="1"/>
    <row r="406909" ht="12.75" hidden="1" customHeight="1"/>
    <row r="406910" ht="12.75" hidden="1" customHeight="1"/>
    <row r="406911" ht="12.75" hidden="1" customHeight="1"/>
    <row r="406912" ht="12.75" hidden="1" customHeight="1"/>
    <row r="406913" ht="12.75" hidden="1" customHeight="1"/>
    <row r="406914" ht="12.75" hidden="1" customHeight="1"/>
    <row r="406915" ht="12.75" hidden="1" customHeight="1"/>
    <row r="406916" ht="12.75" hidden="1" customHeight="1"/>
    <row r="406917" ht="12.75" hidden="1" customHeight="1"/>
    <row r="406918" ht="12.75" hidden="1" customHeight="1"/>
    <row r="406919" ht="12.75" hidden="1" customHeight="1"/>
    <row r="406920" ht="12.75" hidden="1" customHeight="1"/>
    <row r="406921" ht="12.75" hidden="1" customHeight="1"/>
    <row r="406922" ht="12.75" hidden="1" customHeight="1"/>
    <row r="406923" ht="12.75" hidden="1" customHeight="1"/>
    <row r="406924" ht="12.75" hidden="1" customHeight="1"/>
    <row r="406925" ht="12.75" hidden="1" customHeight="1"/>
    <row r="406926" ht="12.75" hidden="1" customHeight="1"/>
    <row r="406927" ht="12.75" hidden="1" customHeight="1"/>
    <row r="406928" ht="12.75" hidden="1" customHeight="1"/>
    <row r="406929" ht="12.75" hidden="1" customHeight="1"/>
    <row r="406930" ht="12.75" hidden="1" customHeight="1"/>
    <row r="406931" ht="12.75" hidden="1" customHeight="1"/>
    <row r="406932" ht="12.75" hidden="1" customHeight="1"/>
    <row r="406933" ht="12.75" hidden="1" customHeight="1"/>
    <row r="406934" ht="12.75" hidden="1" customHeight="1"/>
    <row r="406935" ht="12.75" hidden="1" customHeight="1"/>
    <row r="406936" ht="12.75" hidden="1" customHeight="1"/>
    <row r="406937" ht="12.75" hidden="1" customHeight="1"/>
    <row r="406938" ht="12.75" hidden="1" customHeight="1"/>
    <row r="406939" ht="12.75" hidden="1" customHeight="1"/>
    <row r="406940" ht="12.75" hidden="1" customHeight="1"/>
    <row r="406941" ht="12.75" hidden="1" customHeight="1"/>
    <row r="406942" ht="12.75" hidden="1" customHeight="1"/>
    <row r="406943" ht="12.75" hidden="1" customHeight="1"/>
    <row r="406944" ht="12.75" hidden="1" customHeight="1"/>
    <row r="406945" ht="12.75" hidden="1" customHeight="1"/>
    <row r="406946" ht="12.75" hidden="1" customHeight="1"/>
    <row r="406947" ht="12.75" hidden="1" customHeight="1"/>
    <row r="406948" ht="12.75" hidden="1" customHeight="1"/>
    <row r="406949" ht="12.75" hidden="1" customHeight="1"/>
    <row r="406950" ht="12.75" hidden="1" customHeight="1"/>
    <row r="406951" ht="12.75" hidden="1" customHeight="1"/>
    <row r="406952" ht="12.75" hidden="1" customHeight="1"/>
    <row r="406953" ht="12.75" hidden="1" customHeight="1"/>
    <row r="406954" ht="12.75" hidden="1" customHeight="1"/>
    <row r="406955" ht="12.75" hidden="1" customHeight="1"/>
    <row r="406956" ht="12.75" hidden="1" customHeight="1"/>
    <row r="406957" ht="12.75" hidden="1" customHeight="1"/>
    <row r="406958" ht="12.75" hidden="1" customHeight="1"/>
    <row r="406959" ht="12.75" hidden="1" customHeight="1"/>
    <row r="406960" ht="12.75" hidden="1" customHeight="1"/>
    <row r="406961" ht="12.75" hidden="1" customHeight="1"/>
    <row r="406962" ht="12.75" hidden="1" customHeight="1"/>
    <row r="406963" ht="12.75" hidden="1" customHeight="1"/>
    <row r="406964" ht="12.75" hidden="1" customHeight="1"/>
    <row r="406965" ht="12.75" hidden="1" customHeight="1"/>
    <row r="406966" ht="12.75" hidden="1" customHeight="1"/>
    <row r="406967" ht="12.75" hidden="1" customHeight="1"/>
    <row r="406968" ht="12.75" hidden="1" customHeight="1"/>
    <row r="406969" ht="12.75" hidden="1" customHeight="1"/>
    <row r="406970" ht="12.75" hidden="1" customHeight="1"/>
    <row r="406971" ht="12.75" hidden="1" customHeight="1"/>
    <row r="406972" ht="12.75" hidden="1" customHeight="1"/>
    <row r="406973" ht="12.75" hidden="1" customHeight="1"/>
    <row r="406974" ht="12.75" hidden="1" customHeight="1"/>
    <row r="406975" ht="12.75" hidden="1" customHeight="1"/>
    <row r="406976" ht="12.75" hidden="1" customHeight="1"/>
    <row r="406977" ht="12.75" hidden="1" customHeight="1"/>
    <row r="406978" ht="12.75" hidden="1" customHeight="1"/>
    <row r="406979" ht="12.75" hidden="1" customHeight="1"/>
    <row r="406980" ht="12.75" hidden="1" customHeight="1"/>
    <row r="406981" ht="12.75" hidden="1" customHeight="1"/>
    <row r="406982" ht="12.75" hidden="1" customHeight="1"/>
    <row r="406983" ht="12.75" hidden="1" customHeight="1"/>
    <row r="406984" ht="12.75" hidden="1" customHeight="1"/>
    <row r="406985" ht="12.75" hidden="1" customHeight="1"/>
    <row r="406986" ht="12.75" hidden="1" customHeight="1"/>
    <row r="406987" ht="12.75" hidden="1" customHeight="1"/>
    <row r="406988" ht="12.75" hidden="1" customHeight="1"/>
    <row r="406989" ht="12.75" hidden="1" customHeight="1"/>
    <row r="406990" ht="12.75" hidden="1" customHeight="1"/>
    <row r="406991" ht="12.75" hidden="1" customHeight="1"/>
    <row r="406992" ht="12.75" hidden="1" customHeight="1"/>
    <row r="406993" ht="12.75" hidden="1" customHeight="1"/>
    <row r="406994" ht="12.75" hidden="1" customHeight="1"/>
    <row r="406995" ht="12.75" hidden="1" customHeight="1"/>
    <row r="406996" ht="12.75" hidden="1" customHeight="1"/>
    <row r="406997" ht="12.75" hidden="1" customHeight="1"/>
    <row r="406998" ht="12.75" hidden="1" customHeight="1"/>
    <row r="406999" ht="12.75" hidden="1" customHeight="1"/>
    <row r="407000" ht="12.75" hidden="1" customHeight="1"/>
    <row r="407001" ht="12.75" hidden="1" customHeight="1"/>
    <row r="407002" ht="12.75" hidden="1" customHeight="1"/>
    <row r="407003" ht="12.75" hidden="1" customHeight="1"/>
    <row r="407004" ht="12.75" hidden="1" customHeight="1"/>
    <row r="407005" ht="12.75" hidden="1" customHeight="1"/>
    <row r="407006" ht="12.75" hidden="1" customHeight="1"/>
    <row r="407007" ht="12.75" hidden="1" customHeight="1"/>
    <row r="407008" ht="12.75" hidden="1" customHeight="1"/>
    <row r="407009" ht="12.75" hidden="1" customHeight="1"/>
    <row r="407010" ht="12.75" hidden="1" customHeight="1"/>
    <row r="407011" ht="12.75" hidden="1" customHeight="1"/>
    <row r="407012" ht="12.75" hidden="1" customHeight="1"/>
    <row r="407013" ht="12.75" hidden="1" customHeight="1"/>
    <row r="407014" ht="12.75" hidden="1" customHeight="1"/>
    <row r="407015" ht="12.75" hidden="1" customHeight="1"/>
    <row r="407016" ht="12.75" hidden="1" customHeight="1"/>
    <row r="407017" ht="12.75" hidden="1" customHeight="1"/>
    <row r="407018" ht="12.75" hidden="1" customHeight="1"/>
    <row r="407019" ht="12.75" hidden="1" customHeight="1"/>
    <row r="407020" ht="12.75" hidden="1" customHeight="1"/>
    <row r="407021" ht="12.75" hidden="1" customHeight="1"/>
    <row r="407022" ht="12.75" hidden="1" customHeight="1"/>
    <row r="407023" ht="12.75" hidden="1" customHeight="1"/>
    <row r="407024" ht="12.75" hidden="1" customHeight="1"/>
    <row r="407025" ht="12.75" hidden="1" customHeight="1"/>
    <row r="407026" ht="12.75" hidden="1" customHeight="1"/>
    <row r="407027" ht="12.75" hidden="1" customHeight="1"/>
    <row r="407028" ht="12.75" hidden="1" customHeight="1"/>
    <row r="407029" ht="12.75" hidden="1" customHeight="1"/>
    <row r="407030" ht="12.75" hidden="1" customHeight="1"/>
    <row r="407031" ht="12.75" hidden="1" customHeight="1"/>
    <row r="407032" ht="12.75" hidden="1" customHeight="1"/>
    <row r="407033" ht="12.75" hidden="1" customHeight="1"/>
    <row r="407034" ht="12.75" hidden="1" customHeight="1"/>
    <row r="407035" ht="12.75" hidden="1" customHeight="1"/>
    <row r="407036" ht="12.75" hidden="1" customHeight="1"/>
    <row r="407037" ht="12.75" hidden="1" customHeight="1"/>
    <row r="407038" ht="12.75" hidden="1" customHeight="1"/>
    <row r="407039" ht="12.75" hidden="1" customHeight="1"/>
    <row r="407040" ht="12.75" hidden="1" customHeight="1"/>
    <row r="407041" ht="12.75" hidden="1" customHeight="1"/>
    <row r="407042" ht="12.75" hidden="1" customHeight="1"/>
    <row r="407043" ht="12.75" hidden="1" customHeight="1"/>
    <row r="407044" ht="12.75" hidden="1" customHeight="1"/>
    <row r="407045" ht="12.75" hidden="1" customHeight="1"/>
    <row r="407046" ht="12.75" hidden="1" customHeight="1"/>
    <row r="407047" ht="12.75" hidden="1" customHeight="1"/>
    <row r="407048" ht="12.75" hidden="1" customHeight="1"/>
    <row r="407049" ht="12.75" hidden="1" customHeight="1"/>
    <row r="407050" ht="12.75" hidden="1" customHeight="1"/>
    <row r="407051" ht="12.75" hidden="1" customHeight="1"/>
    <row r="407052" ht="12.75" hidden="1" customHeight="1"/>
    <row r="407053" ht="12.75" hidden="1" customHeight="1"/>
    <row r="407054" ht="12.75" hidden="1" customHeight="1"/>
    <row r="407055" ht="12.75" hidden="1" customHeight="1"/>
    <row r="407056" ht="12.75" hidden="1" customHeight="1"/>
    <row r="407057" ht="12.75" hidden="1" customHeight="1"/>
    <row r="407058" ht="12.75" hidden="1" customHeight="1"/>
    <row r="407059" ht="12.75" hidden="1" customHeight="1"/>
    <row r="407060" ht="12.75" hidden="1" customHeight="1"/>
    <row r="407061" ht="12.75" hidden="1" customHeight="1"/>
    <row r="407062" ht="12.75" hidden="1" customHeight="1"/>
    <row r="407063" ht="12.75" hidden="1" customHeight="1"/>
    <row r="407064" ht="12.75" hidden="1" customHeight="1"/>
    <row r="407065" ht="12.75" hidden="1" customHeight="1"/>
    <row r="407066" ht="12.75" hidden="1" customHeight="1"/>
    <row r="407067" ht="12.75" hidden="1" customHeight="1"/>
    <row r="407068" ht="12.75" hidden="1" customHeight="1"/>
    <row r="407069" ht="12.75" hidden="1" customHeight="1"/>
    <row r="407070" ht="12.75" hidden="1" customHeight="1"/>
    <row r="407071" ht="12.75" hidden="1" customHeight="1"/>
    <row r="407072" ht="12.75" hidden="1" customHeight="1"/>
    <row r="407073" ht="12.75" hidden="1" customHeight="1"/>
    <row r="407074" ht="12.75" hidden="1" customHeight="1"/>
    <row r="407075" ht="12.75" hidden="1" customHeight="1"/>
    <row r="407076" ht="12.75" hidden="1" customHeight="1"/>
    <row r="407077" ht="12.75" hidden="1" customHeight="1"/>
    <row r="407078" ht="12.75" hidden="1" customHeight="1"/>
    <row r="407079" ht="12.75" hidden="1" customHeight="1"/>
    <row r="407080" ht="12.75" hidden="1" customHeight="1"/>
    <row r="407081" ht="12.75" hidden="1" customHeight="1"/>
    <row r="407082" ht="12.75" hidden="1" customHeight="1"/>
    <row r="407083" ht="12.75" hidden="1" customHeight="1"/>
    <row r="407084" ht="12.75" hidden="1" customHeight="1"/>
    <row r="407085" ht="12.75" hidden="1" customHeight="1"/>
    <row r="407086" ht="12.75" hidden="1" customHeight="1"/>
    <row r="407087" ht="12.75" hidden="1" customHeight="1"/>
    <row r="407088" ht="12.75" hidden="1" customHeight="1"/>
    <row r="407089" ht="12.75" hidden="1" customHeight="1"/>
    <row r="407090" ht="12.75" hidden="1" customHeight="1"/>
    <row r="407091" ht="12.75" hidden="1" customHeight="1"/>
    <row r="407092" ht="12.75" hidden="1" customHeight="1"/>
    <row r="407093" ht="12.75" hidden="1" customHeight="1"/>
    <row r="407094" ht="12.75" hidden="1" customHeight="1"/>
    <row r="407095" ht="12.75" hidden="1" customHeight="1"/>
    <row r="407096" ht="12.75" hidden="1" customHeight="1"/>
    <row r="407097" ht="12.75" hidden="1" customHeight="1"/>
    <row r="407098" ht="12.75" hidden="1" customHeight="1"/>
    <row r="407099" ht="12.75" hidden="1" customHeight="1"/>
    <row r="407100" ht="12.75" hidden="1" customHeight="1"/>
    <row r="407101" ht="12.75" hidden="1" customHeight="1"/>
    <row r="407102" ht="12.75" hidden="1" customHeight="1"/>
    <row r="407103" ht="12.75" hidden="1" customHeight="1"/>
    <row r="407104" ht="12.75" hidden="1" customHeight="1"/>
    <row r="407105" ht="12.75" hidden="1" customHeight="1"/>
    <row r="407106" ht="12.75" hidden="1" customHeight="1"/>
    <row r="407107" ht="12.75" hidden="1" customHeight="1"/>
    <row r="407108" ht="12.75" hidden="1" customHeight="1"/>
    <row r="407109" ht="12.75" hidden="1" customHeight="1"/>
    <row r="407110" ht="12.75" hidden="1" customHeight="1"/>
    <row r="407111" ht="12.75" hidden="1" customHeight="1"/>
    <row r="407112" ht="12.75" hidden="1" customHeight="1"/>
    <row r="407113" ht="12.75" hidden="1" customHeight="1"/>
    <row r="407114" ht="12.75" hidden="1" customHeight="1"/>
    <row r="407115" ht="12.75" hidden="1" customHeight="1"/>
    <row r="407116" ht="12.75" hidden="1" customHeight="1"/>
    <row r="407117" ht="12.75" hidden="1" customHeight="1"/>
    <row r="407118" ht="12.75" hidden="1" customHeight="1"/>
    <row r="407119" ht="12.75" hidden="1" customHeight="1"/>
    <row r="407120" ht="12.75" hidden="1" customHeight="1"/>
    <row r="407121" ht="12.75" hidden="1" customHeight="1"/>
    <row r="407122" ht="12.75" hidden="1" customHeight="1"/>
    <row r="407123" ht="12.75" hidden="1" customHeight="1"/>
    <row r="407124" ht="12.75" hidden="1" customHeight="1"/>
    <row r="407125" ht="12.75" hidden="1" customHeight="1"/>
    <row r="407126" ht="12.75" hidden="1" customHeight="1"/>
    <row r="407127" ht="12.75" hidden="1" customHeight="1"/>
    <row r="407128" ht="12.75" hidden="1" customHeight="1"/>
    <row r="407129" ht="12.75" hidden="1" customHeight="1"/>
    <row r="407130" ht="12.75" hidden="1" customHeight="1"/>
    <row r="407131" ht="12.75" hidden="1" customHeight="1"/>
    <row r="407132" ht="12.75" hidden="1" customHeight="1"/>
    <row r="407133" ht="12.75" hidden="1" customHeight="1"/>
    <row r="407134" ht="12.75" hidden="1" customHeight="1"/>
    <row r="407135" ht="12.75" hidden="1" customHeight="1"/>
    <row r="407136" ht="12.75" hidden="1" customHeight="1"/>
    <row r="407137" ht="12.75" hidden="1" customHeight="1"/>
    <row r="407138" ht="12.75" hidden="1" customHeight="1"/>
    <row r="407139" ht="12.75" hidden="1" customHeight="1"/>
    <row r="407140" ht="12.75" hidden="1" customHeight="1"/>
    <row r="407141" ht="12.75" hidden="1" customHeight="1"/>
    <row r="407142" ht="12.75" hidden="1" customHeight="1"/>
    <row r="407143" ht="12.75" hidden="1" customHeight="1"/>
    <row r="407144" ht="12.75" hidden="1" customHeight="1"/>
    <row r="407145" ht="12.75" hidden="1" customHeight="1"/>
    <row r="407146" ht="12.75" hidden="1" customHeight="1"/>
    <row r="407147" ht="12.75" hidden="1" customHeight="1"/>
    <row r="407148" ht="12.75" hidden="1" customHeight="1"/>
    <row r="407149" ht="12.75" hidden="1" customHeight="1"/>
    <row r="407150" ht="12.75" hidden="1" customHeight="1"/>
    <row r="407151" ht="12.75" hidden="1" customHeight="1"/>
    <row r="407152" ht="12.75" hidden="1" customHeight="1"/>
    <row r="407153" ht="12.75" hidden="1" customHeight="1"/>
    <row r="407154" ht="12.75" hidden="1" customHeight="1"/>
    <row r="407155" ht="12.75" hidden="1" customHeight="1"/>
    <row r="407156" ht="12.75" hidden="1" customHeight="1"/>
    <row r="407157" ht="12.75" hidden="1" customHeight="1"/>
    <row r="407158" ht="12.75" hidden="1" customHeight="1"/>
    <row r="407159" ht="12.75" hidden="1" customHeight="1"/>
    <row r="407160" ht="12.75" hidden="1" customHeight="1"/>
    <row r="407161" ht="12.75" hidden="1" customHeight="1"/>
    <row r="407162" ht="12.75" hidden="1" customHeight="1"/>
    <row r="407163" ht="12.75" hidden="1" customHeight="1"/>
    <row r="407164" ht="12.75" hidden="1" customHeight="1"/>
    <row r="407165" ht="12.75" hidden="1" customHeight="1"/>
    <row r="407166" ht="12.75" hidden="1" customHeight="1"/>
    <row r="407167" ht="12.75" hidden="1" customHeight="1"/>
    <row r="407168" ht="12.75" hidden="1" customHeight="1"/>
    <row r="407169" ht="12.75" hidden="1" customHeight="1"/>
    <row r="407170" ht="12.75" hidden="1" customHeight="1"/>
    <row r="407171" ht="12.75" hidden="1" customHeight="1"/>
    <row r="407172" ht="12.75" hidden="1" customHeight="1"/>
    <row r="407173" ht="12.75" hidden="1" customHeight="1"/>
    <row r="407174" ht="12.75" hidden="1" customHeight="1"/>
    <row r="407175" ht="12.75" hidden="1" customHeight="1"/>
    <row r="407176" ht="12.75" hidden="1" customHeight="1"/>
    <row r="407177" ht="12.75" hidden="1" customHeight="1"/>
    <row r="407178" ht="12.75" hidden="1" customHeight="1"/>
    <row r="407179" ht="12.75" hidden="1" customHeight="1"/>
    <row r="407180" ht="12.75" hidden="1" customHeight="1"/>
    <row r="407181" ht="12.75" hidden="1" customHeight="1"/>
    <row r="407182" ht="12.75" hidden="1" customHeight="1"/>
    <row r="407183" ht="12.75" hidden="1" customHeight="1"/>
    <row r="407184" ht="12.75" hidden="1" customHeight="1"/>
    <row r="407185" ht="12.75" hidden="1" customHeight="1"/>
    <row r="407186" ht="12.75" hidden="1" customHeight="1"/>
    <row r="407187" ht="12.75" hidden="1" customHeight="1"/>
    <row r="407188" ht="12.75" hidden="1" customHeight="1"/>
    <row r="407189" ht="12.75" hidden="1" customHeight="1"/>
    <row r="407190" ht="12.75" hidden="1" customHeight="1"/>
    <row r="407191" ht="12.75" hidden="1" customHeight="1"/>
    <row r="407192" ht="12.75" hidden="1" customHeight="1"/>
    <row r="407193" ht="12.75" hidden="1" customHeight="1"/>
    <row r="407194" ht="12.75" hidden="1" customHeight="1"/>
    <row r="407195" ht="12.75" hidden="1" customHeight="1"/>
    <row r="407196" ht="12.75" hidden="1" customHeight="1"/>
    <row r="407197" ht="12.75" hidden="1" customHeight="1"/>
    <row r="407198" ht="12.75" hidden="1" customHeight="1"/>
    <row r="407199" ht="12.75" hidden="1" customHeight="1"/>
    <row r="407200" ht="12.75" hidden="1" customHeight="1"/>
    <row r="407201" ht="12.75" hidden="1" customHeight="1"/>
    <row r="407202" ht="12.75" hidden="1" customHeight="1"/>
    <row r="407203" ht="12.75" hidden="1" customHeight="1"/>
    <row r="407204" ht="12.75" hidden="1" customHeight="1"/>
    <row r="407205" ht="12.75" hidden="1" customHeight="1"/>
    <row r="407206" ht="12.75" hidden="1" customHeight="1"/>
    <row r="407207" ht="12.75" hidden="1" customHeight="1"/>
    <row r="407208" ht="12.75" hidden="1" customHeight="1"/>
    <row r="407209" ht="12.75" hidden="1" customHeight="1"/>
    <row r="407210" ht="12.75" hidden="1" customHeight="1"/>
    <row r="407211" ht="12.75" hidden="1" customHeight="1"/>
    <row r="407212" ht="12.75" hidden="1" customHeight="1"/>
    <row r="407213" ht="12.75" hidden="1" customHeight="1"/>
    <row r="407214" ht="12.75" hidden="1" customHeight="1"/>
    <row r="407215" ht="12.75" hidden="1" customHeight="1"/>
    <row r="407216" ht="12.75" hidden="1" customHeight="1"/>
    <row r="407217" ht="12.75" hidden="1" customHeight="1"/>
    <row r="407218" ht="12.75" hidden="1" customHeight="1"/>
    <row r="407219" ht="12.75" hidden="1" customHeight="1"/>
    <row r="407220" ht="12.75" hidden="1" customHeight="1"/>
    <row r="407221" ht="12.75" hidden="1" customHeight="1"/>
    <row r="407222" ht="12.75" hidden="1" customHeight="1"/>
    <row r="407223" ht="12.75" hidden="1" customHeight="1"/>
    <row r="407224" ht="12.75" hidden="1" customHeight="1"/>
    <row r="407225" ht="12.75" hidden="1" customHeight="1"/>
    <row r="407226" ht="12.75" hidden="1" customHeight="1"/>
    <row r="407227" ht="12.75" hidden="1" customHeight="1"/>
    <row r="407228" ht="12.75" hidden="1" customHeight="1"/>
    <row r="407229" ht="12.75" hidden="1" customHeight="1"/>
    <row r="407230" ht="12.75" hidden="1" customHeight="1"/>
    <row r="407231" ht="12.75" hidden="1" customHeight="1"/>
    <row r="407232" ht="12.75" hidden="1" customHeight="1"/>
    <row r="407233" ht="12.75" hidden="1" customHeight="1"/>
    <row r="407234" ht="12.75" hidden="1" customHeight="1"/>
    <row r="407235" ht="12.75" hidden="1" customHeight="1"/>
    <row r="407236" ht="12.75" hidden="1" customHeight="1"/>
    <row r="407237" ht="12.75" hidden="1" customHeight="1"/>
    <row r="407238" ht="12.75" hidden="1" customHeight="1"/>
    <row r="407239" ht="12.75" hidden="1" customHeight="1"/>
    <row r="407240" ht="12.75" hidden="1" customHeight="1"/>
    <row r="407241" ht="12.75" hidden="1" customHeight="1"/>
    <row r="407242" ht="12.75" hidden="1" customHeight="1"/>
    <row r="407243" ht="12.75" hidden="1" customHeight="1"/>
    <row r="407244" ht="12.75" hidden="1" customHeight="1"/>
    <row r="407245" ht="12.75" hidden="1" customHeight="1"/>
    <row r="407246" ht="12.75" hidden="1" customHeight="1"/>
    <row r="407247" ht="12.75" hidden="1" customHeight="1"/>
    <row r="407248" ht="12.75" hidden="1" customHeight="1"/>
    <row r="407249" ht="12.75" hidden="1" customHeight="1"/>
    <row r="407250" ht="12.75" hidden="1" customHeight="1"/>
    <row r="407251" ht="12.75" hidden="1" customHeight="1"/>
    <row r="407252" ht="12.75" hidden="1" customHeight="1"/>
    <row r="407253" ht="12.75" hidden="1" customHeight="1"/>
    <row r="407254" ht="12.75" hidden="1" customHeight="1"/>
    <row r="407255" ht="12.75" hidden="1" customHeight="1"/>
    <row r="407256" ht="12.75" hidden="1" customHeight="1"/>
    <row r="407257" ht="12.75" hidden="1" customHeight="1"/>
    <row r="407258" ht="12.75" hidden="1" customHeight="1"/>
    <row r="407259" ht="12.75" hidden="1" customHeight="1"/>
    <row r="407260" ht="12.75" hidden="1" customHeight="1"/>
    <row r="407261" ht="12.75" hidden="1" customHeight="1"/>
    <row r="407262" ht="12.75" hidden="1" customHeight="1"/>
    <row r="407263" ht="12.75" hidden="1" customHeight="1"/>
    <row r="407264" ht="12.75" hidden="1" customHeight="1"/>
    <row r="407265" ht="12.75" hidden="1" customHeight="1"/>
    <row r="407266" ht="12.75" hidden="1" customHeight="1"/>
    <row r="407267" ht="12.75" hidden="1" customHeight="1"/>
    <row r="407268" ht="12.75" hidden="1" customHeight="1"/>
    <row r="407269" ht="12.75" hidden="1" customHeight="1"/>
    <row r="407270" ht="12.75" hidden="1" customHeight="1"/>
    <row r="407271" ht="12.75" hidden="1" customHeight="1"/>
    <row r="407272" ht="12.75" hidden="1" customHeight="1"/>
    <row r="407273" ht="12.75" hidden="1" customHeight="1"/>
    <row r="407274" ht="12.75" hidden="1" customHeight="1"/>
    <row r="407275" ht="12.75" hidden="1" customHeight="1"/>
    <row r="407276" ht="12.75" hidden="1" customHeight="1"/>
    <row r="407277" ht="12.75" hidden="1" customHeight="1"/>
    <row r="407278" ht="12.75" hidden="1" customHeight="1"/>
    <row r="407279" ht="12.75" hidden="1" customHeight="1"/>
    <row r="407280" ht="12.75" hidden="1" customHeight="1"/>
    <row r="407281" ht="12.75" hidden="1" customHeight="1"/>
    <row r="407282" ht="12.75" hidden="1" customHeight="1"/>
    <row r="407283" ht="12.75" hidden="1" customHeight="1"/>
    <row r="407284" ht="12.75" hidden="1" customHeight="1"/>
    <row r="407285" ht="12.75" hidden="1" customHeight="1"/>
    <row r="407286" ht="12.75" hidden="1" customHeight="1"/>
    <row r="407287" ht="12.75" hidden="1" customHeight="1"/>
    <row r="407288" ht="12.75" hidden="1" customHeight="1"/>
    <row r="407289" ht="12.75" hidden="1" customHeight="1"/>
    <row r="407290" ht="12.75" hidden="1" customHeight="1"/>
    <row r="407291" ht="12.75" hidden="1" customHeight="1"/>
    <row r="407292" ht="12.75" hidden="1" customHeight="1"/>
    <row r="407293" ht="12.75" hidden="1" customHeight="1"/>
    <row r="407294" ht="12.75" hidden="1" customHeight="1"/>
    <row r="407295" ht="12.75" hidden="1" customHeight="1"/>
    <row r="407296" ht="12.75" hidden="1" customHeight="1"/>
    <row r="407297" ht="12.75" hidden="1" customHeight="1"/>
    <row r="407298" ht="12.75" hidden="1" customHeight="1"/>
    <row r="407299" ht="12.75" hidden="1" customHeight="1"/>
    <row r="407300" ht="12.75" hidden="1" customHeight="1"/>
    <row r="407301" ht="12.75" hidden="1" customHeight="1"/>
    <row r="407302" ht="12.75" hidden="1" customHeight="1"/>
    <row r="407303" ht="12.75" hidden="1" customHeight="1"/>
    <row r="407304" ht="12.75" hidden="1" customHeight="1"/>
    <row r="407305" ht="12.75" hidden="1" customHeight="1"/>
    <row r="407306" ht="12.75" hidden="1" customHeight="1"/>
    <row r="407307" ht="12.75" hidden="1" customHeight="1"/>
    <row r="407308" ht="12.75" hidden="1" customHeight="1"/>
    <row r="407309" ht="12.75" hidden="1" customHeight="1"/>
    <row r="407310" ht="12.75" hidden="1" customHeight="1"/>
    <row r="407311" ht="12.75" hidden="1" customHeight="1"/>
    <row r="407312" ht="12.75" hidden="1" customHeight="1"/>
    <row r="407313" ht="12.75" hidden="1" customHeight="1"/>
    <row r="407314" ht="12.75" hidden="1" customHeight="1"/>
    <row r="407315" ht="12.75" hidden="1" customHeight="1"/>
    <row r="407316" ht="12.75" hidden="1" customHeight="1"/>
    <row r="407317" ht="12.75" hidden="1" customHeight="1"/>
    <row r="407318" ht="12.75" hidden="1" customHeight="1"/>
    <row r="407319" ht="12.75" hidden="1" customHeight="1"/>
    <row r="407320" ht="12.75" hidden="1" customHeight="1"/>
    <row r="407321" ht="12.75" hidden="1" customHeight="1"/>
    <row r="407322" ht="12.75" hidden="1" customHeight="1"/>
    <row r="407323" ht="12.75" hidden="1" customHeight="1"/>
    <row r="407324" ht="12.75" hidden="1" customHeight="1"/>
    <row r="407325" ht="12.75" hidden="1" customHeight="1"/>
    <row r="407326" ht="12.75" hidden="1" customHeight="1"/>
    <row r="407327" ht="12.75" hidden="1" customHeight="1"/>
    <row r="407328" ht="12.75" hidden="1" customHeight="1"/>
    <row r="407329" ht="12.75" hidden="1" customHeight="1"/>
    <row r="407330" ht="12.75" hidden="1" customHeight="1"/>
    <row r="407331" ht="12.75" hidden="1" customHeight="1"/>
    <row r="407332" ht="12.75" hidden="1" customHeight="1"/>
    <row r="407333" ht="12.75" hidden="1" customHeight="1"/>
    <row r="407334" ht="12.75" hidden="1" customHeight="1"/>
    <row r="407335" ht="12.75" hidden="1" customHeight="1"/>
    <row r="407336" ht="12.75" hidden="1" customHeight="1"/>
    <row r="407337" ht="12.75" hidden="1" customHeight="1"/>
    <row r="407338" ht="12.75" hidden="1" customHeight="1"/>
    <row r="407339" ht="12.75" hidden="1" customHeight="1"/>
    <row r="407340" ht="12.75" hidden="1" customHeight="1"/>
    <row r="407341" ht="12.75" hidden="1" customHeight="1"/>
    <row r="407342" ht="12.75" hidden="1" customHeight="1"/>
    <row r="407343" ht="12.75" hidden="1" customHeight="1"/>
    <row r="407344" ht="12.75" hidden="1" customHeight="1"/>
    <row r="407345" ht="12.75" hidden="1" customHeight="1"/>
    <row r="407346" ht="12.75" hidden="1" customHeight="1"/>
    <row r="407347" ht="12.75" hidden="1" customHeight="1"/>
    <row r="407348" ht="12.75" hidden="1" customHeight="1"/>
    <row r="407349" ht="12.75" hidden="1" customHeight="1"/>
    <row r="407350" ht="12.75" hidden="1" customHeight="1"/>
    <row r="407351" ht="12.75" hidden="1" customHeight="1"/>
    <row r="407352" ht="12.75" hidden="1" customHeight="1"/>
    <row r="407353" ht="12.75" hidden="1" customHeight="1"/>
    <row r="407354" ht="12.75" hidden="1" customHeight="1"/>
    <row r="407355" ht="12.75" hidden="1" customHeight="1"/>
    <row r="407356" ht="12.75" hidden="1" customHeight="1"/>
    <row r="407357" ht="12.75" hidden="1" customHeight="1"/>
    <row r="407358" ht="12.75" hidden="1" customHeight="1"/>
    <row r="407359" ht="12.75" hidden="1" customHeight="1"/>
    <row r="407360" ht="12.75" hidden="1" customHeight="1"/>
    <row r="407361" ht="12.75" hidden="1" customHeight="1"/>
    <row r="407362" ht="12.75" hidden="1" customHeight="1"/>
    <row r="407363" ht="12.75" hidden="1" customHeight="1"/>
    <row r="407364" ht="12.75" hidden="1" customHeight="1"/>
    <row r="407365" ht="12.75" hidden="1" customHeight="1"/>
    <row r="407366" ht="12.75" hidden="1" customHeight="1"/>
    <row r="407367" ht="12.75" hidden="1" customHeight="1"/>
    <row r="407368" ht="12.75" hidden="1" customHeight="1"/>
    <row r="407369" ht="12.75" hidden="1" customHeight="1"/>
    <row r="407370" ht="12.75" hidden="1" customHeight="1"/>
    <row r="407371" ht="12.75" hidden="1" customHeight="1"/>
    <row r="407372" ht="12.75" hidden="1" customHeight="1"/>
    <row r="407373" ht="12.75" hidden="1" customHeight="1"/>
    <row r="407374" ht="12.75" hidden="1" customHeight="1"/>
    <row r="407375" ht="12.75" hidden="1" customHeight="1"/>
    <row r="407376" ht="12.75" hidden="1" customHeight="1"/>
    <row r="407377" ht="12.75" hidden="1" customHeight="1"/>
    <row r="407378" ht="12.75" hidden="1" customHeight="1"/>
    <row r="407379" ht="12.75" hidden="1" customHeight="1"/>
    <row r="407380" ht="12.75" hidden="1" customHeight="1"/>
    <row r="407381" ht="12.75" hidden="1" customHeight="1"/>
    <row r="407382" ht="12.75" hidden="1" customHeight="1"/>
    <row r="407383" ht="12.75" hidden="1" customHeight="1"/>
    <row r="407384" ht="12.75" hidden="1" customHeight="1"/>
    <row r="407385" ht="12.75" hidden="1" customHeight="1"/>
    <row r="407386" ht="12.75" hidden="1" customHeight="1"/>
    <row r="407387" ht="12.75" hidden="1" customHeight="1"/>
    <row r="407388" ht="12.75" hidden="1" customHeight="1"/>
    <row r="407389" ht="12.75" hidden="1" customHeight="1"/>
    <row r="407390" ht="12.75" hidden="1" customHeight="1"/>
    <row r="407391" ht="12.75" hidden="1" customHeight="1"/>
    <row r="407392" ht="12.75" hidden="1" customHeight="1"/>
    <row r="407393" ht="12.75" hidden="1" customHeight="1"/>
    <row r="407394" ht="12.75" hidden="1" customHeight="1"/>
    <row r="407395" ht="12.75" hidden="1" customHeight="1"/>
    <row r="407396" ht="12.75" hidden="1" customHeight="1"/>
    <row r="407397" ht="12.75" hidden="1" customHeight="1"/>
    <row r="407398" ht="12.75" hidden="1" customHeight="1"/>
    <row r="407399" ht="12.75" hidden="1" customHeight="1"/>
    <row r="407400" ht="12.75" hidden="1" customHeight="1"/>
    <row r="407401" ht="12.75" hidden="1" customHeight="1"/>
    <row r="407402" ht="12.75" hidden="1" customHeight="1"/>
    <row r="407403" ht="12.75" hidden="1" customHeight="1"/>
    <row r="407404" ht="12.75" hidden="1" customHeight="1"/>
    <row r="407405" ht="12.75" hidden="1" customHeight="1"/>
    <row r="407406" ht="12.75" hidden="1" customHeight="1"/>
    <row r="407407" ht="12.75" hidden="1" customHeight="1"/>
    <row r="407408" ht="12.75" hidden="1" customHeight="1"/>
    <row r="407409" ht="12.75" hidden="1" customHeight="1"/>
    <row r="407410" ht="12.75" hidden="1" customHeight="1"/>
    <row r="407411" ht="12.75" hidden="1" customHeight="1"/>
    <row r="407412" ht="12.75" hidden="1" customHeight="1"/>
    <row r="407413" ht="12.75" hidden="1" customHeight="1"/>
    <row r="407414" ht="12.75" hidden="1" customHeight="1"/>
    <row r="407415" ht="12.75" hidden="1" customHeight="1"/>
    <row r="407416" ht="12.75" hidden="1" customHeight="1"/>
    <row r="407417" ht="12.75" hidden="1" customHeight="1"/>
    <row r="407418" ht="12.75" hidden="1" customHeight="1"/>
    <row r="407419" ht="12.75" hidden="1" customHeight="1"/>
    <row r="407420" ht="12.75" hidden="1" customHeight="1"/>
    <row r="407421" ht="12.75" hidden="1" customHeight="1"/>
    <row r="407422" ht="12.75" hidden="1" customHeight="1"/>
    <row r="407423" ht="12.75" hidden="1" customHeight="1"/>
    <row r="407424" ht="12.75" hidden="1" customHeight="1"/>
    <row r="407425" ht="12.75" hidden="1" customHeight="1"/>
    <row r="407426" ht="12.75" hidden="1" customHeight="1"/>
    <row r="407427" ht="12.75" hidden="1" customHeight="1"/>
    <row r="407428" ht="12.75" hidden="1" customHeight="1"/>
    <row r="407429" ht="12.75" hidden="1" customHeight="1"/>
    <row r="407430" ht="12.75" hidden="1" customHeight="1"/>
    <row r="407431" ht="12.75" hidden="1" customHeight="1"/>
    <row r="407432" ht="12.75" hidden="1" customHeight="1"/>
    <row r="407433" ht="12.75" hidden="1" customHeight="1"/>
    <row r="407434" ht="12.75" hidden="1" customHeight="1"/>
    <row r="407435" ht="12.75" hidden="1" customHeight="1"/>
    <row r="407436" ht="12.75" hidden="1" customHeight="1"/>
    <row r="407437" ht="12.75" hidden="1" customHeight="1"/>
    <row r="407438" ht="12.75" hidden="1" customHeight="1"/>
    <row r="407439" ht="12.75" hidden="1" customHeight="1"/>
    <row r="407440" ht="12.75" hidden="1" customHeight="1"/>
    <row r="407441" ht="12.75" hidden="1" customHeight="1"/>
    <row r="407442" ht="12.75" hidden="1" customHeight="1"/>
    <row r="407443" ht="12.75" hidden="1" customHeight="1"/>
    <row r="407444" ht="12.75" hidden="1" customHeight="1"/>
    <row r="407445" ht="12.75" hidden="1" customHeight="1"/>
    <row r="407446" ht="12.75" hidden="1" customHeight="1"/>
    <row r="407447" ht="12.75" hidden="1" customHeight="1"/>
    <row r="407448" ht="12.75" hidden="1" customHeight="1"/>
    <row r="407449" ht="12.75" hidden="1" customHeight="1"/>
    <row r="407450" ht="12.75" hidden="1" customHeight="1"/>
    <row r="407451" ht="12.75" hidden="1" customHeight="1"/>
    <row r="407452" ht="12.75" hidden="1" customHeight="1"/>
    <row r="407453" ht="12.75" hidden="1" customHeight="1"/>
    <row r="407454" ht="12.75" hidden="1" customHeight="1"/>
    <row r="407455" ht="12.75" hidden="1" customHeight="1"/>
    <row r="407456" ht="12.75" hidden="1" customHeight="1"/>
    <row r="407457" ht="12.75" hidden="1" customHeight="1"/>
    <row r="407458" ht="12.75" hidden="1" customHeight="1"/>
    <row r="407459" ht="12.75" hidden="1" customHeight="1"/>
    <row r="407460" ht="12.75" hidden="1" customHeight="1"/>
    <row r="407461" ht="12.75" hidden="1" customHeight="1"/>
    <row r="407462" ht="12.75" hidden="1" customHeight="1"/>
    <row r="407463" ht="12.75" hidden="1" customHeight="1"/>
    <row r="407464" ht="12.75" hidden="1" customHeight="1"/>
    <row r="407465" ht="12.75" hidden="1" customHeight="1"/>
    <row r="407466" ht="12.75" hidden="1" customHeight="1"/>
    <row r="407467" ht="12.75" hidden="1" customHeight="1"/>
    <row r="407468" ht="12.75" hidden="1" customHeight="1"/>
    <row r="407469" ht="12.75" hidden="1" customHeight="1"/>
    <row r="407470" ht="12.75" hidden="1" customHeight="1"/>
    <row r="407471" ht="12.75" hidden="1" customHeight="1"/>
    <row r="407472" ht="12.75" hidden="1" customHeight="1"/>
    <row r="407473" ht="12.75" hidden="1" customHeight="1"/>
    <row r="407474" ht="12.75" hidden="1" customHeight="1"/>
    <row r="407475" ht="12.75" hidden="1" customHeight="1"/>
    <row r="407476" ht="12.75" hidden="1" customHeight="1"/>
    <row r="407477" ht="12.75" hidden="1" customHeight="1"/>
    <row r="407478" ht="12.75" hidden="1" customHeight="1"/>
    <row r="407479" ht="12.75" hidden="1" customHeight="1"/>
    <row r="407480" ht="12.75" hidden="1" customHeight="1"/>
    <row r="407481" ht="12.75" hidden="1" customHeight="1"/>
    <row r="407482" ht="12.75" hidden="1" customHeight="1"/>
    <row r="407483" ht="12.75" hidden="1" customHeight="1"/>
    <row r="407484" ht="12.75" hidden="1" customHeight="1"/>
    <row r="407485" ht="12.75" hidden="1" customHeight="1"/>
    <row r="407486" ht="12.75" hidden="1" customHeight="1"/>
    <row r="407487" ht="12.75" hidden="1" customHeight="1"/>
    <row r="407488" ht="12.75" hidden="1" customHeight="1"/>
    <row r="407489" ht="12.75" hidden="1" customHeight="1"/>
    <row r="407490" ht="12.75" hidden="1" customHeight="1"/>
    <row r="407491" ht="12.75" hidden="1" customHeight="1"/>
    <row r="407492" ht="12.75" hidden="1" customHeight="1"/>
    <row r="407493" ht="12.75" hidden="1" customHeight="1"/>
    <row r="407494" ht="12.75" hidden="1" customHeight="1"/>
    <row r="407495" ht="12.75" hidden="1" customHeight="1"/>
    <row r="407496" ht="12.75" hidden="1" customHeight="1"/>
    <row r="407497" ht="12.75" hidden="1" customHeight="1"/>
    <row r="407498" ht="12.75" hidden="1" customHeight="1"/>
    <row r="407499" ht="12.75" hidden="1" customHeight="1"/>
    <row r="407500" ht="12.75" hidden="1" customHeight="1"/>
    <row r="407501" ht="12.75" hidden="1" customHeight="1"/>
    <row r="407502" ht="12.75" hidden="1" customHeight="1"/>
    <row r="407503" ht="12.75" hidden="1" customHeight="1"/>
    <row r="407504" ht="12.75" hidden="1" customHeight="1"/>
    <row r="407505" ht="12.75" hidden="1" customHeight="1"/>
    <row r="407506" ht="12.75" hidden="1" customHeight="1"/>
    <row r="407507" ht="12.75" hidden="1" customHeight="1"/>
    <row r="407508" ht="12.75" hidden="1" customHeight="1"/>
    <row r="407509" ht="12.75" hidden="1" customHeight="1"/>
    <row r="407510" ht="12.75" hidden="1" customHeight="1"/>
    <row r="407511" ht="12.75" hidden="1" customHeight="1"/>
    <row r="407512" ht="12.75" hidden="1" customHeight="1"/>
    <row r="407513" ht="12.75" hidden="1" customHeight="1"/>
    <row r="407514" ht="12.75" hidden="1" customHeight="1"/>
    <row r="407515" ht="12.75" hidden="1" customHeight="1"/>
    <row r="407516" ht="12.75" hidden="1" customHeight="1"/>
    <row r="407517" ht="12.75" hidden="1" customHeight="1"/>
    <row r="407518" ht="12.75" hidden="1" customHeight="1"/>
    <row r="407519" ht="12.75" hidden="1" customHeight="1"/>
    <row r="407520" ht="12.75" hidden="1" customHeight="1"/>
    <row r="407521" ht="12.75" hidden="1" customHeight="1"/>
    <row r="407522" ht="12.75" hidden="1" customHeight="1"/>
    <row r="407523" ht="12.75" hidden="1" customHeight="1"/>
    <row r="407524" ht="12.75" hidden="1" customHeight="1"/>
    <row r="407525" ht="12.75" hidden="1" customHeight="1"/>
    <row r="407526" ht="12.75" hidden="1" customHeight="1"/>
    <row r="407527" ht="12.75" hidden="1" customHeight="1"/>
    <row r="407528" ht="12.75" hidden="1" customHeight="1"/>
    <row r="407529" ht="12.75" hidden="1" customHeight="1"/>
    <row r="407530" ht="12.75" hidden="1" customHeight="1"/>
    <row r="407531" ht="12.75" hidden="1" customHeight="1"/>
    <row r="407532" ht="12.75" hidden="1" customHeight="1"/>
    <row r="407533" ht="12.75" hidden="1" customHeight="1"/>
    <row r="407534" ht="12.75" hidden="1" customHeight="1"/>
    <row r="407535" ht="12.75" hidden="1" customHeight="1"/>
    <row r="407536" ht="12.75" hidden="1" customHeight="1"/>
    <row r="407537" ht="12.75" hidden="1" customHeight="1"/>
    <row r="407538" ht="12.75" hidden="1" customHeight="1"/>
    <row r="407539" ht="12.75" hidden="1" customHeight="1"/>
    <row r="407540" ht="12.75" hidden="1" customHeight="1"/>
    <row r="407541" ht="12.75" hidden="1" customHeight="1"/>
    <row r="407542" ht="12.75" hidden="1" customHeight="1"/>
    <row r="407543" ht="12.75" hidden="1" customHeight="1"/>
    <row r="407544" ht="12.75" hidden="1" customHeight="1"/>
    <row r="407545" ht="12.75" hidden="1" customHeight="1"/>
    <row r="407546" ht="12.75" hidden="1" customHeight="1"/>
    <row r="407547" ht="12.75" hidden="1" customHeight="1"/>
    <row r="407548" ht="12.75" hidden="1" customHeight="1"/>
    <row r="407549" ht="12.75" hidden="1" customHeight="1"/>
    <row r="407550" ht="12.75" hidden="1" customHeight="1"/>
    <row r="407551" ht="12.75" hidden="1" customHeight="1"/>
    <row r="407552" ht="12.75" hidden="1" customHeight="1"/>
    <row r="407553" ht="12.75" hidden="1" customHeight="1"/>
    <row r="407554" ht="12.75" hidden="1" customHeight="1"/>
    <row r="407555" ht="12.75" hidden="1" customHeight="1"/>
    <row r="407556" ht="12.75" hidden="1" customHeight="1"/>
    <row r="407557" ht="12.75" hidden="1" customHeight="1"/>
    <row r="407558" ht="12.75" hidden="1" customHeight="1"/>
    <row r="407559" ht="12.75" hidden="1" customHeight="1"/>
    <row r="407560" ht="12.75" hidden="1" customHeight="1"/>
    <row r="407561" ht="12.75" hidden="1" customHeight="1"/>
    <row r="407562" ht="12.75" hidden="1" customHeight="1"/>
    <row r="407563" ht="12.75" hidden="1" customHeight="1"/>
    <row r="407564" ht="12.75" hidden="1" customHeight="1"/>
    <row r="407565" ht="12.75" hidden="1" customHeight="1"/>
    <row r="407566" ht="12.75" hidden="1" customHeight="1"/>
    <row r="407567" ht="12.75" hidden="1" customHeight="1"/>
    <row r="407568" ht="12.75" hidden="1" customHeight="1"/>
    <row r="407569" ht="12.75" hidden="1" customHeight="1"/>
    <row r="407570" ht="12.75" hidden="1" customHeight="1"/>
    <row r="407571" ht="12.75" hidden="1" customHeight="1"/>
    <row r="407572" ht="12.75" hidden="1" customHeight="1"/>
    <row r="407573" ht="12.75" hidden="1" customHeight="1"/>
    <row r="407574" ht="12.75" hidden="1" customHeight="1"/>
    <row r="407575" ht="12.75" hidden="1" customHeight="1"/>
    <row r="407576" ht="12.75" hidden="1" customHeight="1"/>
    <row r="407577" ht="12.75" hidden="1" customHeight="1"/>
    <row r="407578" ht="12.75" hidden="1" customHeight="1"/>
    <row r="407579" ht="12.75" hidden="1" customHeight="1"/>
    <row r="407580" ht="12.75" hidden="1" customHeight="1"/>
    <row r="407581" ht="12.75" hidden="1" customHeight="1"/>
    <row r="407582" ht="12.75" hidden="1" customHeight="1"/>
    <row r="407583" ht="12.75" hidden="1" customHeight="1"/>
    <row r="407584" ht="12.75" hidden="1" customHeight="1"/>
    <row r="407585" ht="12.75" hidden="1" customHeight="1"/>
    <row r="407586" ht="12.75" hidden="1" customHeight="1"/>
    <row r="407587" ht="12.75" hidden="1" customHeight="1"/>
    <row r="407588" ht="12.75" hidden="1" customHeight="1"/>
    <row r="407589" ht="12.75" hidden="1" customHeight="1"/>
    <row r="407590" ht="12.75" hidden="1" customHeight="1"/>
    <row r="407591" ht="12.75" hidden="1" customHeight="1"/>
    <row r="407592" ht="12.75" hidden="1" customHeight="1"/>
    <row r="407593" ht="12.75" hidden="1" customHeight="1"/>
    <row r="407594" ht="12.75" hidden="1" customHeight="1"/>
    <row r="407595" ht="12.75" hidden="1" customHeight="1"/>
    <row r="407596" ht="12.75" hidden="1" customHeight="1"/>
    <row r="407597" ht="12.75" hidden="1" customHeight="1"/>
    <row r="407598" ht="12.75" hidden="1" customHeight="1"/>
    <row r="407599" ht="12.75" hidden="1" customHeight="1"/>
    <row r="407600" ht="12.75" hidden="1" customHeight="1"/>
    <row r="407601" ht="12.75" hidden="1" customHeight="1"/>
    <row r="407602" ht="12.75" hidden="1" customHeight="1"/>
    <row r="407603" ht="12.75" hidden="1" customHeight="1"/>
    <row r="407604" ht="12.75" hidden="1" customHeight="1"/>
    <row r="407605" ht="12.75" hidden="1" customHeight="1"/>
    <row r="407606" ht="12.75" hidden="1" customHeight="1"/>
    <row r="407607" ht="12.75" hidden="1" customHeight="1"/>
    <row r="407608" ht="12.75" hidden="1" customHeight="1"/>
    <row r="407609" ht="12.75" hidden="1" customHeight="1"/>
    <row r="407610" ht="12.75" hidden="1" customHeight="1"/>
    <row r="407611" ht="12.75" hidden="1" customHeight="1"/>
    <row r="407612" ht="12.75" hidden="1" customHeight="1"/>
    <row r="407613" ht="12.75" hidden="1" customHeight="1"/>
    <row r="407614" ht="12.75" hidden="1" customHeight="1"/>
    <row r="407615" ht="12.75" hidden="1" customHeight="1"/>
    <row r="407616" ht="12.75" hidden="1" customHeight="1"/>
    <row r="407617" ht="12.75" hidden="1" customHeight="1"/>
    <row r="407618" ht="12.75" hidden="1" customHeight="1"/>
    <row r="407619" ht="12.75" hidden="1" customHeight="1"/>
    <row r="407620" ht="12.75" hidden="1" customHeight="1"/>
    <row r="407621" ht="12.75" hidden="1" customHeight="1"/>
    <row r="407622" ht="12.75" hidden="1" customHeight="1"/>
    <row r="407623" ht="12.75" hidden="1" customHeight="1"/>
    <row r="407624" ht="12.75" hidden="1" customHeight="1"/>
    <row r="407625" ht="12.75" hidden="1" customHeight="1"/>
    <row r="407626" ht="12.75" hidden="1" customHeight="1"/>
    <row r="407627" ht="12.75" hidden="1" customHeight="1"/>
    <row r="407628" ht="12.75" hidden="1" customHeight="1"/>
    <row r="407629" ht="12.75" hidden="1" customHeight="1"/>
    <row r="407630" ht="12.75" hidden="1" customHeight="1"/>
    <row r="407631" ht="12.75" hidden="1" customHeight="1"/>
    <row r="407632" ht="12.75" hidden="1" customHeight="1"/>
    <row r="407633" ht="12.75" hidden="1" customHeight="1"/>
    <row r="407634" ht="12.75" hidden="1" customHeight="1"/>
    <row r="407635" ht="12.75" hidden="1" customHeight="1"/>
    <row r="407636" ht="12.75" hidden="1" customHeight="1"/>
    <row r="407637" ht="12.75" hidden="1" customHeight="1"/>
    <row r="407638" ht="12.75" hidden="1" customHeight="1"/>
    <row r="407639" ht="12.75" hidden="1" customHeight="1"/>
    <row r="407640" ht="12.75" hidden="1" customHeight="1"/>
    <row r="407641" ht="12.75" hidden="1" customHeight="1"/>
    <row r="407642" ht="12.75" hidden="1" customHeight="1"/>
    <row r="407643" ht="12.75" hidden="1" customHeight="1"/>
    <row r="407644" ht="12.75" hidden="1" customHeight="1"/>
    <row r="407645" ht="12.75" hidden="1" customHeight="1"/>
    <row r="407646" ht="12.75" hidden="1" customHeight="1"/>
    <row r="407647" ht="12.75" hidden="1" customHeight="1"/>
    <row r="407648" ht="12.75" hidden="1" customHeight="1"/>
    <row r="407649" ht="12.75" hidden="1" customHeight="1"/>
    <row r="407650" ht="12.75" hidden="1" customHeight="1"/>
    <row r="407651" ht="12.75" hidden="1" customHeight="1"/>
    <row r="407652" ht="12.75" hidden="1" customHeight="1"/>
    <row r="407653" ht="12.75" hidden="1" customHeight="1"/>
    <row r="407654" ht="12.75" hidden="1" customHeight="1"/>
    <row r="407655" ht="12.75" hidden="1" customHeight="1"/>
    <row r="407656" ht="12.75" hidden="1" customHeight="1"/>
    <row r="407657" ht="12.75" hidden="1" customHeight="1"/>
    <row r="407658" ht="12.75" hidden="1" customHeight="1"/>
    <row r="407659" ht="12.75" hidden="1" customHeight="1"/>
    <row r="407660" ht="12.75" hidden="1" customHeight="1"/>
    <row r="407661" ht="12.75" hidden="1" customHeight="1"/>
    <row r="407662" ht="12.75" hidden="1" customHeight="1"/>
    <row r="407663" ht="12.75" hidden="1" customHeight="1"/>
    <row r="407664" ht="12.75" hidden="1" customHeight="1"/>
    <row r="407665" ht="12.75" hidden="1" customHeight="1"/>
    <row r="407666" ht="12.75" hidden="1" customHeight="1"/>
    <row r="407667" ht="12.75" hidden="1" customHeight="1"/>
    <row r="407668" ht="12.75" hidden="1" customHeight="1"/>
    <row r="407669" ht="12.75" hidden="1" customHeight="1"/>
    <row r="407670" ht="12.75" hidden="1" customHeight="1"/>
    <row r="407671" ht="12.75" hidden="1" customHeight="1"/>
    <row r="407672" ht="12.75" hidden="1" customHeight="1"/>
    <row r="407673" ht="12.75" hidden="1" customHeight="1"/>
    <row r="407674" ht="12.75" hidden="1" customHeight="1"/>
    <row r="407675" ht="12.75" hidden="1" customHeight="1"/>
    <row r="407676" ht="12.75" hidden="1" customHeight="1"/>
    <row r="407677" ht="12.75" hidden="1" customHeight="1"/>
    <row r="407678" ht="12.75" hidden="1" customHeight="1"/>
    <row r="407679" ht="12.75" hidden="1" customHeight="1"/>
    <row r="407680" ht="12.75" hidden="1" customHeight="1"/>
    <row r="407681" ht="12.75" hidden="1" customHeight="1"/>
    <row r="407682" ht="12.75" hidden="1" customHeight="1"/>
    <row r="407683" ht="12.75" hidden="1" customHeight="1"/>
    <row r="407684" ht="12.75" hidden="1" customHeight="1"/>
    <row r="407685" ht="12.75" hidden="1" customHeight="1"/>
    <row r="407686" ht="12.75" hidden="1" customHeight="1"/>
    <row r="407687" ht="12.75" hidden="1" customHeight="1"/>
    <row r="407688" ht="12.75" hidden="1" customHeight="1"/>
    <row r="407689" ht="12.75" hidden="1" customHeight="1"/>
    <row r="407690" ht="12.75" hidden="1" customHeight="1"/>
    <row r="407691" ht="12.75" hidden="1" customHeight="1"/>
    <row r="407692" ht="12.75" hidden="1" customHeight="1"/>
    <row r="407693" ht="12.75" hidden="1" customHeight="1"/>
    <row r="407694" ht="12.75" hidden="1" customHeight="1"/>
    <row r="407695" ht="12.75" hidden="1" customHeight="1"/>
    <row r="407696" ht="12.75" hidden="1" customHeight="1"/>
    <row r="407697" ht="12.75" hidden="1" customHeight="1"/>
    <row r="407698" ht="12.75" hidden="1" customHeight="1"/>
    <row r="407699" ht="12.75" hidden="1" customHeight="1"/>
    <row r="407700" ht="12.75" hidden="1" customHeight="1"/>
    <row r="407701" ht="12.75" hidden="1" customHeight="1"/>
    <row r="407702" ht="12.75" hidden="1" customHeight="1"/>
    <row r="407703" ht="12.75" hidden="1" customHeight="1"/>
    <row r="407704" ht="12.75" hidden="1" customHeight="1"/>
    <row r="407705" ht="12.75" hidden="1" customHeight="1"/>
    <row r="407706" ht="12.75" hidden="1" customHeight="1"/>
    <row r="407707" ht="12.75" hidden="1" customHeight="1"/>
    <row r="407708" ht="12.75" hidden="1" customHeight="1"/>
    <row r="407709" ht="12.75" hidden="1" customHeight="1"/>
    <row r="407710" ht="12.75" hidden="1" customHeight="1"/>
    <row r="407711" ht="12.75" hidden="1" customHeight="1"/>
    <row r="407712" ht="12.75" hidden="1" customHeight="1"/>
    <row r="407713" ht="12.75" hidden="1" customHeight="1"/>
    <row r="407714" ht="12.75" hidden="1" customHeight="1"/>
    <row r="407715" ht="12.75" hidden="1" customHeight="1"/>
    <row r="407716" ht="12.75" hidden="1" customHeight="1"/>
    <row r="407717" ht="12.75" hidden="1" customHeight="1"/>
    <row r="407718" ht="12.75" hidden="1" customHeight="1"/>
    <row r="407719" ht="12.75" hidden="1" customHeight="1"/>
    <row r="407720" ht="12.75" hidden="1" customHeight="1"/>
    <row r="407721" ht="12.75" hidden="1" customHeight="1"/>
    <row r="407722" ht="12.75" hidden="1" customHeight="1"/>
    <row r="407723" ht="12.75" hidden="1" customHeight="1"/>
    <row r="407724" ht="12.75" hidden="1" customHeight="1"/>
    <row r="407725" ht="12.75" hidden="1" customHeight="1"/>
    <row r="407726" ht="12.75" hidden="1" customHeight="1"/>
    <row r="407727" ht="12.75" hidden="1" customHeight="1"/>
    <row r="407728" ht="12.75" hidden="1" customHeight="1"/>
    <row r="407729" ht="12.75" hidden="1" customHeight="1"/>
    <row r="407730" ht="12.75" hidden="1" customHeight="1"/>
    <row r="407731" ht="12.75" hidden="1" customHeight="1"/>
    <row r="407732" ht="12.75" hidden="1" customHeight="1"/>
    <row r="407733" ht="12.75" hidden="1" customHeight="1"/>
    <row r="407734" ht="12.75" hidden="1" customHeight="1"/>
    <row r="407735" ht="12.75" hidden="1" customHeight="1"/>
    <row r="407736" ht="12.75" hidden="1" customHeight="1"/>
    <row r="407737" ht="12.75" hidden="1" customHeight="1"/>
    <row r="407738" ht="12.75" hidden="1" customHeight="1"/>
    <row r="407739" ht="12.75" hidden="1" customHeight="1"/>
    <row r="407740" ht="12.75" hidden="1" customHeight="1"/>
    <row r="407741" ht="12.75" hidden="1" customHeight="1"/>
    <row r="407742" ht="12.75" hidden="1" customHeight="1"/>
    <row r="407743" ht="12.75" hidden="1" customHeight="1"/>
    <row r="407744" ht="12.75" hidden="1" customHeight="1"/>
    <row r="407745" ht="12.75" hidden="1" customHeight="1"/>
    <row r="407746" ht="12.75" hidden="1" customHeight="1"/>
    <row r="407747" ht="12.75" hidden="1" customHeight="1"/>
    <row r="407748" ht="12.75" hidden="1" customHeight="1"/>
    <row r="407749" ht="12.75" hidden="1" customHeight="1"/>
    <row r="407750" ht="12.75" hidden="1" customHeight="1"/>
    <row r="407751" ht="12.75" hidden="1" customHeight="1"/>
    <row r="407752" ht="12.75" hidden="1" customHeight="1"/>
    <row r="407753" ht="12.75" hidden="1" customHeight="1"/>
    <row r="407754" ht="12.75" hidden="1" customHeight="1"/>
    <row r="407755" ht="12.75" hidden="1" customHeight="1"/>
    <row r="407756" ht="12.75" hidden="1" customHeight="1"/>
    <row r="407757" ht="12.75" hidden="1" customHeight="1"/>
    <row r="407758" ht="12.75" hidden="1" customHeight="1"/>
    <row r="407759" ht="12.75" hidden="1" customHeight="1"/>
    <row r="407760" ht="12.75" hidden="1" customHeight="1"/>
    <row r="407761" ht="12.75" hidden="1" customHeight="1"/>
    <row r="407762" ht="12.75" hidden="1" customHeight="1"/>
    <row r="407763" ht="12.75" hidden="1" customHeight="1"/>
    <row r="407764" ht="12.75" hidden="1" customHeight="1"/>
    <row r="407765" ht="12.75" hidden="1" customHeight="1"/>
    <row r="407766" ht="12.75" hidden="1" customHeight="1"/>
    <row r="407767" ht="12.75" hidden="1" customHeight="1"/>
    <row r="407768" ht="12.75" hidden="1" customHeight="1"/>
    <row r="407769" ht="12.75" hidden="1" customHeight="1"/>
    <row r="407770" ht="12.75" hidden="1" customHeight="1"/>
    <row r="407771" ht="12.75" hidden="1" customHeight="1"/>
    <row r="407772" ht="12.75" hidden="1" customHeight="1"/>
    <row r="407773" ht="12.75" hidden="1" customHeight="1"/>
    <row r="407774" ht="12.75" hidden="1" customHeight="1"/>
    <row r="407775" ht="12.75" hidden="1" customHeight="1"/>
    <row r="407776" ht="12.75" hidden="1" customHeight="1"/>
    <row r="407777" ht="12.75" hidden="1" customHeight="1"/>
    <row r="407778" ht="12.75" hidden="1" customHeight="1"/>
    <row r="407779" ht="12.75" hidden="1" customHeight="1"/>
    <row r="407780" ht="12.75" hidden="1" customHeight="1"/>
    <row r="407781" ht="12.75" hidden="1" customHeight="1"/>
    <row r="407782" ht="12.75" hidden="1" customHeight="1"/>
    <row r="407783" ht="12.75" hidden="1" customHeight="1"/>
    <row r="407784" ht="12.75" hidden="1" customHeight="1"/>
    <row r="407785" ht="12.75" hidden="1" customHeight="1"/>
    <row r="407786" ht="12.75" hidden="1" customHeight="1"/>
    <row r="407787" ht="12.75" hidden="1" customHeight="1"/>
    <row r="407788" ht="12.75" hidden="1" customHeight="1"/>
    <row r="407789" ht="12.75" hidden="1" customHeight="1"/>
    <row r="407790" ht="12.75" hidden="1" customHeight="1"/>
    <row r="407791" ht="12.75" hidden="1" customHeight="1"/>
    <row r="407792" ht="12.75" hidden="1" customHeight="1"/>
    <row r="407793" ht="12.75" hidden="1" customHeight="1"/>
    <row r="407794" ht="12.75" hidden="1" customHeight="1"/>
    <row r="407795" ht="12.75" hidden="1" customHeight="1"/>
    <row r="407796" ht="12.75" hidden="1" customHeight="1"/>
    <row r="407797" ht="12.75" hidden="1" customHeight="1"/>
    <row r="407798" ht="12.75" hidden="1" customHeight="1"/>
    <row r="407799" ht="12.75" hidden="1" customHeight="1"/>
    <row r="407800" ht="12.75" hidden="1" customHeight="1"/>
    <row r="407801" ht="12.75" hidden="1" customHeight="1"/>
    <row r="407802" ht="12.75" hidden="1" customHeight="1"/>
    <row r="407803" ht="12.75" hidden="1" customHeight="1"/>
    <row r="407804" ht="12.75" hidden="1" customHeight="1"/>
    <row r="407805" ht="12.75" hidden="1" customHeight="1"/>
    <row r="407806" ht="12.75" hidden="1" customHeight="1"/>
    <row r="407807" ht="12.75" hidden="1" customHeight="1"/>
    <row r="407808" ht="12.75" hidden="1" customHeight="1"/>
    <row r="407809" ht="12.75" hidden="1" customHeight="1"/>
    <row r="407810" ht="12.75" hidden="1" customHeight="1"/>
    <row r="407811" ht="12.75" hidden="1" customHeight="1"/>
    <row r="407812" ht="12.75" hidden="1" customHeight="1"/>
    <row r="407813" ht="12.75" hidden="1" customHeight="1"/>
    <row r="407814" ht="12.75" hidden="1" customHeight="1"/>
    <row r="407815" ht="12.75" hidden="1" customHeight="1"/>
    <row r="407816" ht="12.75" hidden="1" customHeight="1"/>
    <row r="407817" ht="12.75" hidden="1" customHeight="1"/>
    <row r="407818" ht="12.75" hidden="1" customHeight="1"/>
    <row r="407819" ht="12.75" hidden="1" customHeight="1"/>
    <row r="407820" ht="12.75" hidden="1" customHeight="1"/>
    <row r="407821" ht="12.75" hidden="1" customHeight="1"/>
    <row r="407822" ht="12.75" hidden="1" customHeight="1"/>
    <row r="407823" ht="12.75" hidden="1" customHeight="1"/>
    <row r="407824" ht="12.75" hidden="1" customHeight="1"/>
    <row r="407825" ht="12.75" hidden="1" customHeight="1"/>
    <row r="407826" ht="12.75" hidden="1" customHeight="1"/>
    <row r="407827" ht="12.75" hidden="1" customHeight="1"/>
    <row r="407828" ht="12.75" hidden="1" customHeight="1"/>
    <row r="407829" ht="12.75" hidden="1" customHeight="1"/>
    <row r="407830" ht="12.75" hidden="1" customHeight="1"/>
    <row r="407831" ht="12.75" hidden="1" customHeight="1"/>
    <row r="407832" ht="12.75" hidden="1" customHeight="1"/>
    <row r="407833" ht="12.75" hidden="1" customHeight="1"/>
    <row r="407834" ht="12.75" hidden="1" customHeight="1"/>
    <row r="407835" ht="12.75" hidden="1" customHeight="1"/>
    <row r="407836" ht="12.75" hidden="1" customHeight="1"/>
    <row r="407837" ht="12.75" hidden="1" customHeight="1"/>
    <row r="407838" ht="12.75" hidden="1" customHeight="1"/>
    <row r="407839" ht="12.75" hidden="1" customHeight="1"/>
    <row r="407840" ht="12.75" hidden="1" customHeight="1"/>
    <row r="407841" ht="12.75" hidden="1" customHeight="1"/>
    <row r="407842" ht="12.75" hidden="1" customHeight="1"/>
    <row r="407843" ht="12.75" hidden="1" customHeight="1"/>
    <row r="407844" ht="12.75" hidden="1" customHeight="1"/>
    <row r="407845" ht="12.75" hidden="1" customHeight="1"/>
    <row r="407846" ht="12.75" hidden="1" customHeight="1"/>
    <row r="407847" ht="12.75" hidden="1" customHeight="1"/>
    <row r="407848" ht="12.75" hidden="1" customHeight="1"/>
    <row r="407849" ht="12.75" hidden="1" customHeight="1"/>
    <row r="407850" ht="12.75" hidden="1" customHeight="1"/>
    <row r="407851" ht="12.75" hidden="1" customHeight="1"/>
    <row r="407852" ht="12.75" hidden="1" customHeight="1"/>
    <row r="407853" ht="12.75" hidden="1" customHeight="1"/>
    <row r="407854" ht="12.75" hidden="1" customHeight="1"/>
    <row r="407855" ht="12.75" hidden="1" customHeight="1"/>
    <row r="407856" ht="12.75" hidden="1" customHeight="1"/>
    <row r="407857" ht="12.75" hidden="1" customHeight="1"/>
    <row r="407858" ht="12.75" hidden="1" customHeight="1"/>
    <row r="407859" ht="12.75" hidden="1" customHeight="1"/>
    <row r="407860" ht="12.75" hidden="1" customHeight="1"/>
    <row r="407861" ht="12.75" hidden="1" customHeight="1"/>
    <row r="407862" ht="12.75" hidden="1" customHeight="1"/>
    <row r="407863" ht="12.75" hidden="1" customHeight="1"/>
    <row r="407864" ht="12.75" hidden="1" customHeight="1"/>
    <row r="407865" ht="12.75" hidden="1" customHeight="1"/>
    <row r="407866" ht="12.75" hidden="1" customHeight="1"/>
    <row r="407867" ht="12.75" hidden="1" customHeight="1"/>
    <row r="407868" ht="12.75" hidden="1" customHeight="1"/>
    <row r="407869" ht="12.75" hidden="1" customHeight="1"/>
    <row r="407870" ht="12.75" hidden="1" customHeight="1"/>
    <row r="407871" ht="12.75" hidden="1" customHeight="1"/>
    <row r="407872" ht="12.75" hidden="1" customHeight="1"/>
    <row r="407873" ht="12.75" hidden="1" customHeight="1"/>
    <row r="407874" ht="12.75" hidden="1" customHeight="1"/>
    <row r="407875" ht="12.75" hidden="1" customHeight="1"/>
    <row r="407876" ht="12.75" hidden="1" customHeight="1"/>
    <row r="407877" ht="12.75" hidden="1" customHeight="1"/>
    <row r="407878" ht="12.75" hidden="1" customHeight="1"/>
    <row r="407879" ht="12.75" hidden="1" customHeight="1"/>
    <row r="407880" ht="12.75" hidden="1" customHeight="1"/>
    <row r="407881" ht="12.75" hidden="1" customHeight="1"/>
    <row r="407882" ht="12.75" hidden="1" customHeight="1"/>
    <row r="407883" ht="12.75" hidden="1" customHeight="1"/>
    <row r="407884" ht="12.75" hidden="1" customHeight="1"/>
    <row r="407885" ht="12.75" hidden="1" customHeight="1"/>
    <row r="407886" ht="12.75" hidden="1" customHeight="1"/>
    <row r="407887" ht="12.75" hidden="1" customHeight="1"/>
    <row r="407888" ht="12.75" hidden="1" customHeight="1"/>
    <row r="407889" ht="12.75" hidden="1" customHeight="1"/>
    <row r="407890" ht="12.75" hidden="1" customHeight="1"/>
    <row r="407891" ht="12.75" hidden="1" customHeight="1"/>
    <row r="407892" ht="12.75" hidden="1" customHeight="1"/>
    <row r="407893" ht="12.75" hidden="1" customHeight="1"/>
    <row r="407894" ht="12.75" hidden="1" customHeight="1"/>
    <row r="407895" ht="12.75" hidden="1" customHeight="1"/>
    <row r="407896" ht="12.75" hidden="1" customHeight="1"/>
    <row r="407897" ht="12.75" hidden="1" customHeight="1"/>
    <row r="407898" ht="12.75" hidden="1" customHeight="1"/>
    <row r="407899" ht="12.75" hidden="1" customHeight="1"/>
    <row r="407900" ht="12.75" hidden="1" customHeight="1"/>
    <row r="407901" ht="12.75" hidden="1" customHeight="1"/>
    <row r="407902" ht="12.75" hidden="1" customHeight="1"/>
    <row r="407903" ht="12.75" hidden="1" customHeight="1"/>
    <row r="407904" ht="12.75" hidden="1" customHeight="1"/>
    <row r="407905" ht="12.75" hidden="1" customHeight="1"/>
    <row r="407906" ht="12.75" hidden="1" customHeight="1"/>
    <row r="407907" ht="12.75" hidden="1" customHeight="1"/>
    <row r="407908" ht="12.75" hidden="1" customHeight="1"/>
    <row r="407909" ht="12.75" hidden="1" customHeight="1"/>
    <row r="407910" ht="12.75" hidden="1" customHeight="1"/>
    <row r="407911" ht="12.75" hidden="1" customHeight="1"/>
    <row r="407912" ht="12.75" hidden="1" customHeight="1"/>
    <row r="407913" ht="12.75" hidden="1" customHeight="1"/>
    <row r="407914" ht="12.75" hidden="1" customHeight="1"/>
    <row r="407915" ht="12.75" hidden="1" customHeight="1"/>
    <row r="407916" ht="12.75" hidden="1" customHeight="1"/>
    <row r="407917" ht="12.75" hidden="1" customHeight="1"/>
    <row r="407918" ht="12.75" hidden="1" customHeight="1"/>
    <row r="407919" ht="12.75" hidden="1" customHeight="1"/>
    <row r="407920" ht="12.75" hidden="1" customHeight="1"/>
    <row r="407921" ht="12.75" hidden="1" customHeight="1"/>
    <row r="407922" ht="12.75" hidden="1" customHeight="1"/>
    <row r="407923" ht="12.75" hidden="1" customHeight="1"/>
    <row r="407924" ht="12.75" hidden="1" customHeight="1"/>
    <row r="407925" ht="12.75" hidden="1" customHeight="1"/>
    <row r="407926" ht="12.75" hidden="1" customHeight="1"/>
    <row r="407927" ht="12.75" hidden="1" customHeight="1"/>
    <row r="407928" ht="12.75" hidden="1" customHeight="1"/>
    <row r="407929" ht="12.75" hidden="1" customHeight="1"/>
    <row r="407930" ht="12.75" hidden="1" customHeight="1"/>
    <row r="407931" ht="12.75" hidden="1" customHeight="1"/>
    <row r="407932" ht="12.75" hidden="1" customHeight="1"/>
    <row r="407933" ht="12.75" hidden="1" customHeight="1"/>
    <row r="407934" ht="12.75" hidden="1" customHeight="1"/>
    <row r="407935" ht="12.75" hidden="1" customHeight="1"/>
    <row r="407936" ht="12.75" hidden="1" customHeight="1"/>
    <row r="407937" ht="12.75" hidden="1" customHeight="1"/>
    <row r="407938" ht="12.75" hidden="1" customHeight="1"/>
    <row r="407939" ht="12.75" hidden="1" customHeight="1"/>
    <row r="407940" ht="12.75" hidden="1" customHeight="1"/>
    <row r="407941" ht="12.75" hidden="1" customHeight="1"/>
    <row r="407942" ht="12.75" hidden="1" customHeight="1"/>
    <row r="407943" ht="12.75" hidden="1" customHeight="1"/>
    <row r="407944" ht="12.75" hidden="1" customHeight="1"/>
    <row r="407945" ht="12.75" hidden="1" customHeight="1"/>
    <row r="407946" ht="12.75" hidden="1" customHeight="1"/>
    <row r="407947" ht="12.75" hidden="1" customHeight="1"/>
    <row r="407948" ht="12.75" hidden="1" customHeight="1"/>
    <row r="407949" ht="12.75" hidden="1" customHeight="1"/>
    <row r="407950" ht="12.75" hidden="1" customHeight="1"/>
    <row r="407951" ht="12.75" hidden="1" customHeight="1"/>
    <row r="407952" ht="12.75" hidden="1" customHeight="1"/>
    <row r="407953" ht="12.75" hidden="1" customHeight="1"/>
    <row r="407954" ht="12.75" hidden="1" customHeight="1"/>
    <row r="407955" ht="12.75" hidden="1" customHeight="1"/>
    <row r="407956" ht="12.75" hidden="1" customHeight="1"/>
    <row r="407957" ht="12.75" hidden="1" customHeight="1"/>
    <row r="407958" ht="12.75" hidden="1" customHeight="1"/>
    <row r="407959" ht="12.75" hidden="1" customHeight="1"/>
    <row r="407960" ht="12.75" hidden="1" customHeight="1"/>
    <row r="407961" ht="12.75" hidden="1" customHeight="1"/>
    <row r="407962" ht="12.75" hidden="1" customHeight="1"/>
    <row r="407963" ht="12.75" hidden="1" customHeight="1"/>
    <row r="407964" ht="12.75" hidden="1" customHeight="1"/>
    <row r="407965" ht="12.75" hidden="1" customHeight="1"/>
    <row r="407966" ht="12.75" hidden="1" customHeight="1"/>
    <row r="407967" ht="12.75" hidden="1" customHeight="1"/>
    <row r="407968" ht="12.75" hidden="1" customHeight="1"/>
    <row r="407969" ht="12.75" hidden="1" customHeight="1"/>
    <row r="407970" ht="12.75" hidden="1" customHeight="1"/>
    <row r="407971" ht="12.75" hidden="1" customHeight="1"/>
    <row r="407972" ht="12.75" hidden="1" customHeight="1"/>
    <row r="407973" ht="12.75" hidden="1" customHeight="1"/>
    <row r="407974" ht="12.75" hidden="1" customHeight="1"/>
    <row r="407975" ht="12.75" hidden="1" customHeight="1"/>
    <row r="407976" ht="12.75" hidden="1" customHeight="1"/>
    <row r="407977" ht="12.75" hidden="1" customHeight="1"/>
    <row r="407978" ht="12.75" hidden="1" customHeight="1"/>
    <row r="407979" ht="12.75" hidden="1" customHeight="1"/>
    <row r="407980" ht="12.75" hidden="1" customHeight="1"/>
    <row r="407981" ht="12.75" hidden="1" customHeight="1"/>
    <row r="407982" ht="12.75" hidden="1" customHeight="1"/>
    <row r="407983" ht="12.75" hidden="1" customHeight="1"/>
    <row r="407984" ht="12.75" hidden="1" customHeight="1"/>
    <row r="407985" ht="12.75" hidden="1" customHeight="1"/>
    <row r="407986" ht="12.75" hidden="1" customHeight="1"/>
    <row r="407987" ht="12.75" hidden="1" customHeight="1"/>
    <row r="407988" ht="12.75" hidden="1" customHeight="1"/>
    <row r="407989" ht="12.75" hidden="1" customHeight="1"/>
    <row r="407990" ht="12.75" hidden="1" customHeight="1"/>
    <row r="407991" ht="12.75" hidden="1" customHeight="1"/>
    <row r="407992" ht="12.75" hidden="1" customHeight="1"/>
    <row r="407993" ht="12.75" hidden="1" customHeight="1"/>
    <row r="407994" ht="12.75" hidden="1" customHeight="1"/>
    <row r="407995" ht="12.75" hidden="1" customHeight="1"/>
    <row r="407996" ht="12.75" hidden="1" customHeight="1"/>
    <row r="407997" ht="12.75" hidden="1" customHeight="1"/>
    <row r="407998" ht="12.75" hidden="1" customHeight="1"/>
    <row r="407999" ht="12.75" hidden="1" customHeight="1"/>
    <row r="408000" ht="12.75" hidden="1" customHeight="1"/>
    <row r="408001" ht="12.75" hidden="1" customHeight="1"/>
    <row r="408002" ht="12.75" hidden="1" customHeight="1"/>
    <row r="408003" ht="12.75" hidden="1" customHeight="1"/>
    <row r="408004" ht="12.75" hidden="1" customHeight="1"/>
    <row r="408005" ht="12.75" hidden="1" customHeight="1"/>
    <row r="408006" ht="12.75" hidden="1" customHeight="1"/>
    <row r="408007" ht="12.75" hidden="1" customHeight="1"/>
    <row r="408008" ht="12.75" hidden="1" customHeight="1"/>
    <row r="408009" ht="12.75" hidden="1" customHeight="1"/>
    <row r="408010" ht="12.75" hidden="1" customHeight="1"/>
    <row r="408011" ht="12.75" hidden="1" customHeight="1"/>
    <row r="408012" ht="12.75" hidden="1" customHeight="1"/>
    <row r="408013" ht="12.75" hidden="1" customHeight="1"/>
    <row r="408014" ht="12.75" hidden="1" customHeight="1"/>
    <row r="408015" ht="12.75" hidden="1" customHeight="1"/>
    <row r="408016" ht="12.75" hidden="1" customHeight="1"/>
    <row r="408017" ht="12.75" hidden="1" customHeight="1"/>
    <row r="408018" ht="12.75" hidden="1" customHeight="1"/>
    <row r="408019" ht="12.75" hidden="1" customHeight="1"/>
    <row r="408020" ht="12.75" hidden="1" customHeight="1"/>
    <row r="408021" ht="12.75" hidden="1" customHeight="1"/>
    <row r="408022" ht="12.75" hidden="1" customHeight="1"/>
    <row r="408023" ht="12.75" hidden="1" customHeight="1"/>
    <row r="408024" ht="12.75" hidden="1" customHeight="1"/>
    <row r="408025" ht="12.75" hidden="1" customHeight="1"/>
    <row r="408026" ht="12.75" hidden="1" customHeight="1"/>
    <row r="408027" ht="12.75" hidden="1" customHeight="1"/>
    <row r="408028" ht="12.75" hidden="1" customHeight="1"/>
    <row r="408029" ht="12.75" hidden="1" customHeight="1"/>
    <row r="408030" ht="12.75" hidden="1" customHeight="1"/>
    <row r="408031" ht="12.75" hidden="1" customHeight="1"/>
    <row r="408032" ht="12.75" hidden="1" customHeight="1"/>
    <row r="408033" ht="12.75" hidden="1" customHeight="1"/>
    <row r="408034" ht="12.75" hidden="1" customHeight="1"/>
    <row r="408035" ht="12.75" hidden="1" customHeight="1"/>
    <row r="408036" ht="12.75" hidden="1" customHeight="1"/>
    <row r="408037" ht="12.75" hidden="1" customHeight="1"/>
    <row r="408038" ht="12.75" hidden="1" customHeight="1"/>
    <row r="408039" ht="12.75" hidden="1" customHeight="1"/>
    <row r="408040" ht="12.75" hidden="1" customHeight="1"/>
    <row r="408041" ht="12.75" hidden="1" customHeight="1"/>
    <row r="408042" ht="12.75" hidden="1" customHeight="1"/>
    <row r="408043" ht="12.75" hidden="1" customHeight="1"/>
    <row r="408044" ht="12.75" hidden="1" customHeight="1"/>
    <row r="408045" ht="12.75" hidden="1" customHeight="1"/>
    <row r="408046" ht="12.75" hidden="1" customHeight="1"/>
    <row r="408047" ht="12.75" hidden="1" customHeight="1"/>
    <row r="408048" ht="12.75" hidden="1" customHeight="1"/>
    <row r="408049" ht="12.75" hidden="1" customHeight="1"/>
    <row r="408050" ht="12.75" hidden="1" customHeight="1"/>
    <row r="408051" ht="12.75" hidden="1" customHeight="1"/>
    <row r="408052" ht="12.75" hidden="1" customHeight="1"/>
    <row r="408053" ht="12.75" hidden="1" customHeight="1"/>
    <row r="408054" ht="12.75" hidden="1" customHeight="1"/>
    <row r="408055" ht="12.75" hidden="1" customHeight="1"/>
    <row r="408056" ht="12.75" hidden="1" customHeight="1"/>
    <row r="408057" ht="12.75" hidden="1" customHeight="1"/>
    <row r="408058" ht="12.75" hidden="1" customHeight="1"/>
    <row r="408059" ht="12.75" hidden="1" customHeight="1"/>
    <row r="408060" ht="12.75" hidden="1" customHeight="1"/>
    <row r="408061" ht="12.75" hidden="1" customHeight="1"/>
    <row r="408062" ht="12.75" hidden="1" customHeight="1"/>
    <row r="408063" ht="12.75" hidden="1" customHeight="1"/>
    <row r="408064" ht="12.75" hidden="1" customHeight="1"/>
    <row r="408065" ht="12.75" hidden="1" customHeight="1"/>
    <row r="408066" ht="12.75" hidden="1" customHeight="1"/>
    <row r="408067" ht="12.75" hidden="1" customHeight="1"/>
    <row r="408068" ht="12.75" hidden="1" customHeight="1"/>
    <row r="408069" ht="12.75" hidden="1" customHeight="1"/>
    <row r="408070" ht="12.75" hidden="1" customHeight="1"/>
    <row r="408071" ht="12.75" hidden="1" customHeight="1"/>
    <row r="408072" ht="12.75" hidden="1" customHeight="1"/>
    <row r="408073" ht="12.75" hidden="1" customHeight="1"/>
    <row r="408074" ht="12.75" hidden="1" customHeight="1"/>
    <row r="408075" ht="12.75" hidden="1" customHeight="1"/>
    <row r="408076" ht="12.75" hidden="1" customHeight="1"/>
    <row r="408077" ht="12.75" hidden="1" customHeight="1"/>
    <row r="408078" ht="12.75" hidden="1" customHeight="1"/>
    <row r="408079" ht="12.75" hidden="1" customHeight="1"/>
    <row r="408080" ht="12.75" hidden="1" customHeight="1"/>
    <row r="408081" ht="12.75" hidden="1" customHeight="1"/>
    <row r="408082" ht="12.75" hidden="1" customHeight="1"/>
    <row r="408083" ht="12.75" hidden="1" customHeight="1"/>
    <row r="408084" ht="12.75" hidden="1" customHeight="1"/>
    <row r="408085" ht="12.75" hidden="1" customHeight="1"/>
    <row r="408086" ht="12.75" hidden="1" customHeight="1"/>
    <row r="408087" ht="12.75" hidden="1" customHeight="1"/>
    <row r="408088" ht="12.75" hidden="1" customHeight="1"/>
    <row r="408089" ht="12.75" hidden="1" customHeight="1"/>
    <row r="408090" ht="12.75" hidden="1" customHeight="1"/>
    <row r="408091" ht="12.75" hidden="1" customHeight="1"/>
    <row r="408092" ht="12.75" hidden="1" customHeight="1"/>
    <row r="408093" ht="12.75" hidden="1" customHeight="1"/>
    <row r="408094" ht="12.75" hidden="1" customHeight="1"/>
    <row r="408095" ht="12.75" hidden="1" customHeight="1"/>
    <row r="408096" ht="12.75" hidden="1" customHeight="1"/>
    <row r="408097" ht="12.75" hidden="1" customHeight="1"/>
    <row r="408098" ht="12.75" hidden="1" customHeight="1"/>
    <row r="408099" ht="12.75" hidden="1" customHeight="1"/>
    <row r="408100" ht="12.75" hidden="1" customHeight="1"/>
    <row r="408101" ht="12.75" hidden="1" customHeight="1"/>
    <row r="408102" ht="12.75" hidden="1" customHeight="1"/>
    <row r="408103" ht="12.75" hidden="1" customHeight="1"/>
    <row r="408104" ht="12.75" hidden="1" customHeight="1"/>
    <row r="408105" ht="12.75" hidden="1" customHeight="1"/>
    <row r="408106" ht="12.75" hidden="1" customHeight="1"/>
    <row r="408107" ht="12.75" hidden="1" customHeight="1"/>
    <row r="408108" ht="12.75" hidden="1" customHeight="1"/>
    <row r="408109" ht="12.75" hidden="1" customHeight="1"/>
    <row r="408110" ht="12.75" hidden="1" customHeight="1"/>
    <row r="408111" ht="12.75" hidden="1" customHeight="1"/>
    <row r="408112" ht="12.75" hidden="1" customHeight="1"/>
    <row r="408113" ht="12.75" hidden="1" customHeight="1"/>
    <row r="408114" ht="12.75" hidden="1" customHeight="1"/>
    <row r="408115" ht="12.75" hidden="1" customHeight="1"/>
    <row r="408116" ht="12.75" hidden="1" customHeight="1"/>
    <row r="408117" ht="12.75" hidden="1" customHeight="1"/>
    <row r="408118" ht="12.75" hidden="1" customHeight="1"/>
    <row r="408119" ht="12.75" hidden="1" customHeight="1"/>
    <row r="408120" ht="12.75" hidden="1" customHeight="1"/>
    <row r="408121" ht="12.75" hidden="1" customHeight="1"/>
    <row r="408122" ht="12.75" hidden="1" customHeight="1"/>
    <row r="408123" ht="12.75" hidden="1" customHeight="1"/>
    <row r="408124" ht="12.75" hidden="1" customHeight="1"/>
    <row r="408125" ht="12.75" hidden="1" customHeight="1"/>
    <row r="408126" ht="12.75" hidden="1" customHeight="1"/>
    <row r="408127" ht="12.75" hidden="1" customHeight="1"/>
    <row r="408128" ht="12.75" hidden="1" customHeight="1"/>
    <row r="408129" ht="12.75" hidden="1" customHeight="1"/>
    <row r="408130" ht="12.75" hidden="1" customHeight="1"/>
    <row r="408131" ht="12.75" hidden="1" customHeight="1"/>
    <row r="408132" ht="12.75" hidden="1" customHeight="1"/>
    <row r="408133" ht="12.75" hidden="1" customHeight="1"/>
    <row r="408134" ht="12.75" hidden="1" customHeight="1"/>
    <row r="408135" ht="12.75" hidden="1" customHeight="1"/>
    <row r="408136" ht="12.75" hidden="1" customHeight="1"/>
    <row r="408137" ht="12.75" hidden="1" customHeight="1"/>
    <row r="408138" ht="12.75" hidden="1" customHeight="1"/>
    <row r="408139" ht="12.75" hidden="1" customHeight="1"/>
    <row r="408140" ht="12.75" hidden="1" customHeight="1"/>
    <row r="408141" ht="12.75" hidden="1" customHeight="1"/>
    <row r="408142" ht="12.75" hidden="1" customHeight="1"/>
    <row r="408143" ht="12.75" hidden="1" customHeight="1"/>
    <row r="408144" ht="12.75" hidden="1" customHeight="1"/>
    <row r="408145" ht="12.75" hidden="1" customHeight="1"/>
    <row r="408146" ht="12.75" hidden="1" customHeight="1"/>
    <row r="408147" ht="12.75" hidden="1" customHeight="1"/>
    <row r="408148" ht="12.75" hidden="1" customHeight="1"/>
    <row r="408149" ht="12.75" hidden="1" customHeight="1"/>
    <row r="408150" ht="12.75" hidden="1" customHeight="1"/>
    <row r="408151" ht="12.75" hidden="1" customHeight="1"/>
    <row r="408152" ht="12.75" hidden="1" customHeight="1"/>
    <row r="408153" ht="12.75" hidden="1" customHeight="1"/>
    <row r="408154" ht="12.75" hidden="1" customHeight="1"/>
    <row r="408155" ht="12.75" hidden="1" customHeight="1"/>
    <row r="408156" ht="12.75" hidden="1" customHeight="1"/>
    <row r="408157" ht="12.75" hidden="1" customHeight="1"/>
    <row r="408158" ht="12.75" hidden="1" customHeight="1"/>
    <row r="408159" ht="12.75" hidden="1" customHeight="1"/>
    <row r="408160" ht="12.75" hidden="1" customHeight="1"/>
    <row r="408161" ht="12.75" hidden="1" customHeight="1"/>
    <row r="408162" ht="12.75" hidden="1" customHeight="1"/>
    <row r="408163" ht="12.75" hidden="1" customHeight="1"/>
    <row r="408164" ht="12.75" hidden="1" customHeight="1"/>
    <row r="408165" ht="12.75" hidden="1" customHeight="1"/>
    <row r="408166" ht="12.75" hidden="1" customHeight="1"/>
    <row r="408167" ht="12.75" hidden="1" customHeight="1"/>
    <row r="408168" ht="12.75" hidden="1" customHeight="1"/>
    <row r="408169" ht="12.75" hidden="1" customHeight="1"/>
    <row r="408170" ht="12.75" hidden="1" customHeight="1"/>
    <row r="408171" ht="12.75" hidden="1" customHeight="1"/>
    <row r="408172" ht="12.75" hidden="1" customHeight="1"/>
    <row r="408173" ht="12.75" hidden="1" customHeight="1"/>
    <row r="408174" ht="12.75" hidden="1" customHeight="1"/>
    <row r="408175" ht="12.75" hidden="1" customHeight="1"/>
    <row r="408176" ht="12.75" hidden="1" customHeight="1"/>
    <row r="408177" ht="12.75" hidden="1" customHeight="1"/>
    <row r="408178" ht="12.75" hidden="1" customHeight="1"/>
    <row r="408179" ht="12.75" hidden="1" customHeight="1"/>
    <row r="408180" ht="12.75" hidden="1" customHeight="1"/>
    <row r="408181" ht="12.75" hidden="1" customHeight="1"/>
    <row r="408182" ht="12.75" hidden="1" customHeight="1"/>
    <row r="408183" ht="12.75" hidden="1" customHeight="1"/>
    <row r="408184" ht="12.75" hidden="1" customHeight="1"/>
    <row r="408185" ht="12.75" hidden="1" customHeight="1"/>
    <row r="408186" ht="12.75" hidden="1" customHeight="1"/>
    <row r="408187" ht="12.75" hidden="1" customHeight="1"/>
    <row r="408188" ht="12.75" hidden="1" customHeight="1"/>
    <row r="408189" ht="12.75" hidden="1" customHeight="1"/>
    <row r="408190" ht="12.75" hidden="1" customHeight="1"/>
    <row r="408191" ht="12.75" hidden="1" customHeight="1"/>
    <row r="408192" ht="12.75" hidden="1" customHeight="1"/>
    <row r="408193" ht="12.75" hidden="1" customHeight="1"/>
    <row r="408194" ht="12.75" hidden="1" customHeight="1"/>
    <row r="408195" ht="12.75" hidden="1" customHeight="1"/>
    <row r="408196" ht="12.75" hidden="1" customHeight="1"/>
    <row r="408197" ht="12.75" hidden="1" customHeight="1"/>
    <row r="408198" ht="12.75" hidden="1" customHeight="1"/>
    <row r="408199" ht="12.75" hidden="1" customHeight="1"/>
    <row r="408200" ht="12.75" hidden="1" customHeight="1"/>
    <row r="408201" ht="12.75" hidden="1" customHeight="1"/>
    <row r="408202" ht="12.75" hidden="1" customHeight="1"/>
    <row r="408203" ht="12.75" hidden="1" customHeight="1"/>
    <row r="408204" ht="12.75" hidden="1" customHeight="1"/>
    <row r="408205" ht="12.75" hidden="1" customHeight="1"/>
    <row r="408206" ht="12.75" hidden="1" customHeight="1"/>
    <row r="408207" ht="12.75" hidden="1" customHeight="1"/>
    <row r="408208" ht="12.75" hidden="1" customHeight="1"/>
    <row r="408209" ht="12.75" hidden="1" customHeight="1"/>
    <row r="408210" ht="12.75" hidden="1" customHeight="1"/>
    <row r="408211" ht="12.75" hidden="1" customHeight="1"/>
    <row r="408212" ht="12.75" hidden="1" customHeight="1"/>
    <row r="408213" ht="12.75" hidden="1" customHeight="1"/>
    <row r="408214" ht="12.75" hidden="1" customHeight="1"/>
    <row r="408215" ht="12.75" hidden="1" customHeight="1"/>
    <row r="408216" ht="12.75" hidden="1" customHeight="1"/>
    <row r="408217" ht="12.75" hidden="1" customHeight="1"/>
    <row r="408218" ht="12.75" hidden="1" customHeight="1"/>
    <row r="408219" ht="12.75" hidden="1" customHeight="1"/>
    <row r="408220" ht="12.75" hidden="1" customHeight="1"/>
    <row r="408221" ht="12.75" hidden="1" customHeight="1"/>
    <row r="408222" ht="12.75" hidden="1" customHeight="1"/>
    <row r="408223" ht="12.75" hidden="1" customHeight="1"/>
    <row r="408224" ht="12.75" hidden="1" customHeight="1"/>
    <row r="408225" ht="12.75" hidden="1" customHeight="1"/>
    <row r="408226" ht="12.75" hidden="1" customHeight="1"/>
    <row r="408227" ht="12.75" hidden="1" customHeight="1"/>
    <row r="408228" ht="12.75" hidden="1" customHeight="1"/>
    <row r="408229" ht="12.75" hidden="1" customHeight="1"/>
    <row r="408230" ht="12.75" hidden="1" customHeight="1"/>
    <row r="408231" ht="12.75" hidden="1" customHeight="1"/>
    <row r="408232" ht="12.75" hidden="1" customHeight="1"/>
    <row r="408233" ht="12.75" hidden="1" customHeight="1"/>
    <row r="408234" ht="12.75" hidden="1" customHeight="1"/>
    <row r="408235" ht="12.75" hidden="1" customHeight="1"/>
    <row r="408236" ht="12.75" hidden="1" customHeight="1"/>
    <row r="408237" ht="12.75" hidden="1" customHeight="1"/>
    <row r="408238" ht="12.75" hidden="1" customHeight="1"/>
    <row r="408239" ht="12.75" hidden="1" customHeight="1"/>
    <row r="408240" ht="12.75" hidden="1" customHeight="1"/>
    <row r="408241" ht="12.75" hidden="1" customHeight="1"/>
    <row r="408242" ht="12.75" hidden="1" customHeight="1"/>
    <row r="408243" ht="12.75" hidden="1" customHeight="1"/>
    <row r="408244" ht="12.75" hidden="1" customHeight="1"/>
    <row r="408245" ht="12.75" hidden="1" customHeight="1"/>
    <row r="408246" ht="12.75" hidden="1" customHeight="1"/>
    <row r="408247" ht="12.75" hidden="1" customHeight="1"/>
    <row r="408248" ht="12.75" hidden="1" customHeight="1"/>
    <row r="408249" ht="12.75" hidden="1" customHeight="1"/>
    <row r="408250" ht="12.75" hidden="1" customHeight="1"/>
    <row r="408251" ht="12.75" hidden="1" customHeight="1"/>
    <row r="408252" ht="12.75" hidden="1" customHeight="1"/>
    <row r="408253" ht="12.75" hidden="1" customHeight="1"/>
    <row r="408254" ht="12.75" hidden="1" customHeight="1"/>
    <row r="408255" ht="12.75" hidden="1" customHeight="1"/>
    <row r="408256" ht="12.75" hidden="1" customHeight="1"/>
    <row r="408257" ht="12.75" hidden="1" customHeight="1"/>
    <row r="408258" ht="12.75" hidden="1" customHeight="1"/>
    <row r="408259" ht="12.75" hidden="1" customHeight="1"/>
    <row r="408260" ht="12.75" hidden="1" customHeight="1"/>
    <row r="408261" ht="12.75" hidden="1" customHeight="1"/>
    <row r="408262" ht="12.75" hidden="1" customHeight="1"/>
    <row r="408263" ht="12.75" hidden="1" customHeight="1"/>
    <row r="408264" ht="12.75" hidden="1" customHeight="1"/>
    <row r="408265" ht="12.75" hidden="1" customHeight="1"/>
    <row r="408266" ht="12.75" hidden="1" customHeight="1"/>
    <row r="408267" ht="12.75" hidden="1" customHeight="1"/>
    <row r="408268" ht="12.75" hidden="1" customHeight="1"/>
    <row r="408269" ht="12.75" hidden="1" customHeight="1"/>
    <row r="408270" ht="12.75" hidden="1" customHeight="1"/>
    <row r="408271" ht="12.75" hidden="1" customHeight="1"/>
    <row r="408272" ht="12.75" hidden="1" customHeight="1"/>
    <row r="408273" ht="12.75" hidden="1" customHeight="1"/>
    <row r="408274" ht="12.75" hidden="1" customHeight="1"/>
    <row r="408275" ht="12.75" hidden="1" customHeight="1"/>
    <row r="408276" ht="12.75" hidden="1" customHeight="1"/>
    <row r="408277" ht="12.75" hidden="1" customHeight="1"/>
    <row r="408278" ht="12.75" hidden="1" customHeight="1"/>
    <row r="408279" ht="12.75" hidden="1" customHeight="1"/>
    <row r="408280" ht="12.75" hidden="1" customHeight="1"/>
    <row r="408281" ht="12.75" hidden="1" customHeight="1"/>
    <row r="408282" ht="12.75" hidden="1" customHeight="1"/>
    <row r="408283" ht="12.75" hidden="1" customHeight="1"/>
    <row r="408284" ht="12.75" hidden="1" customHeight="1"/>
    <row r="408285" ht="12.75" hidden="1" customHeight="1"/>
    <row r="408286" ht="12.75" hidden="1" customHeight="1"/>
    <row r="408287" ht="12.75" hidden="1" customHeight="1"/>
    <row r="408288" ht="12.75" hidden="1" customHeight="1"/>
    <row r="408289" ht="12.75" hidden="1" customHeight="1"/>
    <row r="408290" ht="12.75" hidden="1" customHeight="1"/>
    <row r="408291" ht="12.75" hidden="1" customHeight="1"/>
    <row r="408292" ht="12.75" hidden="1" customHeight="1"/>
    <row r="408293" ht="12.75" hidden="1" customHeight="1"/>
    <row r="408294" ht="12.75" hidden="1" customHeight="1"/>
    <row r="408295" ht="12.75" hidden="1" customHeight="1"/>
    <row r="408296" ht="12.75" hidden="1" customHeight="1"/>
    <row r="408297" ht="12.75" hidden="1" customHeight="1"/>
    <row r="408298" ht="12.75" hidden="1" customHeight="1"/>
    <row r="408299" ht="12.75" hidden="1" customHeight="1"/>
    <row r="408300" ht="12.75" hidden="1" customHeight="1"/>
    <row r="408301" ht="12.75" hidden="1" customHeight="1"/>
    <row r="408302" ht="12.75" hidden="1" customHeight="1"/>
    <row r="408303" ht="12.75" hidden="1" customHeight="1"/>
    <row r="408304" ht="12.75" hidden="1" customHeight="1"/>
    <row r="408305" ht="12.75" hidden="1" customHeight="1"/>
    <row r="408306" ht="12.75" hidden="1" customHeight="1"/>
    <row r="408307" ht="12.75" hidden="1" customHeight="1"/>
    <row r="408308" ht="12.75" hidden="1" customHeight="1"/>
    <row r="408309" ht="12.75" hidden="1" customHeight="1"/>
    <row r="408310" ht="12.75" hidden="1" customHeight="1"/>
    <row r="408311" ht="12.75" hidden="1" customHeight="1"/>
    <row r="408312" ht="12.75" hidden="1" customHeight="1"/>
    <row r="408313" ht="12.75" hidden="1" customHeight="1"/>
    <row r="408314" ht="12.75" hidden="1" customHeight="1"/>
    <row r="408315" ht="12.75" hidden="1" customHeight="1"/>
    <row r="408316" ht="12.75" hidden="1" customHeight="1"/>
    <row r="408317" ht="12.75" hidden="1" customHeight="1"/>
    <row r="408318" ht="12.75" hidden="1" customHeight="1"/>
    <row r="408319" ht="12.75" hidden="1" customHeight="1"/>
    <row r="408320" ht="12.75" hidden="1" customHeight="1"/>
    <row r="408321" ht="12.75" hidden="1" customHeight="1"/>
    <row r="408322" ht="12.75" hidden="1" customHeight="1"/>
    <row r="408323" ht="12.75" hidden="1" customHeight="1"/>
    <row r="408324" ht="12.75" hidden="1" customHeight="1"/>
    <row r="408325" ht="12.75" hidden="1" customHeight="1"/>
    <row r="408326" ht="12.75" hidden="1" customHeight="1"/>
    <row r="408327" ht="12.75" hidden="1" customHeight="1"/>
    <row r="408328" ht="12.75" hidden="1" customHeight="1"/>
    <row r="408329" ht="12.75" hidden="1" customHeight="1"/>
    <row r="408330" ht="12.75" hidden="1" customHeight="1"/>
    <row r="408331" ht="12.75" hidden="1" customHeight="1"/>
    <row r="408332" ht="12.75" hidden="1" customHeight="1"/>
    <row r="408333" ht="12.75" hidden="1" customHeight="1"/>
    <row r="408334" ht="12.75" hidden="1" customHeight="1"/>
    <row r="408335" ht="12.75" hidden="1" customHeight="1"/>
    <row r="408336" ht="12.75" hidden="1" customHeight="1"/>
    <row r="408337" ht="12.75" hidden="1" customHeight="1"/>
    <row r="408338" ht="12.75" hidden="1" customHeight="1"/>
    <row r="408339" ht="12.75" hidden="1" customHeight="1"/>
    <row r="408340" ht="12.75" hidden="1" customHeight="1"/>
    <row r="408341" ht="12.75" hidden="1" customHeight="1"/>
    <row r="408342" ht="12.75" hidden="1" customHeight="1"/>
    <row r="408343" ht="12.75" hidden="1" customHeight="1"/>
    <row r="408344" ht="12.75" hidden="1" customHeight="1"/>
    <row r="408345" ht="12.75" hidden="1" customHeight="1"/>
    <row r="408346" ht="12.75" hidden="1" customHeight="1"/>
    <row r="408347" ht="12.75" hidden="1" customHeight="1"/>
    <row r="408348" ht="12.75" hidden="1" customHeight="1"/>
    <row r="408349" ht="12.75" hidden="1" customHeight="1"/>
    <row r="408350" ht="12.75" hidden="1" customHeight="1"/>
    <row r="408351" ht="12.75" hidden="1" customHeight="1"/>
    <row r="408352" ht="12.75" hidden="1" customHeight="1"/>
    <row r="408353" ht="12.75" hidden="1" customHeight="1"/>
    <row r="408354" ht="12.75" hidden="1" customHeight="1"/>
    <row r="408355" ht="12.75" hidden="1" customHeight="1"/>
    <row r="408356" ht="12.75" hidden="1" customHeight="1"/>
    <row r="408357" ht="12.75" hidden="1" customHeight="1"/>
    <row r="408358" ht="12.75" hidden="1" customHeight="1"/>
    <row r="408359" ht="12.75" hidden="1" customHeight="1"/>
    <row r="408360" ht="12.75" hidden="1" customHeight="1"/>
    <row r="408361" ht="12.75" hidden="1" customHeight="1"/>
    <row r="408362" ht="12.75" hidden="1" customHeight="1"/>
    <row r="408363" ht="12.75" hidden="1" customHeight="1"/>
    <row r="408364" ht="12.75" hidden="1" customHeight="1"/>
    <row r="408365" ht="12.75" hidden="1" customHeight="1"/>
    <row r="408366" ht="12.75" hidden="1" customHeight="1"/>
    <row r="408367" ht="12.75" hidden="1" customHeight="1"/>
    <row r="408368" ht="12.75" hidden="1" customHeight="1"/>
    <row r="408369" ht="12.75" hidden="1" customHeight="1"/>
    <row r="408370" ht="12.75" hidden="1" customHeight="1"/>
    <row r="408371" ht="12.75" hidden="1" customHeight="1"/>
    <row r="408372" ht="12.75" hidden="1" customHeight="1"/>
    <row r="408373" ht="12.75" hidden="1" customHeight="1"/>
    <row r="408374" ht="12.75" hidden="1" customHeight="1"/>
    <row r="408375" ht="12.75" hidden="1" customHeight="1"/>
    <row r="408376" ht="12.75" hidden="1" customHeight="1"/>
    <row r="408377" ht="12.75" hidden="1" customHeight="1"/>
    <row r="408378" ht="12.75" hidden="1" customHeight="1"/>
    <row r="408379" ht="12.75" hidden="1" customHeight="1"/>
    <row r="408380" ht="12.75" hidden="1" customHeight="1"/>
    <row r="408381" ht="12.75" hidden="1" customHeight="1"/>
    <row r="408382" ht="12.75" hidden="1" customHeight="1"/>
    <row r="408383" ht="12.75" hidden="1" customHeight="1"/>
    <row r="408384" ht="12.75" hidden="1" customHeight="1"/>
    <row r="408385" ht="12.75" hidden="1" customHeight="1"/>
    <row r="408386" ht="12.75" hidden="1" customHeight="1"/>
    <row r="408387" ht="12.75" hidden="1" customHeight="1"/>
    <row r="408388" ht="12.75" hidden="1" customHeight="1"/>
    <row r="408389" ht="12.75" hidden="1" customHeight="1"/>
    <row r="408390" ht="12.75" hidden="1" customHeight="1"/>
    <row r="408391" ht="12.75" hidden="1" customHeight="1"/>
    <row r="408392" ht="12.75" hidden="1" customHeight="1"/>
    <row r="408393" ht="12.75" hidden="1" customHeight="1"/>
    <row r="408394" ht="12.75" hidden="1" customHeight="1"/>
    <row r="408395" ht="12.75" hidden="1" customHeight="1"/>
    <row r="408396" ht="12.75" hidden="1" customHeight="1"/>
    <row r="408397" ht="12.75" hidden="1" customHeight="1"/>
    <row r="408398" ht="12.75" hidden="1" customHeight="1"/>
    <row r="408399" ht="12.75" hidden="1" customHeight="1"/>
    <row r="408400" ht="12.75" hidden="1" customHeight="1"/>
    <row r="408401" ht="12.75" hidden="1" customHeight="1"/>
    <row r="408402" ht="12.75" hidden="1" customHeight="1"/>
    <row r="408403" ht="12.75" hidden="1" customHeight="1"/>
    <row r="408404" ht="12.75" hidden="1" customHeight="1"/>
    <row r="408405" ht="12.75" hidden="1" customHeight="1"/>
    <row r="408406" ht="12.75" hidden="1" customHeight="1"/>
    <row r="408407" ht="12.75" hidden="1" customHeight="1"/>
    <row r="408408" ht="12.75" hidden="1" customHeight="1"/>
    <row r="408409" ht="12.75" hidden="1" customHeight="1"/>
    <row r="408410" ht="12.75" hidden="1" customHeight="1"/>
    <row r="408411" ht="12.75" hidden="1" customHeight="1"/>
    <row r="408412" ht="12.75" hidden="1" customHeight="1"/>
    <row r="408413" ht="12.75" hidden="1" customHeight="1"/>
    <row r="408414" ht="12.75" hidden="1" customHeight="1"/>
    <row r="408415" ht="12.75" hidden="1" customHeight="1"/>
    <row r="408416" ht="12.75" hidden="1" customHeight="1"/>
    <row r="408417" ht="12.75" hidden="1" customHeight="1"/>
    <row r="408418" ht="12.75" hidden="1" customHeight="1"/>
    <row r="408419" ht="12.75" hidden="1" customHeight="1"/>
    <row r="408420" ht="12.75" hidden="1" customHeight="1"/>
    <row r="408421" ht="12.75" hidden="1" customHeight="1"/>
    <row r="408422" ht="12.75" hidden="1" customHeight="1"/>
    <row r="408423" ht="12.75" hidden="1" customHeight="1"/>
    <row r="408424" ht="12.75" hidden="1" customHeight="1"/>
    <row r="408425" ht="12.75" hidden="1" customHeight="1"/>
    <row r="408426" ht="12.75" hidden="1" customHeight="1"/>
    <row r="408427" ht="12.75" hidden="1" customHeight="1"/>
    <row r="408428" ht="12.75" hidden="1" customHeight="1"/>
    <row r="408429" ht="12.75" hidden="1" customHeight="1"/>
    <row r="408430" ht="12.75" hidden="1" customHeight="1"/>
    <row r="408431" ht="12.75" hidden="1" customHeight="1"/>
    <row r="408432" ht="12.75" hidden="1" customHeight="1"/>
    <row r="408433" ht="12.75" hidden="1" customHeight="1"/>
    <row r="408434" ht="12.75" hidden="1" customHeight="1"/>
    <row r="408435" ht="12.75" hidden="1" customHeight="1"/>
    <row r="408436" ht="12.75" hidden="1" customHeight="1"/>
    <row r="408437" ht="12.75" hidden="1" customHeight="1"/>
    <row r="408438" ht="12.75" hidden="1" customHeight="1"/>
    <row r="408439" ht="12.75" hidden="1" customHeight="1"/>
    <row r="408440" ht="12.75" hidden="1" customHeight="1"/>
    <row r="408441" ht="12.75" hidden="1" customHeight="1"/>
    <row r="408442" ht="12.75" hidden="1" customHeight="1"/>
    <row r="408443" ht="12.75" hidden="1" customHeight="1"/>
    <row r="408444" ht="12.75" hidden="1" customHeight="1"/>
    <row r="408445" ht="12.75" hidden="1" customHeight="1"/>
    <row r="408446" ht="12.75" hidden="1" customHeight="1"/>
    <row r="408447" ht="12.75" hidden="1" customHeight="1"/>
    <row r="408448" ht="12.75" hidden="1" customHeight="1"/>
    <row r="408449" ht="12.75" hidden="1" customHeight="1"/>
    <row r="408450" ht="12.75" hidden="1" customHeight="1"/>
    <row r="408451" ht="12.75" hidden="1" customHeight="1"/>
    <row r="408452" ht="12.75" hidden="1" customHeight="1"/>
    <row r="408453" ht="12.75" hidden="1" customHeight="1"/>
    <row r="408454" ht="12.75" hidden="1" customHeight="1"/>
    <row r="408455" ht="12.75" hidden="1" customHeight="1"/>
    <row r="408456" ht="12.75" hidden="1" customHeight="1"/>
    <row r="408457" ht="12.75" hidden="1" customHeight="1"/>
    <row r="408458" ht="12.75" hidden="1" customHeight="1"/>
    <row r="408459" ht="12.75" hidden="1" customHeight="1"/>
    <row r="408460" ht="12.75" hidden="1" customHeight="1"/>
    <row r="408461" ht="12.75" hidden="1" customHeight="1"/>
    <row r="408462" ht="12.75" hidden="1" customHeight="1"/>
    <row r="408463" ht="12.75" hidden="1" customHeight="1"/>
    <row r="408464" ht="12.75" hidden="1" customHeight="1"/>
    <row r="408465" ht="12.75" hidden="1" customHeight="1"/>
    <row r="408466" ht="12.75" hidden="1" customHeight="1"/>
    <row r="408467" ht="12.75" hidden="1" customHeight="1"/>
    <row r="408468" ht="12.75" hidden="1" customHeight="1"/>
    <row r="408469" ht="12.75" hidden="1" customHeight="1"/>
    <row r="408470" ht="12.75" hidden="1" customHeight="1"/>
    <row r="408471" ht="12.75" hidden="1" customHeight="1"/>
    <row r="408472" ht="12.75" hidden="1" customHeight="1"/>
    <row r="408473" ht="12.75" hidden="1" customHeight="1"/>
    <row r="408474" ht="12.75" hidden="1" customHeight="1"/>
    <row r="408475" ht="12.75" hidden="1" customHeight="1"/>
    <row r="408476" ht="12.75" hidden="1" customHeight="1"/>
    <row r="408477" ht="12.75" hidden="1" customHeight="1"/>
    <row r="408478" ht="12.75" hidden="1" customHeight="1"/>
    <row r="408479" ht="12.75" hidden="1" customHeight="1"/>
    <row r="408480" ht="12.75" hidden="1" customHeight="1"/>
    <row r="408481" ht="12.75" hidden="1" customHeight="1"/>
    <row r="408482" ht="12.75" hidden="1" customHeight="1"/>
    <row r="408483" ht="12.75" hidden="1" customHeight="1"/>
    <row r="408484" ht="12.75" hidden="1" customHeight="1"/>
    <row r="408485" ht="12.75" hidden="1" customHeight="1"/>
    <row r="408486" ht="12.75" hidden="1" customHeight="1"/>
    <row r="408487" ht="12.75" hidden="1" customHeight="1"/>
    <row r="408488" ht="12.75" hidden="1" customHeight="1"/>
    <row r="408489" ht="12.75" hidden="1" customHeight="1"/>
    <row r="408490" ht="12.75" hidden="1" customHeight="1"/>
    <row r="408491" ht="12.75" hidden="1" customHeight="1"/>
    <row r="408492" ht="12.75" hidden="1" customHeight="1"/>
    <row r="408493" ht="12.75" hidden="1" customHeight="1"/>
    <row r="408494" ht="12.75" hidden="1" customHeight="1"/>
    <row r="408495" ht="12.75" hidden="1" customHeight="1"/>
    <row r="408496" ht="12.75" hidden="1" customHeight="1"/>
    <row r="408497" ht="12.75" hidden="1" customHeight="1"/>
    <row r="408498" ht="12.75" hidden="1" customHeight="1"/>
    <row r="408499" ht="12.75" hidden="1" customHeight="1"/>
    <row r="408500" ht="12.75" hidden="1" customHeight="1"/>
    <row r="408501" ht="12.75" hidden="1" customHeight="1"/>
    <row r="408502" ht="12.75" hidden="1" customHeight="1"/>
    <row r="408503" ht="12.75" hidden="1" customHeight="1"/>
    <row r="408504" ht="12.75" hidden="1" customHeight="1"/>
    <row r="408505" ht="12.75" hidden="1" customHeight="1"/>
    <row r="408506" ht="12.75" hidden="1" customHeight="1"/>
    <row r="408507" ht="12.75" hidden="1" customHeight="1"/>
    <row r="408508" ht="12.75" hidden="1" customHeight="1"/>
    <row r="408509" ht="12.75" hidden="1" customHeight="1"/>
    <row r="408510" ht="12.75" hidden="1" customHeight="1"/>
    <row r="408511" ht="12.75" hidden="1" customHeight="1"/>
    <row r="408512" ht="12.75" hidden="1" customHeight="1"/>
    <row r="408513" ht="12.75" hidden="1" customHeight="1"/>
    <row r="408514" ht="12.75" hidden="1" customHeight="1"/>
    <row r="408515" ht="12.75" hidden="1" customHeight="1"/>
    <row r="408516" ht="12.75" hidden="1" customHeight="1"/>
    <row r="408517" ht="12.75" hidden="1" customHeight="1"/>
    <row r="408518" ht="12.75" hidden="1" customHeight="1"/>
    <row r="408519" ht="12.75" hidden="1" customHeight="1"/>
    <row r="408520" ht="12.75" hidden="1" customHeight="1"/>
    <row r="408521" ht="12.75" hidden="1" customHeight="1"/>
    <row r="408522" ht="12.75" hidden="1" customHeight="1"/>
    <row r="408523" ht="12.75" hidden="1" customHeight="1"/>
    <row r="408524" ht="12.75" hidden="1" customHeight="1"/>
    <row r="408525" ht="12.75" hidden="1" customHeight="1"/>
    <row r="408526" ht="12.75" hidden="1" customHeight="1"/>
    <row r="408527" ht="12.75" hidden="1" customHeight="1"/>
    <row r="408528" ht="12.75" hidden="1" customHeight="1"/>
    <row r="408529" ht="12.75" hidden="1" customHeight="1"/>
    <row r="408530" ht="12.75" hidden="1" customHeight="1"/>
    <row r="408531" ht="12.75" hidden="1" customHeight="1"/>
    <row r="408532" ht="12.75" hidden="1" customHeight="1"/>
    <row r="408533" ht="12.75" hidden="1" customHeight="1"/>
    <row r="408534" ht="12.75" hidden="1" customHeight="1"/>
    <row r="408535" ht="12.75" hidden="1" customHeight="1"/>
    <row r="408536" ht="12.75" hidden="1" customHeight="1"/>
    <row r="408537" ht="12.75" hidden="1" customHeight="1"/>
    <row r="408538" ht="12.75" hidden="1" customHeight="1"/>
    <row r="408539" ht="12.75" hidden="1" customHeight="1"/>
    <row r="408540" ht="12.75" hidden="1" customHeight="1"/>
    <row r="408541" ht="12.75" hidden="1" customHeight="1"/>
    <row r="408542" ht="12.75" hidden="1" customHeight="1"/>
    <row r="408543" ht="12.75" hidden="1" customHeight="1"/>
    <row r="408544" ht="12.75" hidden="1" customHeight="1"/>
    <row r="408545" ht="12.75" hidden="1" customHeight="1"/>
    <row r="408546" ht="12.75" hidden="1" customHeight="1"/>
    <row r="408547" ht="12.75" hidden="1" customHeight="1"/>
    <row r="408548" ht="12.75" hidden="1" customHeight="1"/>
    <row r="408549" ht="12.75" hidden="1" customHeight="1"/>
    <row r="408550" ht="12.75" hidden="1" customHeight="1"/>
    <row r="408551" ht="12.75" hidden="1" customHeight="1"/>
    <row r="408552" ht="12.75" hidden="1" customHeight="1"/>
    <row r="408553" ht="12.75" hidden="1" customHeight="1"/>
    <row r="408554" ht="12.75" hidden="1" customHeight="1"/>
    <row r="408555" ht="12.75" hidden="1" customHeight="1"/>
    <row r="408556" ht="12.75" hidden="1" customHeight="1"/>
    <row r="408557" ht="12.75" hidden="1" customHeight="1"/>
    <row r="408558" ht="12.75" hidden="1" customHeight="1"/>
    <row r="408559" ht="12.75" hidden="1" customHeight="1"/>
    <row r="408560" ht="12.75" hidden="1" customHeight="1"/>
    <row r="408561" ht="12.75" hidden="1" customHeight="1"/>
    <row r="408562" ht="12.75" hidden="1" customHeight="1"/>
    <row r="408563" ht="12.75" hidden="1" customHeight="1"/>
    <row r="408564" ht="12.75" hidden="1" customHeight="1"/>
    <row r="408565" ht="12.75" hidden="1" customHeight="1"/>
    <row r="408566" ht="12.75" hidden="1" customHeight="1"/>
    <row r="408567" ht="12.75" hidden="1" customHeight="1"/>
    <row r="408568" ht="12.75" hidden="1" customHeight="1"/>
    <row r="408569" ht="12.75" hidden="1" customHeight="1"/>
    <row r="408570" ht="12.75" hidden="1" customHeight="1"/>
    <row r="408571" ht="12.75" hidden="1" customHeight="1"/>
    <row r="408572" ht="12.75" hidden="1" customHeight="1"/>
    <row r="408573" ht="12.75" hidden="1" customHeight="1"/>
    <row r="408574" ht="12.75" hidden="1" customHeight="1"/>
    <row r="408575" ht="12.75" hidden="1" customHeight="1"/>
    <row r="408576" ht="12.75" hidden="1" customHeight="1"/>
    <row r="408577" ht="12.75" hidden="1" customHeight="1"/>
    <row r="408578" ht="12.75" hidden="1" customHeight="1"/>
    <row r="408579" ht="12.75" hidden="1" customHeight="1"/>
    <row r="408580" ht="12.75" hidden="1" customHeight="1"/>
    <row r="408581" ht="12.75" hidden="1" customHeight="1"/>
    <row r="408582" ht="12.75" hidden="1" customHeight="1"/>
    <row r="408583" ht="12.75" hidden="1" customHeight="1"/>
    <row r="408584" ht="12.75" hidden="1" customHeight="1"/>
    <row r="408585" ht="12.75" hidden="1" customHeight="1"/>
    <row r="408586" ht="12.75" hidden="1" customHeight="1"/>
    <row r="408587" ht="12.75" hidden="1" customHeight="1"/>
    <row r="408588" ht="12.75" hidden="1" customHeight="1"/>
    <row r="408589" ht="12.75" hidden="1" customHeight="1"/>
    <row r="408590" ht="12.75" hidden="1" customHeight="1"/>
    <row r="408591" ht="12.75" hidden="1" customHeight="1"/>
    <row r="408592" ht="12.75" hidden="1" customHeight="1"/>
    <row r="408593" ht="12.75" hidden="1" customHeight="1"/>
    <row r="408594" ht="12.75" hidden="1" customHeight="1"/>
    <row r="408595" ht="12.75" hidden="1" customHeight="1"/>
    <row r="408596" ht="12.75" hidden="1" customHeight="1"/>
    <row r="408597" ht="12.75" hidden="1" customHeight="1"/>
    <row r="408598" ht="12.75" hidden="1" customHeight="1"/>
    <row r="408599" ht="12.75" hidden="1" customHeight="1"/>
    <row r="408600" ht="12.75" hidden="1" customHeight="1"/>
    <row r="408601" ht="12.75" hidden="1" customHeight="1"/>
    <row r="408602" ht="12.75" hidden="1" customHeight="1"/>
    <row r="408603" ht="12.75" hidden="1" customHeight="1"/>
    <row r="408604" ht="12.75" hidden="1" customHeight="1"/>
    <row r="408605" ht="12.75" hidden="1" customHeight="1"/>
    <row r="408606" ht="12.75" hidden="1" customHeight="1"/>
    <row r="408607" ht="12.75" hidden="1" customHeight="1"/>
    <row r="408608" ht="12.75" hidden="1" customHeight="1"/>
    <row r="408609" ht="12.75" hidden="1" customHeight="1"/>
    <row r="408610" ht="12.75" hidden="1" customHeight="1"/>
    <row r="408611" ht="12.75" hidden="1" customHeight="1"/>
    <row r="408612" ht="12.75" hidden="1" customHeight="1"/>
    <row r="408613" ht="12.75" hidden="1" customHeight="1"/>
    <row r="408614" ht="12.75" hidden="1" customHeight="1"/>
    <row r="408615" ht="12.75" hidden="1" customHeight="1"/>
    <row r="408616" ht="12.75" hidden="1" customHeight="1"/>
    <row r="408617" ht="12.75" hidden="1" customHeight="1"/>
    <row r="408618" ht="12.75" hidden="1" customHeight="1"/>
    <row r="408619" ht="12.75" hidden="1" customHeight="1"/>
    <row r="408620" ht="12.75" hidden="1" customHeight="1"/>
    <row r="408621" ht="12.75" hidden="1" customHeight="1"/>
    <row r="408622" ht="12.75" hidden="1" customHeight="1"/>
    <row r="408623" ht="12.75" hidden="1" customHeight="1"/>
    <row r="408624" ht="12.75" hidden="1" customHeight="1"/>
    <row r="408625" ht="12.75" hidden="1" customHeight="1"/>
    <row r="408626" ht="12.75" hidden="1" customHeight="1"/>
    <row r="408627" ht="12.75" hidden="1" customHeight="1"/>
    <row r="408628" ht="12.75" hidden="1" customHeight="1"/>
    <row r="408629" ht="12.75" hidden="1" customHeight="1"/>
    <row r="408630" ht="12.75" hidden="1" customHeight="1"/>
    <row r="408631" ht="12.75" hidden="1" customHeight="1"/>
    <row r="408632" ht="12.75" hidden="1" customHeight="1"/>
    <row r="408633" ht="12.75" hidden="1" customHeight="1"/>
    <row r="408634" ht="12.75" hidden="1" customHeight="1"/>
    <row r="408635" ht="12.75" hidden="1" customHeight="1"/>
    <row r="408636" ht="12.75" hidden="1" customHeight="1"/>
    <row r="408637" ht="12.75" hidden="1" customHeight="1"/>
    <row r="408638" ht="12.75" hidden="1" customHeight="1"/>
    <row r="408639" ht="12.75" hidden="1" customHeight="1"/>
    <row r="408640" ht="12.75" hidden="1" customHeight="1"/>
    <row r="408641" ht="12.75" hidden="1" customHeight="1"/>
    <row r="408642" ht="12.75" hidden="1" customHeight="1"/>
    <row r="408643" ht="12.75" hidden="1" customHeight="1"/>
    <row r="408644" ht="12.75" hidden="1" customHeight="1"/>
    <row r="408645" ht="12.75" hidden="1" customHeight="1"/>
    <row r="408646" ht="12.75" hidden="1" customHeight="1"/>
    <row r="408647" ht="12.75" hidden="1" customHeight="1"/>
    <row r="408648" ht="12.75" hidden="1" customHeight="1"/>
    <row r="408649" ht="12.75" hidden="1" customHeight="1"/>
    <row r="408650" ht="12.75" hidden="1" customHeight="1"/>
    <row r="408651" ht="12.75" hidden="1" customHeight="1"/>
    <row r="408652" ht="12.75" hidden="1" customHeight="1"/>
    <row r="408653" ht="12.75" hidden="1" customHeight="1"/>
    <row r="408654" ht="12.75" hidden="1" customHeight="1"/>
    <row r="408655" ht="12.75" hidden="1" customHeight="1"/>
    <row r="408656" ht="12.75" hidden="1" customHeight="1"/>
    <row r="408657" ht="12.75" hidden="1" customHeight="1"/>
    <row r="408658" ht="12.75" hidden="1" customHeight="1"/>
    <row r="408659" ht="12.75" hidden="1" customHeight="1"/>
    <row r="408660" ht="12.75" hidden="1" customHeight="1"/>
    <row r="408661" ht="12.75" hidden="1" customHeight="1"/>
    <row r="408662" ht="12.75" hidden="1" customHeight="1"/>
    <row r="408663" ht="12.75" hidden="1" customHeight="1"/>
    <row r="408664" ht="12.75" hidden="1" customHeight="1"/>
    <row r="408665" ht="12.75" hidden="1" customHeight="1"/>
    <row r="408666" ht="12.75" hidden="1" customHeight="1"/>
    <row r="408667" ht="12.75" hidden="1" customHeight="1"/>
    <row r="408668" ht="12.75" hidden="1" customHeight="1"/>
    <row r="408669" ht="12.75" hidden="1" customHeight="1"/>
    <row r="408670" ht="12.75" hidden="1" customHeight="1"/>
    <row r="408671" ht="12.75" hidden="1" customHeight="1"/>
    <row r="408672" ht="12.75" hidden="1" customHeight="1"/>
    <row r="408673" ht="12.75" hidden="1" customHeight="1"/>
    <row r="408674" ht="12.75" hidden="1" customHeight="1"/>
    <row r="408675" ht="12.75" hidden="1" customHeight="1"/>
    <row r="408676" ht="12.75" hidden="1" customHeight="1"/>
    <row r="408677" ht="12.75" hidden="1" customHeight="1"/>
    <row r="408678" ht="12.75" hidden="1" customHeight="1"/>
    <row r="408679" ht="12.75" hidden="1" customHeight="1"/>
    <row r="408680" ht="12.75" hidden="1" customHeight="1"/>
    <row r="408681" ht="12.75" hidden="1" customHeight="1"/>
    <row r="408682" ht="12.75" hidden="1" customHeight="1"/>
    <row r="408683" ht="12.75" hidden="1" customHeight="1"/>
    <row r="408684" ht="12.75" hidden="1" customHeight="1"/>
    <row r="408685" ht="12.75" hidden="1" customHeight="1"/>
    <row r="408686" ht="12.75" hidden="1" customHeight="1"/>
    <row r="408687" ht="12.75" hidden="1" customHeight="1"/>
    <row r="408688" ht="12.75" hidden="1" customHeight="1"/>
    <row r="408689" ht="12.75" hidden="1" customHeight="1"/>
    <row r="408690" ht="12.75" hidden="1" customHeight="1"/>
    <row r="408691" ht="12.75" hidden="1" customHeight="1"/>
    <row r="408692" ht="12.75" hidden="1" customHeight="1"/>
    <row r="408693" ht="12.75" hidden="1" customHeight="1"/>
    <row r="408694" ht="12.75" hidden="1" customHeight="1"/>
    <row r="408695" ht="12.75" hidden="1" customHeight="1"/>
    <row r="408696" ht="12.75" hidden="1" customHeight="1"/>
    <row r="408697" ht="12.75" hidden="1" customHeight="1"/>
    <row r="408698" ht="12.75" hidden="1" customHeight="1"/>
    <row r="408699" ht="12.75" hidden="1" customHeight="1"/>
    <row r="408700" ht="12.75" hidden="1" customHeight="1"/>
    <row r="408701" ht="12.75" hidden="1" customHeight="1"/>
    <row r="408702" ht="12.75" hidden="1" customHeight="1"/>
    <row r="408703" ht="12.75" hidden="1" customHeight="1"/>
    <row r="408704" ht="12.75" hidden="1" customHeight="1"/>
    <row r="408705" ht="12.75" hidden="1" customHeight="1"/>
    <row r="408706" ht="12.75" hidden="1" customHeight="1"/>
    <row r="408707" ht="12.75" hidden="1" customHeight="1"/>
    <row r="408708" ht="12.75" hidden="1" customHeight="1"/>
    <row r="408709" ht="12.75" hidden="1" customHeight="1"/>
    <row r="408710" ht="12.75" hidden="1" customHeight="1"/>
    <row r="408711" ht="12.75" hidden="1" customHeight="1"/>
    <row r="408712" ht="12.75" hidden="1" customHeight="1"/>
    <row r="408713" ht="12.75" hidden="1" customHeight="1"/>
    <row r="408714" ht="12.75" hidden="1" customHeight="1"/>
    <row r="408715" ht="12.75" hidden="1" customHeight="1"/>
    <row r="408716" ht="12.75" hidden="1" customHeight="1"/>
    <row r="408717" ht="12.75" hidden="1" customHeight="1"/>
    <row r="408718" ht="12.75" hidden="1" customHeight="1"/>
    <row r="408719" ht="12.75" hidden="1" customHeight="1"/>
    <row r="408720" ht="12.75" hidden="1" customHeight="1"/>
    <row r="408721" ht="12.75" hidden="1" customHeight="1"/>
    <row r="408722" ht="12.75" hidden="1" customHeight="1"/>
    <row r="408723" ht="12.75" hidden="1" customHeight="1"/>
    <row r="408724" ht="12.75" hidden="1" customHeight="1"/>
    <row r="408725" ht="12.75" hidden="1" customHeight="1"/>
    <row r="408726" ht="12.75" hidden="1" customHeight="1"/>
    <row r="408727" ht="12.75" hidden="1" customHeight="1"/>
    <row r="408728" ht="12.75" hidden="1" customHeight="1"/>
    <row r="408729" ht="12.75" hidden="1" customHeight="1"/>
    <row r="408730" ht="12.75" hidden="1" customHeight="1"/>
    <row r="408731" ht="12.75" hidden="1" customHeight="1"/>
    <row r="408732" ht="12.75" hidden="1" customHeight="1"/>
    <row r="408733" ht="12.75" hidden="1" customHeight="1"/>
    <row r="408734" ht="12.75" hidden="1" customHeight="1"/>
    <row r="408735" ht="12.75" hidden="1" customHeight="1"/>
    <row r="408736" ht="12.75" hidden="1" customHeight="1"/>
    <row r="408737" ht="12.75" hidden="1" customHeight="1"/>
    <row r="408738" ht="12.75" hidden="1" customHeight="1"/>
    <row r="408739" ht="12.75" hidden="1" customHeight="1"/>
    <row r="408740" ht="12.75" hidden="1" customHeight="1"/>
    <row r="408741" ht="12.75" hidden="1" customHeight="1"/>
    <row r="408742" ht="12.75" hidden="1" customHeight="1"/>
    <row r="408743" ht="12.75" hidden="1" customHeight="1"/>
    <row r="408744" ht="12.75" hidden="1" customHeight="1"/>
    <row r="408745" ht="12.75" hidden="1" customHeight="1"/>
    <row r="408746" ht="12.75" hidden="1" customHeight="1"/>
    <row r="408747" ht="12.75" hidden="1" customHeight="1"/>
    <row r="408748" ht="12.75" hidden="1" customHeight="1"/>
    <row r="408749" ht="12.75" hidden="1" customHeight="1"/>
    <row r="408750" ht="12.75" hidden="1" customHeight="1"/>
    <row r="408751" ht="12.75" hidden="1" customHeight="1"/>
    <row r="408752" ht="12.75" hidden="1" customHeight="1"/>
    <row r="408753" ht="12.75" hidden="1" customHeight="1"/>
    <row r="408754" ht="12.75" hidden="1" customHeight="1"/>
    <row r="408755" ht="12.75" hidden="1" customHeight="1"/>
    <row r="408756" ht="12.75" hidden="1" customHeight="1"/>
    <row r="408757" ht="12.75" hidden="1" customHeight="1"/>
    <row r="408758" ht="12.75" hidden="1" customHeight="1"/>
    <row r="408759" ht="12.75" hidden="1" customHeight="1"/>
    <row r="408760" ht="12.75" hidden="1" customHeight="1"/>
    <row r="408761" ht="12.75" hidden="1" customHeight="1"/>
    <row r="408762" ht="12.75" hidden="1" customHeight="1"/>
    <row r="408763" ht="12.75" hidden="1" customHeight="1"/>
    <row r="408764" ht="12.75" hidden="1" customHeight="1"/>
    <row r="408765" ht="12.75" hidden="1" customHeight="1"/>
    <row r="408766" ht="12.75" hidden="1" customHeight="1"/>
    <row r="408767" ht="12.75" hidden="1" customHeight="1"/>
    <row r="408768" ht="12.75" hidden="1" customHeight="1"/>
    <row r="408769" ht="12.75" hidden="1" customHeight="1"/>
    <row r="408770" ht="12.75" hidden="1" customHeight="1"/>
    <row r="408771" ht="12.75" hidden="1" customHeight="1"/>
    <row r="408772" ht="12.75" hidden="1" customHeight="1"/>
    <row r="408773" ht="12.75" hidden="1" customHeight="1"/>
    <row r="408774" ht="12.75" hidden="1" customHeight="1"/>
    <row r="408775" ht="12.75" hidden="1" customHeight="1"/>
    <row r="408776" ht="12.75" hidden="1" customHeight="1"/>
    <row r="408777" ht="12.75" hidden="1" customHeight="1"/>
    <row r="408778" ht="12.75" hidden="1" customHeight="1"/>
    <row r="408779" ht="12.75" hidden="1" customHeight="1"/>
    <row r="408780" ht="12.75" hidden="1" customHeight="1"/>
    <row r="408781" ht="12.75" hidden="1" customHeight="1"/>
    <row r="408782" ht="12.75" hidden="1" customHeight="1"/>
    <row r="408783" ht="12.75" hidden="1" customHeight="1"/>
    <row r="408784" ht="12.75" hidden="1" customHeight="1"/>
    <row r="408785" ht="12.75" hidden="1" customHeight="1"/>
    <row r="408786" ht="12.75" hidden="1" customHeight="1"/>
    <row r="408787" ht="12.75" hidden="1" customHeight="1"/>
    <row r="408788" ht="12.75" hidden="1" customHeight="1"/>
    <row r="408789" ht="12.75" hidden="1" customHeight="1"/>
    <row r="408790" ht="12.75" hidden="1" customHeight="1"/>
    <row r="408791" ht="12.75" hidden="1" customHeight="1"/>
    <row r="408792" ht="12.75" hidden="1" customHeight="1"/>
    <row r="408793" ht="12.75" hidden="1" customHeight="1"/>
    <row r="408794" ht="12.75" hidden="1" customHeight="1"/>
    <row r="408795" ht="12.75" hidden="1" customHeight="1"/>
    <row r="408796" ht="12.75" hidden="1" customHeight="1"/>
    <row r="408797" ht="12.75" hidden="1" customHeight="1"/>
    <row r="408798" ht="12.75" hidden="1" customHeight="1"/>
    <row r="408799" ht="12.75" hidden="1" customHeight="1"/>
    <row r="408800" ht="12.75" hidden="1" customHeight="1"/>
    <row r="408801" ht="12.75" hidden="1" customHeight="1"/>
    <row r="408802" ht="12.75" hidden="1" customHeight="1"/>
    <row r="408803" ht="12.75" hidden="1" customHeight="1"/>
    <row r="408804" ht="12.75" hidden="1" customHeight="1"/>
    <row r="408805" ht="12.75" hidden="1" customHeight="1"/>
    <row r="408806" ht="12.75" hidden="1" customHeight="1"/>
    <row r="408807" ht="12.75" hidden="1" customHeight="1"/>
    <row r="408808" ht="12.75" hidden="1" customHeight="1"/>
    <row r="408809" ht="12.75" hidden="1" customHeight="1"/>
    <row r="408810" ht="12.75" hidden="1" customHeight="1"/>
    <row r="408811" ht="12.75" hidden="1" customHeight="1"/>
    <row r="408812" ht="12.75" hidden="1" customHeight="1"/>
    <row r="408813" ht="12.75" hidden="1" customHeight="1"/>
    <row r="408814" ht="12.75" hidden="1" customHeight="1"/>
    <row r="408815" ht="12.75" hidden="1" customHeight="1"/>
    <row r="408816" ht="12.75" hidden="1" customHeight="1"/>
    <row r="408817" ht="12.75" hidden="1" customHeight="1"/>
    <row r="408818" ht="12.75" hidden="1" customHeight="1"/>
    <row r="408819" ht="12.75" hidden="1" customHeight="1"/>
    <row r="408820" ht="12.75" hidden="1" customHeight="1"/>
    <row r="408821" ht="12.75" hidden="1" customHeight="1"/>
    <row r="408822" ht="12.75" hidden="1" customHeight="1"/>
    <row r="408823" ht="12.75" hidden="1" customHeight="1"/>
    <row r="408824" ht="12.75" hidden="1" customHeight="1"/>
    <row r="408825" ht="12.75" hidden="1" customHeight="1"/>
    <row r="408826" ht="12.75" hidden="1" customHeight="1"/>
    <row r="408827" ht="12.75" hidden="1" customHeight="1"/>
    <row r="408828" ht="12.75" hidden="1" customHeight="1"/>
    <row r="408829" ht="12.75" hidden="1" customHeight="1"/>
    <row r="408830" ht="12.75" hidden="1" customHeight="1"/>
    <row r="408831" ht="12.75" hidden="1" customHeight="1"/>
    <row r="408832" ht="12.75" hidden="1" customHeight="1"/>
    <row r="408833" ht="12.75" hidden="1" customHeight="1"/>
    <row r="408834" ht="12.75" hidden="1" customHeight="1"/>
    <row r="408835" ht="12.75" hidden="1" customHeight="1"/>
    <row r="408836" ht="12.75" hidden="1" customHeight="1"/>
    <row r="408837" ht="12.75" hidden="1" customHeight="1"/>
    <row r="408838" ht="12.75" hidden="1" customHeight="1"/>
    <row r="408839" ht="12.75" hidden="1" customHeight="1"/>
    <row r="408840" ht="12.75" hidden="1" customHeight="1"/>
    <row r="408841" ht="12.75" hidden="1" customHeight="1"/>
    <row r="408842" ht="12.75" hidden="1" customHeight="1"/>
    <row r="408843" ht="12.75" hidden="1" customHeight="1"/>
    <row r="408844" ht="12.75" hidden="1" customHeight="1"/>
    <row r="408845" ht="12.75" hidden="1" customHeight="1"/>
    <row r="408846" ht="12.75" hidden="1" customHeight="1"/>
    <row r="408847" ht="12.75" hidden="1" customHeight="1"/>
    <row r="408848" ht="12.75" hidden="1" customHeight="1"/>
    <row r="408849" ht="12.75" hidden="1" customHeight="1"/>
    <row r="408850" ht="12.75" hidden="1" customHeight="1"/>
    <row r="408851" ht="12.75" hidden="1" customHeight="1"/>
    <row r="408852" ht="12.75" hidden="1" customHeight="1"/>
    <row r="408853" ht="12.75" hidden="1" customHeight="1"/>
    <row r="408854" ht="12.75" hidden="1" customHeight="1"/>
    <row r="408855" ht="12.75" hidden="1" customHeight="1"/>
    <row r="408856" ht="12.75" hidden="1" customHeight="1"/>
    <row r="408857" ht="12.75" hidden="1" customHeight="1"/>
    <row r="408858" ht="12.75" hidden="1" customHeight="1"/>
    <row r="408859" ht="12.75" hidden="1" customHeight="1"/>
    <row r="408860" ht="12.75" hidden="1" customHeight="1"/>
    <row r="408861" ht="12.75" hidden="1" customHeight="1"/>
    <row r="408862" ht="12.75" hidden="1" customHeight="1"/>
    <row r="408863" ht="12.75" hidden="1" customHeight="1"/>
    <row r="408864" ht="12.75" hidden="1" customHeight="1"/>
    <row r="408865" ht="12.75" hidden="1" customHeight="1"/>
    <row r="408866" ht="12.75" hidden="1" customHeight="1"/>
    <row r="408867" ht="12.75" hidden="1" customHeight="1"/>
    <row r="408868" ht="12.75" hidden="1" customHeight="1"/>
    <row r="408869" ht="12.75" hidden="1" customHeight="1"/>
    <row r="408870" ht="12.75" hidden="1" customHeight="1"/>
    <row r="408871" ht="12.75" hidden="1" customHeight="1"/>
    <row r="408872" ht="12.75" hidden="1" customHeight="1"/>
    <row r="408873" ht="12.75" hidden="1" customHeight="1"/>
    <row r="408874" ht="12.75" hidden="1" customHeight="1"/>
    <row r="408875" ht="12.75" hidden="1" customHeight="1"/>
    <row r="408876" ht="12.75" hidden="1" customHeight="1"/>
    <row r="408877" ht="12.75" hidden="1" customHeight="1"/>
    <row r="408878" ht="12.75" hidden="1" customHeight="1"/>
    <row r="408879" ht="12.75" hidden="1" customHeight="1"/>
    <row r="408880" ht="12.75" hidden="1" customHeight="1"/>
    <row r="408881" ht="12.75" hidden="1" customHeight="1"/>
    <row r="408882" ht="12.75" hidden="1" customHeight="1"/>
    <row r="408883" ht="12.75" hidden="1" customHeight="1"/>
    <row r="408884" ht="12.75" hidden="1" customHeight="1"/>
    <row r="408885" ht="12.75" hidden="1" customHeight="1"/>
    <row r="408886" ht="12.75" hidden="1" customHeight="1"/>
    <row r="408887" ht="12.75" hidden="1" customHeight="1"/>
    <row r="408888" ht="12.75" hidden="1" customHeight="1"/>
    <row r="408889" ht="12.75" hidden="1" customHeight="1"/>
    <row r="408890" ht="12.75" hidden="1" customHeight="1"/>
    <row r="408891" ht="12.75" hidden="1" customHeight="1"/>
    <row r="408892" ht="12.75" hidden="1" customHeight="1"/>
    <row r="408893" ht="12.75" hidden="1" customHeight="1"/>
    <row r="408894" ht="12.75" hidden="1" customHeight="1"/>
    <row r="408895" ht="12.75" hidden="1" customHeight="1"/>
    <row r="408896" ht="12.75" hidden="1" customHeight="1"/>
    <row r="408897" ht="12.75" hidden="1" customHeight="1"/>
    <row r="408898" ht="12.75" hidden="1" customHeight="1"/>
    <row r="408899" ht="12.75" hidden="1" customHeight="1"/>
    <row r="408900" ht="12.75" hidden="1" customHeight="1"/>
    <row r="408901" ht="12.75" hidden="1" customHeight="1"/>
    <row r="408902" ht="12.75" hidden="1" customHeight="1"/>
    <row r="408903" ht="12.75" hidden="1" customHeight="1"/>
    <row r="408904" ht="12.75" hidden="1" customHeight="1"/>
    <row r="408905" ht="12.75" hidden="1" customHeight="1"/>
    <row r="408906" ht="12.75" hidden="1" customHeight="1"/>
    <row r="408907" ht="12.75" hidden="1" customHeight="1"/>
    <row r="408908" ht="12.75" hidden="1" customHeight="1"/>
    <row r="408909" ht="12.75" hidden="1" customHeight="1"/>
    <row r="408910" ht="12.75" hidden="1" customHeight="1"/>
    <row r="408911" ht="12.75" hidden="1" customHeight="1"/>
    <row r="408912" ht="12.75" hidden="1" customHeight="1"/>
    <row r="408913" ht="12.75" hidden="1" customHeight="1"/>
    <row r="408914" ht="12.75" hidden="1" customHeight="1"/>
    <row r="408915" ht="12.75" hidden="1" customHeight="1"/>
    <row r="408916" ht="12.75" hidden="1" customHeight="1"/>
    <row r="408917" ht="12.75" hidden="1" customHeight="1"/>
    <row r="408918" ht="12.75" hidden="1" customHeight="1"/>
    <row r="408919" ht="12.75" hidden="1" customHeight="1"/>
    <row r="408920" ht="12.75" hidden="1" customHeight="1"/>
    <row r="408921" ht="12.75" hidden="1" customHeight="1"/>
    <row r="408922" ht="12.75" hidden="1" customHeight="1"/>
    <row r="408923" ht="12.75" hidden="1" customHeight="1"/>
    <row r="408924" ht="12.75" hidden="1" customHeight="1"/>
    <row r="408925" ht="12.75" hidden="1" customHeight="1"/>
    <row r="408926" ht="12.75" hidden="1" customHeight="1"/>
    <row r="408927" ht="12.75" hidden="1" customHeight="1"/>
    <row r="408928" ht="12.75" hidden="1" customHeight="1"/>
    <row r="408929" ht="12.75" hidden="1" customHeight="1"/>
    <row r="408930" ht="12.75" hidden="1" customHeight="1"/>
    <row r="408931" ht="12.75" hidden="1" customHeight="1"/>
    <row r="408932" ht="12.75" hidden="1" customHeight="1"/>
    <row r="408933" ht="12.75" hidden="1" customHeight="1"/>
    <row r="408934" ht="12.75" hidden="1" customHeight="1"/>
    <row r="408935" ht="12.75" hidden="1" customHeight="1"/>
    <row r="408936" ht="12.75" hidden="1" customHeight="1"/>
    <row r="408937" ht="12.75" hidden="1" customHeight="1"/>
    <row r="408938" ht="12.75" hidden="1" customHeight="1"/>
    <row r="408939" ht="12.75" hidden="1" customHeight="1"/>
    <row r="408940" ht="12.75" hidden="1" customHeight="1"/>
    <row r="408941" ht="12.75" hidden="1" customHeight="1"/>
    <row r="408942" ht="12.75" hidden="1" customHeight="1"/>
    <row r="408943" ht="12.75" hidden="1" customHeight="1"/>
    <row r="408944" ht="12.75" hidden="1" customHeight="1"/>
    <row r="408945" ht="12.75" hidden="1" customHeight="1"/>
    <row r="408946" ht="12.75" hidden="1" customHeight="1"/>
    <row r="408947" ht="12.75" hidden="1" customHeight="1"/>
    <row r="408948" ht="12.75" hidden="1" customHeight="1"/>
    <row r="408949" ht="12.75" hidden="1" customHeight="1"/>
    <row r="408950" ht="12.75" hidden="1" customHeight="1"/>
    <row r="408951" ht="12.75" hidden="1" customHeight="1"/>
    <row r="408952" ht="12.75" hidden="1" customHeight="1"/>
    <row r="408953" ht="12.75" hidden="1" customHeight="1"/>
    <row r="408954" ht="12.75" hidden="1" customHeight="1"/>
    <row r="408955" ht="12.75" hidden="1" customHeight="1"/>
    <row r="408956" ht="12.75" hidden="1" customHeight="1"/>
    <row r="408957" ht="12.75" hidden="1" customHeight="1"/>
    <row r="408958" ht="12.75" hidden="1" customHeight="1"/>
    <row r="408959" ht="12.75" hidden="1" customHeight="1"/>
    <row r="408960" ht="12.75" hidden="1" customHeight="1"/>
    <row r="408961" ht="12.75" hidden="1" customHeight="1"/>
    <row r="408962" ht="12.75" hidden="1" customHeight="1"/>
    <row r="408963" ht="12.75" hidden="1" customHeight="1"/>
    <row r="408964" ht="12.75" hidden="1" customHeight="1"/>
    <row r="408965" ht="12.75" hidden="1" customHeight="1"/>
    <row r="408966" ht="12.75" hidden="1" customHeight="1"/>
    <row r="408967" ht="12.75" hidden="1" customHeight="1"/>
    <row r="408968" ht="12.75" hidden="1" customHeight="1"/>
    <row r="408969" ht="12.75" hidden="1" customHeight="1"/>
    <row r="408970" ht="12.75" hidden="1" customHeight="1"/>
    <row r="408971" ht="12.75" hidden="1" customHeight="1"/>
    <row r="408972" ht="12.75" hidden="1" customHeight="1"/>
    <row r="408973" ht="12.75" hidden="1" customHeight="1"/>
    <row r="408974" ht="12.75" hidden="1" customHeight="1"/>
    <row r="408975" ht="12.75" hidden="1" customHeight="1"/>
    <row r="408976" ht="12.75" hidden="1" customHeight="1"/>
    <row r="408977" ht="12.75" hidden="1" customHeight="1"/>
    <row r="408978" ht="12.75" hidden="1" customHeight="1"/>
    <row r="408979" ht="12.75" hidden="1" customHeight="1"/>
    <row r="408980" ht="12.75" hidden="1" customHeight="1"/>
    <row r="408981" ht="12.75" hidden="1" customHeight="1"/>
    <row r="408982" ht="12.75" hidden="1" customHeight="1"/>
    <row r="408983" ht="12.75" hidden="1" customHeight="1"/>
    <row r="408984" ht="12.75" hidden="1" customHeight="1"/>
    <row r="408985" ht="12.75" hidden="1" customHeight="1"/>
    <row r="408986" ht="12.75" hidden="1" customHeight="1"/>
    <row r="408987" ht="12.75" hidden="1" customHeight="1"/>
    <row r="408988" ht="12.75" hidden="1" customHeight="1"/>
    <row r="408989" ht="12.75" hidden="1" customHeight="1"/>
    <row r="408990" ht="12.75" hidden="1" customHeight="1"/>
    <row r="408991" ht="12.75" hidden="1" customHeight="1"/>
    <row r="408992" ht="12.75" hidden="1" customHeight="1"/>
    <row r="408993" ht="12.75" hidden="1" customHeight="1"/>
    <row r="408994" ht="12.75" hidden="1" customHeight="1"/>
    <row r="408995" ht="12.75" hidden="1" customHeight="1"/>
    <row r="408996" ht="12.75" hidden="1" customHeight="1"/>
    <row r="408997" ht="12.75" hidden="1" customHeight="1"/>
    <row r="408998" ht="12.75" hidden="1" customHeight="1"/>
    <row r="408999" ht="12.75" hidden="1" customHeight="1"/>
    <row r="409000" ht="12.75" hidden="1" customHeight="1"/>
    <row r="409001" ht="12.75" hidden="1" customHeight="1"/>
    <row r="409002" ht="12.75" hidden="1" customHeight="1"/>
    <row r="409003" ht="12.75" hidden="1" customHeight="1"/>
    <row r="409004" ht="12.75" hidden="1" customHeight="1"/>
    <row r="409005" ht="12.75" hidden="1" customHeight="1"/>
    <row r="409006" ht="12.75" hidden="1" customHeight="1"/>
    <row r="409007" ht="12.75" hidden="1" customHeight="1"/>
    <row r="409008" ht="12.75" hidden="1" customHeight="1"/>
    <row r="409009" ht="12.75" hidden="1" customHeight="1"/>
    <row r="409010" ht="12.75" hidden="1" customHeight="1"/>
    <row r="409011" ht="12.75" hidden="1" customHeight="1"/>
    <row r="409012" ht="12.75" hidden="1" customHeight="1"/>
    <row r="409013" ht="12.75" hidden="1" customHeight="1"/>
    <row r="409014" ht="12.75" hidden="1" customHeight="1"/>
    <row r="409015" ht="12.75" hidden="1" customHeight="1"/>
    <row r="409016" ht="12.75" hidden="1" customHeight="1"/>
    <row r="409017" ht="12.75" hidden="1" customHeight="1"/>
    <row r="409018" ht="12.75" hidden="1" customHeight="1"/>
    <row r="409019" ht="12.75" hidden="1" customHeight="1"/>
    <row r="409020" ht="12.75" hidden="1" customHeight="1"/>
    <row r="409021" ht="12.75" hidden="1" customHeight="1"/>
    <row r="409022" ht="12.75" hidden="1" customHeight="1"/>
    <row r="409023" ht="12.75" hidden="1" customHeight="1"/>
    <row r="409024" ht="12.75" hidden="1" customHeight="1"/>
    <row r="409025" ht="12.75" hidden="1" customHeight="1"/>
    <row r="409026" ht="12.75" hidden="1" customHeight="1"/>
    <row r="409027" ht="12.75" hidden="1" customHeight="1"/>
    <row r="409028" ht="12.75" hidden="1" customHeight="1"/>
    <row r="409029" ht="12.75" hidden="1" customHeight="1"/>
    <row r="409030" ht="12.75" hidden="1" customHeight="1"/>
    <row r="409031" ht="12.75" hidden="1" customHeight="1"/>
    <row r="409032" ht="12.75" hidden="1" customHeight="1"/>
    <row r="409033" ht="12.75" hidden="1" customHeight="1"/>
    <row r="409034" ht="12.75" hidden="1" customHeight="1"/>
    <row r="409035" ht="12.75" hidden="1" customHeight="1"/>
    <row r="409036" ht="12.75" hidden="1" customHeight="1"/>
    <row r="409037" ht="12.75" hidden="1" customHeight="1"/>
    <row r="409038" ht="12.75" hidden="1" customHeight="1"/>
    <row r="409039" ht="12.75" hidden="1" customHeight="1"/>
    <row r="409040" ht="12.75" hidden="1" customHeight="1"/>
    <row r="409041" ht="12.75" hidden="1" customHeight="1"/>
    <row r="409042" ht="12.75" hidden="1" customHeight="1"/>
    <row r="409043" ht="12.75" hidden="1" customHeight="1"/>
    <row r="409044" ht="12.75" hidden="1" customHeight="1"/>
    <row r="409045" ht="12.75" hidden="1" customHeight="1"/>
    <row r="409046" ht="12.75" hidden="1" customHeight="1"/>
    <row r="409047" ht="12.75" hidden="1" customHeight="1"/>
    <row r="409048" ht="12.75" hidden="1" customHeight="1"/>
    <row r="409049" ht="12.75" hidden="1" customHeight="1"/>
    <row r="409050" ht="12.75" hidden="1" customHeight="1"/>
    <row r="409051" ht="12.75" hidden="1" customHeight="1"/>
    <row r="409052" ht="12.75" hidden="1" customHeight="1"/>
    <row r="409053" ht="12.75" hidden="1" customHeight="1"/>
    <row r="409054" ht="12.75" hidden="1" customHeight="1"/>
    <row r="409055" ht="12.75" hidden="1" customHeight="1"/>
    <row r="409056" ht="12.75" hidden="1" customHeight="1"/>
    <row r="409057" ht="12.75" hidden="1" customHeight="1"/>
    <row r="409058" ht="12.75" hidden="1" customHeight="1"/>
    <row r="409059" ht="12.75" hidden="1" customHeight="1"/>
    <row r="409060" ht="12.75" hidden="1" customHeight="1"/>
    <row r="409061" ht="12.75" hidden="1" customHeight="1"/>
    <row r="409062" ht="12.75" hidden="1" customHeight="1"/>
    <row r="409063" ht="12.75" hidden="1" customHeight="1"/>
    <row r="409064" ht="12.75" hidden="1" customHeight="1"/>
    <row r="409065" ht="12.75" hidden="1" customHeight="1"/>
    <row r="409066" ht="12.75" hidden="1" customHeight="1"/>
    <row r="409067" ht="12.75" hidden="1" customHeight="1"/>
    <row r="409068" ht="12.75" hidden="1" customHeight="1"/>
    <row r="409069" ht="12.75" hidden="1" customHeight="1"/>
    <row r="409070" ht="12.75" hidden="1" customHeight="1"/>
    <row r="409071" ht="12.75" hidden="1" customHeight="1"/>
    <row r="409072" ht="12.75" hidden="1" customHeight="1"/>
    <row r="409073" ht="12.75" hidden="1" customHeight="1"/>
    <row r="409074" ht="12.75" hidden="1" customHeight="1"/>
    <row r="409075" ht="12.75" hidden="1" customHeight="1"/>
    <row r="409076" ht="12.75" hidden="1" customHeight="1"/>
    <row r="409077" ht="12.75" hidden="1" customHeight="1"/>
    <row r="409078" ht="12.75" hidden="1" customHeight="1"/>
    <row r="409079" ht="12.75" hidden="1" customHeight="1"/>
    <row r="409080" ht="12.75" hidden="1" customHeight="1"/>
    <row r="409081" ht="12.75" hidden="1" customHeight="1"/>
    <row r="409082" ht="12.75" hidden="1" customHeight="1"/>
    <row r="409083" ht="12.75" hidden="1" customHeight="1"/>
    <row r="409084" ht="12.75" hidden="1" customHeight="1"/>
    <row r="409085" ht="12.75" hidden="1" customHeight="1"/>
    <row r="409086" ht="12.75" hidden="1" customHeight="1"/>
    <row r="409087" ht="12.75" hidden="1" customHeight="1"/>
    <row r="409088" ht="12.75" hidden="1" customHeight="1"/>
    <row r="409089" ht="12.75" hidden="1" customHeight="1"/>
    <row r="409090" ht="12.75" hidden="1" customHeight="1"/>
    <row r="409091" ht="12.75" hidden="1" customHeight="1"/>
    <row r="409092" ht="12.75" hidden="1" customHeight="1"/>
    <row r="409093" ht="12.75" hidden="1" customHeight="1"/>
    <row r="409094" ht="12.75" hidden="1" customHeight="1"/>
    <row r="409095" ht="12.75" hidden="1" customHeight="1"/>
    <row r="409096" ht="12.75" hidden="1" customHeight="1"/>
    <row r="409097" ht="12.75" hidden="1" customHeight="1"/>
    <row r="409098" ht="12.75" hidden="1" customHeight="1"/>
    <row r="409099" ht="12.75" hidden="1" customHeight="1"/>
    <row r="409100" ht="12.75" hidden="1" customHeight="1"/>
    <row r="409101" ht="12.75" hidden="1" customHeight="1"/>
    <row r="409102" ht="12.75" hidden="1" customHeight="1"/>
    <row r="409103" ht="12.75" hidden="1" customHeight="1"/>
    <row r="409104" ht="12.75" hidden="1" customHeight="1"/>
    <row r="409105" ht="12.75" hidden="1" customHeight="1"/>
    <row r="409106" ht="12.75" hidden="1" customHeight="1"/>
    <row r="409107" ht="12.75" hidden="1" customHeight="1"/>
    <row r="409108" ht="12.75" hidden="1" customHeight="1"/>
    <row r="409109" ht="12.75" hidden="1" customHeight="1"/>
    <row r="409110" ht="12.75" hidden="1" customHeight="1"/>
    <row r="409111" ht="12.75" hidden="1" customHeight="1"/>
    <row r="409112" ht="12.75" hidden="1" customHeight="1"/>
    <row r="409113" ht="12.75" hidden="1" customHeight="1"/>
    <row r="409114" ht="12.75" hidden="1" customHeight="1"/>
    <row r="409115" ht="12.75" hidden="1" customHeight="1"/>
    <row r="409116" ht="12.75" hidden="1" customHeight="1"/>
    <row r="409117" ht="12.75" hidden="1" customHeight="1"/>
    <row r="409118" ht="12.75" hidden="1" customHeight="1"/>
    <row r="409119" ht="12.75" hidden="1" customHeight="1"/>
    <row r="409120" ht="12.75" hidden="1" customHeight="1"/>
    <row r="409121" ht="12.75" hidden="1" customHeight="1"/>
    <row r="409122" ht="12.75" hidden="1" customHeight="1"/>
    <row r="409123" ht="12.75" hidden="1" customHeight="1"/>
    <row r="409124" ht="12.75" hidden="1" customHeight="1"/>
    <row r="409125" ht="12.75" hidden="1" customHeight="1"/>
    <row r="409126" ht="12.75" hidden="1" customHeight="1"/>
    <row r="409127" ht="12.75" hidden="1" customHeight="1"/>
    <row r="409128" ht="12.75" hidden="1" customHeight="1"/>
    <row r="409129" ht="12.75" hidden="1" customHeight="1"/>
    <row r="409130" ht="12.75" hidden="1" customHeight="1"/>
    <row r="409131" ht="12.75" hidden="1" customHeight="1"/>
    <row r="409132" ht="12.75" hidden="1" customHeight="1"/>
    <row r="409133" ht="12.75" hidden="1" customHeight="1"/>
    <row r="409134" ht="12.75" hidden="1" customHeight="1"/>
    <row r="409135" ht="12.75" hidden="1" customHeight="1"/>
    <row r="409136" ht="12.75" hidden="1" customHeight="1"/>
    <row r="409137" ht="12.75" hidden="1" customHeight="1"/>
    <row r="409138" ht="12.75" hidden="1" customHeight="1"/>
    <row r="409139" ht="12.75" hidden="1" customHeight="1"/>
    <row r="409140" ht="12.75" hidden="1" customHeight="1"/>
    <row r="409141" ht="12.75" hidden="1" customHeight="1"/>
    <row r="409142" ht="12.75" hidden="1" customHeight="1"/>
    <row r="409143" ht="12.75" hidden="1" customHeight="1"/>
    <row r="409144" ht="12.75" hidden="1" customHeight="1"/>
    <row r="409145" ht="12.75" hidden="1" customHeight="1"/>
    <row r="409146" ht="12.75" hidden="1" customHeight="1"/>
    <row r="409147" ht="12.75" hidden="1" customHeight="1"/>
    <row r="409148" ht="12.75" hidden="1" customHeight="1"/>
    <row r="409149" ht="12.75" hidden="1" customHeight="1"/>
    <row r="409150" ht="12.75" hidden="1" customHeight="1"/>
    <row r="409151" ht="12.75" hidden="1" customHeight="1"/>
    <row r="409152" ht="12.75" hidden="1" customHeight="1"/>
    <row r="409153" ht="12.75" hidden="1" customHeight="1"/>
    <row r="409154" ht="12.75" hidden="1" customHeight="1"/>
    <row r="409155" ht="12.75" hidden="1" customHeight="1"/>
    <row r="409156" ht="12.75" hidden="1" customHeight="1"/>
    <row r="409157" ht="12.75" hidden="1" customHeight="1"/>
    <row r="409158" ht="12.75" hidden="1" customHeight="1"/>
    <row r="409159" ht="12.75" hidden="1" customHeight="1"/>
    <row r="409160" ht="12.75" hidden="1" customHeight="1"/>
    <row r="409161" ht="12.75" hidden="1" customHeight="1"/>
    <row r="409162" ht="12.75" hidden="1" customHeight="1"/>
    <row r="409163" ht="12.75" hidden="1" customHeight="1"/>
    <row r="409164" ht="12.75" hidden="1" customHeight="1"/>
    <row r="409165" ht="12.75" hidden="1" customHeight="1"/>
    <row r="409166" ht="12.75" hidden="1" customHeight="1"/>
    <row r="409167" ht="12.75" hidden="1" customHeight="1"/>
    <row r="409168" ht="12.75" hidden="1" customHeight="1"/>
    <row r="409169" ht="12.75" hidden="1" customHeight="1"/>
    <row r="409170" ht="12.75" hidden="1" customHeight="1"/>
    <row r="409171" ht="12.75" hidden="1" customHeight="1"/>
    <row r="409172" ht="12.75" hidden="1" customHeight="1"/>
    <row r="409173" ht="12.75" hidden="1" customHeight="1"/>
    <row r="409174" ht="12.75" hidden="1" customHeight="1"/>
    <row r="409175" ht="12.75" hidden="1" customHeight="1"/>
    <row r="409176" ht="12.75" hidden="1" customHeight="1"/>
    <row r="409177" ht="12.75" hidden="1" customHeight="1"/>
    <row r="409178" ht="12.75" hidden="1" customHeight="1"/>
    <row r="409179" ht="12.75" hidden="1" customHeight="1"/>
    <row r="409180" ht="12.75" hidden="1" customHeight="1"/>
    <row r="409181" ht="12.75" hidden="1" customHeight="1"/>
    <row r="409182" ht="12.75" hidden="1" customHeight="1"/>
    <row r="409183" ht="12.75" hidden="1" customHeight="1"/>
    <row r="409184" ht="12.75" hidden="1" customHeight="1"/>
    <row r="409185" ht="12.75" hidden="1" customHeight="1"/>
    <row r="409186" ht="12.75" hidden="1" customHeight="1"/>
    <row r="409187" ht="12.75" hidden="1" customHeight="1"/>
    <row r="409188" ht="12.75" hidden="1" customHeight="1"/>
    <row r="409189" ht="12.75" hidden="1" customHeight="1"/>
    <row r="409190" ht="12.75" hidden="1" customHeight="1"/>
    <row r="409191" ht="12.75" hidden="1" customHeight="1"/>
    <row r="409192" ht="12.75" hidden="1" customHeight="1"/>
    <row r="409193" ht="12.75" hidden="1" customHeight="1"/>
    <row r="409194" ht="12.75" hidden="1" customHeight="1"/>
    <row r="409195" ht="12.75" hidden="1" customHeight="1"/>
    <row r="409196" ht="12.75" hidden="1" customHeight="1"/>
    <row r="409197" ht="12.75" hidden="1" customHeight="1"/>
    <row r="409198" ht="12.75" hidden="1" customHeight="1"/>
    <row r="409199" ht="12.75" hidden="1" customHeight="1"/>
    <row r="409200" ht="12.75" hidden="1" customHeight="1"/>
    <row r="409201" ht="12.75" hidden="1" customHeight="1"/>
    <row r="409202" ht="12.75" hidden="1" customHeight="1"/>
    <row r="409203" ht="12.75" hidden="1" customHeight="1"/>
    <row r="409204" ht="12.75" hidden="1" customHeight="1"/>
    <row r="409205" ht="12.75" hidden="1" customHeight="1"/>
    <row r="409206" ht="12.75" hidden="1" customHeight="1"/>
    <row r="409207" ht="12.75" hidden="1" customHeight="1"/>
    <row r="409208" ht="12.75" hidden="1" customHeight="1"/>
    <row r="409209" ht="12.75" hidden="1" customHeight="1"/>
    <row r="409210" ht="12.75" hidden="1" customHeight="1"/>
    <row r="409211" ht="12.75" hidden="1" customHeight="1"/>
    <row r="409212" ht="12.75" hidden="1" customHeight="1"/>
    <row r="409213" ht="12.75" hidden="1" customHeight="1"/>
    <row r="409214" ht="12.75" hidden="1" customHeight="1"/>
    <row r="409215" ht="12.75" hidden="1" customHeight="1"/>
    <row r="409216" ht="12.75" hidden="1" customHeight="1"/>
    <row r="409217" ht="12.75" hidden="1" customHeight="1"/>
    <row r="409218" ht="12.75" hidden="1" customHeight="1"/>
    <row r="409219" ht="12.75" hidden="1" customHeight="1"/>
    <row r="409220" ht="12.75" hidden="1" customHeight="1"/>
    <row r="409221" ht="12.75" hidden="1" customHeight="1"/>
    <row r="409222" ht="12.75" hidden="1" customHeight="1"/>
    <row r="409223" ht="12.75" hidden="1" customHeight="1"/>
    <row r="409224" ht="12.75" hidden="1" customHeight="1"/>
    <row r="409225" ht="12.75" hidden="1" customHeight="1"/>
    <row r="409226" ht="12.75" hidden="1" customHeight="1"/>
    <row r="409227" ht="12.75" hidden="1" customHeight="1"/>
    <row r="409228" ht="12.75" hidden="1" customHeight="1"/>
    <row r="409229" ht="12.75" hidden="1" customHeight="1"/>
    <row r="409230" ht="12.75" hidden="1" customHeight="1"/>
    <row r="409231" ht="12.75" hidden="1" customHeight="1"/>
    <row r="409232" ht="12.75" hidden="1" customHeight="1"/>
    <row r="409233" ht="12.75" hidden="1" customHeight="1"/>
    <row r="409234" ht="12.75" hidden="1" customHeight="1"/>
    <row r="409235" ht="12.75" hidden="1" customHeight="1"/>
    <row r="409236" ht="12.75" hidden="1" customHeight="1"/>
    <row r="409237" ht="12.75" hidden="1" customHeight="1"/>
    <row r="409238" ht="12.75" hidden="1" customHeight="1"/>
    <row r="409239" ht="12.75" hidden="1" customHeight="1"/>
    <row r="409240" ht="12.75" hidden="1" customHeight="1"/>
    <row r="409241" ht="12.75" hidden="1" customHeight="1"/>
    <row r="409242" ht="12.75" hidden="1" customHeight="1"/>
    <row r="409243" ht="12.75" hidden="1" customHeight="1"/>
    <row r="409244" ht="12.75" hidden="1" customHeight="1"/>
    <row r="409245" ht="12.75" hidden="1" customHeight="1"/>
    <row r="409246" ht="12.75" hidden="1" customHeight="1"/>
    <row r="409247" ht="12.75" hidden="1" customHeight="1"/>
    <row r="409248" ht="12.75" hidden="1" customHeight="1"/>
    <row r="409249" ht="12.75" hidden="1" customHeight="1"/>
    <row r="409250" ht="12.75" hidden="1" customHeight="1"/>
    <row r="409251" ht="12.75" hidden="1" customHeight="1"/>
    <row r="409252" ht="12.75" hidden="1" customHeight="1"/>
    <row r="409253" ht="12.75" hidden="1" customHeight="1"/>
    <row r="409254" ht="12.75" hidden="1" customHeight="1"/>
    <row r="409255" ht="12.75" hidden="1" customHeight="1"/>
    <row r="409256" ht="12.75" hidden="1" customHeight="1"/>
    <row r="409257" ht="12.75" hidden="1" customHeight="1"/>
    <row r="409258" ht="12.75" hidden="1" customHeight="1"/>
    <row r="409259" ht="12.75" hidden="1" customHeight="1"/>
    <row r="409260" ht="12.75" hidden="1" customHeight="1"/>
    <row r="409261" ht="12.75" hidden="1" customHeight="1"/>
    <row r="409262" ht="12.75" hidden="1" customHeight="1"/>
    <row r="409263" ht="12.75" hidden="1" customHeight="1"/>
    <row r="409264" ht="12.75" hidden="1" customHeight="1"/>
    <row r="409265" ht="12.75" hidden="1" customHeight="1"/>
    <row r="409266" ht="12.75" hidden="1" customHeight="1"/>
    <row r="409267" ht="12.75" hidden="1" customHeight="1"/>
    <row r="409268" ht="12.75" hidden="1" customHeight="1"/>
    <row r="409269" ht="12.75" hidden="1" customHeight="1"/>
    <row r="409270" ht="12.75" hidden="1" customHeight="1"/>
    <row r="409271" ht="12.75" hidden="1" customHeight="1"/>
    <row r="409272" ht="12.75" hidden="1" customHeight="1"/>
    <row r="409273" ht="12.75" hidden="1" customHeight="1"/>
    <row r="409274" ht="12.75" hidden="1" customHeight="1"/>
    <row r="409275" ht="12.75" hidden="1" customHeight="1"/>
    <row r="409276" ht="12.75" hidden="1" customHeight="1"/>
    <row r="409277" ht="12.75" hidden="1" customHeight="1"/>
    <row r="409278" ht="12.75" hidden="1" customHeight="1"/>
    <row r="409279" ht="12.75" hidden="1" customHeight="1"/>
    <row r="409280" ht="12.75" hidden="1" customHeight="1"/>
    <row r="409281" ht="12.75" hidden="1" customHeight="1"/>
    <row r="409282" ht="12.75" hidden="1" customHeight="1"/>
    <row r="409283" ht="12.75" hidden="1" customHeight="1"/>
    <row r="409284" ht="12.75" hidden="1" customHeight="1"/>
    <row r="409285" ht="12.75" hidden="1" customHeight="1"/>
    <row r="409286" ht="12.75" hidden="1" customHeight="1"/>
    <row r="409287" ht="12.75" hidden="1" customHeight="1"/>
    <row r="409288" ht="12.75" hidden="1" customHeight="1"/>
    <row r="409289" ht="12.75" hidden="1" customHeight="1"/>
    <row r="409290" ht="12.75" hidden="1" customHeight="1"/>
    <row r="409291" ht="12.75" hidden="1" customHeight="1"/>
    <row r="409292" ht="12.75" hidden="1" customHeight="1"/>
    <row r="409293" ht="12.75" hidden="1" customHeight="1"/>
    <row r="409294" ht="12.75" hidden="1" customHeight="1"/>
    <row r="409295" ht="12.75" hidden="1" customHeight="1"/>
    <row r="409296" ht="12.75" hidden="1" customHeight="1"/>
    <row r="409297" ht="12.75" hidden="1" customHeight="1"/>
    <row r="409298" ht="12.75" hidden="1" customHeight="1"/>
    <row r="409299" ht="12.75" hidden="1" customHeight="1"/>
    <row r="409300" ht="12.75" hidden="1" customHeight="1"/>
    <row r="409301" ht="12.75" hidden="1" customHeight="1"/>
    <row r="409302" ht="12.75" hidden="1" customHeight="1"/>
    <row r="409303" ht="12.75" hidden="1" customHeight="1"/>
    <row r="409304" ht="12.75" hidden="1" customHeight="1"/>
    <row r="409305" ht="12.75" hidden="1" customHeight="1"/>
    <row r="409306" ht="12.75" hidden="1" customHeight="1"/>
    <row r="409307" ht="12.75" hidden="1" customHeight="1"/>
    <row r="409308" ht="12.75" hidden="1" customHeight="1"/>
    <row r="409309" ht="12.75" hidden="1" customHeight="1"/>
    <row r="409310" ht="12.75" hidden="1" customHeight="1"/>
    <row r="409311" ht="12.75" hidden="1" customHeight="1"/>
    <row r="409312" ht="12.75" hidden="1" customHeight="1"/>
    <row r="409313" ht="12.75" hidden="1" customHeight="1"/>
    <row r="409314" ht="12.75" hidden="1" customHeight="1"/>
    <row r="409315" ht="12.75" hidden="1" customHeight="1"/>
    <row r="409316" ht="12.75" hidden="1" customHeight="1"/>
    <row r="409317" ht="12.75" hidden="1" customHeight="1"/>
    <row r="409318" ht="12.75" hidden="1" customHeight="1"/>
    <row r="409319" ht="12.75" hidden="1" customHeight="1"/>
    <row r="409320" ht="12.75" hidden="1" customHeight="1"/>
    <row r="409321" ht="12.75" hidden="1" customHeight="1"/>
    <row r="409322" ht="12.75" hidden="1" customHeight="1"/>
    <row r="409323" ht="12.75" hidden="1" customHeight="1"/>
    <row r="409324" ht="12.75" hidden="1" customHeight="1"/>
    <row r="409325" ht="12.75" hidden="1" customHeight="1"/>
    <row r="409326" ht="12.75" hidden="1" customHeight="1"/>
    <row r="409327" ht="12.75" hidden="1" customHeight="1"/>
    <row r="409328" ht="12.75" hidden="1" customHeight="1"/>
    <row r="409329" ht="12.75" hidden="1" customHeight="1"/>
    <row r="409330" ht="12.75" hidden="1" customHeight="1"/>
    <row r="409331" ht="12.75" hidden="1" customHeight="1"/>
    <row r="409332" ht="12.75" hidden="1" customHeight="1"/>
    <row r="409333" ht="12.75" hidden="1" customHeight="1"/>
    <row r="409334" ht="12.75" hidden="1" customHeight="1"/>
    <row r="409335" ht="12.75" hidden="1" customHeight="1"/>
    <row r="409336" ht="12.75" hidden="1" customHeight="1"/>
    <row r="409337" ht="12.75" hidden="1" customHeight="1"/>
    <row r="409338" ht="12.75" hidden="1" customHeight="1"/>
    <row r="409339" ht="12.75" hidden="1" customHeight="1"/>
    <row r="409340" ht="12.75" hidden="1" customHeight="1"/>
    <row r="409341" ht="12.75" hidden="1" customHeight="1"/>
    <row r="409342" ht="12.75" hidden="1" customHeight="1"/>
    <row r="409343" ht="12.75" hidden="1" customHeight="1"/>
    <row r="409344" ht="12.75" hidden="1" customHeight="1"/>
    <row r="409345" ht="12.75" hidden="1" customHeight="1"/>
    <row r="409346" ht="12.75" hidden="1" customHeight="1"/>
    <row r="409347" ht="12.75" hidden="1" customHeight="1"/>
    <row r="409348" ht="12.75" hidden="1" customHeight="1"/>
    <row r="409349" ht="12.75" hidden="1" customHeight="1"/>
    <row r="409350" ht="12.75" hidden="1" customHeight="1"/>
    <row r="409351" ht="12.75" hidden="1" customHeight="1"/>
    <row r="409352" ht="12.75" hidden="1" customHeight="1"/>
    <row r="409353" ht="12.75" hidden="1" customHeight="1"/>
    <row r="409354" ht="12.75" hidden="1" customHeight="1"/>
    <row r="409355" ht="12.75" hidden="1" customHeight="1"/>
    <row r="409356" ht="12.75" hidden="1" customHeight="1"/>
    <row r="409357" ht="12.75" hidden="1" customHeight="1"/>
    <row r="409358" ht="12.75" hidden="1" customHeight="1"/>
    <row r="409359" ht="12.75" hidden="1" customHeight="1"/>
    <row r="409360" ht="12.75" hidden="1" customHeight="1"/>
    <row r="409361" ht="12.75" hidden="1" customHeight="1"/>
    <row r="409362" ht="12.75" hidden="1" customHeight="1"/>
    <row r="409363" ht="12.75" hidden="1" customHeight="1"/>
    <row r="409364" ht="12.75" hidden="1" customHeight="1"/>
    <row r="409365" ht="12.75" hidden="1" customHeight="1"/>
    <row r="409366" ht="12.75" hidden="1" customHeight="1"/>
    <row r="409367" ht="12.75" hidden="1" customHeight="1"/>
    <row r="409368" ht="12.75" hidden="1" customHeight="1"/>
    <row r="409369" ht="12.75" hidden="1" customHeight="1"/>
    <row r="409370" ht="12.75" hidden="1" customHeight="1"/>
    <row r="409371" ht="12.75" hidden="1" customHeight="1"/>
    <row r="409372" ht="12.75" hidden="1" customHeight="1"/>
    <row r="409373" ht="12.75" hidden="1" customHeight="1"/>
    <row r="409374" ht="12.75" hidden="1" customHeight="1"/>
    <row r="409375" ht="12.75" hidden="1" customHeight="1"/>
    <row r="409376" ht="12.75" hidden="1" customHeight="1"/>
    <row r="409377" ht="12.75" hidden="1" customHeight="1"/>
    <row r="409378" ht="12.75" hidden="1" customHeight="1"/>
    <row r="409379" ht="12.75" hidden="1" customHeight="1"/>
    <row r="409380" ht="12.75" hidden="1" customHeight="1"/>
    <row r="409381" ht="12.75" hidden="1" customHeight="1"/>
    <row r="409382" ht="12.75" hidden="1" customHeight="1"/>
    <row r="409383" ht="12.75" hidden="1" customHeight="1"/>
    <row r="409384" ht="12.75" hidden="1" customHeight="1"/>
    <row r="409385" ht="12.75" hidden="1" customHeight="1"/>
    <row r="409386" ht="12.75" hidden="1" customHeight="1"/>
    <row r="409387" ht="12.75" hidden="1" customHeight="1"/>
    <row r="409388" ht="12.75" hidden="1" customHeight="1"/>
    <row r="409389" ht="12.75" hidden="1" customHeight="1"/>
    <row r="409390" ht="12.75" hidden="1" customHeight="1"/>
    <row r="409391" ht="12.75" hidden="1" customHeight="1"/>
    <row r="409392" ht="12.75" hidden="1" customHeight="1"/>
    <row r="409393" ht="12.75" hidden="1" customHeight="1"/>
    <row r="409394" ht="12.75" hidden="1" customHeight="1"/>
    <row r="409395" ht="12.75" hidden="1" customHeight="1"/>
    <row r="409396" ht="12.75" hidden="1" customHeight="1"/>
    <row r="409397" ht="12.75" hidden="1" customHeight="1"/>
    <row r="409398" ht="12.75" hidden="1" customHeight="1"/>
    <row r="409399" ht="12.75" hidden="1" customHeight="1"/>
    <row r="409400" ht="12.75" hidden="1" customHeight="1"/>
    <row r="409401" ht="12.75" hidden="1" customHeight="1"/>
    <row r="409402" ht="12.75" hidden="1" customHeight="1"/>
    <row r="409403" ht="12.75" hidden="1" customHeight="1"/>
    <row r="409404" ht="12.75" hidden="1" customHeight="1"/>
    <row r="409405" ht="12.75" hidden="1" customHeight="1"/>
    <row r="409406" ht="12.75" hidden="1" customHeight="1"/>
    <row r="409407" ht="12.75" hidden="1" customHeight="1"/>
    <row r="409408" ht="12.75" hidden="1" customHeight="1"/>
    <row r="409409" ht="12.75" hidden="1" customHeight="1"/>
    <row r="409410" ht="12.75" hidden="1" customHeight="1"/>
    <row r="409411" ht="12.75" hidden="1" customHeight="1"/>
    <row r="409412" ht="12.75" hidden="1" customHeight="1"/>
    <row r="409413" ht="12.75" hidden="1" customHeight="1"/>
    <row r="409414" ht="12.75" hidden="1" customHeight="1"/>
    <row r="409415" ht="12.75" hidden="1" customHeight="1"/>
    <row r="409416" ht="12.75" hidden="1" customHeight="1"/>
    <row r="409417" ht="12.75" hidden="1" customHeight="1"/>
    <row r="409418" ht="12.75" hidden="1" customHeight="1"/>
    <row r="409419" ht="12.75" hidden="1" customHeight="1"/>
    <row r="409420" ht="12.75" hidden="1" customHeight="1"/>
    <row r="409421" ht="12.75" hidden="1" customHeight="1"/>
    <row r="409422" ht="12.75" hidden="1" customHeight="1"/>
    <row r="409423" ht="12.75" hidden="1" customHeight="1"/>
    <row r="409424" ht="12.75" hidden="1" customHeight="1"/>
    <row r="409425" ht="12.75" hidden="1" customHeight="1"/>
    <row r="409426" ht="12.75" hidden="1" customHeight="1"/>
    <row r="409427" ht="12.75" hidden="1" customHeight="1"/>
    <row r="409428" ht="12.75" hidden="1" customHeight="1"/>
    <row r="409429" ht="12.75" hidden="1" customHeight="1"/>
    <row r="409430" ht="12.75" hidden="1" customHeight="1"/>
    <row r="409431" ht="12.75" hidden="1" customHeight="1"/>
    <row r="409432" ht="12.75" hidden="1" customHeight="1"/>
    <row r="409433" ht="12.75" hidden="1" customHeight="1"/>
    <row r="409434" ht="12.75" hidden="1" customHeight="1"/>
    <row r="409435" ht="12.75" hidden="1" customHeight="1"/>
    <row r="409436" ht="12.75" hidden="1" customHeight="1"/>
    <row r="409437" ht="12.75" hidden="1" customHeight="1"/>
    <row r="409438" ht="12.75" hidden="1" customHeight="1"/>
    <row r="409439" ht="12.75" hidden="1" customHeight="1"/>
    <row r="409440" ht="12.75" hidden="1" customHeight="1"/>
    <row r="409441" ht="12.75" hidden="1" customHeight="1"/>
    <row r="409442" ht="12.75" hidden="1" customHeight="1"/>
    <row r="409443" ht="12.75" hidden="1" customHeight="1"/>
    <row r="409444" ht="12.75" hidden="1" customHeight="1"/>
    <row r="409445" ht="12.75" hidden="1" customHeight="1"/>
    <row r="409446" ht="12.75" hidden="1" customHeight="1"/>
    <row r="409447" ht="12.75" hidden="1" customHeight="1"/>
    <row r="409448" ht="12.75" hidden="1" customHeight="1"/>
    <row r="409449" ht="12.75" hidden="1" customHeight="1"/>
    <row r="409450" ht="12.75" hidden="1" customHeight="1"/>
    <row r="409451" ht="12.75" hidden="1" customHeight="1"/>
    <row r="409452" ht="12.75" hidden="1" customHeight="1"/>
    <row r="409453" ht="12.75" hidden="1" customHeight="1"/>
    <row r="409454" ht="12.75" hidden="1" customHeight="1"/>
    <row r="409455" ht="12.75" hidden="1" customHeight="1"/>
    <row r="409456" ht="12.75" hidden="1" customHeight="1"/>
    <row r="409457" ht="12.75" hidden="1" customHeight="1"/>
    <row r="409458" ht="12.75" hidden="1" customHeight="1"/>
    <row r="409459" ht="12.75" hidden="1" customHeight="1"/>
    <row r="409460" ht="12.75" hidden="1" customHeight="1"/>
    <row r="409461" ht="12.75" hidden="1" customHeight="1"/>
    <row r="409462" ht="12.75" hidden="1" customHeight="1"/>
    <row r="409463" ht="12.75" hidden="1" customHeight="1"/>
    <row r="409464" ht="12.75" hidden="1" customHeight="1"/>
    <row r="409465" ht="12.75" hidden="1" customHeight="1"/>
    <row r="409466" ht="12.75" hidden="1" customHeight="1"/>
    <row r="409467" ht="12.75" hidden="1" customHeight="1"/>
    <row r="409468" ht="12.75" hidden="1" customHeight="1"/>
    <row r="409469" ht="12.75" hidden="1" customHeight="1"/>
    <row r="409470" ht="12.75" hidden="1" customHeight="1"/>
    <row r="409471" ht="12.75" hidden="1" customHeight="1"/>
    <row r="409472" ht="12.75" hidden="1" customHeight="1"/>
    <row r="409473" ht="12.75" hidden="1" customHeight="1"/>
    <row r="409474" ht="12.75" hidden="1" customHeight="1"/>
    <row r="409475" ht="12.75" hidden="1" customHeight="1"/>
    <row r="409476" ht="12.75" hidden="1" customHeight="1"/>
    <row r="409477" ht="12.75" hidden="1" customHeight="1"/>
    <row r="409478" ht="12.75" hidden="1" customHeight="1"/>
    <row r="409479" ht="12.75" hidden="1" customHeight="1"/>
    <row r="409480" ht="12.75" hidden="1" customHeight="1"/>
    <row r="409481" ht="12.75" hidden="1" customHeight="1"/>
    <row r="409482" ht="12.75" hidden="1" customHeight="1"/>
    <row r="409483" ht="12.75" hidden="1" customHeight="1"/>
    <row r="409484" ht="12.75" hidden="1" customHeight="1"/>
    <row r="409485" ht="12.75" hidden="1" customHeight="1"/>
    <row r="409486" ht="12.75" hidden="1" customHeight="1"/>
    <row r="409487" ht="12.75" hidden="1" customHeight="1"/>
    <row r="409488" ht="12.75" hidden="1" customHeight="1"/>
    <row r="409489" ht="12.75" hidden="1" customHeight="1"/>
    <row r="409490" ht="12.75" hidden="1" customHeight="1"/>
    <row r="409491" ht="12.75" hidden="1" customHeight="1"/>
    <row r="409492" ht="12.75" hidden="1" customHeight="1"/>
    <row r="409493" ht="12.75" hidden="1" customHeight="1"/>
    <row r="409494" ht="12.75" hidden="1" customHeight="1"/>
    <row r="409495" ht="12.75" hidden="1" customHeight="1"/>
    <row r="409496" ht="12.75" hidden="1" customHeight="1"/>
    <row r="409497" ht="12.75" hidden="1" customHeight="1"/>
    <row r="409498" ht="12.75" hidden="1" customHeight="1"/>
    <row r="409499" ht="12.75" hidden="1" customHeight="1"/>
    <row r="409500" ht="12.75" hidden="1" customHeight="1"/>
    <row r="409501" ht="12.75" hidden="1" customHeight="1"/>
    <row r="409502" ht="12.75" hidden="1" customHeight="1"/>
    <row r="409503" ht="12.75" hidden="1" customHeight="1"/>
    <row r="409504" ht="12.75" hidden="1" customHeight="1"/>
    <row r="409505" ht="12.75" hidden="1" customHeight="1"/>
    <row r="409506" ht="12.75" hidden="1" customHeight="1"/>
    <row r="409507" ht="12.75" hidden="1" customHeight="1"/>
    <row r="409508" ht="12.75" hidden="1" customHeight="1"/>
    <row r="409509" ht="12.75" hidden="1" customHeight="1"/>
    <row r="409510" ht="12.75" hidden="1" customHeight="1"/>
    <row r="409511" ht="12.75" hidden="1" customHeight="1"/>
    <row r="409512" ht="12.75" hidden="1" customHeight="1"/>
    <row r="409513" ht="12.75" hidden="1" customHeight="1"/>
    <row r="409514" ht="12.75" hidden="1" customHeight="1"/>
    <row r="409515" ht="12.75" hidden="1" customHeight="1"/>
    <row r="409516" ht="12.75" hidden="1" customHeight="1"/>
    <row r="409517" ht="12.75" hidden="1" customHeight="1"/>
    <row r="409518" ht="12.75" hidden="1" customHeight="1"/>
    <row r="409519" ht="12.75" hidden="1" customHeight="1"/>
    <row r="409520" ht="12.75" hidden="1" customHeight="1"/>
    <row r="409521" ht="12.75" hidden="1" customHeight="1"/>
    <row r="409522" ht="12.75" hidden="1" customHeight="1"/>
    <row r="409523" ht="12.75" hidden="1" customHeight="1"/>
    <row r="409524" ht="12.75" hidden="1" customHeight="1"/>
    <row r="409525" ht="12.75" hidden="1" customHeight="1"/>
    <row r="409526" ht="12.75" hidden="1" customHeight="1"/>
    <row r="409527" ht="12.75" hidden="1" customHeight="1"/>
    <row r="409528" ht="12.75" hidden="1" customHeight="1"/>
    <row r="409529" ht="12.75" hidden="1" customHeight="1"/>
    <row r="409530" ht="12.75" hidden="1" customHeight="1"/>
    <row r="409531" ht="12.75" hidden="1" customHeight="1"/>
    <row r="409532" ht="12.75" hidden="1" customHeight="1"/>
    <row r="409533" ht="12.75" hidden="1" customHeight="1"/>
    <row r="409534" ht="12.75" hidden="1" customHeight="1"/>
    <row r="409535" ht="12.75" hidden="1" customHeight="1"/>
    <row r="409536" ht="12.75" hidden="1" customHeight="1"/>
    <row r="409537" ht="12.75" hidden="1" customHeight="1"/>
    <row r="409538" ht="12.75" hidden="1" customHeight="1"/>
    <row r="409539" ht="12.75" hidden="1" customHeight="1"/>
    <row r="409540" ht="12.75" hidden="1" customHeight="1"/>
    <row r="409541" ht="12.75" hidden="1" customHeight="1"/>
    <row r="409542" ht="12.75" hidden="1" customHeight="1"/>
    <row r="409543" ht="12.75" hidden="1" customHeight="1"/>
    <row r="409544" ht="12.75" hidden="1" customHeight="1"/>
    <row r="409545" ht="12.75" hidden="1" customHeight="1"/>
    <row r="409546" ht="12.75" hidden="1" customHeight="1"/>
    <row r="409547" ht="12.75" hidden="1" customHeight="1"/>
    <row r="409548" ht="12.75" hidden="1" customHeight="1"/>
    <row r="409549" ht="12.75" hidden="1" customHeight="1"/>
    <row r="409550" ht="12.75" hidden="1" customHeight="1"/>
    <row r="409551" ht="12.75" hidden="1" customHeight="1"/>
    <row r="409552" ht="12.75" hidden="1" customHeight="1"/>
    <row r="409553" ht="12.75" hidden="1" customHeight="1"/>
    <row r="409554" ht="12.75" hidden="1" customHeight="1"/>
    <row r="409555" ht="12.75" hidden="1" customHeight="1"/>
    <row r="409556" ht="12.75" hidden="1" customHeight="1"/>
    <row r="409557" ht="12.75" hidden="1" customHeight="1"/>
    <row r="409558" ht="12.75" hidden="1" customHeight="1"/>
    <row r="409559" ht="12.75" hidden="1" customHeight="1"/>
    <row r="409560" ht="12.75" hidden="1" customHeight="1"/>
    <row r="409561" ht="12.75" hidden="1" customHeight="1"/>
    <row r="409562" ht="12.75" hidden="1" customHeight="1"/>
    <row r="409563" ht="12.75" hidden="1" customHeight="1"/>
    <row r="409564" ht="12.75" hidden="1" customHeight="1"/>
    <row r="409565" ht="12.75" hidden="1" customHeight="1"/>
    <row r="409566" ht="12.75" hidden="1" customHeight="1"/>
    <row r="409567" ht="12.75" hidden="1" customHeight="1"/>
    <row r="409568" ht="12.75" hidden="1" customHeight="1"/>
    <row r="409569" ht="12.75" hidden="1" customHeight="1"/>
    <row r="409570" ht="12.75" hidden="1" customHeight="1"/>
    <row r="409571" ht="12.75" hidden="1" customHeight="1"/>
    <row r="409572" ht="12.75" hidden="1" customHeight="1"/>
    <row r="409573" ht="12.75" hidden="1" customHeight="1"/>
    <row r="409574" ht="12.75" hidden="1" customHeight="1"/>
    <row r="409575" ht="12.75" hidden="1" customHeight="1"/>
    <row r="409576" ht="12.75" hidden="1" customHeight="1"/>
    <row r="409577" ht="12.75" hidden="1" customHeight="1"/>
    <row r="409578" ht="12.75" hidden="1" customHeight="1"/>
    <row r="409579" ht="12.75" hidden="1" customHeight="1"/>
    <row r="409580" ht="12.75" hidden="1" customHeight="1"/>
    <row r="409581" ht="12.75" hidden="1" customHeight="1"/>
    <row r="409582" ht="12.75" hidden="1" customHeight="1"/>
    <row r="409583" ht="12.75" hidden="1" customHeight="1"/>
    <row r="409584" ht="12.75" hidden="1" customHeight="1"/>
    <row r="409585" ht="12.75" hidden="1" customHeight="1"/>
    <row r="409586" ht="12.75" hidden="1" customHeight="1"/>
    <row r="409587" ht="12.75" hidden="1" customHeight="1"/>
    <row r="409588" ht="12.75" hidden="1" customHeight="1"/>
    <row r="409589" ht="12.75" hidden="1" customHeight="1"/>
    <row r="409590" ht="12.75" hidden="1" customHeight="1"/>
    <row r="409591" ht="12.75" hidden="1" customHeight="1"/>
    <row r="409592" ht="12.75" hidden="1" customHeight="1"/>
    <row r="409593" ht="12.75" hidden="1" customHeight="1"/>
    <row r="409594" ht="12.75" hidden="1" customHeight="1"/>
    <row r="409595" ht="12.75" hidden="1" customHeight="1"/>
    <row r="409596" ht="12.75" hidden="1" customHeight="1"/>
    <row r="409597" ht="12.75" hidden="1" customHeight="1"/>
    <row r="409598" ht="12.75" hidden="1" customHeight="1"/>
    <row r="409599" ht="12.75" hidden="1" customHeight="1"/>
    <row r="409600" ht="12.75" hidden="1" customHeight="1"/>
    <row r="409601" ht="12.75" hidden="1" customHeight="1"/>
    <row r="409602" ht="12.75" hidden="1" customHeight="1"/>
    <row r="409603" ht="12.75" hidden="1" customHeight="1"/>
    <row r="409604" ht="12.75" hidden="1" customHeight="1"/>
    <row r="409605" ht="12.75" hidden="1" customHeight="1"/>
    <row r="409606" ht="12.75" hidden="1" customHeight="1"/>
    <row r="409607" ht="12.75" hidden="1" customHeight="1"/>
    <row r="409608" ht="12.75" hidden="1" customHeight="1"/>
    <row r="409609" ht="12.75" hidden="1" customHeight="1"/>
    <row r="409610" ht="12.75" hidden="1" customHeight="1"/>
    <row r="409611" ht="12.75" hidden="1" customHeight="1"/>
    <row r="409612" ht="12.75" hidden="1" customHeight="1"/>
    <row r="409613" ht="12.75" hidden="1" customHeight="1"/>
    <row r="409614" ht="12.75" hidden="1" customHeight="1"/>
    <row r="409615" ht="12.75" hidden="1" customHeight="1"/>
    <row r="409616" ht="12.75" hidden="1" customHeight="1"/>
    <row r="409617" ht="12.75" hidden="1" customHeight="1"/>
    <row r="409618" ht="12.75" hidden="1" customHeight="1"/>
    <row r="409619" ht="12.75" hidden="1" customHeight="1"/>
    <row r="409620" ht="12.75" hidden="1" customHeight="1"/>
    <row r="409621" ht="12.75" hidden="1" customHeight="1"/>
    <row r="409622" ht="12.75" hidden="1" customHeight="1"/>
    <row r="409623" ht="12.75" hidden="1" customHeight="1"/>
    <row r="409624" ht="12.75" hidden="1" customHeight="1"/>
    <row r="409625" ht="12.75" hidden="1" customHeight="1"/>
    <row r="409626" ht="12.75" hidden="1" customHeight="1"/>
    <row r="409627" ht="12.75" hidden="1" customHeight="1"/>
    <row r="409628" ht="12.75" hidden="1" customHeight="1"/>
    <row r="409629" ht="12.75" hidden="1" customHeight="1"/>
    <row r="409630" ht="12.75" hidden="1" customHeight="1"/>
    <row r="409631" ht="12.75" hidden="1" customHeight="1"/>
    <row r="409632" ht="12.75" hidden="1" customHeight="1"/>
    <row r="409633" ht="12.75" hidden="1" customHeight="1"/>
    <row r="409634" ht="12.75" hidden="1" customHeight="1"/>
    <row r="409635" ht="12.75" hidden="1" customHeight="1"/>
    <row r="409636" ht="12.75" hidden="1" customHeight="1"/>
    <row r="409637" ht="12.75" hidden="1" customHeight="1"/>
    <row r="409638" ht="12.75" hidden="1" customHeight="1"/>
    <row r="409639" ht="12.75" hidden="1" customHeight="1"/>
    <row r="409640" ht="12.75" hidden="1" customHeight="1"/>
    <row r="409641" ht="12.75" hidden="1" customHeight="1"/>
    <row r="409642" ht="12.75" hidden="1" customHeight="1"/>
    <row r="409643" ht="12.75" hidden="1" customHeight="1"/>
    <row r="409644" ht="12.75" hidden="1" customHeight="1"/>
    <row r="409645" ht="12.75" hidden="1" customHeight="1"/>
    <row r="409646" ht="12.75" hidden="1" customHeight="1"/>
    <row r="409647" ht="12.75" hidden="1" customHeight="1"/>
    <row r="409648" ht="12.75" hidden="1" customHeight="1"/>
    <row r="409649" ht="12.75" hidden="1" customHeight="1"/>
    <row r="409650" ht="12.75" hidden="1" customHeight="1"/>
    <row r="409651" ht="12.75" hidden="1" customHeight="1"/>
    <row r="409652" ht="12.75" hidden="1" customHeight="1"/>
    <row r="409653" ht="12.75" hidden="1" customHeight="1"/>
    <row r="409654" ht="12.75" hidden="1" customHeight="1"/>
    <row r="409655" ht="12.75" hidden="1" customHeight="1"/>
    <row r="409656" ht="12.75" hidden="1" customHeight="1"/>
    <row r="409657" ht="12.75" hidden="1" customHeight="1"/>
    <row r="409658" ht="12.75" hidden="1" customHeight="1"/>
    <row r="409659" ht="12.75" hidden="1" customHeight="1"/>
    <row r="409660" ht="12.75" hidden="1" customHeight="1"/>
    <row r="409661" ht="12.75" hidden="1" customHeight="1"/>
    <row r="409662" ht="12.75" hidden="1" customHeight="1"/>
    <row r="409663" ht="12.75" hidden="1" customHeight="1"/>
    <row r="409664" ht="12.75" hidden="1" customHeight="1"/>
    <row r="409665" ht="12.75" hidden="1" customHeight="1"/>
    <row r="409666" ht="12.75" hidden="1" customHeight="1"/>
    <row r="409667" ht="12.75" hidden="1" customHeight="1"/>
    <row r="409668" ht="12.75" hidden="1" customHeight="1"/>
    <row r="409669" ht="12.75" hidden="1" customHeight="1"/>
    <row r="409670" ht="12.75" hidden="1" customHeight="1"/>
    <row r="409671" ht="12.75" hidden="1" customHeight="1"/>
    <row r="409672" ht="12.75" hidden="1" customHeight="1"/>
    <row r="409673" ht="12.75" hidden="1" customHeight="1"/>
    <row r="409674" ht="12.75" hidden="1" customHeight="1"/>
    <row r="409675" ht="12.75" hidden="1" customHeight="1"/>
    <row r="409676" ht="12.75" hidden="1" customHeight="1"/>
    <row r="409677" ht="12.75" hidden="1" customHeight="1"/>
    <row r="409678" ht="12.75" hidden="1" customHeight="1"/>
    <row r="409679" ht="12.75" hidden="1" customHeight="1"/>
    <row r="409680" ht="12.75" hidden="1" customHeight="1"/>
    <row r="409681" ht="12.75" hidden="1" customHeight="1"/>
    <row r="409682" ht="12.75" hidden="1" customHeight="1"/>
    <row r="409683" ht="12.75" hidden="1" customHeight="1"/>
    <row r="409684" ht="12.75" hidden="1" customHeight="1"/>
    <row r="409685" ht="12.75" hidden="1" customHeight="1"/>
    <row r="409686" ht="12.75" hidden="1" customHeight="1"/>
    <row r="409687" ht="12.75" hidden="1" customHeight="1"/>
    <row r="409688" ht="12.75" hidden="1" customHeight="1"/>
    <row r="409689" ht="12.75" hidden="1" customHeight="1"/>
    <row r="409690" ht="12.75" hidden="1" customHeight="1"/>
    <row r="409691" ht="12.75" hidden="1" customHeight="1"/>
    <row r="409692" ht="12.75" hidden="1" customHeight="1"/>
    <row r="409693" ht="12.75" hidden="1" customHeight="1"/>
    <row r="409694" ht="12.75" hidden="1" customHeight="1"/>
    <row r="409695" ht="12.75" hidden="1" customHeight="1"/>
    <row r="409696" ht="12.75" hidden="1" customHeight="1"/>
    <row r="409697" ht="12.75" hidden="1" customHeight="1"/>
    <row r="409698" ht="12.75" hidden="1" customHeight="1"/>
    <row r="409699" ht="12.75" hidden="1" customHeight="1"/>
    <row r="409700" ht="12.75" hidden="1" customHeight="1"/>
    <row r="409701" ht="12.75" hidden="1" customHeight="1"/>
    <row r="409702" ht="12.75" hidden="1" customHeight="1"/>
    <row r="409703" ht="12.75" hidden="1" customHeight="1"/>
    <row r="409704" ht="12.75" hidden="1" customHeight="1"/>
    <row r="409705" ht="12.75" hidden="1" customHeight="1"/>
    <row r="409706" ht="12.75" hidden="1" customHeight="1"/>
    <row r="409707" ht="12.75" hidden="1" customHeight="1"/>
    <row r="409708" ht="12.75" hidden="1" customHeight="1"/>
    <row r="409709" ht="12.75" hidden="1" customHeight="1"/>
    <row r="409710" ht="12.75" hidden="1" customHeight="1"/>
    <row r="409711" ht="12.75" hidden="1" customHeight="1"/>
    <row r="409712" ht="12.75" hidden="1" customHeight="1"/>
    <row r="409713" ht="12.75" hidden="1" customHeight="1"/>
    <row r="409714" ht="12.75" hidden="1" customHeight="1"/>
    <row r="409715" ht="12.75" hidden="1" customHeight="1"/>
    <row r="409716" ht="12.75" hidden="1" customHeight="1"/>
    <row r="409717" ht="12.75" hidden="1" customHeight="1"/>
    <row r="409718" ht="12.75" hidden="1" customHeight="1"/>
    <row r="409719" ht="12.75" hidden="1" customHeight="1"/>
    <row r="409720" ht="12.75" hidden="1" customHeight="1"/>
    <row r="409721" ht="12.75" hidden="1" customHeight="1"/>
    <row r="409722" ht="12.75" hidden="1" customHeight="1"/>
    <row r="409723" ht="12.75" hidden="1" customHeight="1"/>
    <row r="409724" ht="12.75" hidden="1" customHeight="1"/>
    <row r="409725" ht="12.75" hidden="1" customHeight="1"/>
    <row r="409726" ht="12.75" hidden="1" customHeight="1"/>
    <row r="409727" ht="12.75" hidden="1" customHeight="1"/>
    <row r="409728" ht="12.75" hidden="1" customHeight="1"/>
    <row r="409729" ht="12.75" hidden="1" customHeight="1"/>
    <row r="409730" ht="12.75" hidden="1" customHeight="1"/>
    <row r="409731" ht="12.75" hidden="1" customHeight="1"/>
    <row r="409732" ht="12.75" hidden="1" customHeight="1"/>
    <row r="409733" ht="12.75" hidden="1" customHeight="1"/>
    <row r="409734" ht="12.75" hidden="1" customHeight="1"/>
    <row r="409735" ht="12.75" hidden="1" customHeight="1"/>
    <row r="409736" ht="12.75" hidden="1" customHeight="1"/>
    <row r="409737" ht="12.75" hidden="1" customHeight="1"/>
    <row r="409738" ht="12.75" hidden="1" customHeight="1"/>
    <row r="409739" ht="12.75" hidden="1" customHeight="1"/>
    <row r="409740" ht="12.75" hidden="1" customHeight="1"/>
    <row r="409741" ht="12.75" hidden="1" customHeight="1"/>
    <row r="409742" ht="12.75" hidden="1" customHeight="1"/>
    <row r="409743" ht="12.75" hidden="1" customHeight="1"/>
    <row r="409744" ht="12.75" hidden="1" customHeight="1"/>
    <row r="409745" ht="12.75" hidden="1" customHeight="1"/>
    <row r="409746" ht="12.75" hidden="1" customHeight="1"/>
    <row r="409747" ht="12.75" hidden="1" customHeight="1"/>
    <row r="409748" ht="12.75" hidden="1" customHeight="1"/>
    <row r="409749" ht="12.75" hidden="1" customHeight="1"/>
    <row r="409750" ht="12.75" hidden="1" customHeight="1"/>
    <row r="409751" ht="12.75" hidden="1" customHeight="1"/>
    <row r="409752" ht="12.75" hidden="1" customHeight="1"/>
    <row r="409753" ht="12.75" hidden="1" customHeight="1"/>
    <row r="409754" ht="12.75" hidden="1" customHeight="1"/>
    <row r="409755" ht="12.75" hidden="1" customHeight="1"/>
    <row r="409756" ht="12.75" hidden="1" customHeight="1"/>
    <row r="409757" ht="12.75" hidden="1" customHeight="1"/>
    <row r="409758" ht="12.75" hidden="1" customHeight="1"/>
    <row r="409759" ht="12.75" hidden="1" customHeight="1"/>
    <row r="409760" ht="12.75" hidden="1" customHeight="1"/>
    <row r="409761" ht="12.75" hidden="1" customHeight="1"/>
    <row r="409762" ht="12.75" hidden="1" customHeight="1"/>
    <row r="409763" ht="12.75" hidden="1" customHeight="1"/>
    <row r="409764" ht="12.75" hidden="1" customHeight="1"/>
    <row r="409765" ht="12.75" hidden="1" customHeight="1"/>
    <row r="409766" ht="12.75" hidden="1" customHeight="1"/>
    <row r="409767" ht="12.75" hidden="1" customHeight="1"/>
    <row r="409768" ht="12.75" hidden="1" customHeight="1"/>
    <row r="409769" ht="12.75" hidden="1" customHeight="1"/>
    <row r="409770" ht="12.75" hidden="1" customHeight="1"/>
    <row r="409771" ht="12.75" hidden="1" customHeight="1"/>
    <row r="409772" ht="12.75" hidden="1" customHeight="1"/>
    <row r="409773" ht="12.75" hidden="1" customHeight="1"/>
    <row r="409774" ht="12.75" hidden="1" customHeight="1"/>
    <row r="409775" ht="12.75" hidden="1" customHeight="1"/>
    <row r="409776" ht="12.75" hidden="1" customHeight="1"/>
    <row r="409777" ht="12.75" hidden="1" customHeight="1"/>
    <row r="409778" ht="12.75" hidden="1" customHeight="1"/>
    <row r="409779" ht="12.75" hidden="1" customHeight="1"/>
    <row r="409780" ht="12.75" hidden="1" customHeight="1"/>
    <row r="409781" ht="12.75" hidden="1" customHeight="1"/>
    <row r="409782" ht="12.75" hidden="1" customHeight="1"/>
    <row r="409783" ht="12.75" hidden="1" customHeight="1"/>
    <row r="409784" ht="12.75" hidden="1" customHeight="1"/>
    <row r="409785" ht="12.75" hidden="1" customHeight="1"/>
    <row r="409786" ht="12.75" hidden="1" customHeight="1"/>
    <row r="409787" ht="12.75" hidden="1" customHeight="1"/>
    <row r="409788" ht="12.75" hidden="1" customHeight="1"/>
    <row r="409789" ht="12.75" hidden="1" customHeight="1"/>
    <row r="409790" ht="12.75" hidden="1" customHeight="1"/>
    <row r="409791" ht="12.75" hidden="1" customHeight="1"/>
    <row r="409792" ht="12.75" hidden="1" customHeight="1"/>
    <row r="409793" ht="12.75" hidden="1" customHeight="1"/>
    <row r="409794" ht="12.75" hidden="1" customHeight="1"/>
    <row r="409795" ht="12.75" hidden="1" customHeight="1"/>
    <row r="409796" ht="12.75" hidden="1" customHeight="1"/>
    <row r="409797" ht="12.75" hidden="1" customHeight="1"/>
    <row r="409798" ht="12.75" hidden="1" customHeight="1"/>
    <row r="409799" ht="12.75" hidden="1" customHeight="1"/>
    <row r="409800" ht="12.75" hidden="1" customHeight="1"/>
    <row r="409801" ht="12.75" hidden="1" customHeight="1"/>
    <row r="409802" ht="12.75" hidden="1" customHeight="1"/>
    <row r="409803" ht="12.75" hidden="1" customHeight="1"/>
    <row r="409804" ht="12.75" hidden="1" customHeight="1"/>
    <row r="409805" ht="12.75" hidden="1" customHeight="1"/>
    <row r="409806" ht="12.75" hidden="1" customHeight="1"/>
    <row r="409807" ht="12.75" hidden="1" customHeight="1"/>
    <row r="409808" ht="12.75" hidden="1" customHeight="1"/>
    <row r="409809" ht="12.75" hidden="1" customHeight="1"/>
    <row r="409810" ht="12.75" hidden="1" customHeight="1"/>
    <row r="409811" ht="12.75" hidden="1" customHeight="1"/>
    <row r="409812" ht="12.75" hidden="1" customHeight="1"/>
    <row r="409813" ht="12.75" hidden="1" customHeight="1"/>
    <row r="409814" ht="12.75" hidden="1" customHeight="1"/>
    <row r="409815" ht="12.75" hidden="1" customHeight="1"/>
    <row r="409816" ht="12.75" hidden="1" customHeight="1"/>
    <row r="409817" ht="12.75" hidden="1" customHeight="1"/>
    <row r="409818" ht="12.75" hidden="1" customHeight="1"/>
    <row r="409819" ht="12.75" hidden="1" customHeight="1"/>
    <row r="409820" ht="12.75" hidden="1" customHeight="1"/>
    <row r="409821" ht="12.75" hidden="1" customHeight="1"/>
    <row r="409822" ht="12.75" hidden="1" customHeight="1"/>
    <row r="409823" ht="12.75" hidden="1" customHeight="1"/>
    <row r="409824" ht="12.75" hidden="1" customHeight="1"/>
    <row r="409825" ht="12.75" hidden="1" customHeight="1"/>
    <row r="409826" ht="12.75" hidden="1" customHeight="1"/>
    <row r="409827" ht="12.75" hidden="1" customHeight="1"/>
    <row r="409828" ht="12.75" hidden="1" customHeight="1"/>
    <row r="409829" ht="12.75" hidden="1" customHeight="1"/>
    <row r="409830" ht="12.75" hidden="1" customHeight="1"/>
    <row r="409831" ht="12.75" hidden="1" customHeight="1"/>
    <row r="409832" ht="12.75" hidden="1" customHeight="1"/>
    <row r="409833" ht="12.75" hidden="1" customHeight="1"/>
    <row r="409834" ht="12.75" hidden="1" customHeight="1"/>
    <row r="409835" ht="12.75" hidden="1" customHeight="1"/>
    <row r="409836" ht="12.75" hidden="1" customHeight="1"/>
    <row r="409837" ht="12.75" hidden="1" customHeight="1"/>
    <row r="409838" ht="12.75" hidden="1" customHeight="1"/>
    <row r="409839" ht="12.75" hidden="1" customHeight="1"/>
    <row r="409840" ht="12.75" hidden="1" customHeight="1"/>
    <row r="409841" ht="12.75" hidden="1" customHeight="1"/>
    <row r="409842" ht="12.75" hidden="1" customHeight="1"/>
    <row r="409843" ht="12.75" hidden="1" customHeight="1"/>
    <row r="409844" ht="12.75" hidden="1" customHeight="1"/>
    <row r="409845" ht="12.75" hidden="1" customHeight="1"/>
    <row r="409846" ht="12.75" hidden="1" customHeight="1"/>
    <row r="409847" ht="12.75" hidden="1" customHeight="1"/>
    <row r="409848" ht="12.75" hidden="1" customHeight="1"/>
    <row r="409849" ht="12.75" hidden="1" customHeight="1"/>
    <row r="409850" ht="12.75" hidden="1" customHeight="1"/>
    <row r="409851" ht="12.75" hidden="1" customHeight="1"/>
    <row r="409852" ht="12.75" hidden="1" customHeight="1"/>
    <row r="409853" ht="12.75" hidden="1" customHeight="1"/>
    <row r="409854" ht="12.75" hidden="1" customHeight="1"/>
    <row r="409855" ht="12.75" hidden="1" customHeight="1"/>
    <row r="409856" ht="12.75" hidden="1" customHeight="1"/>
    <row r="409857" ht="12.75" hidden="1" customHeight="1"/>
    <row r="409858" ht="12.75" hidden="1" customHeight="1"/>
    <row r="409859" ht="12.75" hidden="1" customHeight="1"/>
    <row r="409860" ht="12.75" hidden="1" customHeight="1"/>
    <row r="409861" ht="12.75" hidden="1" customHeight="1"/>
    <row r="409862" ht="12.75" hidden="1" customHeight="1"/>
    <row r="409863" ht="12.75" hidden="1" customHeight="1"/>
    <row r="409864" ht="12.75" hidden="1" customHeight="1"/>
    <row r="409865" ht="12.75" hidden="1" customHeight="1"/>
    <row r="409866" ht="12.75" hidden="1" customHeight="1"/>
    <row r="409867" ht="12.75" hidden="1" customHeight="1"/>
    <row r="409868" ht="12.75" hidden="1" customHeight="1"/>
    <row r="409869" ht="12.75" hidden="1" customHeight="1"/>
    <row r="409870" ht="12.75" hidden="1" customHeight="1"/>
    <row r="409871" ht="12.75" hidden="1" customHeight="1"/>
    <row r="409872" ht="12.75" hidden="1" customHeight="1"/>
    <row r="409873" ht="12.75" hidden="1" customHeight="1"/>
    <row r="409874" ht="12.75" hidden="1" customHeight="1"/>
    <row r="409875" ht="12.75" hidden="1" customHeight="1"/>
    <row r="409876" ht="12.75" hidden="1" customHeight="1"/>
    <row r="409877" ht="12.75" hidden="1" customHeight="1"/>
    <row r="409878" ht="12.75" hidden="1" customHeight="1"/>
    <row r="409879" ht="12.75" hidden="1" customHeight="1"/>
    <row r="409880" ht="12.75" hidden="1" customHeight="1"/>
    <row r="409881" ht="12.75" hidden="1" customHeight="1"/>
    <row r="409882" ht="12.75" hidden="1" customHeight="1"/>
    <row r="409883" ht="12.75" hidden="1" customHeight="1"/>
    <row r="409884" ht="12.75" hidden="1" customHeight="1"/>
    <row r="409885" ht="12.75" hidden="1" customHeight="1"/>
    <row r="409886" ht="12.75" hidden="1" customHeight="1"/>
    <row r="409887" ht="12.75" hidden="1" customHeight="1"/>
    <row r="409888" ht="12.75" hidden="1" customHeight="1"/>
    <row r="409889" ht="12.75" hidden="1" customHeight="1"/>
    <row r="409890" ht="12.75" hidden="1" customHeight="1"/>
    <row r="409891" ht="12.75" hidden="1" customHeight="1"/>
    <row r="409892" ht="12.75" hidden="1" customHeight="1"/>
    <row r="409893" ht="12.75" hidden="1" customHeight="1"/>
    <row r="409894" ht="12.75" hidden="1" customHeight="1"/>
    <row r="409895" ht="12.75" hidden="1" customHeight="1"/>
    <row r="409896" ht="12.75" hidden="1" customHeight="1"/>
    <row r="409897" ht="12.75" hidden="1" customHeight="1"/>
    <row r="409898" ht="12.75" hidden="1" customHeight="1"/>
    <row r="409899" ht="12.75" hidden="1" customHeight="1"/>
    <row r="409900" ht="12.75" hidden="1" customHeight="1"/>
    <row r="409901" ht="12.75" hidden="1" customHeight="1"/>
    <row r="409902" ht="12.75" hidden="1" customHeight="1"/>
    <row r="409903" ht="12.75" hidden="1" customHeight="1"/>
    <row r="409904" ht="12.75" hidden="1" customHeight="1"/>
    <row r="409905" ht="12.75" hidden="1" customHeight="1"/>
    <row r="409906" ht="12.75" hidden="1" customHeight="1"/>
    <row r="409907" ht="12.75" hidden="1" customHeight="1"/>
    <row r="409908" ht="12.75" hidden="1" customHeight="1"/>
    <row r="409909" ht="12.75" hidden="1" customHeight="1"/>
    <row r="409910" ht="12.75" hidden="1" customHeight="1"/>
    <row r="409911" ht="12.75" hidden="1" customHeight="1"/>
    <row r="409912" ht="12.75" hidden="1" customHeight="1"/>
    <row r="409913" ht="12.75" hidden="1" customHeight="1"/>
    <row r="409914" ht="12.75" hidden="1" customHeight="1"/>
    <row r="409915" ht="12.75" hidden="1" customHeight="1"/>
    <row r="409916" ht="12.75" hidden="1" customHeight="1"/>
    <row r="409917" ht="12.75" hidden="1" customHeight="1"/>
    <row r="409918" ht="12.75" hidden="1" customHeight="1"/>
    <row r="409919" ht="12.75" hidden="1" customHeight="1"/>
    <row r="409920" ht="12.75" hidden="1" customHeight="1"/>
    <row r="409921" ht="12.75" hidden="1" customHeight="1"/>
    <row r="409922" ht="12.75" hidden="1" customHeight="1"/>
    <row r="409923" ht="12.75" hidden="1" customHeight="1"/>
    <row r="409924" ht="12.75" hidden="1" customHeight="1"/>
    <row r="409925" ht="12.75" hidden="1" customHeight="1"/>
    <row r="409926" ht="12.75" hidden="1" customHeight="1"/>
    <row r="409927" ht="12.75" hidden="1" customHeight="1"/>
    <row r="409928" ht="12.75" hidden="1" customHeight="1"/>
    <row r="409929" ht="12.75" hidden="1" customHeight="1"/>
    <row r="409930" ht="12.75" hidden="1" customHeight="1"/>
    <row r="409931" ht="12.75" hidden="1" customHeight="1"/>
    <row r="409932" ht="12.75" hidden="1" customHeight="1"/>
    <row r="409933" ht="12.75" hidden="1" customHeight="1"/>
    <row r="409934" ht="12.75" hidden="1" customHeight="1"/>
    <row r="409935" ht="12.75" hidden="1" customHeight="1"/>
    <row r="409936" ht="12.75" hidden="1" customHeight="1"/>
    <row r="409937" ht="12.75" hidden="1" customHeight="1"/>
    <row r="409938" ht="12.75" hidden="1" customHeight="1"/>
    <row r="409939" ht="12.75" hidden="1" customHeight="1"/>
    <row r="409940" ht="12.75" hidden="1" customHeight="1"/>
    <row r="409941" ht="12.75" hidden="1" customHeight="1"/>
    <row r="409942" ht="12.75" hidden="1" customHeight="1"/>
    <row r="409943" ht="12.75" hidden="1" customHeight="1"/>
    <row r="409944" ht="12.75" hidden="1" customHeight="1"/>
    <row r="409945" ht="12.75" hidden="1" customHeight="1"/>
    <row r="409946" ht="12.75" hidden="1" customHeight="1"/>
    <row r="409947" ht="12.75" hidden="1" customHeight="1"/>
    <row r="409948" ht="12.75" hidden="1" customHeight="1"/>
    <row r="409949" ht="12.75" hidden="1" customHeight="1"/>
    <row r="409950" ht="12.75" hidden="1" customHeight="1"/>
    <row r="409951" ht="12.75" hidden="1" customHeight="1"/>
    <row r="409952" ht="12.75" hidden="1" customHeight="1"/>
    <row r="409953" ht="12.75" hidden="1" customHeight="1"/>
    <row r="409954" ht="12.75" hidden="1" customHeight="1"/>
    <row r="409955" ht="12.75" hidden="1" customHeight="1"/>
    <row r="409956" ht="12.75" hidden="1" customHeight="1"/>
    <row r="409957" ht="12.75" hidden="1" customHeight="1"/>
    <row r="409958" ht="12.75" hidden="1" customHeight="1"/>
    <row r="409959" ht="12.75" hidden="1" customHeight="1"/>
    <row r="409960" ht="12.75" hidden="1" customHeight="1"/>
    <row r="409961" ht="12.75" hidden="1" customHeight="1"/>
    <row r="409962" ht="12.75" hidden="1" customHeight="1"/>
    <row r="409963" ht="12.75" hidden="1" customHeight="1"/>
    <row r="409964" ht="12.75" hidden="1" customHeight="1"/>
    <row r="409965" ht="12.75" hidden="1" customHeight="1"/>
    <row r="409966" ht="12.75" hidden="1" customHeight="1"/>
    <row r="409967" ht="12.75" hidden="1" customHeight="1"/>
    <row r="409968" ht="12.75" hidden="1" customHeight="1"/>
    <row r="409969" ht="12.75" hidden="1" customHeight="1"/>
    <row r="409970" ht="12.75" hidden="1" customHeight="1"/>
    <row r="409971" ht="12.75" hidden="1" customHeight="1"/>
    <row r="409972" ht="12.75" hidden="1" customHeight="1"/>
    <row r="409973" ht="12.75" hidden="1" customHeight="1"/>
    <row r="409974" ht="12.75" hidden="1" customHeight="1"/>
    <row r="409975" ht="12.75" hidden="1" customHeight="1"/>
    <row r="409976" ht="12.75" hidden="1" customHeight="1"/>
    <row r="409977" ht="12.75" hidden="1" customHeight="1"/>
    <row r="409978" ht="12.75" hidden="1" customHeight="1"/>
    <row r="409979" ht="12.75" hidden="1" customHeight="1"/>
    <row r="409980" ht="12.75" hidden="1" customHeight="1"/>
    <row r="409981" ht="12.75" hidden="1" customHeight="1"/>
    <row r="409982" ht="12.75" hidden="1" customHeight="1"/>
    <row r="409983" ht="12.75" hidden="1" customHeight="1"/>
    <row r="409984" ht="12.75" hidden="1" customHeight="1"/>
    <row r="409985" ht="12.75" hidden="1" customHeight="1"/>
    <row r="409986" ht="12.75" hidden="1" customHeight="1"/>
    <row r="409987" ht="12.75" hidden="1" customHeight="1"/>
    <row r="409988" ht="12.75" hidden="1" customHeight="1"/>
    <row r="409989" ht="12.75" hidden="1" customHeight="1"/>
    <row r="409990" ht="12.75" hidden="1" customHeight="1"/>
    <row r="409991" ht="12.75" hidden="1" customHeight="1"/>
    <row r="409992" ht="12.75" hidden="1" customHeight="1"/>
    <row r="409993" ht="12.75" hidden="1" customHeight="1"/>
    <row r="409994" ht="12.75" hidden="1" customHeight="1"/>
    <row r="409995" ht="12.75" hidden="1" customHeight="1"/>
    <row r="409996" ht="12.75" hidden="1" customHeight="1"/>
    <row r="409997" ht="12.75" hidden="1" customHeight="1"/>
    <row r="409998" ht="12.75" hidden="1" customHeight="1"/>
    <row r="409999" ht="12.75" hidden="1" customHeight="1"/>
    <row r="410000" ht="12.75" hidden="1" customHeight="1"/>
    <row r="410001" ht="12.75" hidden="1" customHeight="1"/>
    <row r="410002" ht="12.75" hidden="1" customHeight="1"/>
    <row r="410003" ht="12.75" hidden="1" customHeight="1"/>
    <row r="410004" ht="12.75" hidden="1" customHeight="1"/>
    <row r="410005" ht="12.75" hidden="1" customHeight="1"/>
    <row r="410006" ht="12.75" hidden="1" customHeight="1"/>
    <row r="410007" ht="12.75" hidden="1" customHeight="1"/>
    <row r="410008" ht="12.75" hidden="1" customHeight="1"/>
    <row r="410009" ht="12.75" hidden="1" customHeight="1"/>
    <row r="410010" ht="12.75" hidden="1" customHeight="1"/>
    <row r="410011" ht="12.75" hidden="1" customHeight="1"/>
    <row r="410012" ht="12.75" hidden="1" customHeight="1"/>
    <row r="410013" ht="12.75" hidden="1" customHeight="1"/>
    <row r="410014" ht="12.75" hidden="1" customHeight="1"/>
    <row r="410015" ht="12.75" hidden="1" customHeight="1"/>
    <row r="410016" ht="12.75" hidden="1" customHeight="1"/>
    <row r="410017" ht="12.75" hidden="1" customHeight="1"/>
    <row r="410018" ht="12.75" hidden="1" customHeight="1"/>
    <row r="410019" ht="12.75" hidden="1" customHeight="1"/>
    <row r="410020" ht="12.75" hidden="1" customHeight="1"/>
    <row r="410021" ht="12.75" hidden="1" customHeight="1"/>
    <row r="410022" ht="12.75" hidden="1" customHeight="1"/>
    <row r="410023" ht="12.75" hidden="1" customHeight="1"/>
    <row r="410024" ht="12.75" hidden="1" customHeight="1"/>
    <row r="410025" ht="12.75" hidden="1" customHeight="1"/>
    <row r="410026" ht="12.75" hidden="1" customHeight="1"/>
    <row r="410027" ht="12.75" hidden="1" customHeight="1"/>
    <row r="410028" ht="12.75" hidden="1" customHeight="1"/>
    <row r="410029" ht="12.75" hidden="1" customHeight="1"/>
    <row r="410030" ht="12.75" hidden="1" customHeight="1"/>
    <row r="410031" ht="12.75" hidden="1" customHeight="1"/>
    <row r="410032" ht="12.75" hidden="1" customHeight="1"/>
    <row r="410033" ht="12.75" hidden="1" customHeight="1"/>
    <row r="410034" ht="12.75" hidden="1" customHeight="1"/>
    <row r="410035" ht="12.75" hidden="1" customHeight="1"/>
    <row r="410036" ht="12.75" hidden="1" customHeight="1"/>
    <row r="410037" ht="12.75" hidden="1" customHeight="1"/>
    <row r="410038" ht="12.75" hidden="1" customHeight="1"/>
    <row r="410039" ht="12.75" hidden="1" customHeight="1"/>
    <row r="410040" ht="12.75" hidden="1" customHeight="1"/>
    <row r="410041" ht="12.75" hidden="1" customHeight="1"/>
    <row r="410042" ht="12.75" hidden="1" customHeight="1"/>
    <row r="410043" ht="12.75" hidden="1" customHeight="1"/>
    <row r="410044" ht="12.75" hidden="1" customHeight="1"/>
    <row r="410045" ht="12.75" hidden="1" customHeight="1"/>
    <row r="410046" ht="12.75" hidden="1" customHeight="1"/>
    <row r="410047" ht="12.75" hidden="1" customHeight="1"/>
    <row r="410048" ht="12.75" hidden="1" customHeight="1"/>
    <row r="410049" ht="12.75" hidden="1" customHeight="1"/>
    <row r="410050" ht="12.75" hidden="1" customHeight="1"/>
    <row r="410051" ht="12.75" hidden="1" customHeight="1"/>
    <row r="410052" ht="12.75" hidden="1" customHeight="1"/>
    <row r="410053" ht="12.75" hidden="1" customHeight="1"/>
    <row r="410054" ht="12.75" hidden="1" customHeight="1"/>
    <row r="410055" ht="12.75" hidden="1" customHeight="1"/>
    <row r="410056" ht="12.75" hidden="1" customHeight="1"/>
    <row r="410057" ht="12.75" hidden="1" customHeight="1"/>
    <row r="410058" ht="12.75" hidden="1" customHeight="1"/>
    <row r="410059" ht="12.75" hidden="1" customHeight="1"/>
    <row r="410060" ht="12.75" hidden="1" customHeight="1"/>
    <row r="410061" ht="12.75" hidden="1" customHeight="1"/>
    <row r="410062" ht="12.75" hidden="1" customHeight="1"/>
    <row r="410063" ht="12.75" hidden="1" customHeight="1"/>
    <row r="410064" ht="12.75" hidden="1" customHeight="1"/>
    <row r="410065" ht="12.75" hidden="1" customHeight="1"/>
    <row r="410066" ht="12.75" hidden="1" customHeight="1"/>
    <row r="410067" ht="12.75" hidden="1" customHeight="1"/>
    <row r="410068" ht="12.75" hidden="1" customHeight="1"/>
    <row r="410069" ht="12.75" hidden="1" customHeight="1"/>
    <row r="410070" ht="12.75" hidden="1" customHeight="1"/>
    <row r="410071" ht="12.75" hidden="1" customHeight="1"/>
    <row r="410072" ht="12.75" hidden="1" customHeight="1"/>
    <row r="410073" ht="12.75" hidden="1" customHeight="1"/>
    <row r="410074" ht="12.75" hidden="1" customHeight="1"/>
    <row r="410075" ht="12.75" hidden="1" customHeight="1"/>
    <row r="410076" ht="12.75" hidden="1" customHeight="1"/>
    <row r="410077" ht="12.75" hidden="1" customHeight="1"/>
    <row r="410078" ht="12.75" hidden="1" customHeight="1"/>
    <row r="410079" ht="12.75" hidden="1" customHeight="1"/>
    <row r="410080" ht="12.75" hidden="1" customHeight="1"/>
    <row r="410081" ht="12.75" hidden="1" customHeight="1"/>
    <row r="410082" ht="12.75" hidden="1" customHeight="1"/>
    <row r="410083" ht="12.75" hidden="1" customHeight="1"/>
    <row r="410084" ht="12.75" hidden="1" customHeight="1"/>
    <row r="410085" ht="12.75" hidden="1" customHeight="1"/>
    <row r="410086" ht="12.75" hidden="1" customHeight="1"/>
    <row r="410087" ht="12.75" hidden="1" customHeight="1"/>
    <row r="410088" ht="12.75" hidden="1" customHeight="1"/>
    <row r="410089" ht="12.75" hidden="1" customHeight="1"/>
    <row r="410090" ht="12.75" hidden="1" customHeight="1"/>
    <row r="410091" ht="12.75" hidden="1" customHeight="1"/>
    <row r="410092" ht="12.75" hidden="1" customHeight="1"/>
    <row r="410093" ht="12.75" hidden="1" customHeight="1"/>
    <row r="410094" ht="12.75" hidden="1" customHeight="1"/>
    <row r="410095" ht="12.75" hidden="1" customHeight="1"/>
    <row r="410096" ht="12.75" hidden="1" customHeight="1"/>
    <row r="410097" ht="12.75" hidden="1" customHeight="1"/>
    <row r="410098" ht="12.75" hidden="1" customHeight="1"/>
    <row r="410099" ht="12.75" hidden="1" customHeight="1"/>
    <row r="410100" ht="12.75" hidden="1" customHeight="1"/>
    <row r="410101" ht="12.75" hidden="1" customHeight="1"/>
    <row r="410102" ht="12.75" hidden="1" customHeight="1"/>
    <row r="410103" ht="12.75" hidden="1" customHeight="1"/>
    <row r="410104" ht="12.75" hidden="1" customHeight="1"/>
    <row r="410105" ht="12.75" hidden="1" customHeight="1"/>
    <row r="410106" ht="12.75" hidden="1" customHeight="1"/>
    <row r="410107" ht="12.75" hidden="1" customHeight="1"/>
    <row r="410108" ht="12.75" hidden="1" customHeight="1"/>
    <row r="410109" ht="12.75" hidden="1" customHeight="1"/>
    <row r="410110" ht="12.75" hidden="1" customHeight="1"/>
    <row r="410111" ht="12.75" hidden="1" customHeight="1"/>
    <row r="410112" ht="12.75" hidden="1" customHeight="1"/>
    <row r="410113" ht="12.75" hidden="1" customHeight="1"/>
    <row r="410114" ht="12.75" hidden="1" customHeight="1"/>
    <row r="410115" ht="12.75" hidden="1" customHeight="1"/>
    <row r="410116" ht="12.75" hidden="1" customHeight="1"/>
    <row r="410117" ht="12.75" hidden="1" customHeight="1"/>
    <row r="410118" ht="12.75" hidden="1" customHeight="1"/>
    <row r="410119" ht="12.75" hidden="1" customHeight="1"/>
    <row r="410120" ht="12.75" hidden="1" customHeight="1"/>
    <row r="410121" ht="12.75" hidden="1" customHeight="1"/>
    <row r="410122" ht="12.75" hidden="1" customHeight="1"/>
    <row r="410123" ht="12.75" hidden="1" customHeight="1"/>
    <row r="410124" ht="12.75" hidden="1" customHeight="1"/>
    <row r="410125" ht="12.75" hidden="1" customHeight="1"/>
    <row r="410126" ht="12.75" hidden="1" customHeight="1"/>
    <row r="410127" ht="12.75" hidden="1" customHeight="1"/>
    <row r="410128" ht="12.75" hidden="1" customHeight="1"/>
    <row r="410129" ht="12.75" hidden="1" customHeight="1"/>
    <row r="410130" ht="12.75" hidden="1" customHeight="1"/>
    <row r="410131" ht="12.75" hidden="1" customHeight="1"/>
    <row r="410132" ht="12.75" hidden="1" customHeight="1"/>
    <row r="410133" ht="12.75" hidden="1" customHeight="1"/>
    <row r="410134" ht="12.75" hidden="1" customHeight="1"/>
    <row r="410135" ht="12.75" hidden="1" customHeight="1"/>
    <row r="410136" ht="12.75" hidden="1" customHeight="1"/>
    <row r="410137" ht="12.75" hidden="1" customHeight="1"/>
    <row r="410138" ht="12.75" hidden="1" customHeight="1"/>
    <row r="410139" ht="12.75" hidden="1" customHeight="1"/>
    <row r="410140" ht="12.75" hidden="1" customHeight="1"/>
    <row r="410141" ht="12.75" hidden="1" customHeight="1"/>
    <row r="410142" ht="12.75" hidden="1" customHeight="1"/>
    <row r="410143" ht="12.75" hidden="1" customHeight="1"/>
    <row r="410144" ht="12.75" hidden="1" customHeight="1"/>
    <row r="410145" ht="12.75" hidden="1" customHeight="1"/>
    <row r="410146" ht="12.75" hidden="1" customHeight="1"/>
    <row r="410147" ht="12.75" hidden="1" customHeight="1"/>
    <row r="410148" ht="12.75" hidden="1" customHeight="1"/>
    <row r="410149" ht="12.75" hidden="1" customHeight="1"/>
    <row r="410150" ht="12.75" hidden="1" customHeight="1"/>
    <row r="410151" ht="12.75" hidden="1" customHeight="1"/>
    <row r="410152" ht="12.75" hidden="1" customHeight="1"/>
    <row r="410153" ht="12.75" hidden="1" customHeight="1"/>
    <row r="410154" ht="12.75" hidden="1" customHeight="1"/>
    <row r="410155" ht="12.75" hidden="1" customHeight="1"/>
    <row r="410156" ht="12.75" hidden="1" customHeight="1"/>
    <row r="410157" ht="12.75" hidden="1" customHeight="1"/>
    <row r="410158" ht="12.75" hidden="1" customHeight="1"/>
    <row r="410159" ht="12.75" hidden="1" customHeight="1"/>
    <row r="410160" ht="12.75" hidden="1" customHeight="1"/>
    <row r="410161" ht="12.75" hidden="1" customHeight="1"/>
    <row r="410162" ht="12.75" hidden="1" customHeight="1"/>
    <row r="410163" ht="12.75" hidden="1" customHeight="1"/>
    <row r="410164" ht="12.75" hidden="1" customHeight="1"/>
    <row r="410165" ht="12.75" hidden="1" customHeight="1"/>
    <row r="410166" ht="12.75" hidden="1" customHeight="1"/>
    <row r="410167" ht="12.75" hidden="1" customHeight="1"/>
    <row r="410168" ht="12.75" hidden="1" customHeight="1"/>
    <row r="410169" ht="12.75" hidden="1" customHeight="1"/>
    <row r="410170" ht="12.75" hidden="1" customHeight="1"/>
    <row r="410171" ht="12.75" hidden="1" customHeight="1"/>
    <row r="410172" ht="12.75" hidden="1" customHeight="1"/>
    <row r="410173" ht="12.75" hidden="1" customHeight="1"/>
    <row r="410174" ht="12.75" hidden="1" customHeight="1"/>
    <row r="410175" ht="12.75" hidden="1" customHeight="1"/>
    <row r="410176" ht="12.75" hidden="1" customHeight="1"/>
    <row r="410177" ht="12.75" hidden="1" customHeight="1"/>
    <row r="410178" ht="12.75" hidden="1" customHeight="1"/>
    <row r="410179" ht="12.75" hidden="1" customHeight="1"/>
    <row r="410180" ht="12.75" hidden="1" customHeight="1"/>
    <row r="410181" ht="12.75" hidden="1" customHeight="1"/>
    <row r="410182" ht="12.75" hidden="1" customHeight="1"/>
    <row r="410183" ht="12.75" hidden="1" customHeight="1"/>
    <row r="410184" ht="12.75" hidden="1" customHeight="1"/>
    <row r="410185" ht="12.75" hidden="1" customHeight="1"/>
    <row r="410186" ht="12.75" hidden="1" customHeight="1"/>
    <row r="410187" ht="12.75" hidden="1" customHeight="1"/>
    <row r="410188" ht="12.75" hidden="1" customHeight="1"/>
    <row r="410189" ht="12.75" hidden="1" customHeight="1"/>
    <row r="410190" ht="12.75" hidden="1" customHeight="1"/>
    <row r="410191" ht="12.75" hidden="1" customHeight="1"/>
    <row r="410192" ht="12.75" hidden="1" customHeight="1"/>
    <row r="410193" ht="12.75" hidden="1" customHeight="1"/>
    <row r="410194" ht="12.75" hidden="1" customHeight="1"/>
    <row r="410195" ht="12.75" hidden="1" customHeight="1"/>
    <row r="410196" ht="12.75" hidden="1" customHeight="1"/>
    <row r="410197" ht="12.75" hidden="1" customHeight="1"/>
    <row r="410198" ht="12.75" hidden="1" customHeight="1"/>
    <row r="410199" ht="12.75" hidden="1" customHeight="1"/>
    <row r="410200" ht="12.75" hidden="1" customHeight="1"/>
    <row r="410201" ht="12.75" hidden="1" customHeight="1"/>
    <row r="410202" ht="12.75" hidden="1" customHeight="1"/>
    <row r="410203" ht="12.75" hidden="1" customHeight="1"/>
    <row r="410204" ht="12.75" hidden="1" customHeight="1"/>
    <row r="410205" ht="12.75" hidden="1" customHeight="1"/>
    <row r="410206" ht="12.75" hidden="1" customHeight="1"/>
    <row r="410207" ht="12.75" hidden="1" customHeight="1"/>
    <row r="410208" ht="12.75" hidden="1" customHeight="1"/>
    <row r="410209" ht="12.75" hidden="1" customHeight="1"/>
    <row r="410210" ht="12.75" hidden="1" customHeight="1"/>
    <row r="410211" ht="12.75" hidden="1" customHeight="1"/>
    <row r="410212" ht="12.75" hidden="1" customHeight="1"/>
    <row r="410213" ht="12.75" hidden="1" customHeight="1"/>
    <row r="410214" ht="12.75" hidden="1" customHeight="1"/>
    <row r="410215" ht="12.75" hidden="1" customHeight="1"/>
    <row r="410216" ht="12.75" hidden="1" customHeight="1"/>
    <row r="410217" ht="12.75" hidden="1" customHeight="1"/>
    <row r="410218" ht="12.75" hidden="1" customHeight="1"/>
    <row r="410219" ht="12.75" hidden="1" customHeight="1"/>
    <row r="410220" ht="12.75" hidden="1" customHeight="1"/>
    <row r="410221" ht="12.75" hidden="1" customHeight="1"/>
    <row r="410222" ht="12.75" hidden="1" customHeight="1"/>
    <row r="410223" ht="12.75" hidden="1" customHeight="1"/>
    <row r="410224" ht="12.75" hidden="1" customHeight="1"/>
    <row r="410225" ht="12.75" hidden="1" customHeight="1"/>
    <row r="410226" ht="12.75" hidden="1" customHeight="1"/>
    <row r="410227" ht="12.75" hidden="1" customHeight="1"/>
    <row r="410228" ht="12.75" hidden="1" customHeight="1"/>
    <row r="410229" ht="12.75" hidden="1" customHeight="1"/>
    <row r="410230" ht="12.75" hidden="1" customHeight="1"/>
    <row r="410231" ht="12.75" hidden="1" customHeight="1"/>
    <row r="410232" ht="12.75" hidden="1" customHeight="1"/>
    <row r="410233" ht="12.75" hidden="1" customHeight="1"/>
    <row r="410234" ht="12.75" hidden="1" customHeight="1"/>
    <row r="410235" ht="12.75" hidden="1" customHeight="1"/>
    <row r="410236" ht="12.75" hidden="1" customHeight="1"/>
    <row r="410237" ht="12.75" hidden="1" customHeight="1"/>
    <row r="410238" ht="12.75" hidden="1" customHeight="1"/>
    <row r="410239" ht="12.75" hidden="1" customHeight="1"/>
    <row r="410240" ht="12.75" hidden="1" customHeight="1"/>
    <row r="410241" ht="12.75" hidden="1" customHeight="1"/>
    <row r="410242" ht="12.75" hidden="1" customHeight="1"/>
    <row r="410243" ht="12.75" hidden="1" customHeight="1"/>
    <row r="410244" ht="12.75" hidden="1" customHeight="1"/>
    <row r="410245" ht="12.75" hidden="1" customHeight="1"/>
    <row r="410246" ht="12.75" hidden="1" customHeight="1"/>
    <row r="410247" ht="12.75" hidden="1" customHeight="1"/>
    <row r="410248" ht="12.75" hidden="1" customHeight="1"/>
    <row r="410249" ht="12.75" hidden="1" customHeight="1"/>
    <row r="410250" ht="12.75" hidden="1" customHeight="1"/>
    <row r="410251" ht="12.75" hidden="1" customHeight="1"/>
    <row r="410252" ht="12.75" hidden="1" customHeight="1"/>
    <row r="410253" ht="12.75" hidden="1" customHeight="1"/>
    <row r="410254" ht="12.75" hidden="1" customHeight="1"/>
    <row r="410255" ht="12.75" hidden="1" customHeight="1"/>
    <row r="410256" ht="12.75" hidden="1" customHeight="1"/>
    <row r="410257" ht="12.75" hidden="1" customHeight="1"/>
    <row r="410258" ht="12.75" hidden="1" customHeight="1"/>
    <row r="410259" ht="12.75" hidden="1" customHeight="1"/>
    <row r="410260" ht="12.75" hidden="1" customHeight="1"/>
    <row r="410261" ht="12.75" hidden="1" customHeight="1"/>
    <row r="410262" ht="12.75" hidden="1" customHeight="1"/>
    <row r="410263" ht="12.75" hidden="1" customHeight="1"/>
    <row r="410264" ht="12.75" hidden="1" customHeight="1"/>
    <row r="410265" ht="12.75" hidden="1" customHeight="1"/>
    <row r="410266" ht="12.75" hidden="1" customHeight="1"/>
    <row r="410267" ht="12.75" hidden="1" customHeight="1"/>
    <row r="410268" ht="12.75" hidden="1" customHeight="1"/>
    <row r="410269" ht="12.75" hidden="1" customHeight="1"/>
    <row r="410270" ht="12.75" hidden="1" customHeight="1"/>
    <row r="410271" ht="12.75" hidden="1" customHeight="1"/>
    <row r="410272" ht="12.75" hidden="1" customHeight="1"/>
    <row r="410273" ht="12.75" hidden="1" customHeight="1"/>
    <row r="410274" ht="12.75" hidden="1" customHeight="1"/>
    <row r="410275" ht="12.75" hidden="1" customHeight="1"/>
    <row r="410276" ht="12.75" hidden="1" customHeight="1"/>
    <row r="410277" ht="12.75" hidden="1" customHeight="1"/>
    <row r="410278" ht="12.75" hidden="1" customHeight="1"/>
    <row r="410279" ht="12.75" hidden="1" customHeight="1"/>
    <row r="410280" ht="12.75" hidden="1" customHeight="1"/>
    <row r="410281" ht="12.75" hidden="1" customHeight="1"/>
    <row r="410282" ht="12.75" hidden="1" customHeight="1"/>
    <row r="410283" ht="12.75" hidden="1" customHeight="1"/>
    <row r="410284" ht="12.75" hidden="1" customHeight="1"/>
    <row r="410285" ht="12.75" hidden="1" customHeight="1"/>
    <row r="410286" ht="12.75" hidden="1" customHeight="1"/>
    <row r="410287" ht="12.75" hidden="1" customHeight="1"/>
    <row r="410288" ht="12.75" hidden="1" customHeight="1"/>
    <row r="410289" ht="12.75" hidden="1" customHeight="1"/>
    <row r="410290" ht="12.75" hidden="1" customHeight="1"/>
    <row r="410291" ht="12.75" hidden="1" customHeight="1"/>
    <row r="410292" ht="12.75" hidden="1" customHeight="1"/>
    <row r="410293" ht="12.75" hidden="1" customHeight="1"/>
    <row r="410294" ht="12.75" hidden="1" customHeight="1"/>
    <row r="410295" ht="12.75" hidden="1" customHeight="1"/>
    <row r="410296" ht="12.75" hidden="1" customHeight="1"/>
    <row r="410297" ht="12.75" hidden="1" customHeight="1"/>
    <row r="410298" ht="12.75" hidden="1" customHeight="1"/>
    <row r="410299" ht="12.75" hidden="1" customHeight="1"/>
    <row r="410300" ht="12.75" hidden="1" customHeight="1"/>
    <row r="410301" ht="12.75" hidden="1" customHeight="1"/>
    <row r="410302" ht="12.75" hidden="1" customHeight="1"/>
    <row r="410303" ht="12.75" hidden="1" customHeight="1"/>
    <row r="410304" ht="12.75" hidden="1" customHeight="1"/>
    <row r="410305" ht="12.75" hidden="1" customHeight="1"/>
    <row r="410306" ht="12.75" hidden="1" customHeight="1"/>
    <row r="410307" ht="12.75" hidden="1" customHeight="1"/>
    <row r="410308" ht="12.75" hidden="1" customHeight="1"/>
    <row r="410309" ht="12.75" hidden="1" customHeight="1"/>
    <row r="410310" ht="12.75" hidden="1" customHeight="1"/>
    <row r="410311" ht="12.75" hidden="1" customHeight="1"/>
    <row r="410312" ht="12.75" hidden="1" customHeight="1"/>
    <row r="410313" ht="12.75" hidden="1" customHeight="1"/>
    <row r="410314" ht="12.75" hidden="1" customHeight="1"/>
    <row r="410315" ht="12.75" hidden="1" customHeight="1"/>
    <row r="410316" ht="12.75" hidden="1" customHeight="1"/>
    <row r="410317" ht="12.75" hidden="1" customHeight="1"/>
    <row r="410318" ht="12.75" hidden="1" customHeight="1"/>
    <row r="410319" ht="12.75" hidden="1" customHeight="1"/>
    <row r="410320" ht="12.75" hidden="1" customHeight="1"/>
    <row r="410321" ht="12.75" hidden="1" customHeight="1"/>
    <row r="410322" ht="12.75" hidden="1" customHeight="1"/>
    <row r="410323" ht="12.75" hidden="1" customHeight="1"/>
    <row r="410324" ht="12.75" hidden="1" customHeight="1"/>
    <row r="410325" ht="12.75" hidden="1" customHeight="1"/>
    <row r="410326" ht="12.75" hidden="1" customHeight="1"/>
    <row r="410327" ht="12.75" hidden="1" customHeight="1"/>
    <row r="410328" ht="12.75" hidden="1" customHeight="1"/>
    <row r="410329" ht="12.75" hidden="1" customHeight="1"/>
    <row r="410330" ht="12.75" hidden="1" customHeight="1"/>
    <row r="410331" ht="12.75" hidden="1" customHeight="1"/>
    <row r="410332" ht="12.75" hidden="1" customHeight="1"/>
    <row r="410333" ht="12.75" hidden="1" customHeight="1"/>
    <row r="410334" ht="12.75" hidden="1" customHeight="1"/>
    <row r="410335" ht="12.75" hidden="1" customHeight="1"/>
    <row r="410336" ht="12.75" hidden="1" customHeight="1"/>
    <row r="410337" ht="12.75" hidden="1" customHeight="1"/>
    <row r="410338" ht="12.75" hidden="1" customHeight="1"/>
    <row r="410339" ht="12.75" hidden="1" customHeight="1"/>
    <row r="410340" ht="12.75" hidden="1" customHeight="1"/>
    <row r="410341" ht="12.75" hidden="1" customHeight="1"/>
    <row r="410342" ht="12.75" hidden="1" customHeight="1"/>
    <row r="410343" ht="12.75" hidden="1" customHeight="1"/>
    <row r="410344" ht="12.75" hidden="1" customHeight="1"/>
    <row r="410345" ht="12.75" hidden="1" customHeight="1"/>
    <row r="410346" ht="12.75" hidden="1" customHeight="1"/>
    <row r="410347" ht="12.75" hidden="1" customHeight="1"/>
    <row r="410348" ht="12.75" hidden="1" customHeight="1"/>
    <row r="410349" ht="12.75" hidden="1" customHeight="1"/>
    <row r="410350" ht="12.75" hidden="1" customHeight="1"/>
    <row r="410351" ht="12.75" hidden="1" customHeight="1"/>
    <row r="410352" ht="12.75" hidden="1" customHeight="1"/>
    <row r="410353" ht="12.75" hidden="1" customHeight="1"/>
    <row r="410354" ht="12.75" hidden="1" customHeight="1"/>
    <row r="410355" ht="12.75" hidden="1" customHeight="1"/>
    <row r="410356" ht="12.75" hidden="1" customHeight="1"/>
    <row r="410357" ht="12.75" hidden="1" customHeight="1"/>
    <row r="410358" ht="12.75" hidden="1" customHeight="1"/>
    <row r="410359" ht="12.75" hidden="1" customHeight="1"/>
    <row r="410360" ht="12.75" hidden="1" customHeight="1"/>
    <row r="410361" ht="12.75" hidden="1" customHeight="1"/>
    <row r="410362" ht="12.75" hidden="1" customHeight="1"/>
    <row r="410363" ht="12.75" hidden="1" customHeight="1"/>
    <row r="410364" ht="12.75" hidden="1" customHeight="1"/>
    <row r="410365" ht="12.75" hidden="1" customHeight="1"/>
    <row r="410366" ht="12.75" hidden="1" customHeight="1"/>
    <row r="410367" ht="12.75" hidden="1" customHeight="1"/>
    <row r="410368" ht="12.75" hidden="1" customHeight="1"/>
    <row r="410369" ht="12.75" hidden="1" customHeight="1"/>
    <row r="410370" ht="12.75" hidden="1" customHeight="1"/>
    <row r="410371" ht="12.75" hidden="1" customHeight="1"/>
    <row r="410372" ht="12.75" hidden="1" customHeight="1"/>
    <row r="410373" ht="12.75" hidden="1" customHeight="1"/>
    <row r="410374" ht="12.75" hidden="1" customHeight="1"/>
    <row r="410375" ht="12.75" hidden="1" customHeight="1"/>
    <row r="410376" ht="12.75" hidden="1" customHeight="1"/>
    <row r="410377" ht="12.75" hidden="1" customHeight="1"/>
    <row r="410378" ht="12.75" hidden="1" customHeight="1"/>
    <row r="410379" ht="12.75" hidden="1" customHeight="1"/>
    <row r="410380" ht="12.75" hidden="1" customHeight="1"/>
    <row r="410381" ht="12.75" hidden="1" customHeight="1"/>
    <row r="410382" ht="12.75" hidden="1" customHeight="1"/>
    <row r="410383" ht="12.75" hidden="1" customHeight="1"/>
    <row r="410384" ht="12.75" hidden="1" customHeight="1"/>
    <row r="410385" ht="12.75" hidden="1" customHeight="1"/>
    <row r="410386" ht="12.75" hidden="1" customHeight="1"/>
    <row r="410387" ht="12.75" hidden="1" customHeight="1"/>
    <row r="410388" ht="12.75" hidden="1" customHeight="1"/>
    <row r="410389" ht="12.75" hidden="1" customHeight="1"/>
    <row r="410390" ht="12.75" hidden="1" customHeight="1"/>
    <row r="410391" ht="12.75" hidden="1" customHeight="1"/>
    <row r="410392" ht="12.75" hidden="1" customHeight="1"/>
    <row r="410393" ht="12.75" hidden="1" customHeight="1"/>
    <row r="410394" ht="12.75" hidden="1" customHeight="1"/>
    <row r="410395" ht="12.75" hidden="1" customHeight="1"/>
    <row r="410396" ht="12.75" hidden="1" customHeight="1"/>
    <row r="410397" ht="12.75" hidden="1" customHeight="1"/>
    <row r="410398" ht="12.75" hidden="1" customHeight="1"/>
    <row r="410399" ht="12.75" hidden="1" customHeight="1"/>
    <row r="410400" ht="12.75" hidden="1" customHeight="1"/>
    <row r="410401" ht="12.75" hidden="1" customHeight="1"/>
    <row r="410402" ht="12.75" hidden="1" customHeight="1"/>
    <row r="410403" ht="12.75" hidden="1" customHeight="1"/>
    <row r="410404" ht="12.75" hidden="1" customHeight="1"/>
    <row r="410405" ht="12.75" hidden="1" customHeight="1"/>
    <row r="410406" ht="12.75" hidden="1" customHeight="1"/>
    <row r="410407" ht="12.75" hidden="1" customHeight="1"/>
    <row r="410408" ht="12.75" hidden="1" customHeight="1"/>
    <row r="410409" ht="12.75" hidden="1" customHeight="1"/>
    <row r="410410" ht="12.75" hidden="1" customHeight="1"/>
    <row r="410411" ht="12.75" hidden="1" customHeight="1"/>
    <row r="410412" ht="12.75" hidden="1" customHeight="1"/>
    <row r="410413" ht="12.75" hidden="1" customHeight="1"/>
    <row r="410414" ht="12.75" hidden="1" customHeight="1"/>
    <row r="410415" ht="12.75" hidden="1" customHeight="1"/>
    <row r="410416" ht="12.75" hidden="1" customHeight="1"/>
    <row r="410417" ht="12.75" hidden="1" customHeight="1"/>
    <row r="410418" ht="12.75" hidden="1" customHeight="1"/>
    <row r="410419" ht="12.75" hidden="1" customHeight="1"/>
    <row r="410420" ht="12.75" hidden="1" customHeight="1"/>
    <row r="410421" ht="12.75" hidden="1" customHeight="1"/>
    <row r="410422" ht="12.75" hidden="1" customHeight="1"/>
    <row r="410423" ht="12.75" hidden="1" customHeight="1"/>
    <row r="410424" ht="12.75" hidden="1" customHeight="1"/>
    <row r="410425" ht="12.75" hidden="1" customHeight="1"/>
    <row r="410426" ht="12.75" hidden="1" customHeight="1"/>
    <row r="410427" ht="12.75" hidden="1" customHeight="1"/>
    <row r="410428" ht="12.75" hidden="1" customHeight="1"/>
    <row r="410429" ht="12.75" hidden="1" customHeight="1"/>
    <row r="410430" ht="12.75" hidden="1" customHeight="1"/>
    <row r="410431" ht="12.75" hidden="1" customHeight="1"/>
    <row r="410432" ht="12.75" hidden="1" customHeight="1"/>
    <row r="410433" ht="12.75" hidden="1" customHeight="1"/>
    <row r="410434" ht="12.75" hidden="1" customHeight="1"/>
    <row r="410435" ht="12.75" hidden="1" customHeight="1"/>
    <row r="410436" ht="12.75" hidden="1" customHeight="1"/>
    <row r="410437" ht="12.75" hidden="1" customHeight="1"/>
    <row r="410438" ht="12.75" hidden="1" customHeight="1"/>
    <row r="410439" ht="12.75" hidden="1" customHeight="1"/>
    <row r="410440" ht="12.75" hidden="1" customHeight="1"/>
    <row r="410441" ht="12.75" hidden="1" customHeight="1"/>
    <row r="410442" ht="12.75" hidden="1" customHeight="1"/>
    <row r="410443" ht="12.75" hidden="1" customHeight="1"/>
    <row r="410444" ht="12.75" hidden="1" customHeight="1"/>
    <row r="410445" ht="12.75" hidden="1" customHeight="1"/>
    <row r="410446" ht="12.75" hidden="1" customHeight="1"/>
    <row r="410447" ht="12.75" hidden="1" customHeight="1"/>
    <row r="410448" ht="12.75" hidden="1" customHeight="1"/>
    <row r="410449" ht="12.75" hidden="1" customHeight="1"/>
    <row r="410450" ht="12.75" hidden="1" customHeight="1"/>
    <row r="410451" ht="12.75" hidden="1" customHeight="1"/>
    <row r="410452" ht="12.75" hidden="1" customHeight="1"/>
    <row r="410453" ht="12.75" hidden="1" customHeight="1"/>
    <row r="410454" ht="12.75" hidden="1" customHeight="1"/>
    <row r="410455" ht="12.75" hidden="1" customHeight="1"/>
    <row r="410456" ht="12.75" hidden="1" customHeight="1"/>
    <row r="410457" ht="12.75" hidden="1" customHeight="1"/>
    <row r="410458" ht="12.75" hidden="1" customHeight="1"/>
    <row r="410459" ht="12.75" hidden="1" customHeight="1"/>
    <row r="410460" ht="12.75" hidden="1" customHeight="1"/>
    <row r="410461" ht="12.75" hidden="1" customHeight="1"/>
    <row r="410462" ht="12.75" hidden="1" customHeight="1"/>
    <row r="410463" ht="12.75" hidden="1" customHeight="1"/>
    <row r="410464" ht="12.75" hidden="1" customHeight="1"/>
    <row r="410465" ht="12.75" hidden="1" customHeight="1"/>
    <row r="410466" ht="12.75" hidden="1" customHeight="1"/>
    <row r="410467" ht="12.75" hidden="1" customHeight="1"/>
    <row r="410468" ht="12.75" hidden="1" customHeight="1"/>
    <row r="410469" ht="12.75" hidden="1" customHeight="1"/>
    <row r="410470" ht="12.75" hidden="1" customHeight="1"/>
    <row r="410471" ht="12.75" hidden="1" customHeight="1"/>
    <row r="410472" ht="12.75" hidden="1" customHeight="1"/>
    <row r="410473" ht="12.75" hidden="1" customHeight="1"/>
    <row r="410474" ht="12.75" hidden="1" customHeight="1"/>
    <row r="410475" ht="12.75" hidden="1" customHeight="1"/>
    <row r="410476" ht="12.75" hidden="1" customHeight="1"/>
    <row r="410477" ht="12.75" hidden="1" customHeight="1"/>
    <row r="410478" ht="12.75" hidden="1" customHeight="1"/>
    <row r="410479" ht="12.75" hidden="1" customHeight="1"/>
    <row r="410480" ht="12.75" hidden="1" customHeight="1"/>
    <row r="410481" ht="12.75" hidden="1" customHeight="1"/>
    <row r="410482" ht="12.75" hidden="1" customHeight="1"/>
    <row r="410483" ht="12.75" hidden="1" customHeight="1"/>
    <row r="410484" ht="12.75" hidden="1" customHeight="1"/>
    <row r="410485" ht="12.75" hidden="1" customHeight="1"/>
    <row r="410486" ht="12.75" hidden="1" customHeight="1"/>
    <row r="410487" ht="12.75" hidden="1" customHeight="1"/>
    <row r="410488" ht="12.75" hidden="1" customHeight="1"/>
    <row r="410489" ht="12.75" hidden="1" customHeight="1"/>
    <row r="410490" ht="12.75" hidden="1" customHeight="1"/>
    <row r="410491" ht="12.75" hidden="1" customHeight="1"/>
    <row r="410492" ht="12.75" hidden="1" customHeight="1"/>
    <row r="410493" ht="12.75" hidden="1" customHeight="1"/>
    <row r="410494" ht="12.75" hidden="1" customHeight="1"/>
    <row r="410495" ht="12.75" hidden="1" customHeight="1"/>
    <row r="410496" ht="12.75" hidden="1" customHeight="1"/>
    <row r="410497" ht="12.75" hidden="1" customHeight="1"/>
    <row r="410498" ht="12.75" hidden="1" customHeight="1"/>
    <row r="410499" ht="12.75" hidden="1" customHeight="1"/>
    <row r="410500" ht="12.75" hidden="1" customHeight="1"/>
    <row r="410501" ht="12.75" hidden="1" customHeight="1"/>
    <row r="410502" ht="12.75" hidden="1" customHeight="1"/>
    <row r="410503" ht="12.75" hidden="1" customHeight="1"/>
    <row r="410504" ht="12.75" hidden="1" customHeight="1"/>
    <row r="410505" ht="12.75" hidden="1" customHeight="1"/>
    <row r="410506" ht="12.75" hidden="1" customHeight="1"/>
    <row r="410507" ht="12.75" hidden="1" customHeight="1"/>
    <row r="410508" ht="12.75" hidden="1" customHeight="1"/>
    <row r="410509" ht="12.75" hidden="1" customHeight="1"/>
    <row r="410510" ht="12.75" hidden="1" customHeight="1"/>
    <row r="410511" ht="12.75" hidden="1" customHeight="1"/>
    <row r="410512" ht="12.75" hidden="1" customHeight="1"/>
    <row r="410513" ht="12.75" hidden="1" customHeight="1"/>
    <row r="410514" ht="12.75" hidden="1" customHeight="1"/>
    <row r="410515" ht="12.75" hidden="1" customHeight="1"/>
    <row r="410516" ht="12.75" hidden="1" customHeight="1"/>
    <row r="410517" ht="12.75" hidden="1" customHeight="1"/>
    <row r="410518" ht="12.75" hidden="1" customHeight="1"/>
    <row r="410519" ht="12.75" hidden="1" customHeight="1"/>
    <row r="410520" ht="12.75" hidden="1" customHeight="1"/>
    <row r="410521" ht="12.75" hidden="1" customHeight="1"/>
    <row r="410522" ht="12.75" hidden="1" customHeight="1"/>
    <row r="410523" ht="12.75" hidden="1" customHeight="1"/>
    <row r="410524" ht="12.75" hidden="1" customHeight="1"/>
    <row r="410525" ht="12.75" hidden="1" customHeight="1"/>
    <row r="410526" ht="12.75" hidden="1" customHeight="1"/>
    <row r="410527" ht="12.75" hidden="1" customHeight="1"/>
    <row r="410528" ht="12.75" hidden="1" customHeight="1"/>
    <row r="410529" ht="12.75" hidden="1" customHeight="1"/>
    <row r="410530" ht="12.75" hidden="1" customHeight="1"/>
    <row r="410531" ht="12.75" hidden="1" customHeight="1"/>
    <row r="410532" ht="12.75" hidden="1" customHeight="1"/>
    <row r="410533" ht="12.75" hidden="1" customHeight="1"/>
    <row r="410534" ht="12.75" hidden="1" customHeight="1"/>
    <row r="410535" ht="12.75" hidden="1" customHeight="1"/>
    <row r="410536" ht="12.75" hidden="1" customHeight="1"/>
    <row r="410537" ht="12.75" hidden="1" customHeight="1"/>
    <row r="410538" ht="12.75" hidden="1" customHeight="1"/>
    <row r="410539" ht="12.75" hidden="1" customHeight="1"/>
    <row r="410540" ht="12.75" hidden="1" customHeight="1"/>
    <row r="410541" ht="12.75" hidden="1" customHeight="1"/>
    <row r="410542" ht="12.75" hidden="1" customHeight="1"/>
    <row r="410543" ht="12.75" hidden="1" customHeight="1"/>
    <row r="410544" ht="12.75" hidden="1" customHeight="1"/>
    <row r="410545" ht="12.75" hidden="1" customHeight="1"/>
    <row r="410546" ht="12.75" hidden="1" customHeight="1"/>
    <row r="410547" ht="12.75" hidden="1" customHeight="1"/>
    <row r="410548" ht="12.75" hidden="1" customHeight="1"/>
    <row r="410549" ht="12.75" hidden="1" customHeight="1"/>
    <row r="410550" ht="12.75" hidden="1" customHeight="1"/>
    <row r="410551" ht="12.75" hidden="1" customHeight="1"/>
    <row r="410552" ht="12.75" hidden="1" customHeight="1"/>
    <row r="410553" ht="12.75" hidden="1" customHeight="1"/>
    <row r="410554" ht="12.75" hidden="1" customHeight="1"/>
    <row r="410555" ht="12.75" hidden="1" customHeight="1"/>
    <row r="410556" ht="12.75" hidden="1" customHeight="1"/>
    <row r="410557" ht="12.75" hidden="1" customHeight="1"/>
    <row r="410558" ht="12.75" hidden="1" customHeight="1"/>
    <row r="410559" ht="12.75" hidden="1" customHeight="1"/>
    <row r="410560" ht="12.75" hidden="1" customHeight="1"/>
    <row r="410561" ht="12.75" hidden="1" customHeight="1"/>
    <row r="410562" ht="12.75" hidden="1" customHeight="1"/>
    <row r="410563" ht="12.75" hidden="1" customHeight="1"/>
    <row r="410564" ht="12.75" hidden="1" customHeight="1"/>
    <row r="410565" ht="12.75" hidden="1" customHeight="1"/>
    <row r="410566" ht="12.75" hidden="1" customHeight="1"/>
    <row r="410567" ht="12.75" hidden="1" customHeight="1"/>
    <row r="410568" ht="12.75" hidden="1" customHeight="1"/>
    <row r="410569" ht="12.75" hidden="1" customHeight="1"/>
    <row r="410570" ht="12.75" hidden="1" customHeight="1"/>
    <row r="410571" ht="12.75" hidden="1" customHeight="1"/>
    <row r="410572" ht="12.75" hidden="1" customHeight="1"/>
    <row r="410573" ht="12.75" hidden="1" customHeight="1"/>
    <row r="410574" ht="12.75" hidden="1" customHeight="1"/>
    <row r="410575" ht="12.75" hidden="1" customHeight="1"/>
    <row r="410576" ht="12.75" hidden="1" customHeight="1"/>
    <row r="410577" ht="12.75" hidden="1" customHeight="1"/>
    <row r="410578" ht="12.75" hidden="1" customHeight="1"/>
    <row r="410579" ht="12.75" hidden="1" customHeight="1"/>
    <row r="410580" ht="12.75" hidden="1" customHeight="1"/>
    <row r="410581" ht="12.75" hidden="1" customHeight="1"/>
    <row r="410582" ht="12.75" hidden="1" customHeight="1"/>
    <row r="410583" ht="12.75" hidden="1" customHeight="1"/>
    <row r="410584" ht="12.75" hidden="1" customHeight="1"/>
    <row r="410585" ht="12.75" hidden="1" customHeight="1"/>
    <row r="410586" ht="12.75" hidden="1" customHeight="1"/>
    <row r="410587" ht="12.75" hidden="1" customHeight="1"/>
    <row r="410588" ht="12.75" hidden="1" customHeight="1"/>
    <row r="410589" ht="12.75" hidden="1" customHeight="1"/>
    <row r="410590" ht="12.75" hidden="1" customHeight="1"/>
    <row r="410591" ht="12.75" hidden="1" customHeight="1"/>
    <row r="410592" ht="12.75" hidden="1" customHeight="1"/>
    <row r="410593" ht="12.75" hidden="1" customHeight="1"/>
    <row r="410594" ht="12.75" hidden="1" customHeight="1"/>
    <row r="410595" ht="12.75" hidden="1" customHeight="1"/>
    <row r="410596" ht="12.75" hidden="1" customHeight="1"/>
    <row r="410597" ht="12.75" hidden="1" customHeight="1"/>
    <row r="410598" ht="12.75" hidden="1" customHeight="1"/>
    <row r="410599" ht="12.75" hidden="1" customHeight="1"/>
    <row r="410600" ht="12.75" hidden="1" customHeight="1"/>
    <row r="410601" ht="12.75" hidden="1" customHeight="1"/>
    <row r="410602" ht="12.75" hidden="1" customHeight="1"/>
    <row r="410603" ht="12.75" hidden="1" customHeight="1"/>
    <row r="410604" ht="12.75" hidden="1" customHeight="1"/>
    <row r="410605" ht="12.75" hidden="1" customHeight="1"/>
    <row r="410606" ht="12.75" hidden="1" customHeight="1"/>
    <row r="410607" ht="12.75" hidden="1" customHeight="1"/>
    <row r="410608" ht="12.75" hidden="1" customHeight="1"/>
    <row r="410609" ht="12.75" hidden="1" customHeight="1"/>
    <row r="410610" ht="12.75" hidden="1" customHeight="1"/>
    <row r="410611" ht="12.75" hidden="1" customHeight="1"/>
    <row r="410612" ht="12.75" hidden="1" customHeight="1"/>
    <row r="410613" ht="12.75" hidden="1" customHeight="1"/>
    <row r="410614" ht="12.75" hidden="1" customHeight="1"/>
    <row r="410615" ht="12.75" hidden="1" customHeight="1"/>
    <row r="410616" ht="12.75" hidden="1" customHeight="1"/>
    <row r="410617" ht="12.75" hidden="1" customHeight="1"/>
    <row r="410618" ht="12.75" hidden="1" customHeight="1"/>
    <row r="410619" ht="12.75" hidden="1" customHeight="1"/>
    <row r="410620" ht="12.75" hidden="1" customHeight="1"/>
    <row r="410621" ht="12.75" hidden="1" customHeight="1"/>
    <row r="410622" ht="12.75" hidden="1" customHeight="1"/>
    <row r="410623" ht="12.75" hidden="1" customHeight="1"/>
    <row r="410624" ht="12.75" hidden="1" customHeight="1"/>
    <row r="410625" ht="12.75" hidden="1" customHeight="1"/>
    <row r="410626" ht="12.75" hidden="1" customHeight="1"/>
    <row r="410627" ht="12.75" hidden="1" customHeight="1"/>
    <row r="410628" ht="12.75" hidden="1" customHeight="1"/>
    <row r="410629" ht="12.75" hidden="1" customHeight="1"/>
    <row r="410630" ht="12.75" hidden="1" customHeight="1"/>
    <row r="410631" ht="12.75" hidden="1" customHeight="1"/>
    <row r="410632" ht="12.75" hidden="1" customHeight="1"/>
    <row r="410633" ht="12.75" hidden="1" customHeight="1"/>
    <row r="410634" ht="12.75" hidden="1" customHeight="1"/>
    <row r="410635" ht="12.75" hidden="1" customHeight="1"/>
    <row r="410636" ht="12.75" hidden="1" customHeight="1"/>
    <row r="410637" ht="12.75" hidden="1" customHeight="1"/>
    <row r="410638" ht="12.75" hidden="1" customHeight="1"/>
    <row r="410639" ht="12.75" hidden="1" customHeight="1"/>
    <row r="410640" ht="12.75" hidden="1" customHeight="1"/>
    <row r="410641" ht="12.75" hidden="1" customHeight="1"/>
    <row r="410642" ht="12.75" hidden="1" customHeight="1"/>
    <row r="410643" ht="12.75" hidden="1" customHeight="1"/>
    <row r="410644" ht="12.75" hidden="1" customHeight="1"/>
    <row r="410645" ht="12.75" hidden="1" customHeight="1"/>
    <row r="410646" ht="12.75" hidden="1" customHeight="1"/>
    <row r="410647" ht="12.75" hidden="1" customHeight="1"/>
    <row r="410648" ht="12.75" hidden="1" customHeight="1"/>
    <row r="410649" ht="12.75" hidden="1" customHeight="1"/>
    <row r="410650" ht="12.75" hidden="1" customHeight="1"/>
    <row r="410651" ht="12.75" hidden="1" customHeight="1"/>
    <row r="410652" ht="12.75" hidden="1" customHeight="1"/>
    <row r="410653" ht="12.75" hidden="1" customHeight="1"/>
    <row r="410654" ht="12.75" hidden="1" customHeight="1"/>
    <row r="410655" ht="12.75" hidden="1" customHeight="1"/>
    <row r="410656" ht="12.75" hidden="1" customHeight="1"/>
    <row r="410657" ht="12.75" hidden="1" customHeight="1"/>
    <row r="410658" ht="12.75" hidden="1" customHeight="1"/>
    <row r="410659" ht="12.75" hidden="1" customHeight="1"/>
    <row r="410660" ht="12.75" hidden="1" customHeight="1"/>
    <row r="410661" ht="12.75" hidden="1" customHeight="1"/>
    <row r="410662" ht="12.75" hidden="1" customHeight="1"/>
    <row r="410663" ht="12.75" hidden="1" customHeight="1"/>
    <row r="410664" ht="12.75" hidden="1" customHeight="1"/>
    <row r="410665" ht="12.75" hidden="1" customHeight="1"/>
    <row r="410666" ht="12.75" hidden="1" customHeight="1"/>
    <row r="410667" ht="12.75" hidden="1" customHeight="1"/>
    <row r="410668" ht="12.75" hidden="1" customHeight="1"/>
    <row r="410669" ht="12.75" hidden="1" customHeight="1"/>
    <row r="410670" ht="12.75" hidden="1" customHeight="1"/>
    <row r="410671" ht="12.75" hidden="1" customHeight="1"/>
    <row r="410672" ht="12.75" hidden="1" customHeight="1"/>
    <row r="410673" ht="12.75" hidden="1" customHeight="1"/>
    <row r="410674" ht="12.75" hidden="1" customHeight="1"/>
    <row r="410675" ht="12.75" hidden="1" customHeight="1"/>
    <row r="410676" ht="12.75" hidden="1" customHeight="1"/>
    <row r="410677" ht="12.75" hidden="1" customHeight="1"/>
    <row r="410678" ht="12.75" hidden="1" customHeight="1"/>
    <row r="410679" ht="12.75" hidden="1" customHeight="1"/>
    <row r="410680" ht="12.75" hidden="1" customHeight="1"/>
    <row r="410681" ht="12.75" hidden="1" customHeight="1"/>
    <row r="410682" ht="12.75" hidden="1" customHeight="1"/>
    <row r="410683" ht="12.75" hidden="1" customHeight="1"/>
    <row r="410684" ht="12.75" hidden="1" customHeight="1"/>
    <row r="410685" ht="12.75" hidden="1" customHeight="1"/>
    <row r="410686" ht="12.75" hidden="1" customHeight="1"/>
    <row r="410687" ht="12.75" hidden="1" customHeight="1"/>
    <row r="410688" ht="12.75" hidden="1" customHeight="1"/>
    <row r="410689" ht="12.75" hidden="1" customHeight="1"/>
    <row r="410690" ht="12.75" hidden="1" customHeight="1"/>
    <row r="410691" ht="12.75" hidden="1" customHeight="1"/>
    <row r="410692" ht="12.75" hidden="1" customHeight="1"/>
    <row r="410693" ht="12.75" hidden="1" customHeight="1"/>
    <row r="410694" ht="12.75" hidden="1" customHeight="1"/>
    <row r="410695" ht="12.75" hidden="1" customHeight="1"/>
    <row r="410696" ht="12.75" hidden="1" customHeight="1"/>
    <row r="410697" ht="12.75" hidden="1" customHeight="1"/>
    <row r="410698" ht="12.75" hidden="1" customHeight="1"/>
    <row r="410699" ht="12.75" hidden="1" customHeight="1"/>
    <row r="410700" ht="12.75" hidden="1" customHeight="1"/>
    <row r="410701" ht="12.75" hidden="1" customHeight="1"/>
    <row r="410702" ht="12.75" hidden="1" customHeight="1"/>
    <row r="410703" ht="12.75" hidden="1" customHeight="1"/>
    <row r="410704" ht="12.75" hidden="1" customHeight="1"/>
    <row r="410705" ht="12.75" hidden="1" customHeight="1"/>
    <row r="410706" ht="12.75" hidden="1" customHeight="1"/>
    <row r="410707" ht="12.75" hidden="1" customHeight="1"/>
    <row r="410708" ht="12.75" hidden="1" customHeight="1"/>
    <row r="410709" ht="12.75" hidden="1" customHeight="1"/>
    <row r="410710" ht="12.75" hidden="1" customHeight="1"/>
    <row r="410711" ht="12.75" hidden="1" customHeight="1"/>
    <row r="410712" ht="12.75" hidden="1" customHeight="1"/>
    <row r="410713" ht="12.75" hidden="1" customHeight="1"/>
    <row r="410714" ht="12.75" hidden="1" customHeight="1"/>
    <row r="410715" ht="12.75" hidden="1" customHeight="1"/>
    <row r="410716" ht="12.75" hidden="1" customHeight="1"/>
    <row r="410717" ht="12.75" hidden="1" customHeight="1"/>
    <row r="410718" ht="12.75" hidden="1" customHeight="1"/>
    <row r="410719" ht="12.75" hidden="1" customHeight="1"/>
    <row r="410720" ht="12.75" hidden="1" customHeight="1"/>
    <row r="410721" ht="12.75" hidden="1" customHeight="1"/>
    <row r="410722" ht="12.75" hidden="1" customHeight="1"/>
    <row r="410723" ht="12.75" hidden="1" customHeight="1"/>
    <row r="410724" ht="12.75" hidden="1" customHeight="1"/>
    <row r="410725" ht="12.75" hidden="1" customHeight="1"/>
    <row r="410726" ht="12.75" hidden="1" customHeight="1"/>
    <row r="410727" ht="12.75" hidden="1" customHeight="1"/>
    <row r="410728" ht="12.75" hidden="1" customHeight="1"/>
    <row r="410729" ht="12.75" hidden="1" customHeight="1"/>
    <row r="410730" ht="12.75" hidden="1" customHeight="1"/>
    <row r="410731" ht="12.75" hidden="1" customHeight="1"/>
    <row r="410732" ht="12.75" hidden="1" customHeight="1"/>
    <row r="410733" ht="12.75" hidden="1" customHeight="1"/>
    <row r="410734" ht="12.75" hidden="1" customHeight="1"/>
    <row r="410735" ht="12.75" hidden="1" customHeight="1"/>
    <row r="410736" ht="12.75" hidden="1" customHeight="1"/>
    <row r="410737" ht="12.75" hidden="1" customHeight="1"/>
    <row r="410738" ht="12.75" hidden="1" customHeight="1"/>
    <row r="410739" ht="12.75" hidden="1" customHeight="1"/>
    <row r="410740" ht="12.75" hidden="1" customHeight="1"/>
    <row r="410741" ht="12.75" hidden="1" customHeight="1"/>
    <row r="410742" ht="12.75" hidden="1" customHeight="1"/>
    <row r="410743" ht="12.75" hidden="1" customHeight="1"/>
    <row r="410744" ht="12.75" hidden="1" customHeight="1"/>
    <row r="410745" ht="12.75" hidden="1" customHeight="1"/>
    <row r="410746" ht="12.75" hidden="1" customHeight="1"/>
    <row r="410747" ht="12.75" hidden="1" customHeight="1"/>
    <row r="410748" ht="12.75" hidden="1" customHeight="1"/>
    <row r="410749" ht="12.75" hidden="1" customHeight="1"/>
    <row r="410750" ht="12.75" hidden="1" customHeight="1"/>
    <row r="410751" ht="12.75" hidden="1" customHeight="1"/>
    <row r="410752" ht="12.75" hidden="1" customHeight="1"/>
    <row r="410753" ht="12.75" hidden="1" customHeight="1"/>
    <row r="410754" ht="12.75" hidden="1" customHeight="1"/>
    <row r="410755" ht="12.75" hidden="1" customHeight="1"/>
    <row r="410756" ht="12.75" hidden="1" customHeight="1"/>
    <row r="410757" ht="12.75" hidden="1" customHeight="1"/>
    <row r="410758" ht="12.75" hidden="1" customHeight="1"/>
    <row r="410759" ht="12.75" hidden="1" customHeight="1"/>
    <row r="410760" ht="12.75" hidden="1" customHeight="1"/>
    <row r="410761" ht="12.75" hidden="1" customHeight="1"/>
    <row r="410762" ht="12.75" hidden="1" customHeight="1"/>
    <row r="410763" ht="12.75" hidden="1" customHeight="1"/>
    <row r="410764" ht="12.75" hidden="1" customHeight="1"/>
    <row r="410765" ht="12.75" hidden="1" customHeight="1"/>
    <row r="410766" ht="12.75" hidden="1" customHeight="1"/>
    <row r="410767" ht="12.75" hidden="1" customHeight="1"/>
    <row r="410768" ht="12.75" hidden="1" customHeight="1"/>
    <row r="410769" ht="12.75" hidden="1" customHeight="1"/>
    <row r="410770" ht="12.75" hidden="1" customHeight="1"/>
    <row r="410771" ht="12.75" hidden="1" customHeight="1"/>
    <row r="410772" ht="12.75" hidden="1" customHeight="1"/>
    <row r="410773" ht="12.75" hidden="1" customHeight="1"/>
    <row r="410774" ht="12.75" hidden="1" customHeight="1"/>
    <row r="410775" ht="12.75" hidden="1" customHeight="1"/>
    <row r="410776" ht="12.75" hidden="1" customHeight="1"/>
    <row r="410777" ht="12.75" hidden="1" customHeight="1"/>
    <row r="410778" ht="12.75" hidden="1" customHeight="1"/>
    <row r="410779" ht="12.75" hidden="1" customHeight="1"/>
    <row r="410780" ht="12.75" hidden="1" customHeight="1"/>
    <row r="410781" ht="12.75" hidden="1" customHeight="1"/>
    <row r="410782" ht="12.75" hidden="1" customHeight="1"/>
    <row r="410783" ht="12.75" hidden="1" customHeight="1"/>
    <row r="410784" ht="12.75" hidden="1" customHeight="1"/>
    <row r="410785" ht="12.75" hidden="1" customHeight="1"/>
    <row r="410786" ht="12.75" hidden="1" customHeight="1"/>
    <row r="410787" ht="12.75" hidden="1" customHeight="1"/>
    <row r="410788" ht="12.75" hidden="1" customHeight="1"/>
    <row r="410789" ht="12.75" hidden="1" customHeight="1"/>
    <row r="410790" ht="12.75" hidden="1" customHeight="1"/>
    <row r="410791" ht="12.75" hidden="1" customHeight="1"/>
    <row r="410792" ht="12.75" hidden="1" customHeight="1"/>
    <row r="410793" ht="12.75" hidden="1" customHeight="1"/>
    <row r="410794" ht="12.75" hidden="1" customHeight="1"/>
    <row r="410795" ht="12.75" hidden="1" customHeight="1"/>
    <row r="410796" ht="12.75" hidden="1" customHeight="1"/>
    <row r="410797" ht="12.75" hidden="1" customHeight="1"/>
    <row r="410798" ht="12.75" hidden="1" customHeight="1"/>
    <row r="410799" ht="12.75" hidden="1" customHeight="1"/>
    <row r="410800" ht="12.75" hidden="1" customHeight="1"/>
    <row r="410801" ht="12.75" hidden="1" customHeight="1"/>
    <row r="410802" ht="12.75" hidden="1" customHeight="1"/>
    <row r="410803" ht="12.75" hidden="1" customHeight="1"/>
    <row r="410804" ht="12.75" hidden="1" customHeight="1"/>
    <row r="410805" ht="12.75" hidden="1" customHeight="1"/>
    <row r="410806" ht="12.75" hidden="1" customHeight="1"/>
    <row r="410807" ht="12.75" hidden="1" customHeight="1"/>
    <row r="410808" ht="12.75" hidden="1" customHeight="1"/>
    <row r="410809" ht="12.75" hidden="1" customHeight="1"/>
    <row r="410810" ht="12.75" hidden="1" customHeight="1"/>
    <row r="410811" ht="12.75" hidden="1" customHeight="1"/>
    <row r="410812" ht="12.75" hidden="1" customHeight="1"/>
    <row r="410813" ht="12.75" hidden="1" customHeight="1"/>
    <row r="410814" ht="12.75" hidden="1" customHeight="1"/>
    <row r="410815" ht="12.75" hidden="1" customHeight="1"/>
    <row r="410816" ht="12.75" hidden="1" customHeight="1"/>
    <row r="410817" ht="12.75" hidden="1" customHeight="1"/>
    <row r="410818" ht="12.75" hidden="1" customHeight="1"/>
    <row r="410819" ht="12.75" hidden="1" customHeight="1"/>
    <row r="410820" ht="12.75" hidden="1" customHeight="1"/>
    <row r="410821" ht="12.75" hidden="1" customHeight="1"/>
    <row r="410822" ht="12.75" hidden="1" customHeight="1"/>
    <row r="410823" ht="12.75" hidden="1" customHeight="1"/>
    <row r="410824" ht="12.75" hidden="1" customHeight="1"/>
    <row r="410825" ht="12.75" hidden="1" customHeight="1"/>
    <row r="410826" ht="12.75" hidden="1" customHeight="1"/>
    <row r="410827" ht="12.75" hidden="1" customHeight="1"/>
    <row r="410828" ht="12.75" hidden="1" customHeight="1"/>
    <row r="410829" ht="12.75" hidden="1" customHeight="1"/>
    <row r="410830" ht="12.75" hidden="1" customHeight="1"/>
    <row r="410831" ht="12.75" hidden="1" customHeight="1"/>
    <row r="410832" ht="12.75" hidden="1" customHeight="1"/>
    <row r="410833" ht="12.75" hidden="1" customHeight="1"/>
    <row r="410834" ht="12.75" hidden="1" customHeight="1"/>
    <row r="410835" ht="12.75" hidden="1" customHeight="1"/>
    <row r="410836" ht="12.75" hidden="1" customHeight="1"/>
    <row r="410837" ht="12.75" hidden="1" customHeight="1"/>
    <row r="410838" ht="12.75" hidden="1" customHeight="1"/>
    <row r="410839" ht="12.75" hidden="1" customHeight="1"/>
    <row r="410840" ht="12.75" hidden="1" customHeight="1"/>
    <row r="410841" ht="12.75" hidden="1" customHeight="1"/>
    <row r="410842" ht="12.75" hidden="1" customHeight="1"/>
    <row r="410843" ht="12.75" hidden="1" customHeight="1"/>
    <row r="410844" ht="12.75" hidden="1" customHeight="1"/>
    <row r="410845" ht="12.75" hidden="1" customHeight="1"/>
    <row r="410846" ht="12.75" hidden="1" customHeight="1"/>
    <row r="410847" ht="12.75" hidden="1" customHeight="1"/>
    <row r="410848" ht="12.75" hidden="1" customHeight="1"/>
    <row r="410849" ht="12.75" hidden="1" customHeight="1"/>
    <row r="410850" ht="12.75" hidden="1" customHeight="1"/>
    <row r="410851" ht="12.75" hidden="1" customHeight="1"/>
    <row r="410852" ht="12.75" hidden="1" customHeight="1"/>
    <row r="410853" ht="12.75" hidden="1" customHeight="1"/>
    <row r="410854" ht="12.75" hidden="1" customHeight="1"/>
    <row r="410855" ht="12.75" hidden="1" customHeight="1"/>
    <row r="410856" ht="12.75" hidden="1" customHeight="1"/>
    <row r="410857" ht="12.75" hidden="1" customHeight="1"/>
    <row r="410858" ht="12.75" hidden="1" customHeight="1"/>
    <row r="410859" ht="12.75" hidden="1" customHeight="1"/>
    <row r="410860" ht="12.75" hidden="1" customHeight="1"/>
    <row r="410861" ht="12.75" hidden="1" customHeight="1"/>
    <row r="410862" ht="12.75" hidden="1" customHeight="1"/>
    <row r="410863" ht="12.75" hidden="1" customHeight="1"/>
    <row r="410864" ht="12.75" hidden="1" customHeight="1"/>
    <row r="410865" ht="12.75" hidden="1" customHeight="1"/>
    <row r="410866" ht="12.75" hidden="1" customHeight="1"/>
    <row r="410867" ht="12.75" hidden="1" customHeight="1"/>
    <row r="410868" ht="12.75" hidden="1" customHeight="1"/>
    <row r="410869" ht="12.75" hidden="1" customHeight="1"/>
    <row r="410870" ht="12.75" hidden="1" customHeight="1"/>
    <row r="410871" ht="12.75" hidden="1" customHeight="1"/>
    <row r="410872" ht="12.75" hidden="1" customHeight="1"/>
    <row r="410873" ht="12.75" hidden="1" customHeight="1"/>
    <row r="410874" ht="12.75" hidden="1" customHeight="1"/>
    <row r="410875" ht="12.75" hidden="1" customHeight="1"/>
    <row r="410876" ht="12.75" hidden="1" customHeight="1"/>
    <row r="410877" ht="12.75" hidden="1" customHeight="1"/>
    <row r="410878" ht="12.75" hidden="1" customHeight="1"/>
    <row r="410879" ht="12.75" hidden="1" customHeight="1"/>
    <row r="410880" ht="12.75" hidden="1" customHeight="1"/>
    <row r="410881" ht="12.75" hidden="1" customHeight="1"/>
    <row r="410882" ht="12.75" hidden="1" customHeight="1"/>
    <row r="410883" ht="12.75" hidden="1" customHeight="1"/>
    <row r="410884" ht="12.75" hidden="1" customHeight="1"/>
    <row r="410885" ht="12.75" hidden="1" customHeight="1"/>
    <row r="410886" ht="12.75" hidden="1" customHeight="1"/>
    <row r="410887" ht="12.75" hidden="1" customHeight="1"/>
    <row r="410888" ht="12.75" hidden="1" customHeight="1"/>
    <row r="410889" ht="12.75" hidden="1" customHeight="1"/>
    <row r="410890" ht="12.75" hidden="1" customHeight="1"/>
    <row r="410891" ht="12.75" hidden="1" customHeight="1"/>
    <row r="410892" ht="12.75" hidden="1" customHeight="1"/>
    <row r="410893" ht="12.75" hidden="1" customHeight="1"/>
    <row r="410894" ht="12.75" hidden="1" customHeight="1"/>
    <row r="410895" ht="12.75" hidden="1" customHeight="1"/>
    <row r="410896" ht="12.75" hidden="1" customHeight="1"/>
    <row r="410897" ht="12.75" hidden="1" customHeight="1"/>
    <row r="410898" ht="12.75" hidden="1" customHeight="1"/>
    <row r="410899" ht="12.75" hidden="1" customHeight="1"/>
    <row r="410900" ht="12.75" hidden="1" customHeight="1"/>
    <row r="410901" ht="12.75" hidden="1" customHeight="1"/>
    <row r="410902" ht="12.75" hidden="1" customHeight="1"/>
    <row r="410903" ht="12.75" hidden="1" customHeight="1"/>
    <row r="410904" ht="12.75" hidden="1" customHeight="1"/>
    <row r="410905" ht="12.75" hidden="1" customHeight="1"/>
    <row r="410906" ht="12.75" hidden="1" customHeight="1"/>
    <row r="410907" ht="12.75" hidden="1" customHeight="1"/>
    <row r="410908" ht="12.75" hidden="1" customHeight="1"/>
    <row r="410909" ht="12.75" hidden="1" customHeight="1"/>
    <row r="410910" ht="12.75" hidden="1" customHeight="1"/>
    <row r="410911" ht="12.75" hidden="1" customHeight="1"/>
    <row r="410912" ht="12.75" hidden="1" customHeight="1"/>
    <row r="410913" ht="12.75" hidden="1" customHeight="1"/>
    <row r="410914" ht="12.75" hidden="1" customHeight="1"/>
    <row r="410915" ht="12.75" hidden="1" customHeight="1"/>
    <row r="410916" ht="12.75" hidden="1" customHeight="1"/>
    <row r="410917" ht="12.75" hidden="1" customHeight="1"/>
    <row r="410918" ht="12.75" hidden="1" customHeight="1"/>
    <row r="410919" ht="12.75" hidden="1" customHeight="1"/>
    <row r="410920" ht="12.75" hidden="1" customHeight="1"/>
    <row r="410921" ht="12.75" hidden="1" customHeight="1"/>
    <row r="410922" ht="12.75" hidden="1" customHeight="1"/>
    <row r="410923" ht="12.75" hidden="1" customHeight="1"/>
    <row r="410924" ht="12.75" hidden="1" customHeight="1"/>
    <row r="410925" ht="12.75" hidden="1" customHeight="1"/>
    <row r="410926" ht="12.75" hidden="1" customHeight="1"/>
    <row r="410927" ht="12.75" hidden="1" customHeight="1"/>
    <row r="410928" ht="12.75" hidden="1" customHeight="1"/>
    <row r="410929" ht="12.75" hidden="1" customHeight="1"/>
    <row r="410930" ht="12.75" hidden="1" customHeight="1"/>
    <row r="410931" ht="12.75" hidden="1" customHeight="1"/>
    <row r="410932" ht="12.75" hidden="1" customHeight="1"/>
    <row r="410933" ht="12.75" hidden="1" customHeight="1"/>
    <row r="410934" ht="12.75" hidden="1" customHeight="1"/>
    <row r="410935" ht="12.75" hidden="1" customHeight="1"/>
    <row r="410936" ht="12.75" hidden="1" customHeight="1"/>
    <row r="410937" ht="12.75" hidden="1" customHeight="1"/>
    <row r="410938" ht="12.75" hidden="1" customHeight="1"/>
    <row r="410939" ht="12.75" hidden="1" customHeight="1"/>
    <row r="410940" ht="12.75" hidden="1" customHeight="1"/>
    <row r="410941" ht="12.75" hidden="1" customHeight="1"/>
    <row r="410942" ht="12.75" hidden="1" customHeight="1"/>
    <row r="410943" ht="12.75" hidden="1" customHeight="1"/>
    <row r="410944" ht="12.75" hidden="1" customHeight="1"/>
    <row r="410945" ht="12.75" hidden="1" customHeight="1"/>
    <row r="410946" ht="12.75" hidden="1" customHeight="1"/>
    <row r="410947" ht="12.75" hidden="1" customHeight="1"/>
    <row r="410948" ht="12.75" hidden="1" customHeight="1"/>
    <row r="410949" ht="12.75" hidden="1" customHeight="1"/>
    <row r="410950" ht="12.75" hidden="1" customHeight="1"/>
    <row r="410951" ht="12.75" hidden="1" customHeight="1"/>
    <row r="410952" ht="12.75" hidden="1" customHeight="1"/>
    <row r="410953" ht="12.75" hidden="1" customHeight="1"/>
    <row r="410954" ht="12.75" hidden="1" customHeight="1"/>
    <row r="410955" ht="12.75" hidden="1" customHeight="1"/>
    <row r="410956" ht="12.75" hidden="1" customHeight="1"/>
    <row r="410957" ht="12.75" hidden="1" customHeight="1"/>
    <row r="410958" ht="12.75" hidden="1" customHeight="1"/>
    <row r="410959" ht="12.75" hidden="1" customHeight="1"/>
    <row r="410960" ht="12.75" hidden="1" customHeight="1"/>
    <row r="410961" ht="12.75" hidden="1" customHeight="1"/>
    <row r="410962" ht="12.75" hidden="1" customHeight="1"/>
    <row r="410963" ht="12.75" hidden="1" customHeight="1"/>
    <row r="410964" ht="12.75" hidden="1" customHeight="1"/>
    <row r="410965" ht="12.75" hidden="1" customHeight="1"/>
    <row r="410966" ht="12.75" hidden="1" customHeight="1"/>
    <row r="410967" ht="12.75" hidden="1" customHeight="1"/>
    <row r="410968" ht="12.75" hidden="1" customHeight="1"/>
    <row r="410969" ht="12.75" hidden="1" customHeight="1"/>
    <row r="410970" ht="12.75" hidden="1" customHeight="1"/>
    <row r="410971" ht="12.75" hidden="1" customHeight="1"/>
    <row r="410972" ht="12.75" hidden="1" customHeight="1"/>
    <row r="410973" ht="12.75" hidden="1" customHeight="1"/>
    <row r="410974" ht="12.75" hidden="1" customHeight="1"/>
    <row r="410975" ht="12.75" hidden="1" customHeight="1"/>
    <row r="410976" ht="12.75" hidden="1" customHeight="1"/>
    <row r="410977" ht="12.75" hidden="1" customHeight="1"/>
    <row r="410978" ht="12.75" hidden="1" customHeight="1"/>
    <row r="410979" ht="12.75" hidden="1" customHeight="1"/>
    <row r="410980" ht="12.75" hidden="1" customHeight="1"/>
    <row r="410981" ht="12.75" hidden="1" customHeight="1"/>
    <row r="410982" ht="12.75" hidden="1" customHeight="1"/>
    <row r="410983" ht="12.75" hidden="1" customHeight="1"/>
    <row r="410984" ht="12.75" hidden="1" customHeight="1"/>
    <row r="410985" ht="12.75" hidden="1" customHeight="1"/>
    <row r="410986" ht="12.75" hidden="1" customHeight="1"/>
    <row r="410987" ht="12.75" hidden="1" customHeight="1"/>
    <row r="410988" ht="12.75" hidden="1" customHeight="1"/>
    <row r="410989" ht="12.75" hidden="1" customHeight="1"/>
    <row r="410990" ht="12.75" hidden="1" customHeight="1"/>
    <row r="410991" ht="12.75" hidden="1" customHeight="1"/>
    <row r="410992" ht="12.75" hidden="1" customHeight="1"/>
    <row r="410993" ht="12.75" hidden="1" customHeight="1"/>
    <row r="410994" ht="12.75" hidden="1" customHeight="1"/>
    <row r="410995" ht="12.75" hidden="1" customHeight="1"/>
    <row r="410996" ht="12.75" hidden="1" customHeight="1"/>
    <row r="410997" ht="12.75" hidden="1" customHeight="1"/>
    <row r="410998" ht="12.75" hidden="1" customHeight="1"/>
    <row r="410999" ht="12.75" hidden="1" customHeight="1"/>
    <row r="411000" ht="12.75" hidden="1" customHeight="1"/>
    <row r="411001" ht="12.75" hidden="1" customHeight="1"/>
    <row r="411002" ht="12.75" hidden="1" customHeight="1"/>
    <row r="411003" ht="12.75" hidden="1" customHeight="1"/>
    <row r="411004" ht="12.75" hidden="1" customHeight="1"/>
    <row r="411005" ht="12.75" hidden="1" customHeight="1"/>
    <row r="411006" ht="12.75" hidden="1" customHeight="1"/>
    <row r="411007" ht="12.75" hidden="1" customHeight="1"/>
    <row r="411008" ht="12.75" hidden="1" customHeight="1"/>
    <row r="411009" ht="12.75" hidden="1" customHeight="1"/>
    <row r="411010" ht="12.75" hidden="1" customHeight="1"/>
    <row r="411011" ht="12.75" hidden="1" customHeight="1"/>
    <row r="411012" ht="12.75" hidden="1" customHeight="1"/>
    <row r="411013" ht="12.75" hidden="1" customHeight="1"/>
    <row r="411014" ht="12.75" hidden="1" customHeight="1"/>
    <row r="411015" ht="12.75" hidden="1" customHeight="1"/>
    <row r="411016" ht="12.75" hidden="1" customHeight="1"/>
    <row r="411017" ht="12.75" hidden="1" customHeight="1"/>
    <row r="411018" ht="12.75" hidden="1" customHeight="1"/>
    <row r="411019" ht="12.75" hidden="1" customHeight="1"/>
    <row r="411020" ht="12.75" hidden="1" customHeight="1"/>
    <row r="411021" ht="12.75" hidden="1" customHeight="1"/>
    <row r="411022" ht="12.75" hidden="1" customHeight="1"/>
    <row r="411023" ht="12.75" hidden="1" customHeight="1"/>
    <row r="411024" ht="12.75" hidden="1" customHeight="1"/>
    <row r="411025" ht="12.75" hidden="1" customHeight="1"/>
    <row r="411026" ht="12.75" hidden="1" customHeight="1"/>
    <row r="411027" ht="12.75" hidden="1" customHeight="1"/>
    <row r="411028" ht="12.75" hidden="1" customHeight="1"/>
    <row r="411029" ht="12.75" hidden="1" customHeight="1"/>
    <row r="411030" ht="12.75" hidden="1" customHeight="1"/>
    <row r="411031" ht="12.75" hidden="1" customHeight="1"/>
    <row r="411032" ht="12.75" hidden="1" customHeight="1"/>
    <row r="411033" ht="12.75" hidden="1" customHeight="1"/>
    <row r="411034" ht="12.75" hidden="1" customHeight="1"/>
    <row r="411035" ht="12.75" hidden="1" customHeight="1"/>
    <row r="411036" ht="12.75" hidden="1" customHeight="1"/>
    <row r="411037" ht="12.75" hidden="1" customHeight="1"/>
    <row r="411038" ht="12.75" hidden="1" customHeight="1"/>
    <row r="411039" ht="12.75" hidden="1" customHeight="1"/>
    <row r="411040" ht="12.75" hidden="1" customHeight="1"/>
    <row r="411041" ht="12.75" hidden="1" customHeight="1"/>
    <row r="411042" ht="12.75" hidden="1" customHeight="1"/>
    <row r="411043" ht="12.75" hidden="1" customHeight="1"/>
    <row r="411044" ht="12.75" hidden="1" customHeight="1"/>
    <row r="411045" ht="12.75" hidden="1" customHeight="1"/>
    <row r="411046" ht="12.75" hidden="1" customHeight="1"/>
    <row r="411047" ht="12.75" hidden="1" customHeight="1"/>
    <row r="411048" ht="12.75" hidden="1" customHeight="1"/>
    <row r="411049" ht="12.75" hidden="1" customHeight="1"/>
    <row r="411050" ht="12.75" hidden="1" customHeight="1"/>
    <row r="411051" ht="12.75" hidden="1" customHeight="1"/>
    <row r="411052" ht="12.75" hidden="1" customHeight="1"/>
    <row r="411053" ht="12.75" hidden="1" customHeight="1"/>
    <row r="411054" ht="12.75" hidden="1" customHeight="1"/>
    <row r="411055" ht="12.75" hidden="1" customHeight="1"/>
    <row r="411056" ht="12.75" hidden="1" customHeight="1"/>
    <row r="411057" ht="12.75" hidden="1" customHeight="1"/>
    <row r="411058" ht="12.75" hidden="1" customHeight="1"/>
    <row r="411059" ht="12.75" hidden="1" customHeight="1"/>
    <row r="411060" ht="12.75" hidden="1" customHeight="1"/>
    <row r="411061" ht="12.75" hidden="1" customHeight="1"/>
    <row r="411062" ht="12.75" hidden="1" customHeight="1"/>
    <row r="411063" ht="12.75" hidden="1" customHeight="1"/>
    <row r="411064" ht="12.75" hidden="1" customHeight="1"/>
    <row r="411065" ht="12.75" hidden="1" customHeight="1"/>
    <row r="411066" ht="12.75" hidden="1" customHeight="1"/>
    <row r="411067" ht="12.75" hidden="1" customHeight="1"/>
    <row r="411068" ht="12.75" hidden="1" customHeight="1"/>
    <row r="411069" ht="12.75" hidden="1" customHeight="1"/>
    <row r="411070" ht="12.75" hidden="1" customHeight="1"/>
    <row r="411071" ht="12.75" hidden="1" customHeight="1"/>
    <row r="411072" ht="12.75" hidden="1" customHeight="1"/>
    <row r="411073" ht="12.75" hidden="1" customHeight="1"/>
    <row r="411074" ht="12.75" hidden="1" customHeight="1"/>
    <row r="411075" ht="12.75" hidden="1" customHeight="1"/>
    <row r="411076" ht="12.75" hidden="1" customHeight="1"/>
    <row r="411077" ht="12.75" hidden="1" customHeight="1"/>
    <row r="411078" ht="12.75" hidden="1" customHeight="1"/>
    <row r="411079" ht="12.75" hidden="1" customHeight="1"/>
    <row r="411080" ht="12.75" hidden="1" customHeight="1"/>
    <row r="411081" ht="12.75" hidden="1" customHeight="1"/>
    <row r="411082" ht="12.75" hidden="1" customHeight="1"/>
    <row r="411083" ht="12.75" hidden="1" customHeight="1"/>
    <row r="411084" ht="12.75" hidden="1" customHeight="1"/>
    <row r="411085" ht="12.75" hidden="1" customHeight="1"/>
    <row r="411086" ht="12.75" hidden="1" customHeight="1"/>
    <row r="411087" ht="12.75" hidden="1" customHeight="1"/>
    <row r="411088" ht="12.75" hidden="1" customHeight="1"/>
    <row r="411089" ht="12.75" hidden="1" customHeight="1"/>
    <row r="411090" ht="12.75" hidden="1" customHeight="1"/>
    <row r="411091" ht="12.75" hidden="1" customHeight="1"/>
    <row r="411092" ht="12.75" hidden="1" customHeight="1"/>
    <row r="411093" ht="12.75" hidden="1" customHeight="1"/>
    <row r="411094" ht="12.75" hidden="1" customHeight="1"/>
    <row r="411095" ht="12.75" hidden="1" customHeight="1"/>
    <row r="411096" ht="12.75" hidden="1" customHeight="1"/>
    <row r="411097" ht="12.75" hidden="1" customHeight="1"/>
    <row r="411098" ht="12.75" hidden="1" customHeight="1"/>
    <row r="411099" ht="12.75" hidden="1" customHeight="1"/>
    <row r="411100" ht="12.75" hidden="1" customHeight="1"/>
    <row r="411101" ht="12.75" hidden="1" customHeight="1"/>
    <row r="411102" ht="12.75" hidden="1" customHeight="1"/>
    <row r="411103" ht="12.75" hidden="1" customHeight="1"/>
    <row r="411104" ht="12.75" hidden="1" customHeight="1"/>
    <row r="411105" ht="12.75" hidden="1" customHeight="1"/>
    <row r="411106" ht="12.75" hidden="1" customHeight="1"/>
    <row r="411107" ht="12.75" hidden="1" customHeight="1"/>
    <row r="411108" ht="12.75" hidden="1" customHeight="1"/>
    <row r="411109" ht="12.75" hidden="1" customHeight="1"/>
    <row r="411110" ht="12.75" hidden="1" customHeight="1"/>
    <row r="411111" ht="12.75" hidden="1" customHeight="1"/>
    <row r="411112" ht="12.75" hidden="1" customHeight="1"/>
    <row r="411113" ht="12.75" hidden="1" customHeight="1"/>
    <row r="411114" ht="12.75" hidden="1" customHeight="1"/>
    <row r="411115" ht="12.75" hidden="1" customHeight="1"/>
    <row r="411116" ht="12.75" hidden="1" customHeight="1"/>
    <row r="411117" ht="12.75" hidden="1" customHeight="1"/>
    <row r="411118" ht="12.75" hidden="1" customHeight="1"/>
    <row r="411119" ht="12.75" hidden="1" customHeight="1"/>
    <row r="411120" ht="12.75" hidden="1" customHeight="1"/>
    <row r="411121" ht="12.75" hidden="1" customHeight="1"/>
    <row r="411122" ht="12.75" hidden="1" customHeight="1"/>
    <row r="411123" ht="12.75" hidden="1" customHeight="1"/>
    <row r="411124" ht="12.75" hidden="1" customHeight="1"/>
    <row r="411125" ht="12.75" hidden="1" customHeight="1"/>
    <row r="411126" ht="12.75" hidden="1" customHeight="1"/>
    <row r="411127" ht="12.75" hidden="1" customHeight="1"/>
    <row r="411128" ht="12.75" hidden="1" customHeight="1"/>
    <row r="411129" ht="12.75" hidden="1" customHeight="1"/>
    <row r="411130" ht="12.75" hidden="1" customHeight="1"/>
    <row r="411131" ht="12.75" hidden="1" customHeight="1"/>
    <row r="411132" ht="12.75" hidden="1" customHeight="1"/>
    <row r="411133" ht="12.75" hidden="1" customHeight="1"/>
    <row r="411134" ht="12.75" hidden="1" customHeight="1"/>
    <row r="411135" ht="12.75" hidden="1" customHeight="1"/>
    <row r="411136" ht="12.75" hidden="1" customHeight="1"/>
    <row r="411137" ht="12.75" hidden="1" customHeight="1"/>
    <row r="411138" ht="12.75" hidden="1" customHeight="1"/>
    <row r="411139" ht="12.75" hidden="1" customHeight="1"/>
    <row r="411140" ht="12.75" hidden="1" customHeight="1"/>
    <row r="411141" ht="12.75" hidden="1" customHeight="1"/>
    <row r="411142" ht="12.75" hidden="1" customHeight="1"/>
    <row r="411143" ht="12.75" hidden="1" customHeight="1"/>
    <row r="411144" ht="12.75" hidden="1" customHeight="1"/>
    <row r="411145" ht="12.75" hidden="1" customHeight="1"/>
    <row r="411146" ht="12.75" hidden="1" customHeight="1"/>
    <row r="411147" ht="12.75" hidden="1" customHeight="1"/>
    <row r="411148" ht="12.75" hidden="1" customHeight="1"/>
    <row r="411149" ht="12.75" hidden="1" customHeight="1"/>
    <row r="411150" ht="12.75" hidden="1" customHeight="1"/>
    <row r="411151" ht="12.75" hidden="1" customHeight="1"/>
    <row r="411152" ht="12.75" hidden="1" customHeight="1"/>
    <row r="411153" ht="12.75" hidden="1" customHeight="1"/>
    <row r="411154" ht="12.75" hidden="1" customHeight="1"/>
    <row r="411155" ht="12.75" hidden="1" customHeight="1"/>
    <row r="411156" ht="12.75" hidden="1" customHeight="1"/>
    <row r="411157" ht="12.75" hidden="1" customHeight="1"/>
    <row r="411158" ht="12.75" hidden="1" customHeight="1"/>
    <row r="411159" ht="12.75" hidden="1" customHeight="1"/>
    <row r="411160" ht="12.75" hidden="1" customHeight="1"/>
    <row r="411161" ht="12.75" hidden="1" customHeight="1"/>
    <row r="411162" ht="12.75" hidden="1" customHeight="1"/>
    <row r="411163" ht="12.75" hidden="1" customHeight="1"/>
    <row r="411164" ht="12.75" hidden="1" customHeight="1"/>
    <row r="411165" ht="12.75" hidden="1" customHeight="1"/>
    <row r="411166" ht="12.75" hidden="1" customHeight="1"/>
    <row r="411167" ht="12.75" hidden="1" customHeight="1"/>
    <row r="411168" ht="12.75" hidden="1" customHeight="1"/>
    <row r="411169" ht="12.75" hidden="1" customHeight="1"/>
    <row r="411170" ht="12.75" hidden="1" customHeight="1"/>
    <row r="411171" ht="12.75" hidden="1" customHeight="1"/>
    <row r="411172" ht="12.75" hidden="1" customHeight="1"/>
    <row r="411173" ht="12.75" hidden="1" customHeight="1"/>
    <row r="411174" ht="12.75" hidden="1" customHeight="1"/>
    <row r="411175" ht="12.75" hidden="1" customHeight="1"/>
    <row r="411176" ht="12.75" hidden="1" customHeight="1"/>
    <row r="411177" ht="12.75" hidden="1" customHeight="1"/>
    <row r="411178" ht="12.75" hidden="1" customHeight="1"/>
    <row r="411179" ht="12.75" hidden="1" customHeight="1"/>
    <row r="411180" ht="12.75" hidden="1" customHeight="1"/>
    <row r="411181" ht="12.75" hidden="1" customHeight="1"/>
    <row r="411182" ht="12.75" hidden="1" customHeight="1"/>
    <row r="411183" ht="12.75" hidden="1" customHeight="1"/>
    <row r="411184" ht="12.75" hidden="1" customHeight="1"/>
    <row r="411185" ht="12.75" hidden="1" customHeight="1"/>
    <row r="411186" ht="12.75" hidden="1" customHeight="1"/>
    <row r="411187" ht="12.75" hidden="1" customHeight="1"/>
    <row r="411188" ht="12.75" hidden="1" customHeight="1"/>
    <row r="411189" ht="12.75" hidden="1" customHeight="1"/>
    <row r="411190" ht="12.75" hidden="1" customHeight="1"/>
    <row r="411191" ht="12.75" hidden="1" customHeight="1"/>
    <row r="411192" ht="12.75" hidden="1" customHeight="1"/>
    <row r="411193" ht="12.75" hidden="1" customHeight="1"/>
    <row r="411194" ht="12.75" hidden="1" customHeight="1"/>
    <row r="411195" ht="12.75" hidden="1" customHeight="1"/>
    <row r="411196" ht="12.75" hidden="1" customHeight="1"/>
    <row r="411197" ht="12.75" hidden="1" customHeight="1"/>
    <row r="411198" ht="12.75" hidden="1" customHeight="1"/>
    <row r="411199" ht="12.75" hidden="1" customHeight="1"/>
    <row r="411200" ht="12.75" hidden="1" customHeight="1"/>
    <row r="411201" ht="12.75" hidden="1" customHeight="1"/>
    <row r="411202" ht="12.75" hidden="1" customHeight="1"/>
    <row r="411203" ht="12.75" hidden="1" customHeight="1"/>
    <row r="411204" ht="12.75" hidden="1" customHeight="1"/>
    <row r="411205" ht="12.75" hidden="1" customHeight="1"/>
    <row r="411206" ht="12.75" hidden="1" customHeight="1"/>
    <row r="411207" ht="12.75" hidden="1" customHeight="1"/>
    <row r="411208" ht="12.75" hidden="1" customHeight="1"/>
    <row r="411209" ht="12.75" hidden="1" customHeight="1"/>
    <row r="411210" ht="12.75" hidden="1" customHeight="1"/>
    <row r="411211" ht="12.75" hidden="1" customHeight="1"/>
    <row r="411212" ht="12.75" hidden="1" customHeight="1"/>
    <row r="411213" ht="12.75" hidden="1" customHeight="1"/>
    <row r="411214" ht="12.75" hidden="1" customHeight="1"/>
    <row r="411215" ht="12.75" hidden="1" customHeight="1"/>
    <row r="411216" ht="12.75" hidden="1" customHeight="1"/>
    <row r="411217" ht="12.75" hidden="1" customHeight="1"/>
    <row r="411218" ht="12.75" hidden="1" customHeight="1"/>
    <row r="411219" ht="12.75" hidden="1" customHeight="1"/>
    <row r="411220" ht="12.75" hidden="1" customHeight="1"/>
    <row r="411221" ht="12.75" hidden="1" customHeight="1"/>
    <row r="411222" ht="12.75" hidden="1" customHeight="1"/>
    <row r="411223" ht="12.75" hidden="1" customHeight="1"/>
    <row r="411224" ht="12.75" hidden="1" customHeight="1"/>
    <row r="411225" ht="12.75" hidden="1" customHeight="1"/>
    <row r="411226" ht="12.75" hidden="1" customHeight="1"/>
    <row r="411227" ht="12.75" hidden="1" customHeight="1"/>
    <row r="411228" ht="12.75" hidden="1" customHeight="1"/>
    <row r="411229" ht="12.75" hidden="1" customHeight="1"/>
    <row r="411230" ht="12.75" hidden="1" customHeight="1"/>
    <row r="411231" ht="12.75" hidden="1" customHeight="1"/>
    <row r="411232" ht="12.75" hidden="1" customHeight="1"/>
    <row r="411233" ht="12.75" hidden="1" customHeight="1"/>
    <row r="411234" ht="12.75" hidden="1" customHeight="1"/>
    <row r="411235" ht="12.75" hidden="1" customHeight="1"/>
    <row r="411236" ht="12.75" hidden="1" customHeight="1"/>
    <row r="411237" ht="12.75" hidden="1" customHeight="1"/>
    <row r="411238" ht="12.75" hidden="1" customHeight="1"/>
    <row r="411239" ht="12.75" hidden="1" customHeight="1"/>
    <row r="411240" ht="12.75" hidden="1" customHeight="1"/>
    <row r="411241" ht="12.75" hidden="1" customHeight="1"/>
    <row r="411242" ht="12.75" hidden="1" customHeight="1"/>
    <row r="411243" ht="12.75" hidden="1" customHeight="1"/>
    <row r="411244" ht="12.75" hidden="1" customHeight="1"/>
    <row r="411245" ht="12.75" hidden="1" customHeight="1"/>
    <row r="411246" ht="12.75" hidden="1" customHeight="1"/>
    <row r="411247" ht="12.75" hidden="1" customHeight="1"/>
    <row r="411248" ht="12.75" hidden="1" customHeight="1"/>
    <row r="411249" ht="12.75" hidden="1" customHeight="1"/>
    <row r="411250" ht="12.75" hidden="1" customHeight="1"/>
    <row r="411251" ht="12.75" hidden="1" customHeight="1"/>
    <row r="411252" ht="12.75" hidden="1" customHeight="1"/>
    <row r="411253" ht="12.75" hidden="1" customHeight="1"/>
    <row r="411254" ht="12.75" hidden="1" customHeight="1"/>
    <row r="411255" ht="12.75" hidden="1" customHeight="1"/>
    <row r="411256" ht="12.75" hidden="1" customHeight="1"/>
    <row r="411257" ht="12.75" hidden="1" customHeight="1"/>
    <row r="411258" ht="12.75" hidden="1" customHeight="1"/>
    <row r="411259" ht="12.75" hidden="1" customHeight="1"/>
    <row r="411260" ht="12.75" hidden="1" customHeight="1"/>
    <row r="411261" ht="12.75" hidden="1" customHeight="1"/>
    <row r="411262" ht="12.75" hidden="1" customHeight="1"/>
    <row r="411263" ht="12.75" hidden="1" customHeight="1"/>
    <row r="411264" ht="12.75" hidden="1" customHeight="1"/>
    <row r="411265" ht="12.75" hidden="1" customHeight="1"/>
    <row r="411266" ht="12.75" hidden="1" customHeight="1"/>
    <row r="411267" ht="12.75" hidden="1" customHeight="1"/>
    <row r="411268" ht="12.75" hidden="1" customHeight="1"/>
    <row r="411269" ht="12.75" hidden="1" customHeight="1"/>
    <row r="411270" ht="12.75" hidden="1" customHeight="1"/>
    <row r="411271" ht="12.75" hidden="1" customHeight="1"/>
    <row r="411272" ht="12.75" hidden="1" customHeight="1"/>
    <row r="411273" ht="12.75" hidden="1" customHeight="1"/>
    <row r="411274" ht="12.75" hidden="1" customHeight="1"/>
    <row r="411275" ht="12.75" hidden="1" customHeight="1"/>
    <row r="411276" ht="12.75" hidden="1" customHeight="1"/>
    <row r="411277" ht="12.75" hidden="1" customHeight="1"/>
    <row r="411278" ht="12.75" hidden="1" customHeight="1"/>
    <row r="411279" ht="12.75" hidden="1" customHeight="1"/>
    <row r="411280" ht="12.75" hidden="1" customHeight="1"/>
    <row r="411281" ht="12.75" hidden="1" customHeight="1"/>
    <row r="411282" ht="12.75" hidden="1" customHeight="1"/>
    <row r="411283" ht="12.75" hidden="1" customHeight="1"/>
    <row r="411284" ht="12.75" hidden="1" customHeight="1"/>
    <row r="411285" ht="12.75" hidden="1" customHeight="1"/>
    <row r="411286" ht="12.75" hidden="1" customHeight="1"/>
    <row r="411287" ht="12.75" hidden="1" customHeight="1"/>
    <row r="411288" ht="12.75" hidden="1" customHeight="1"/>
    <row r="411289" ht="12.75" hidden="1" customHeight="1"/>
    <row r="411290" ht="12.75" hidden="1" customHeight="1"/>
    <row r="411291" ht="12.75" hidden="1" customHeight="1"/>
    <row r="411292" ht="12.75" hidden="1" customHeight="1"/>
    <row r="411293" ht="12.75" hidden="1" customHeight="1"/>
    <row r="411294" ht="12.75" hidden="1" customHeight="1"/>
    <row r="411295" ht="12.75" hidden="1" customHeight="1"/>
    <row r="411296" ht="12.75" hidden="1" customHeight="1"/>
    <row r="411297" ht="12.75" hidden="1" customHeight="1"/>
    <row r="411298" ht="12.75" hidden="1" customHeight="1"/>
    <row r="411299" ht="12.75" hidden="1" customHeight="1"/>
    <row r="411300" ht="12.75" hidden="1" customHeight="1"/>
    <row r="411301" ht="12.75" hidden="1" customHeight="1"/>
    <row r="411302" ht="12.75" hidden="1" customHeight="1"/>
    <row r="411303" ht="12.75" hidden="1" customHeight="1"/>
    <row r="411304" ht="12.75" hidden="1" customHeight="1"/>
    <row r="411305" ht="12.75" hidden="1" customHeight="1"/>
    <row r="411306" ht="12.75" hidden="1" customHeight="1"/>
    <row r="411307" ht="12.75" hidden="1" customHeight="1"/>
    <row r="411308" ht="12.75" hidden="1" customHeight="1"/>
    <row r="411309" ht="12.75" hidden="1" customHeight="1"/>
    <row r="411310" ht="12.75" hidden="1" customHeight="1"/>
    <row r="411311" ht="12.75" hidden="1" customHeight="1"/>
    <row r="411312" ht="12.75" hidden="1" customHeight="1"/>
    <row r="411313" ht="12.75" hidden="1" customHeight="1"/>
    <row r="411314" ht="12.75" hidden="1" customHeight="1"/>
    <row r="411315" ht="12.75" hidden="1" customHeight="1"/>
    <row r="411316" ht="12.75" hidden="1" customHeight="1"/>
    <row r="411317" ht="12.75" hidden="1" customHeight="1"/>
    <row r="411318" ht="12.75" hidden="1" customHeight="1"/>
    <row r="411319" ht="12.75" hidden="1" customHeight="1"/>
    <row r="411320" ht="12.75" hidden="1" customHeight="1"/>
    <row r="411321" ht="12.75" hidden="1" customHeight="1"/>
    <row r="411322" ht="12.75" hidden="1" customHeight="1"/>
    <row r="411323" ht="12.75" hidden="1" customHeight="1"/>
    <row r="411324" ht="12.75" hidden="1" customHeight="1"/>
    <row r="411325" ht="12.75" hidden="1" customHeight="1"/>
    <row r="411326" ht="12.75" hidden="1" customHeight="1"/>
    <row r="411327" ht="12.75" hidden="1" customHeight="1"/>
    <row r="411328" ht="12.75" hidden="1" customHeight="1"/>
    <row r="411329" ht="12.75" hidden="1" customHeight="1"/>
    <row r="411330" ht="12.75" hidden="1" customHeight="1"/>
    <row r="411331" ht="12.75" hidden="1" customHeight="1"/>
    <row r="411332" ht="12.75" hidden="1" customHeight="1"/>
    <row r="411333" ht="12.75" hidden="1" customHeight="1"/>
    <row r="411334" ht="12.75" hidden="1" customHeight="1"/>
    <row r="411335" ht="12.75" hidden="1" customHeight="1"/>
    <row r="411336" ht="12.75" hidden="1" customHeight="1"/>
    <row r="411337" ht="12.75" hidden="1" customHeight="1"/>
    <row r="411338" ht="12.75" hidden="1" customHeight="1"/>
    <row r="411339" ht="12.75" hidden="1" customHeight="1"/>
    <row r="411340" ht="12.75" hidden="1" customHeight="1"/>
    <row r="411341" ht="12.75" hidden="1" customHeight="1"/>
    <row r="411342" ht="12.75" hidden="1" customHeight="1"/>
    <row r="411343" ht="12.75" hidden="1" customHeight="1"/>
    <row r="411344" ht="12.75" hidden="1" customHeight="1"/>
    <row r="411345" ht="12.75" hidden="1" customHeight="1"/>
    <row r="411346" ht="12.75" hidden="1" customHeight="1"/>
    <row r="411347" ht="12.75" hidden="1" customHeight="1"/>
    <row r="411348" ht="12.75" hidden="1" customHeight="1"/>
    <row r="411349" ht="12.75" hidden="1" customHeight="1"/>
    <row r="411350" ht="12.75" hidden="1" customHeight="1"/>
    <row r="411351" ht="12.75" hidden="1" customHeight="1"/>
    <row r="411352" ht="12.75" hidden="1" customHeight="1"/>
    <row r="411353" ht="12.75" hidden="1" customHeight="1"/>
    <row r="411354" ht="12.75" hidden="1" customHeight="1"/>
    <row r="411355" ht="12.75" hidden="1" customHeight="1"/>
    <row r="411356" ht="12.75" hidden="1" customHeight="1"/>
    <row r="411357" ht="12.75" hidden="1" customHeight="1"/>
    <row r="411358" ht="12.75" hidden="1" customHeight="1"/>
    <row r="411359" ht="12.75" hidden="1" customHeight="1"/>
    <row r="411360" ht="12.75" hidden="1" customHeight="1"/>
    <row r="411361" ht="12.75" hidden="1" customHeight="1"/>
    <row r="411362" ht="12.75" hidden="1" customHeight="1"/>
    <row r="411363" ht="12.75" hidden="1" customHeight="1"/>
    <row r="411364" ht="12.75" hidden="1" customHeight="1"/>
    <row r="411365" ht="12.75" hidden="1" customHeight="1"/>
    <row r="411366" ht="12.75" hidden="1" customHeight="1"/>
    <row r="411367" ht="12.75" hidden="1" customHeight="1"/>
    <row r="411368" ht="12.75" hidden="1" customHeight="1"/>
    <row r="411369" ht="12.75" hidden="1" customHeight="1"/>
    <row r="411370" ht="12.75" hidden="1" customHeight="1"/>
    <row r="411371" ht="12.75" hidden="1" customHeight="1"/>
    <row r="411372" ht="12.75" hidden="1" customHeight="1"/>
    <row r="411373" ht="12.75" hidden="1" customHeight="1"/>
    <row r="411374" ht="12.75" hidden="1" customHeight="1"/>
    <row r="411375" ht="12.75" hidden="1" customHeight="1"/>
    <row r="411376" ht="12.75" hidden="1" customHeight="1"/>
    <row r="411377" ht="12.75" hidden="1" customHeight="1"/>
    <row r="411378" ht="12.75" hidden="1" customHeight="1"/>
    <row r="411379" ht="12.75" hidden="1" customHeight="1"/>
    <row r="411380" ht="12.75" hidden="1" customHeight="1"/>
    <row r="411381" ht="12.75" hidden="1" customHeight="1"/>
    <row r="411382" ht="12.75" hidden="1" customHeight="1"/>
    <row r="411383" ht="12.75" hidden="1" customHeight="1"/>
    <row r="411384" ht="12.75" hidden="1" customHeight="1"/>
    <row r="411385" ht="12.75" hidden="1" customHeight="1"/>
    <row r="411386" ht="12.75" hidden="1" customHeight="1"/>
    <row r="411387" ht="12.75" hidden="1" customHeight="1"/>
    <row r="411388" ht="12.75" hidden="1" customHeight="1"/>
    <row r="411389" ht="12.75" hidden="1" customHeight="1"/>
    <row r="411390" ht="12.75" hidden="1" customHeight="1"/>
    <row r="411391" ht="12.75" hidden="1" customHeight="1"/>
    <row r="411392" ht="12.75" hidden="1" customHeight="1"/>
    <row r="411393" ht="12.75" hidden="1" customHeight="1"/>
    <row r="411394" ht="12.75" hidden="1" customHeight="1"/>
    <row r="411395" ht="12.75" hidden="1" customHeight="1"/>
    <row r="411396" ht="12.75" hidden="1" customHeight="1"/>
    <row r="411397" ht="12.75" hidden="1" customHeight="1"/>
    <row r="411398" ht="12.75" hidden="1" customHeight="1"/>
    <row r="411399" ht="12.75" hidden="1" customHeight="1"/>
    <row r="411400" ht="12.75" hidden="1" customHeight="1"/>
    <row r="411401" ht="12.75" hidden="1" customHeight="1"/>
    <row r="411402" ht="12.75" hidden="1" customHeight="1"/>
    <row r="411403" ht="12.75" hidden="1" customHeight="1"/>
    <row r="411404" ht="12.75" hidden="1" customHeight="1"/>
    <row r="411405" ht="12.75" hidden="1" customHeight="1"/>
    <row r="411406" ht="12.75" hidden="1" customHeight="1"/>
    <row r="411407" ht="12.75" hidden="1" customHeight="1"/>
    <row r="411408" ht="12.75" hidden="1" customHeight="1"/>
    <row r="411409" ht="12.75" hidden="1" customHeight="1"/>
    <row r="411410" ht="12.75" hidden="1" customHeight="1"/>
    <row r="411411" ht="12.75" hidden="1" customHeight="1"/>
    <row r="411412" ht="12.75" hidden="1" customHeight="1"/>
    <row r="411413" ht="12.75" hidden="1" customHeight="1"/>
    <row r="411414" ht="12.75" hidden="1" customHeight="1"/>
    <row r="411415" ht="12.75" hidden="1" customHeight="1"/>
    <row r="411416" ht="12.75" hidden="1" customHeight="1"/>
    <row r="411417" ht="12.75" hidden="1" customHeight="1"/>
    <row r="411418" ht="12.75" hidden="1" customHeight="1"/>
    <row r="411419" ht="12.75" hidden="1" customHeight="1"/>
    <row r="411420" ht="12.75" hidden="1" customHeight="1"/>
    <row r="411421" ht="12.75" hidden="1" customHeight="1"/>
    <row r="411422" ht="12.75" hidden="1" customHeight="1"/>
    <row r="411423" ht="12.75" hidden="1" customHeight="1"/>
    <row r="411424" ht="12.75" hidden="1" customHeight="1"/>
    <row r="411425" ht="12.75" hidden="1" customHeight="1"/>
    <row r="411426" ht="12.75" hidden="1" customHeight="1"/>
    <row r="411427" ht="12.75" hidden="1" customHeight="1"/>
    <row r="411428" ht="12.75" hidden="1" customHeight="1"/>
    <row r="411429" ht="12.75" hidden="1" customHeight="1"/>
    <row r="411430" ht="12.75" hidden="1" customHeight="1"/>
    <row r="411431" ht="12.75" hidden="1" customHeight="1"/>
    <row r="411432" ht="12.75" hidden="1" customHeight="1"/>
    <row r="411433" ht="12.75" hidden="1" customHeight="1"/>
    <row r="411434" ht="12.75" hidden="1" customHeight="1"/>
    <row r="411435" ht="12.75" hidden="1" customHeight="1"/>
    <row r="411436" ht="12.75" hidden="1" customHeight="1"/>
    <row r="411437" ht="12.75" hidden="1" customHeight="1"/>
    <row r="411438" ht="12.75" hidden="1" customHeight="1"/>
    <row r="411439" ht="12.75" hidden="1" customHeight="1"/>
    <row r="411440" ht="12.75" hidden="1" customHeight="1"/>
    <row r="411441" ht="12.75" hidden="1" customHeight="1"/>
    <row r="411442" ht="12.75" hidden="1" customHeight="1"/>
    <row r="411443" ht="12.75" hidden="1" customHeight="1"/>
    <row r="411444" ht="12.75" hidden="1" customHeight="1"/>
    <row r="411445" ht="12.75" hidden="1" customHeight="1"/>
    <row r="411446" ht="12.75" hidden="1" customHeight="1"/>
    <row r="411447" ht="12.75" hidden="1" customHeight="1"/>
    <row r="411448" ht="12.75" hidden="1" customHeight="1"/>
    <row r="411449" ht="12.75" hidden="1" customHeight="1"/>
    <row r="411450" ht="12.75" hidden="1" customHeight="1"/>
    <row r="411451" ht="12.75" hidden="1" customHeight="1"/>
    <row r="411452" ht="12.75" hidden="1" customHeight="1"/>
    <row r="411453" ht="12.75" hidden="1" customHeight="1"/>
    <row r="411454" ht="12.75" hidden="1" customHeight="1"/>
    <row r="411455" ht="12.75" hidden="1" customHeight="1"/>
    <row r="411456" ht="12.75" hidden="1" customHeight="1"/>
    <row r="411457" ht="12.75" hidden="1" customHeight="1"/>
    <row r="411458" ht="12.75" hidden="1" customHeight="1"/>
    <row r="411459" ht="12.75" hidden="1" customHeight="1"/>
    <row r="411460" ht="12.75" hidden="1" customHeight="1"/>
    <row r="411461" ht="12.75" hidden="1" customHeight="1"/>
    <row r="411462" ht="12.75" hidden="1" customHeight="1"/>
    <row r="411463" ht="12.75" hidden="1" customHeight="1"/>
    <row r="411464" ht="12.75" hidden="1" customHeight="1"/>
    <row r="411465" ht="12.75" hidden="1" customHeight="1"/>
    <row r="411466" ht="12.75" hidden="1" customHeight="1"/>
    <row r="411467" ht="12.75" hidden="1" customHeight="1"/>
    <row r="411468" ht="12.75" hidden="1" customHeight="1"/>
    <row r="411469" ht="12.75" hidden="1" customHeight="1"/>
    <row r="411470" ht="12.75" hidden="1" customHeight="1"/>
    <row r="411471" ht="12.75" hidden="1" customHeight="1"/>
    <row r="411472" ht="12.75" hidden="1" customHeight="1"/>
    <row r="411473" ht="12.75" hidden="1" customHeight="1"/>
    <row r="411474" ht="12.75" hidden="1" customHeight="1"/>
    <row r="411475" ht="12.75" hidden="1" customHeight="1"/>
    <row r="411476" ht="12.75" hidden="1" customHeight="1"/>
    <row r="411477" ht="12.75" hidden="1" customHeight="1"/>
    <row r="411478" ht="12.75" hidden="1" customHeight="1"/>
    <row r="411479" ht="12.75" hidden="1" customHeight="1"/>
    <row r="411480" ht="12.75" hidden="1" customHeight="1"/>
    <row r="411481" ht="12.75" hidden="1" customHeight="1"/>
    <row r="411482" ht="12.75" hidden="1" customHeight="1"/>
    <row r="411483" ht="12.75" hidden="1" customHeight="1"/>
    <row r="411484" ht="12.75" hidden="1" customHeight="1"/>
    <row r="411485" ht="12.75" hidden="1" customHeight="1"/>
    <row r="411486" ht="12.75" hidden="1" customHeight="1"/>
    <row r="411487" ht="12.75" hidden="1" customHeight="1"/>
    <row r="411488" ht="12.75" hidden="1" customHeight="1"/>
    <row r="411489" ht="12.75" hidden="1" customHeight="1"/>
    <row r="411490" ht="12.75" hidden="1" customHeight="1"/>
    <row r="411491" ht="12.75" hidden="1" customHeight="1"/>
    <row r="411492" ht="12.75" hidden="1" customHeight="1"/>
    <row r="411493" ht="12.75" hidden="1" customHeight="1"/>
    <row r="411494" ht="12.75" hidden="1" customHeight="1"/>
    <row r="411495" ht="12.75" hidden="1" customHeight="1"/>
    <row r="411496" ht="12.75" hidden="1" customHeight="1"/>
    <row r="411497" ht="12.75" hidden="1" customHeight="1"/>
    <row r="411498" ht="12.75" hidden="1" customHeight="1"/>
    <row r="411499" ht="12.75" hidden="1" customHeight="1"/>
    <row r="411500" ht="12.75" hidden="1" customHeight="1"/>
    <row r="411501" ht="12.75" hidden="1" customHeight="1"/>
    <row r="411502" ht="12.75" hidden="1" customHeight="1"/>
    <row r="411503" ht="12.75" hidden="1" customHeight="1"/>
    <row r="411504" ht="12.75" hidden="1" customHeight="1"/>
    <row r="411505" ht="12.75" hidden="1" customHeight="1"/>
    <row r="411506" ht="12.75" hidden="1" customHeight="1"/>
    <row r="411507" ht="12.75" hidden="1" customHeight="1"/>
    <row r="411508" ht="12.75" hidden="1" customHeight="1"/>
    <row r="411509" ht="12.75" hidden="1" customHeight="1"/>
    <row r="411510" ht="12.75" hidden="1" customHeight="1"/>
    <row r="411511" ht="12.75" hidden="1" customHeight="1"/>
    <row r="411512" ht="12.75" hidden="1" customHeight="1"/>
    <row r="411513" ht="12.75" hidden="1" customHeight="1"/>
    <row r="411514" ht="12.75" hidden="1" customHeight="1"/>
    <row r="411515" ht="12.75" hidden="1" customHeight="1"/>
    <row r="411516" ht="12.75" hidden="1" customHeight="1"/>
    <row r="411517" ht="12.75" hidden="1" customHeight="1"/>
    <row r="411518" ht="12.75" hidden="1" customHeight="1"/>
    <row r="411519" ht="12.75" hidden="1" customHeight="1"/>
    <row r="411520" ht="12.75" hidden="1" customHeight="1"/>
    <row r="411521" ht="12.75" hidden="1" customHeight="1"/>
    <row r="411522" ht="12.75" hidden="1" customHeight="1"/>
    <row r="411523" ht="12.75" hidden="1" customHeight="1"/>
    <row r="411524" ht="12.75" hidden="1" customHeight="1"/>
    <row r="411525" ht="12.75" hidden="1" customHeight="1"/>
    <row r="411526" ht="12.75" hidden="1" customHeight="1"/>
    <row r="411527" ht="12.75" hidden="1" customHeight="1"/>
    <row r="411528" ht="12.75" hidden="1" customHeight="1"/>
    <row r="411529" ht="12.75" hidden="1" customHeight="1"/>
    <row r="411530" ht="12.75" hidden="1" customHeight="1"/>
    <row r="411531" ht="12.75" hidden="1" customHeight="1"/>
    <row r="411532" ht="12.75" hidden="1" customHeight="1"/>
    <row r="411533" ht="12.75" hidden="1" customHeight="1"/>
    <row r="411534" ht="12.75" hidden="1" customHeight="1"/>
    <row r="411535" ht="12.75" hidden="1" customHeight="1"/>
    <row r="411536" ht="12.75" hidden="1" customHeight="1"/>
    <row r="411537" ht="12.75" hidden="1" customHeight="1"/>
    <row r="411538" ht="12.75" hidden="1" customHeight="1"/>
    <row r="411539" ht="12.75" hidden="1" customHeight="1"/>
    <row r="411540" ht="12.75" hidden="1" customHeight="1"/>
    <row r="411541" ht="12.75" hidden="1" customHeight="1"/>
    <row r="411542" ht="12.75" hidden="1" customHeight="1"/>
    <row r="411543" ht="12.75" hidden="1" customHeight="1"/>
    <row r="411544" ht="12.75" hidden="1" customHeight="1"/>
    <row r="411545" ht="12.75" hidden="1" customHeight="1"/>
    <row r="411546" ht="12.75" hidden="1" customHeight="1"/>
    <row r="411547" ht="12.75" hidden="1" customHeight="1"/>
    <row r="411548" ht="12.75" hidden="1" customHeight="1"/>
    <row r="411549" ht="12.75" hidden="1" customHeight="1"/>
    <row r="411550" ht="12.75" hidden="1" customHeight="1"/>
    <row r="411551" ht="12.75" hidden="1" customHeight="1"/>
    <row r="411552" ht="12.75" hidden="1" customHeight="1"/>
    <row r="411553" ht="12.75" hidden="1" customHeight="1"/>
    <row r="411554" ht="12.75" hidden="1" customHeight="1"/>
    <row r="411555" ht="12.75" hidden="1" customHeight="1"/>
    <row r="411556" ht="12.75" hidden="1" customHeight="1"/>
    <row r="411557" ht="12.75" hidden="1" customHeight="1"/>
    <row r="411558" ht="12.75" hidden="1" customHeight="1"/>
    <row r="411559" ht="12.75" hidden="1" customHeight="1"/>
    <row r="411560" ht="12.75" hidden="1" customHeight="1"/>
    <row r="411561" ht="12.75" hidden="1" customHeight="1"/>
    <row r="411562" ht="12.75" hidden="1" customHeight="1"/>
    <row r="411563" ht="12.75" hidden="1" customHeight="1"/>
    <row r="411564" ht="12.75" hidden="1" customHeight="1"/>
    <row r="411565" ht="12.75" hidden="1" customHeight="1"/>
    <row r="411566" ht="12.75" hidden="1" customHeight="1"/>
    <row r="411567" ht="12.75" hidden="1" customHeight="1"/>
    <row r="411568" ht="12.75" hidden="1" customHeight="1"/>
    <row r="411569" ht="12.75" hidden="1" customHeight="1"/>
    <row r="411570" ht="12.75" hidden="1" customHeight="1"/>
    <row r="411571" ht="12.75" hidden="1" customHeight="1"/>
    <row r="411572" ht="12.75" hidden="1" customHeight="1"/>
    <row r="411573" ht="12.75" hidden="1" customHeight="1"/>
    <row r="411574" ht="12.75" hidden="1" customHeight="1"/>
    <row r="411575" ht="12.75" hidden="1" customHeight="1"/>
    <row r="411576" ht="12.75" hidden="1" customHeight="1"/>
    <row r="411577" ht="12.75" hidden="1" customHeight="1"/>
    <row r="411578" ht="12.75" hidden="1" customHeight="1"/>
    <row r="411579" ht="12.75" hidden="1" customHeight="1"/>
    <row r="411580" ht="12.75" hidden="1" customHeight="1"/>
    <row r="411581" ht="12.75" hidden="1" customHeight="1"/>
    <row r="411582" ht="12.75" hidden="1" customHeight="1"/>
    <row r="411583" ht="12.75" hidden="1" customHeight="1"/>
    <row r="411584" ht="12.75" hidden="1" customHeight="1"/>
    <row r="411585" ht="12.75" hidden="1" customHeight="1"/>
    <row r="411586" ht="12.75" hidden="1" customHeight="1"/>
    <row r="411587" ht="12.75" hidden="1" customHeight="1"/>
    <row r="411588" ht="12.75" hidden="1" customHeight="1"/>
    <row r="411589" ht="12.75" hidden="1" customHeight="1"/>
    <row r="411590" ht="12.75" hidden="1" customHeight="1"/>
    <row r="411591" ht="12.75" hidden="1" customHeight="1"/>
    <row r="411592" ht="12.75" hidden="1" customHeight="1"/>
    <row r="411593" ht="12.75" hidden="1" customHeight="1"/>
    <row r="411594" ht="12.75" hidden="1" customHeight="1"/>
    <row r="411595" ht="12.75" hidden="1" customHeight="1"/>
    <row r="411596" ht="12.75" hidden="1" customHeight="1"/>
    <row r="411597" ht="12.75" hidden="1" customHeight="1"/>
    <row r="411598" ht="12.75" hidden="1" customHeight="1"/>
    <row r="411599" ht="12.75" hidden="1" customHeight="1"/>
    <row r="411600" ht="12.75" hidden="1" customHeight="1"/>
    <row r="411601" ht="12.75" hidden="1" customHeight="1"/>
    <row r="411602" ht="12.75" hidden="1" customHeight="1"/>
    <row r="411603" ht="12.75" hidden="1" customHeight="1"/>
    <row r="411604" ht="12.75" hidden="1" customHeight="1"/>
    <row r="411605" ht="12.75" hidden="1" customHeight="1"/>
    <row r="411606" ht="12.75" hidden="1" customHeight="1"/>
    <row r="411607" ht="12.75" hidden="1" customHeight="1"/>
    <row r="411608" ht="12.75" hidden="1" customHeight="1"/>
    <row r="411609" ht="12.75" hidden="1" customHeight="1"/>
    <row r="411610" ht="12.75" hidden="1" customHeight="1"/>
    <row r="411611" ht="12.75" hidden="1" customHeight="1"/>
    <row r="411612" ht="12.75" hidden="1" customHeight="1"/>
    <row r="411613" ht="12.75" hidden="1" customHeight="1"/>
    <row r="411614" ht="12.75" hidden="1" customHeight="1"/>
    <row r="411615" ht="12.75" hidden="1" customHeight="1"/>
    <row r="411616" ht="12.75" hidden="1" customHeight="1"/>
    <row r="411617" ht="12.75" hidden="1" customHeight="1"/>
    <row r="411618" ht="12.75" hidden="1" customHeight="1"/>
    <row r="411619" ht="12.75" hidden="1" customHeight="1"/>
    <row r="411620" ht="12.75" hidden="1" customHeight="1"/>
    <row r="411621" ht="12.75" hidden="1" customHeight="1"/>
    <row r="411622" ht="12.75" hidden="1" customHeight="1"/>
    <row r="411623" ht="12.75" hidden="1" customHeight="1"/>
    <row r="411624" ht="12.75" hidden="1" customHeight="1"/>
    <row r="411625" ht="12.75" hidden="1" customHeight="1"/>
    <row r="411626" ht="12.75" hidden="1" customHeight="1"/>
    <row r="411627" ht="12.75" hidden="1" customHeight="1"/>
    <row r="411628" ht="12.75" hidden="1" customHeight="1"/>
    <row r="411629" ht="12.75" hidden="1" customHeight="1"/>
    <row r="411630" ht="12.75" hidden="1" customHeight="1"/>
    <row r="411631" ht="12.75" hidden="1" customHeight="1"/>
    <row r="411632" ht="12.75" hidden="1" customHeight="1"/>
    <row r="411633" ht="12.75" hidden="1" customHeight="1"/>
    <row r="411634" ht="12.75" hidden="1" customHeight="1"/>
    <row r="411635" ht="12.75" hidden="1" customHeight="1"/>
    <row r="411636" ht="12.75" hidden="1" customHeight="1"/>
    <row r="411637" ht="12.75" hidden="1" customHeight="1"/>
    <row r="411638" ht="12.75" hidden="1" customHeight="1"/>
    <row r="411639" ht="12.75" hidden="1" customHeight="1"/>
    <row r="411640" ht="12.75" hidden="1" customHeight="1"/>
    <row r="411641" ht="12.75" hidden="1" customHeight="1"/>
    <row r="411642" ht="12.75" hidden="1" customHeight="1"/>
    <row r="411643" ht="12.75" hidden="1" customHeight="1"/>
    <row r="411644" ht="12.75" hidden="1" customHeight="1"/>
    <row r="411645" ht="12.75" hidden="1" customHeight="1"/>
    <row r="411646" ht="12.75" hidden="1" customHeight="1"/>
    <row r="411647" ht="12.75" hidden="1" customHeight="1"/>
    <row r="411648" ht="12.75" hidden="1" customHeight="1"/>
    <row r="411649" ht="12.75" hidden="1" customHeight="1"/>
    <row r="411650" ht="12.75" hidden="1" customHeight="1"/>
    <row r="411651" ht="12.75" hidden="1" customHeight="1"/>
    <row r="411652" ht="12.75" hidden="1" customHeight="1"/>
    <row r="411653" ht="12.75" hidden="1" customHeight="1"/>
    <row r="411654" ht="12.75" hidden="1" customHeight="1"/>
    <row r="411655" ht="12.75" hidden="1" customHeight="1"/>
    <row r="411656" ht="12.75" hidden="1" customHeight="1"/>
    <row r="411657" ht="12.75" hidden="1" customHeight="1"/>
    <row r="411658" ht="12.75" hidden="1" customHeight="1"/>
    <row r="411659" ht="12.75" hidden="1" customHeight="1"/>
    <row r="411660" ht="12.75" hidden="1" customHeight="1"/>
    <row r="411661" ht="12.75" hidden="1" customHeight="1"/>
    <row r="411662" ht="12.75" hidden="1" customHeight="1"/>
    <row r="411663" ht="12.75" hidden="1" customHeight="1"/>
    <row r="411664" ht="12.75" hidden="1" customHeight="1"/>
    <row r="411665" ht="12.75" hidden="1" customHeight="1"/>
    <row r="411666" ht="12.75" hidden="1" customHeight="1"/>
    <row r="411667" ht="12.75" hidden="1" customHeight="1"/>
    <row r="411668" ht="12.75" hidden="1" customHeight="1"/>
    <row r="411669" ht="12.75" hidden="1" customHeight="1"/>
    <row r="411670" ht="12.75" hidden="1" customHeight="1"/>
    <row r="411671" ht="12.75" hidden="1" customHeight="1"/>
    <row r="411672" ht="12.75" hidden="1" customHeight="1"/>
    <row r="411673" ht="12.75" hidden="1" customHeight="1"/>
    <row r="411674" ht="12.75" hidden="1" customHeight="1"/>
    <row r="411675" ht="12.75" hidden="1" customHeight="1"/>
    <row r="411676" ht="12.75" hidden="1" customHeight="1"/>
    <row r="411677" ht="12.75" hidden="1" customHeight="1"/>
    <row r="411678" ht="12.75" hidden="1" customHeight="1"/>
    <row r="411679" ht="12.75" hidden="1" customHeight="1"/>
    <row r="411680" ht="12.75" hidden="1" customHeight="1"/>
    <row r="411681" ht="12.75" hidden="1" customHeight="1"/>
    <row r="411682" ht="12.75" hidden="1" customHeight="1"/>
    <row r="411683" ht="12.75" hidden="1" customHeight="1"/>
    <row r="411684" ht="12.75" hidden="1" customHeight="1"/>
    <row r="411685" ht="12.75" hidden="1" customHeight="1"/>
    <row r="411686" ht="12.75" hidden="1" customHeight="1"/>
    <row r="411687" ht="12.75" hidden="1" customHeight="1"/>
    <row r="411688" ht="12.75" hidden="1" customHeight="1"/>
    <row r="411689" ht="12.75" hidden="1" customHeight="1"/>
    <row r="411690" ht="12.75" hidden="1" customHeight="1"/>
    <row r="411691" ht="12.75" hidden="1" customHeight="1"/>
    <row r="411692" ht="12.75" hidden="1" customHeight="1"/>
    <row r="411693" ht="12.75" hidden="1" customHeight="1"/>
    <row r="411694" ht="12.75" hidden="1" customHeight="1"/>
    <row r="411695" ht="12.75" hidden="1" customHeight="1"/>
    <row r="411696" ht="12.75" hidden="1" customHeight="1"/>
    <row r="411697" ht="12.75" hidden="1" customHeight="1"/>
    <row r="411698" ht="12.75" hidden="1" customHeight="1"/>
    <row r="411699" ht="12.75" hidden="1" customHeight="1"/>
    <row r="411700" ht="12.75" hidden="1" customHeight="1"/>
    <row r="411701" ht="12.75" hidden="1" customHeight="1"/>
    <row r="411702" ht="12.75" hidden="1" customHeight="1"/>
    <row r="411703" ht="12.75" hidden="1" customHeight="1"/>
    <row r="411704" ht="12.75" hidden="1" customHeight="1"/>
    <row r="411705" ht="12.75" hidden="1" customHeight="1"/>
    <row r="411706" ht="12.75" hidden="1" customHeight="1"/>
    <row r="411707" ht="12.75" hidden="1" customHeight="1"/>
    <row r="411708" ht="12.75" hidden="1" customHeight="1"/>
    <row r="411709" ht="12.75" hidden="1" customHeight="1"/>
    <row r="411710" ht="12.75" hidden="1" customHeight="1"/>
    <row r="411711" ht="12.75" hidden="1" customHeight="1"/>
    <row r="411712" ht="12.75" hidden="1" customHeight="1"/>
    <row r="411713" ht="12.75" hidden="1" customHeight="1"/>
    <row r="411714" ht="12.75" hidden="1" customHeight="1"/>
    <row r="411715" ht="12.75" hidden="1" customHeight="1"/>
    <row r="411716" ht="12.75" hidden="1" customHeight="1"/>
    <row r="411717" ht="12.75" hidden="1" customHeight="1"/>
    <row r="411718" ht="12.75" hidden="1" customHeight="1"/>
    <row r="411719" ht="12.75" hidden="1" customHeight="1"/>
    <row r="411720" ht="12.75" hidden="1" customHeight="1"/>
    <row r="411721" ht="12.75" hidden="1" customHeight="1"/>
    <row r="411722" ht="12.75" hidden="1" customHeight="1"/>
    <row r="411723" ht="12.75" hidden="1" customHeight="1"/>
    <row r="411724" ht="12.75" hidden="1" customHeight="1"/>
    <row r="411725" ht="12.75" hidden="1" customHeight="1"/>
    <row r="411726" ht="12.75" hidden="1" customHeight="1"/>
    <row r="411727" ht="12.75" hidden="1" customHeight="1"/>
    <row r="411728" ht="12.75" hidden="1" customHeight="1"/>
    <row r="411729" ht="12.75" hidden="1" customHeight="1"/>
    <row r="411730" ht="12.75" hidden="1" customHeight="1"/>
    <row r="411731" ht="12.75" hidden="1" customHeight="1"/>
    <row r="411732" ht="12.75" hidden="1" customHeight="1"/>
    <row r="411733" ht="12.75" hidden="1" customHeight="1"/>
    <row r="411734" ht="12.75" hidden="1" customHeight="1"/>
    <row r="411735" ht="12.75" hidden="1" customHeight="1"/>
    <row r="411736" ht="12.75" hidden="1" customHeight="1"/>
    <row r="411737" ht="12.75" hidden="1" customHeight="1"/>
    <row r="411738" ht="12.75" hidden="1" customHeight="1"/>
    <row r="411739" ht="12.75" hidden="1" customHeight="1"/>
    <row r="411740" ht="12.75" hidden="1" customHeight="1"/>
    <row r="411741" ht="12.75" hidden="1" customHeight="1"/>
    <row r="411742" ht="12.75" hidden="1" customHeight="1"/>
    <row r="411743" ht="12.75" hidden="1" customHeight="1"/>
    <row r="411744" ht="12.75" hidden="1" customHeight="1"/>
    <row r="411745" ht="12.75" hidden="1" customHeight="1"/>
    <row r="411746" ht="12.75" hidden="1" customHeight="1"/>
    <row r="411747" ht="12.75" hidden="1" customHeight="1"/>
    <row r="411748" ht="12.75" hidden="1" customHeight="1"/>
    <row r="411749" ht="12.75" hidden="1" customHeight="1"/>
    <row r="411750" ht="12.75" hidden="1" customHeight="1"/>
    <row r="411751" ht="12.75" hidden="1" customHeight="1"/>
    <row r="411752" ht="12.75" hidden="1" customHeight="1"/>
    <row r="411753" ht="12.75" hidden="1" customHeight="1"/>
    <row r="411754" ht="12.75" hidden="1" customHeight="1"/>
    <row r="411755" ht="12.75" hidden="1" customHeight="1"/>
    <row r="411756" ht="12.75" hidden="1" customHeight="1"/>
    <row r="411757" ht="12.75" hidden="1" customHeight="1"/>
    <row r="411758" ht="12.75" hidden="1" customHeight="1"/>
    <row r="411759" ht="12.75" hidden="1" customHeight="1"/>
    <row r="411760" ht="12.75" hidden="1" customHeight="1"/>
    <row r="411761" ht="12.75" hidden="1" customHeight="1"/>
    <row r="411762" ht="12.75" hidden="1" customHeight="1"/>
    <row r="411763" ht="12.75" hidden="1" customHeight="1"/>
    <row r="411764" ht="12.75" hidden="1" customHeight="1"/>
    <row r="411765" ht="12.75" hidden="1" customHeight="1"/>
    <row r="411766" ht="12.75" hidden="1" customHeight="1"/>
    <row r="411767" ht="12.75" hidden="1" customHeight="1"/>
    <row r="411768" ht="12.75" hidden="1" customHeight="1"/>
    <row r="411769" ht="12.75" hidden="1" customHeight="1"/>
    <row r="411770" ht="12.75" hidden="1" customHeight="1"/>
    <row r="411771" ht="12.75" hidden="1" customHeight="1"/>
    <row r="411772" ht="12.75" hidden="1" customHeight="1"/>
    <row r="411773" ht="12.75" hidden="1" customHeight="1"/>
    <row r="411774" ht="12.75" hidden="1" customHeight="1"/>
    <row r="411775" ht="12.75" hidden="1" customHeight="1"/>
    <row r="411776" ht="12.75" hidden="1" customHeight="1"/>
    <row r="411777" ht="12.75" hidden="1" customHeight="1"/>
    <row r="411778" ht="12.75" hidden="1" customHeight="1"/>
    <row r="411779" ht="12.75" hidden="1" customHeight="1"/>
    <row r="411780" ht="12.75" hidden="1" customHeight="1"/>
    <row r="411781" ht="12.75" hidden="1" customHeight="1"/>
    <row r="411782" ht="12.75" hidden="1" customHeight="1"/>
    <row r="411783" ht="12.75" hidden="1" customHeight="1"/>
    <row r="411784" ht="12.75" hidden="1" customHeight="1"/>
    <row r="411785" ht="12.75" hidden="1" customHeight="1"/>
    <row r="411786" ht="12.75" hidden="1" customHeight="1"/>
    <row r="411787" ht="12.75" hidden="1" customHeight="1"/>
    <row r="411788" ht="12.75" hidden="1" customHeight="1"/>
    <row r="411789" ht="12.75" hidden="1" customHeight="1"/>
    <row r="411790" ht="12.75" hidden="1" customHeight="1"/>
    <row r="411791" ht="12.75" hidden="1" customHeight="1"/>
    <row r="411792" ht="12.75" hidden="1" customHeight="1"/>
    <row r="411793" ht="12.75" hidden="1" customHeight="1"/>
    <row r="411794" ht="12.75" hidden="1" customHeight="1"/>
    <row r="411795" ht="12.75" hidden="1" customHeight="1"/>
    <row r="411796" ht="12.75" hidden="1" customHeight="1"/>
    <row r="411797" ht="12.75" hidden="1" customHeight="1"/>
    <row r="411798" ht="12.75" hidden="1" customHeight="1"/>
    <row r="411799" ht="12.75" hidden="1" customHeight="1"/>
    <row r="411800" ht="12.75" hidden="1" customHeight="1"/>
    <row r="411801" ht="12.75" hidden="1" customHeight="1"/>
    <row r="411802" ht="12.75" hidden="1" customHeight="1"/>
    <row r="411803" ht="12.75" hidden="1" customHeight="1"/>
    <row r="411804" ht="12.75" hidden="1" customHeight="1"/>
    <row r="411805" ht="12.75" hidden="1" customHeight="1"/>
    <row r="411806" ht="12.75" hidden="1" customHeight="1"/>
    <row r="411807" ht="12.75" hidden="1" customHeight="1"/>
    <row r="411808" ht="12.75" hidden="1" customHeight="1"/>
    <row r="411809" ht="12.75" hidden="1" customHeight="1"/>
    <row r="411810" ht="12.75" hidden="1" customHeight="1"/>
    <row r="411811" ht="12.75" hidden="1" customHeight="1"/>
    <row r="411812" ht="12.75" hidden="1" customHeight="1"/>
    <row r="411813" ht="12.75" hidden="1" customHeight="1"/>
    <row r="411814" ht="12.75" hidden="1" customHeight="1"/>
    <row r="411815" ht="12.75" hidden="1" customHeight="1"/>
    <row r="411816" ht="12.75" hidden="1" customHeight="1"/>
    <row r="411817" ht="12.75" hidden="1" customHeight="1"/>
    <row r="411818" ht="12.75" hidden="1" customHeight="1"/>
    <row r="411819" ht="12.75" hidden="1" customHeight="1"/>
    <row r="411820" ht="12.75" hidden="1" customHeight="1"/>
    <row r="411821" ht="12.75" hidden="1" customHeight="1"/>
    <row r="411822" ht="12.75" hidden="1" customHeight="1"/>
    <row r="411823" ht="12.75" hidden="1" customHeight="1"/>
    <row r="411824" ht="12.75" hidden="1" customHeight="1"/>
    <row r="411825" ht="12.75" hidden="1" customHeight="1"/>
    <row r="411826" ht="12.75" hidden="1" customHeight="1"/>
    <row r="411827" ht="12.75" hidden="1" customHeight="1"/>
    <row r="411828" ht="12.75" hidden="1" customHeight="1"/>
    <row r="411829" ht="12.75" hidden="1" customHeight="1"/>
    <row r="411830" ht="12.75" hidden="1" customHeight="1"/>
    <row r="411831" ht="12.75" hidden="1" customHeight="1"/>
    <row r="411832" ht="12.75" hidden="1" customHeight="1"/>
    <row r="411833" ht="12.75" hidden="1" customHeight="1"/>
    <row r="411834" ht="12.75" hidden="1" customHeight="1"/>
    <row r="411835" ht="12.75" hidden="1" customHeight="1"/>
    <row r="411836" ht="12.75" hidden="1" customHeight="1"/>
    <row r="411837" ht="12.75" hidden="1" customHeight="1"/>
    <row r="411838" ht="12.75" hidden="1" customHeight="1"/>
    <row r="411839" ht="12.75" hidden="1" customHeight="1"/>
    <row r="411840" ht="12.75" hidden="1" customHeight="1"/>
    <row r="411841" ht="12.75" hidden="1" customHeight="1"/>
    <row r="411842" ht="12.75" hidden="1" customHeight="1"/>
    <row r="411843" ht="12.75" hidden="1" customHeight="1"/>
    <row r="411844" ht="12.75" hidden="1" customHeight="1"/>
    <row r="411845" ht="12.75" hidden="1" customHeight="1"/>
    <row r="411846" ht="12.75" hidden="1" customHeight="1"/>
    <row r="411847" ht="12.75" hidden="1" customHeight="1"/>
    <row r="411848" ht="12.75" hidden="1" customHeight="1"/>
    <row r="411849" ht="12.75" hidden="1" customHeight="1"/>
    <row r="411850" ht="12.75" hidden="1" customHeight="1"/>
    <row r="411851" ht="12.75" hidden="1" customHeight="1"/>
    <row r="411852" ht="12.75" hidden="1" customHeight="1"/>
    <row r="411853" ht="12.75" hidden="1" customHeight="1"/>
    <row r="411854" ht="12.75" hidden="1" customHeight="1"/>
    <row r="411855" ht="12.75" hidden="1" customHeight="1"/>
    <row r="411856" ht="12.75" hidden="1" customHeight="1"/>
    <row r="411857" ht="12.75" hidden="1" customHeight="1"/>
    <row r="411858" ht="12.75" hidden="1" customHeight="1"/>
    <row r="411859" ht="12.75" hidden="1" customHeight="1"/>
    <row r="411860" ht="12.75" hidden="1" customHeight="1"/>
    <row r="411861" ht="12.75" hidden="1" customHeight="1"/>
    <row r="411862" ht="12.75" hidden="1" customHeight="1"/>
    <row r="411863" ht="12.75" hidden="1" customHeight="1"/>
    <row r="411864" ht="12.75" hidden="1" customHeight="1"/>
    <row r="411865" ht="12.75" hidden="1" customHeight="1"/>
    <row r="411866" ht="12.75" hidden="1" customHeight="1"/>
    <row r="411867" ht="12.75" hidden="1" customHeight="1"/>
    <row r="411868" ht="12.75" hidden="1" customHeight="1"/>
    <row r="411869" ht="12.75" hidden="1" customHeight="1"/>
    <row r="411870" ht="12.75" hidden="1" customHeight="1"/>
    <row r="411871" ht="12.75" hidden="1" customHeight="1"/>
    <row r="411872" ht="12.75" hidden="1" customHeight="1"/>
    <row r="411873" ht="12.75" hidden="1" customHeight="1"/>
    <row r="411874" ht="12.75" hidden="1" customHeight="1"/>
    <row r="411875" ht="12.75" hidden="1" customHeight="1"/>
    <row r="411876" ht="12.75" hidden="1" customHeight="1"/>
    <row r="411877" ht="12.75" hidden="1" customHeight="1"/>
    <row r="411878" ht="12.75" hidden="1" customHeight="1"/>
    <row r="411879" ht="12.75" hidden="1" customHeight="1"/>
    <row r="411880" ht="12.75" hidden="1" customHeight="1"/>
    <row r="411881" ht="12.75" hidden="1" customHeight="1"/>
    <row r="411882" ht="12.75" hidden="1" customHeight="1"/>
    <row r="411883" ht="12.75" hidden="1" customHeight="1"/>
    <row r="411884" ht="12.75" hidden="1" customHeight="1"/>
    <row r="411885" ht="12.75" hidden="1" customHeight="1"/>
    <row r="411886" ht="12.75" hidden="1" customHeight="1"/>
    <row r="411887" ht="12.75" hidden="1" customHeight="1"/>
    <row r="411888" ht="12.75" hidden="1" customHeight="1"/>
    <row r="411889" ht="12.75" hidden="1" customHeight="1"/>
    <row r="411890" ht="12.75" hidden="1" customHeight="1"/>
    <row r="411891" ht="12.75" hidden="1" customHeight="1"/>
    <row r="411892" ht="12.75" hidden="1" customHeight="1"/>
    <row r="411893" ht="12.75" hidden="1" customHeight="1"/>
    <row r="411894" ht="12.75" hidden="1" customHeight="1"/>
    <row r="411895" ht="12.75" hidden="1" customHeight="1"/>
    <row r="411896" ht="12.75" hidden="1" customHeight="1"/>
    <row r="411897" ht="12.75" hidden="1" customHeight="1"/>
    <row r="411898" ht="12.75" hidden="1" customHeight="1"/>
    <row r="411899" ht="12.75" hidden="1" customHeight="1"/>
    <row r="411900" ht="12.75" hidden="1" customHeight="1"/>
    <row r="411901" ht="12.75" hidden="1" customHeight="1"/>
    <row r="411902" ht="12.75" hidden="1" customHeight="1"/>
    <row r="411903" ht="12.75" hidden="1" customHeight="1"/>
    <row r="411904" ht="12.75" hidden="1" customHeight="1"/>
    <row r="411905" ht="12.75" hidden="1" customHeight="1"/>
    <row r="411906" ht="12.75" hidden="1" customHeight="1"/>
    <row r="411907" ht="12.75" hidden="1" customHeight="1"/>
    <row r="411908" ht="12.75" hidden="1" customHeight="1"/>
    <row r="411909" ht="12.75" hidden="1" customHeight="1"/>
    <row r="411910" ht="12.75" hidden="1" customHeight="1"/>
    <row r="411911" ht="12.75" hidden="1" customHeight="1"/>
    <row r="411912" ht="12.75" hidden="1" customHeight="1"/>
    <row r="411913" ht="12.75" hidden="1" customHeight="1"/>
    <row r="411914" ht="12.75" hidden="1" customHeight="1"/>
    <row r="411915" ht="12.75" hidden="1" customHeight="1"/>
    <row r="411916" ht="12.75" hidden="1" customHeight="1"/>
    <row r="411917" ht="12.75" hidden="1" customHeight="1"/>
    <row r="411918" ht="12.75" hidden="1" customHeight="1"/>
    <row r="411919" ht="12.75" hidden="1" customHeight="1"/>
    <row r="411920" ht="12.75" hidden="1" customHeight="1"/>
    <row r="411921" ht="12.75" hidden="1" customHeight="1"/>
    <row r="411922" ht="12.75" hidden="1" customHeight="1"/>
    <row r="411923" ht="12.75" hidden="1" customHeight="1"/>
    <row r="411924" ht="12.75" hidden="1" customHeight="1"/>
    <row r="411925" ht="12.75" hidden="1" customHeight="1"/>
    <row r="411926" ht="12.75" hidden="1" customHeight="1"/>
    <row r="411927" ht="12.75" hidden="1" customHeight="1"/>
    <row r="411928" ht="12.75" hidden="1" customHeight="1"/>
    <row r="411929" ht="12.75" hidden="1" customHeight="1"/>
    <row r="411930" ht="12.75" hidden="1" customHeight="1"/>
    <row r="411931" ht="12.75" hidden="1" customHeight="1"/>
    <row r="411932" ht="12.75" hidden="1" customHeight="1"/>
    <row r="411933" ht="12.75" hidden="1" customHeight="1"/>
    <row r="411934" ht="12.75" hidden="1" customHeight="1"/>
    <row r="411935" ht="12.75" hidden="1" customHeight="1"/>
    <row r="411936" ht="12.75" hidden="1" customHeight="1"/>
    <row r="411937" ht="12.75" hidden="1" customHeight="1"/>
    <row r="411938" ht="12.75" hidden="1" customHeight="1"/>
    <row r="411939" ht="12.75" hidden="1" customHeight="1"/>
    <row r="411940" ht="12.75" hidden="1" customHeight="1"/>
    <row r="411941" ht="12.75" hidden="1" customHeight="1"/>
    <row r="411942" ht="12.75" hidden="1" customHeight="1"/>
    <row r="411943" ht="12.75" hidden="1" customHeight="1"/>
    <row r="411944" ht="12.75" hidden="1" customHeight="1"/>
    <row r="411945" ht="12.75" hidden="1" customHeight="1"/>
    <row r="411946" ht="12.75" hidden="1" customHeight="1"/>
    <row r="411947" ht="12.75" hidden="1" customHeight="1"/>
    <row r="411948" ht="12.75" hidden="1" customHeight="1"/>
    <row r="411949" ht="12.75" hidden="1" customHeight="1"/>
    <row r="411950" ht="12.75" hidden="1" customHeight="1"/>
    <row r="411951" ht="12.75" hidden="1" customHeight="1"/>
    <row r="411952" ht="12.75" hidden="1" customHeight="1"/>
    <row r="411953" ht="12.75" hidden="1" customHeight="1"/>
    <row r="411954" ht="12.75" hidden="1" customHeight="1"/>
    <row r="411955" ht="12.75" hidden="1" customHeight="1"/>
    <row r="411956" ht="12.75" hidden="1" customHeight="1"/>
    <row r="411957" ht="12.75" hidden="1" customHeight="1"/>
    <row r="411958" ht="12.75" hidden="1" customHeight="1"/>
    <row r="411959" ht="12.75" hidden="1" customHeight="1"/>
    <row r="411960" ht="12.75" hidden="1" customHeight="1"/>
    <row r="411961" ht="12.75" hidden="1" customHeight="1"/>
    <row r="411962" ht="12.75" hidden="1" customHeight="1"/>
    <row r="411963" ht="12.75" hidden="1" customHeight="1"/>
    <row r="411964" ht="12.75" hidden="1" customHeight="1"/>
    <row r="411965" ht="12.75" hidden="1" customHeight="1"/>
    <row r="411966" ht="12.75" hidden="1" customHeight="1"/>
    <row r="411967" ht="12.75" hidden="1" customHeight="1"/>
    <row r="411968" ht="12.75" hidden="1" customHeight="1"/>
    <row r="411969" ht="12.75" hidden="1" customHeight="1"/>
    <row r="411970" ht="12.75" hidden="1" customHeight="1"/>
    <row r="411971" ht="12.75" hidden="1" customHeight="1"/>
    <row r="411972" ht="12.75" hidden="1" customHeight="1"/>
    <row r="411973" ht="12.75" hidden="1" customHeight="1"/>
    <row r="411974" ht="12.75" hidden="1" customHeight="1"/>
    <row r="411975" ht="12.75" hidden="1" customHeight="1"/>
    <row r="411976" ht="12.75" hidden="1" customHeight="1"/>
    <row r="411977" ht="12.75" hidden="1" customHeight="1"/>
    <row r="411978" ht="12.75" hidden="1" customHeight="1"/>
    <row r="411979" ht="12.75" hidden="1" customHeight="1"/>
    <row r="411980" ht="12.75" hidden="1" customHeight="1"/>
    <row r="411981" ht="12.75" hidden="1" customHeight="1"/>
    <row r="411982" ht="12.75" hidden="1" customHeight="1"/>
    <row r="411983" ht="12.75" hidden="1" customHeight="1"/>
    <row r="411984" ht="12.75" hidden="1" customHeight="1"/>
    <row r="411985" ht="12.75" hidden="1" customHeight="1"/>
    <row r="411986" ht="12.75" hidden="1" customHeight="1"/>
    <row r="411987" ht="12.75" hidden="1" customHeight="1"/>
    <row r="411988" ht="12.75" hidden="1" customHeight="1"/>
    <row r="411989" ht="12.75" hidden="1" customHeight="1"/>
    <row r="411990" ht="12.75" hidden="1" customHeight="1"/>
    <row r="411991" ht="12.75" hidden="1" customHeight="1"/>
    <row r="411992" ht="12.75" hidden="1" customHeight="1"/>
    <row r="411993" ht="12.75" hidden="1" customHeight="1"/>
    <row r="411994" ht="12.75" hidden="1" customHeight="1"/>
    <row r="411995" ht="12.75" hidden="1" customHeight="1"/>
    <row r="411996" ht="12.75" hidden="1" customHeight="1"/>
    <row r="411997" ht="12.75" hidden="1" customHeight="1"/>
    <row r="411998" ht="12.75" hidden="1" customHeight="1"/>
    <row r="411999" ht="12.75" hidden="1" customHeight="1"/>
    <row r="412000" ht="12.75" hidden="1" customHeight="1"/>
    <row r="412001" ht="12.75" hidden="1" customHeight="1"/>
    <row r="412002" ht="12.75" hidden="1" customHeight="1"/>
    <row r="412003" ht="12.75" hidden="1" customHeight="1"/>
    <row r="412004" ht="12.75" hidden="1" customHeight="1"/>
    <row r="412005" ht="12.75" hidden="1" customHeight="1"/>
    <row r="412006" ht="12.75" hidden="1" customHeight="1"/>
    <row r="412007" ht="12.75" hidden="1" customHeight="1"/>
    <row r="412008" ht="12.75" hidden="1" customHeight="1"/>
    <row r="412009" ht="12.75" hidden="1" customHeight="1"/>
    <row r="412010" ht="12.75" hidden="1" customHeight="1"/>
    <row r="412011" ht="12.75" hidden="1" customHeight="1"/>
    <row r="412012" ht="12.75" hidden="1" customHeight="1"/>
    <row r="412013" ht="12.75" hidden="1" customHeight="1"/>
    <row r="412014" ht="12.75" hidden="1" customHeight="1"/>
    <row r="412015" ht="12.75" hidden="1" customHeight="1"/>
    <row r="412016" ht="12.75" hidden="1" customHeight="1"/>
    <row r="412017" ht="12.75" hidden="1" customHeight="1"/>
    <row r="412018" ht="12.75" hidden="1" customHeight="1"/>
    <row r="412019" ht="12.75" hidden="1" customHeight="1"/>
    <row r="412020" ht="12.75" hidden="1" customHeight="1"/>
    <row r="412021" ht="12.75" hidden="1" customHeight="1"/>
    <row r="412022" ht="12.75" hidden="1" customHeight="1"/>
    <row r="412023" ht="12.75" hidden="1" customHeight="1"/>
    <row r="412024" ht="12.75" hidden="1" customHeight="1"/>
    <row r="412025" ht="12.75" hidden="1" customHeight="1"/>
    <row r="412026" ht="12.75" hidden="1" customHeight="1"/>
    <row r="412027" ht="12.75" hidden="1" customHeight="1"/>
    <row r="412028" ht="12.75" hidden="1" customHeight="1"/>
    <row r="412029" ht="12.75" hidden="1" customHeight="1"/>
    <row r="412030" ht="12.75" hidden="1" customHeight="1"/>
    <row r="412031" ht="12.75" hidden="1" customHeight="1"/>
    <row r="412032" ht="12.75" hidden="1" customHeight="1"/>
    <row r="412033" ht="12.75" hidden="1" customHeight="1"/>
    <row r="412034" ht="12.75" hidden="1" customHeight="1"/>
    <row r="412035" ht="12.75" hidden="1" customHeight="1"/>
    <row r="412036" ht="12.75" hidden="1" customHeight="1"/>
    <row r="412037" ht="12.75" hidden="1" customHeight="1"/>
    <row r="412038" ht="12.75" hidden="1" customHeight="1"/>
    <row r="412039" ht="12.75" hidden="1" customHeight="1"/>
    <row r="412040" ht="12.75" hidden="1" customHeight="1"/>
    <row r="412041" ht="12.75" hidden="1" customHeight="1"/>
    <row r="412042" ht="12.75" hidden="1" customHeight="1"/>
    <row r="412043" ht="12.75" hidden="1" customHeight="1"/>
    <row r="412044" ht="12.75" hidden="1" customHeight="1"/>
    <row r="412045" ht="12.75" hidden="1" customHeight="1"/>
    <row r="412046" ht="12.75" hidden="1" customHeight="1"/>
    <row r="412047" ht="12.75" hidden="1" customHeight="1"/>
    <row r="412048" ht="12.75" hidden="1" customHeight="1"/>
    <row r="412049" ht="12.75" hidden="1" customHeight="1"/>
    <row r="412050" ht="12.75" hidden="1" customHeight="1"/>
    <row r="412051" ht="12.75" hidden="1" customHeight="1"/>
    <row r="412052" ht="12.75" hidden="1" customHeight="1"/>
    <row r="412053" ht="12.75" hidden="1" customHeight="1"/>
    <row r="412054" ht="12.75" hidden="1" customHeight="1"/>
    <row r="412055" ht="12.75" hidden="1" customHeight="1"/>
    <row r="412056" ht="12.75" hidden="1" customHeight="1"/>
    <row r="412057" ht="12.75" hidden="1" customHeight="1"/>
    <row r="412058" ht="12.75" hidden="1" customHeight="1"/>
    <row r="412059" ht="12.75" hidden="1" customHeight="1"/>
    <row r="412060" ht="12.75" hidden="1" customHeight="1"/>
    <row r="412061" ht="12.75" hidden="1" customHeight="1"/>
    <row r="412062" ht="12.75" hidden="1" customHeight="1"/>
    <row r="412063" ht="12.75" hidden="1" customHeight="1"/>
    <row r="412064" ht="12.75" hidden="1" customHeight="1"/>
    <row r="412065" ht="12.75" hidden="1" customHeight="1"/>
    <row r="412066" ht="12.75" hidden="1" customHeight="1"/>
    <row r="412067" ht="12.75" hidden="1" customHeight="1"/>
    <row r="412068" ht="12.75" hidden="1" customHeight="1"/>
    <row r="412069" ht="12.75" hidden="1" customHeight="1"/>
    <row r="412070" ht="12.75" hidden="1" customHeight="1"/>
    <row r="412071" ht="12.75" hidden="1" customHeight="1"/>
    <row r="412072" ht="12.75" hidden="1" customHeight="1"/>
    <row r="412073" ht="12.75" hidden="1" customHeight="1"/>
    <row r="412074" ht="12.75" hidden="1" customHeight="1"/>
    <row r="412075" ht="12.75" hidden="1" customHeight="1"/>
    <row r="412076" ht="12.75" hidden="1" customHeight="1"/>
    <row r="412077" ht="12.75" hidden="1" customHeight="1"/>
    <row r="412078" ht="12.75" hidden="1" customHeight="1"/>
    <row r="412079" ht="12.75" hidden="1" customHeight="1"/>
    <row r="412080" ht="12.75" hidden="1" customHeight="1"/>
    <row r="412081" ht="12.75" hidden="1" customHeight="1"/>
    <row r="412082" ht="12.75" hidden="1" customHeight="1"/>
    <row r="412083" ht="12.75" hidden="1" customHeight="1"/>
    <row r="412084" ht="12.75" hidden="1" customHeight="1"/>
    <row r="412085" ht="12.75" hidden="1" customHeight="1"/>
    <row r="412086" ht="12.75" hidden="1" customHeight="1"/>
    <row r="412087" ht="12.75" hidden="1" customHeight="1"/>
    <row r="412088" ht="12.75" hidden="1" customHeight="1"/>
    <row r="412089" ht="12.75" hidden="1" customHeight="1"/>
    <row r="412090" ht="12.75" hidden="1" customHeight="1"/>
    <row r="412091" ht="12.75" hidden="1" customHeight="1"/>
    <row r="412092" ht="12.75" hidden="1" customHeight="1"/>
    <row r="412093" ht="12.75" hidden="1" customHeight="1"/>
    <row r="412094" ht="12.75" hidden="1" customHeight="1"/>
    <row r="412095" ht="12.75" hidden="1" customHeight="1"/>
    <row r="412096" ht="12.75" hidden="1" customHeight="1"/>
    <row r="412097" ht="12.75" hidden="1" customHeight="1"/>
    <row r="412098" ht="12.75" hidden="1" customHeight="1"/>
    <row r="412099" ht="12.75" hidden="1" customHeight="1"/>
    <row r="412100" ht="12.75" hidden="1" customHeight="1"/>
    <row r="412101" ht="12.75" hidden="1" customHeight="1"/>
    <row r="412102" ht="12.75" hidden="1" customHeight="1"/>
    <row r="412103" ht="12.75" hidden="1" customHeight="1"/>
    <row r="412104" ht="12.75" hidden="1" customHeight="1"/>
    <row r="412105" ht="12.75" hidden="1" customHeight="1"/>
    <row r="412106" ht="12.75" hidden="1" customHeight="1"/>
    <row r="412107" ht="12.75" hidden="1" customHeight="1"/>
    <row r="412108" ht="12.75" hidden="1" customHeight="1"/>
    <row r="412109" ht="12.75" hidden="1" customHeight="1"/>
    <row r="412110" ht="12.75" hidden="1" customHeight="1"/>
    <row r="412111" ht="12.75" hidden="1" customHeight="1"/>
    <row r="412112" ht="12.75" hidden="1" customHeight="1"/>
    <row r="412113" ht="12.75" hidden="1" customHeight="1"/>
    <row r="412114" ht="12.75" hidden="1" customHeight="1"/>
    <row r="412115" ht="12.75" hidden="1" customHeight="1"/>
    <row r="412116" ht="12.75" hidden="1" customHeight="1"/>
    <row r="412117" ht="12.75" hidden="1" customHeight="1"/>
    <row r="412118" ht="12.75" hidden="1" customHeight="1"/>
    <row r="412119" ht="12.75" hidden="1" customHeight="1"/>
    <row r="412120" ht="12.75" hidden="1" customHeight="1"/>
    <row r="412121" ht="12.75" hidden="1" customHeight="1"/>
    <row r="412122" ht="12.75" hidden="1" customHeight="1"/>
    <row r="412123" ht="12.75" hidden="1" customHeight="1"/>
    <row r="412124" ht="12.75" hidden="1" customHeight="1"/>
    <row r="412125" ht="12.75" hidden="1" customHeight="1"/>
    <row r="412126" ht="12.75" hidden="1" customHeight="1"/>
    <row r="412127" ht="12.75" hidden="1" customHeight="1"/>
    <row r="412128" ht="12.75" hidden="1" customHeight="1"/>
    <row r="412129" ht="12.75" hidden="1" customHeight="1"/>
    <row r="412130" ht="12.75" hidden="1" customHeight="1"/>
    <row r="412131" ht="12.75" hidden="1" customHeight="1"/>
    <row r="412132" ht="12.75" hidden="1" customHeight="1"/>
    <row r="412133" ht="12.75" hidden="1" customHeight="1"/>
    <row r="412134" ht="12.75" hidden="1" customHeight="1"/>
    <row r="412135" ht="12.75" hidden="1" customHeight="1"/>
    <row r="412136" ht="12.75" hidden="1" customHeight="1"/>
    <row r="412137" ht="12.75" hidden="1" customHeight="1"/>
    <row r="412138" ht="12.75" hidden="1" customHeight="1"/>
    <row r="412139" ht="12.75" hidden="1" customHeight="1"/>
    <row r="412140" ht="12.75" hidden="1" customHeight="1"/>
    <row r="412141" ht="12.75" hidden="1" customHeight="1"/>
    <row r="412142" ht="12.75" hidden="1" customHeight="1"/>
    <row r="412143" ht="12.75" hidden="1" customHeight="1"/>
    <row r="412144" ht="12.75" hidden="1" customHeight="1"/>
    <row r="412145" ht="12.75" hidden="1" customHeight="1"/>
    <row r="412146" ht="12.75" hidden="1" customHeight="1"/>
    <row r="412147" ht="12.75" hidden="1" customHeight="1"/>
    <row r="412148" ht="12.75" hidden="1" customHeight="1"/>
    <row r="412149" ht="12.75" hidden="1" customHeight="1"/>
    <row r="412150" ht="12.75" hidden="1" customHeight="1"/>
    <row r="412151" ht="12.75" hidden="1" customHeight="1"/>
    <row r="412152" ht="12.75" hidden="1" customHeight="1"/>
    <row r="412153" ht="12.75" hidden="1" customHeight="1"/>
    <row r="412154" ht="12.75" hidden="1" customHeight="1"/>
    <row r="412155" ht="12.75" hidden="1" customHeight="1"/>
    <row r="412156" ht="12.75" hidden="1" customHeight="1"/>
    <row r="412157" ht="12.75" hidden="1" customHeight="1"/>
    <row r="412158" ht="12.75" hidden="1" customHeight="1"/>
    <row r="412159" ht="12.75" hidden="1" customHeight="1"/>
    <row r="412160" ht="12.75" hidden="1" customHeight="1"/>
    <row r="412161" ht="12.75" hidden="1" customHeight="1"/>
    <row r="412162" ht="12.75" hidden="1" customHeight="1"/>
    <row r="412163" ht="12.75" hidden="1" customHeight="1"/>
    <row r="412164" ht="12.75" hidden="1" customHeight="1"/>
    <row r="412165" ht="12.75" hidden="1" customHeight="1"/>
    <row r="412166" ht="12.75" hidden="1" customHeight="1"/>
    <row r="412167" ht="12.75" hidden="1" customHeight="1"/>
    <row r="412168" ht="12.75" hidden="1" customHeight="1"/>
    <row r="412169" ht="12.75" hidden="1" customHeight="1"/>
    <row r="412170" ht="12.75" hidden="1" customHeight="1"/>
    <row r="412171" ht="12.75" hidden="1" customHeight="1"/>
    <row r="412172" ht="12.75" hidden="1" customHeight="1"/>
    <row r="412173" ht="12.75" hidden="1" customHeight="1"/>
    <row r="412174" ht="12.75" hidden="1" customHeight="1"/>
    <row r="412175" ht="12.75" hidden="1" customHeight="1"/>
    <row r="412176" ht="12.75" hidden="1" customHeight="1"/>
    <row r="412177" ht="12.75" hidden="1" customHeight="1"/>
    <row r="412178" ht="12.75" hidden="1" customHeight="1"/>
    <row r="412179" ht="12.75" hidden="1" customHeight="1"/>
    <row r="412180" ht="12.75" hidden="1" customHeight="1"/>
    <row r="412181" ht="12.75" hidden="1" customHeight="1"/>
    <row r="412182" ht="12.75" hidden="1" customHeight="1"/>
    <row r="412183" ht="12.75" hidden="1" customHeight="1"/>
    <row r="412184" ht="12.75" hidden="1" customHeight="1"/>
    <row r="412185" ht="12.75" hidden="1" customHeight="1"/>
    <row r="412186" ht="12.75" hidden="1" customHeight="1"/>
    <row r="412187" ht="12.75" hidden="1" customHeight="1"/>
    <row r="412188" ht="12.75" hidden="1" customHeight="1"/>
    <row r="412189" ht="12.75" hidden="1" customHeight="1"/>
    <row r="412190" ht="12.75" hidden="1" customHeight="1"/>
    <row r="412191" ht="12.75" hidden="1" customHeight="1"/>
    <row r="412192" ht="12.75" hidden="1" customHeight="1"/>
    <row r="412193" ht="12.75" hidden="1" customHeight="1"/>
    <row r="412194" ht="12.75" hidden="1" customHeight="1"/>
    <row r="412195" ht="12.75" hidden="1" customHeight="1"/>
    <row r="412196" ht="12.75" hidden="1" customHeight="1"/>
    <row r="412197" ht="12.75" hidden="1" customHeight="1"/>
    <row r="412198" ht="12.75" hidden="1" customHeight="1"/>
    <row r="412199" ht="12.75" hidden="1" customHeight="1"/>
    <row r="412200" ht="12.75" hidden="1" customHeight="1"/>
    <row r="412201" ht="12.75" hidden="1" customHeight="1"/>
    <row r="412202" ht="12.75" hidden="1" customHeight="1"/>
    <row r="412203" ht="12.75" hidden="1" customHeight="1"/>
    <row r="412204" ht="12.75" hidden="1" customHeight="1"/>
    <row r="412205" ht="12.75" hidden="1" customHeight="1"/>
    <row r="412206" ht="12.75" hidden="1" customHeight="1"/>
    <row r="412207" ht="12.75" hidden="1" customHeight="1"/>
    <row r="412208" ht="12.75" hidden="1" customHeight="1"/>
    <row r="412209" ht="12.75" hidden="1" customHeight="1"/>
    <row r="412210" ht="12.75" hidden="1" customHeight="1"/>
    <row r="412211" ht="12.75" hidden="1" customHeight="1"/>
    <row r="412212" ht="12.75" hidden="1" customHeight="1"/>
    <row r="412213" ht="12.75" hidden="1" customHeight="1"/>
    <row r="412214" ht="12.75" hidden="1" customHeight="1"/>
    <row r="412215" ht="12.75" hidden="1" customHeight="1"/>
    <row r="412216" ht="12.75" hidden="1" customHeight="1"/>
    <row r="412217" ht="12.75" hidden="1" customHeight="1"/>
    <row r="412218" ht="12.75" hidden="1" customHeight="1"/>
    <row r="412219" ht="12.75" hidden="1" customHeight="1"/>
    <row r="412220" ht="12.75" hidden="1" customHeight="1"/>
    <row r="412221" ht="12.75" hidden="1" customHeight="1"/>
    <row r="412222" ht="12.75" hidden="1" customHeight="1"/>
    <row r="412223" ht="12.75" hidden="1" customHeight="1"/>
    <row r="412224" ht="12.75" hidden="1" customHeight="1"/>
    <row r="412225" ht="12.75" hidden="1" customHeight="1"/>
    <row r="412226" ht="12.75" hidden="1" customHeight="1"/>
    <row r="412227" ht="12.75" hidden="1" customHeight="1"/>
    <row r="412228" ht="12.75" hidden="1" customHeight="1"/>
    <row r="412229" ht="12.75" hidden="1" customHeight="1"/>
    <row r="412230" ht="12.75" hidden="1" customHeight="1"/>
    <row r="412231" ht="12.75" hidden="1" customHeight="1"/>
    <row r="412232" ht="12.75" hidden="1" customHeight="1"/>
    <row r="412233" ht="12.75" hidden="1" customHeight="1"/>
    <row r="412234" ht="12.75" hidden="1" customHeight="1"/>
    <row r="412235" ht="12.75" hidden="1" customHeight="1"/>
    <row r="412236" ht="12.75" hidden="1" customHeight="1"/>
    <row r="412237" ht="12.75" hidden="1" customHeight="1"/>
    <row r="412238" ht="12.75" hidden="1" customHeight="1"/>
    <row r="412239" ht="12.75" hidden="1" customHeight="1"/>
    <row r="412240" ht="12.75" hidden="1" customHeight="1"/>
    <row r="412241" ht="12.75" hidden="1" customHeight="1"/>
    <row r="412242" ht="12.75" hidden="1" customHeight="1"/>
    <row r="412243" ht="12.75" hidden="1" customHeight="1"/>
    <row r="412244" ht="12.75" hidden="1" customHeight="1"/>
    <row r="412245" ht="12.75" hidden="1" customHeight="1"/>
    <row r="412246" ht="12.75" hidden="1" customHeight="1"/>
    <row r="412247" ht="12.75" hidden="1" customHeight="1"/>
    <row r="412248" ht="12.75" hidden="1" customHeight="1"/>
    <row r="412249" ht="12.75" hidden="1" customHeight="1"/>
    <row r="412250" ht="12.75" hidden="1" customHeight="1"/>
    <row r="412251" ht="12.75" hidden="1" customHeight="1"/>
    <row r="412252" ht="12.75" hidden="1" customHeight="1"/>
    <row r="412253" ht="12.75" hidden="1" customHeight="1"/>
    <row r="412254" ht="12.75" hidden="1" customHeight="1"/>
    <row r="412255" ht="12.75" hidden="1" customHeight="1"/>
    <row r="412256" ht="12.75" hidden="1" customHeight="1"/>
    <row r="412257" ht="12.75" hidden="1" customHeight="1"/>
    <row r="412258" ht="12.75" hidden="1" customHeight="1"/>
    <row r="412259" ht="12.75" hidden="1" customHeight="1"/>
    <row r="412260" ht="12.75" hidden="1" customHeight="1"/>
    <row r="412261" ht="12.75" hidden="1" customHeight="1"/>
    <row r="412262" ht="12.75" hidden="1" customHeight="1"/>
    <row r="412263" ht="12.75" hidden="1" customHeight="1"/>
    <row r="412264" ht="12.75" hidden="1" customHeight="1"/>
    <row r="412265" ht="12.75" hidden="1" customHeight="1"/>
    <row r="412266" ht="12.75" hidden="1" customHeight="1"/>
    <row r="412267" ht="12.75" hidden="1" customHeight="1"/>
    <row r="412268" ht="12.75" hidden="1" customHeight="1"/>
    <row r="412269" ht="12.75" hidden="1" customHeight="1"/>
    <row r="412270" ht="12.75" hidden="1" customHeight="1"/>
    <row r="412271" ht="12.75" hidden="1" customHeight="1"/>
    <row r="412272" ht="12.75" hidden="1" customHeight="1"/>
    <row r="412273" ht="12.75" hidden="1" customHeight="1"/>
    <row r="412274" ht="12.75" hidden="1" customHeight="1"/>
    <row r="412275" ht="12.75" hidden="1" customHeight="1"/>
    <row r="412276" ht="12.75" hidden="1" customHeight="1"/>
    <row r="412277" ht="12.75" hidden="1" customHeight="1"/>
    <row r="412278" ht="12.75" hidden="1" customHeight="1"/>
    <row r="412279" ht="12.75" hidden="1" customHeight="1"/>
    <row r="412280" ht="12.75" hidden="1" customHeight="1"/>
    <row r="412281" ht="12.75" hidden="1" customHeight="1"/>
    <row r="412282" ht="12.75" hidden="1" customHeight="1"/>
    <row r="412283" ht="12.75" hidden="1" customHeight="1"/>
    <row r="412284" ht="12.75" hidden="1" customHeight="1"/>
    <row r="412285" ht="12.75" hidden="1" customHeight="1"/>
    <row r="412286" ht="12.75" hidden="1" customHeight="1"/>
    <row r="412287" ht="12.75" hidden="1" customHeight="1"/>
    <row r="412288" ht="12.75" hidden="1" customHeight="1"/>
    <row r="412289" ht="12.75" hidden="1" customHeight="1"/>
    <row r="412290" ht="12.75" hidden="1" customHeight="1"/>
    <row r="412291" ht="12.75" hidden="1" customHeight="1"/>
    <row r="412292" ht="12.75" hidden="1" customHeight="1"/>
    <row r="412293" ht="12.75" hidden="1" customHeight="1"/>
    <row r="412294" ht="12.75" hidden="1" customHeight="1"/>
    <row r="412295" ht="12.75" hidden="1" customHeight="1"/>
    <row r="412296" ht="12.75" hidden="1" customHeight="1"/>
    <row r="412297" ht="12.75" hidden="1" customHeight="1"/>
    <row r="412298" ht="12.75" hidden="1" customHeight="1"/>
    <row r="412299" ht="12.75" hidden="1" customHeight="1"/>
    <row r="412300" ht="12.75" hidden="1" customHeight="1"/>
    <row r="412301" ht="12.75" hidden="1" customHeight="1"/>
    <row r="412302" ht="12.75" hidden="1" customHeight="1"/>
    <row r="412303" ht="12.75" hidden="1" customHeight="1"/>
    <row r="412304" ht="12.75" hidden="1" customHeight="1"/>
    <row r="412305" ht="12.75" hidden="1" customHeight="1"/>
    <row r="412306" ht="12.75" hidden="1" customHeight="1"/>
    <row r="412307" ht="12.75" hidden="1" customHeight="1"/>
    <row r="412308" ht="12.75" hidden="1" customHeight="1"/>
    <row r="412309" ht="12.75" hidden="1" customHeight="1"/>
    <row r="412310" ht="12.75" hidden="1" customHeight="1"/>
    <row r="412311" ht="12.75" hidden="1" customHeight="1"/>
    <row r="412312" ht="12.75" hidden="1" customHeight="1"/>
    <row r="412313" ht="12.75" hidden="1" customHeight="1"/>
    <row r="412314" ht="12.75" hidden="1" customHeight="1"/>
    <row r="412315" ht="12.75" hidden="1" customHeight="1"/>
    <row r="412316" ht="12.75" hidden="1" customHeight="1"/>
    <row r="412317" ht="12.75" hidden="1" customHeight="1"/>
    <row r="412318" ht="12.75" hidden="1" customHeight="1"/>
    <row r="412319" ht="12.75" hidden="1" customHeight="1"/>
    <row r="412320" ht="12.75" hidden="1" customHeight="1"/>
    <row r="412321" ht="12.75" hidden="1" customHeight="1"/>
    <row r="412322" ht="12.75" hidden="1" customHeight="1"/>
    <row r="412323" ht="12.75" hidden="1" customHeight="1"/>
    <row r="412324" ht="12.75" hidden="1" customHeight="1"/>
    <row r="412325" ht="12.75" hidden="1" customHeight="1"/>
    <row r="412326" ht="12.75" hidden="1" customHeight="1"/>
    <row r="412327" ht="12.75" hidden="1" customHeight="1"/>
    <row r="412328" ht="12.75" hidden="1" customHeight="1"/>
    <row r="412329" ht="12.75" hidden="1" customHeight="1"/>
    <row r="412330" ht="12.75" hidden="1" customHeight="1"/>
    <row r="412331" ht="12.75" hidden="1" customHeight="1"/>
    <row r="412332" ht="12.75" hidden="1" customHeight="1"/>
    <row r="412333" ht="12.75" hidden="1" customHeight="1"/>
    <row r="412334" ht="12.75" hidden="1" customHeight="1"/>
    <row r="412335" ht="12.75" hidden="1" customHeight="1"/>
    <row r="412336" ht="12.75" hidden="1" customHeight="1"/>
    <row r="412337" ht="12.75" hidden="1" customHeight="1"/>
    <row r="412338" ht="12.75" hidden="1" customHeight="1"/>
    <row r="412339" ht="12.75" hidden="1" customHeight="1"/>
    <row r="412340" ht="12.75" hidden="1" customHeight="1"/>
    <row r="412341" ht="12.75" hidden="1" customHeight="1"/>
    <row r="412342" ht="12.75" hidden="1" customHeight="1"/>
    <row r="412343" ht="12.75" hidden="1" customHeight="1"/>
    <row r="412344" ht="12.75" hidden="1" customHeight="1"/>
    <row r="412345" ht="12.75" hidden="1" customHeight="1"/>
    <row r="412346" ht="12.75" hidden="1" customHeight="1"/>
    <row r="412347" ht="12.75" hidden="1" customHeight="1"/>
    <row r="412348" ht="12.75" hidden="1" customHeight="1"/>
    <row r="412349" ht="12.75" hidden="1" customHeight="1"/>
    <row r="412350" ht="12.75" hidden="1" customHeight="1"/>
    <row r="412351" ht="12.75" hidden="1" customHeight="1"/>
    <row r="412352" ht="12.75" hidden="1" customHeight="1"/>
    <row r="412353" ht="12.75" hidden="1" customHeight="1"/>
    <row r="412354" ht="12.75" hidden="1" customHeight="1"/>
    <row r="412355" ht="12.75" hidden="1" customHeight="1"/>
    <row r="412356" ht="12.75" hidden="1" customHeight="1"/>
    <row r="412357" ht="12.75" hidden="1" customHeight="1"/>
    <row r="412358" ht="12.75" hidden="1" customHeight="1"/>
    <row r="412359" ht="12.75" hidden="1" customHeight="1"/>
    <row r="412360" ht="12.75" hidden="1" customHeight="1"/>
    <row r="412361" ht="12.75" hidden="1" customHeight="1"/>
    <row r="412362" ht="12.75" hidden="1" customHeight="1"/>
    <row r="412363" ht="12.75" hidden="1" customHeight="1"/>
    <row r="412364" ht="12.75" hidden="1" customHeight="1"/>
    <row r="412365" ht="12.75" hidden="1" customHeight="1"/>
    <row r="412366" ht="12.75" hidden="1" customHeight="1"/>
    <row r="412367" ht="12.75" hidden="1" customHeight="1"/>
    <row r="412368" ht="12.75" hidden="1" customHeight="1"/>
    <row r="412369" ht="12.75" hidden="1" customHeight="1"/>
    <row r="412370" ht="12.75" hidden="1" customHeight="1"/>
    <row r="412371" ht="12.75" hidden="1" customHeight="1"/>
    <row r="412372" ht="12.75" hidden="1" customHeight="1"/>
    <row r="412373" ht="12.75" hidden="1" customHeight="1"/>
    <row r="412374" ht="12.75" hidden="1" customHeight="1"/>
    <row r="412375" ht="12.75" hidden="1" customHeight="1"/>
    <row r="412376" ht="12.75" hidden="1" customHeight="1"/>
    <row r="412377" ht="12.75" hidden="1" customHeight="1"/>
    <row r="412378" ht="12.75" hidden="1" customHeight="1"/>
    <row r="412379" ht="12.75" hidden="1" customHeight="1"/>
    <row r="412380" ht="12.75" hidden="1" customHeight="1"/>
    <row r="412381" ht="12.75" hidden="1" customHeight="1"/>
    <row r="412382" ht="12.75" hidden="1" customHeight="1"/>
    <row r="412383" ht="12.75" hidden="1" customHeight="1"/>
    <row r="412384" ht="12.75" hidden="1" customHeight="1"/>
    <row r="412385" ht="12.75" hidden="1" customHeight="1"/>
    <row r="412386" ht="12.75" hidden="1" customHeight="1"/>
    <row r="412387" ht="12.75" hidden="1" customHeight="1"/>
    <row r="412388" ht="12.75" hidden="1" customHeight="1"/>
    <row r="412389" ht="12.75" hidden="1" customHeight="1"/>
    <row r="412390" ht="12.75" hidden="1" customHeight="1"/>
    <row r="412391" ht="12.75" hidden="1" customHeight="1"/>
    <row r="412392" ht="12.75" hidden="1" customHeight="1"/>
    <row r="412393" ht="12.75" hidden="1" customHeight="1"/>
    <row r="412394" ht="12.75" hidden="1" customHeight="1"/>
    <row r="412395" ht="12.75" hidden="1" customHeight="1"/>
    <row r="412396" ht="12.75" hidden="1" customHeight="1"/>
    <row r="412397" ht="12.75" hidden="1" customHeight="1"/>
    <row r="412398" ht="12.75" hidden="1" customHeight="1"/>
    <row r="412399" ht="12.75" hidden="1" customHeight="1"/>
    <row r="412400" ht="12.75" hidden="1" customHeight="1"/>
    <row r="412401" ht="12.75" hidden="1" customHeight="1"/>
    <row r="412402" ht="12.75" hidden="1" customHeight="1"/>
    <row r="412403" ht="12.75" hidden="1" customHeight="1"/>
    <row r="412404" ht="12.75" hidden="1" customHeight="1"/>
    <row r="412405" ht="12.75" hidden="1" customHeight="1"/>
    <row r="412406" ht="12.75" hidden="1" customHeight="1"/>
    <row r="412407" ht="12.75" hidden="1" customHeight="1"/>
    <row r="412408" ht="12.75" hidden="1" customHeight="1"/>
    <row r="412409" ht="12.75" hidden="1" customHeight="1"/>
    <row r="412410" ht="12.75" hidden="1" customHeight="1"/>
    <row r="412411" ht="12.75" hidden="1" customHeight="1"/>
    <row r="412412" ht="12.75" hidden="1" customHeight="1"/>
    <row r="412413" ht="12.75" hidden="1" customHeight="1"/>
    <row r="412414" ht="12.75" hidden="1" customHeight="1"/>
    <row r="412415" ht="12.75" hidden="1" customHeight="1"/>
    <row r="412416" ht="12.75" hidden="1" customHeight="1"/>
    <row r="412417" ht="12.75" hidden="1" customHeight="1"/>
    <row r="412418" ht="12.75" hidden="1" customHeight="1"/>
    <row r="412419" ht="12.75" hidden="1" customHeight="1"/>
    <row r="412420" ht="12.75" hidden="1" customHeight="1"/>
    <row r="412421" ht="12.75" hidden="1" customHeight="1"/>
    <row r="412422" ht="12.75" hidden="1" customHeight="1"/>
    <row r="412423" ht="12.75" hidden="1" customHeight="1"/>
    <row r="412424" ht="12.75" hidden="1" customHeight="1"/>
    <row r="412425" ht="12.75" hidden="1" customHeight="1"/>
    <row r="412426" ht="12.75" hidden="1" customHeight="1"/>
    <row r="412427" ht="12.75" hidden="1" customHeight="1"/>
    <row r="412428" ht="12.75" hidden="1" customHeight="1"/>
    <row r="412429" ht="12.75" hidden="1" customHeight="1"/>
    <row r="412430" ht="12.75" hidden="1" customHeight="1"/>
    <row r="412431" ht="12.75" hidden="1" customHeight="1"/>
    <row r="412432" ht="12.75" hidden="1" customHeight="1"/>
    <row r="412433" ht="12.75" hidden="1" customHeight="1"/>
    <row r="412434" ht="12.75" hidden="1" customHeight="1"/>
    <row r="412435" ht="12.75" hidden="1" customHeight="1"/>
    <row r="412436" ht="12.75" hidden="1" customHeight="1"/>
    <row r="412437" ht="12.75" hidden="1" customHeight="1"/>
    <row r="412438" ht="12.75" hidden="1" customHeight="1"/>
    <row r="412439" ht="12.75" hidden="1" customHeight="1"/>
    <row r="412440" ht="12.75" hidden="1" customHeight="1"/>
    <row r="412441" ht="12.75" hidden="1" customHeight="1"/>
    <row r="412442" ht="12.75" hidden="1" customHeight="1"/>
    <row r="412443" ht="12.75" hidden="1" customHeight="1"/>
    <row r="412444" ht="12.75" hidden="1" customHeight="1"/>
    <row r="412445" ht="12.75" hidden="1" customHeight="1"/>
    <row r="412446" ht="12.75" hidden="1" customHeight="1"/>
    <row r="412447" ht="12.75" hidden="1" customHeight="1"/>
    <row r="412448" ht="12.75" hidden="1" customHeight="1"/>
    <row r="412449" ht="12.75" hidden="1" customHeight="1"/>
    <row r="412450" ht="12.75" hidden="1" customHeight="1"/>
    <row r="412451" ht="12.75" hidden="1" customHeight="1"/>
    <row r="412452" ht="12.75" hidden="1" customHeight="1"/>
    <row r="412453" ht="12.75" hidden="1" customHeight="1"/>
    <row r="412454" ht="12.75" hidden="1" customHeight="1"/>
    <row r="412455" ht="12.75" hidden="1" customHeight="1"/>
    <row r="412456" ht="12.75" hidden="1" customHeight="1"/>
    <row r="412457" ht="12.75" hidden="1" customHeight="1"/>
    <row r="412458" ht="12.75" hidden="1" customHeight="1"/>
    <row r="412459" ht="12.75" hidden="1" customHeight="1"/>
    <row r="412460" ht="12.75" hidden="1" customHeight="1"/>
    <row r="412461" ht="12.75" hidden="1" customHeight="1"/>
    <row r="412462" ht="12.75" hidden="1" customHeight="1"/>
    <row r="412463" ht="12.75" hidden="1" customHeight="1"/>
    <row r="412464" ht="12.75" hidden="1" customHeight="1"/>
    <row r="412465" ht="12.75" hidden="1" customHeight="1"/>
    <row r="412466" ht="12.75" hidden="1" customHeight="1"/>
    <row r="412467" ht="12.75" hidden="1" customHeight="1"/>
    <row r="412468" ht="12.75" hidden="1" customHeight="1"/>
    <row r="412469" ht="12.75" hidden="1" customHeight="1"/>
    <row r="412470" ht="12.75" hidden="1" customHeight="1"/>
    <row r="412471" ht="12.75" hidden="1" customHeight="1"/>
    <row r="412472" ht="12.75" hidden="1" customHeight="1"/>
    <row r="412473" ht="12.75" hidden="1" customHeight="1"/>
    <row r="412474" ht="12.75" hidden="1" customHeight="1"/>
    <row r="412475" ht="12.75" hidden="1" customHeight="1"/>
    <row r="412476" ht="12.75" hidden="1" customHeight="1"/>
    <row r="412477" ht="12.75" hidden="1" customHeight="1"/>
    <row r="412478" ht="12.75" hidden="1" customHeight="1"/>
    <row r="412479" ht="12.75" hidden="1" customHeight="1"/>
    <row r="412480" ht="12.75" hidden="1" customHeight="1"/>
    <row r="412481" ht="12.75" hidden="1" customHeight="1"/>
    <row r="412482" ht="12.75" hidden="1" customHeight="1"/>
    <row r="412483" ht="12.75" hidden="1" customHeight="1"/>
    <row r="412484" ht="12.75" hidden="1" customHeight="1"/>
    <row r="412485" ht="12.75" hidden="1" customHeight="1"/>
    <row r="412486" ht="12.75" hidden="1" customHeight="1"/>
    <row r="412487" ht="12.75" hidden="1" customHeight="1"/>
    <row r="412488" ht="12.75" hidden="1" customHeight="1"/>
    <row r="412489" ht="12.75" hidden="1" customHeight="1"/>
    <row r="412490" ht="12.75" hidden="1" customHeight="1"/>
    <row r="412491" ht="12.75" hidden="1" customHeight="1"/>
    <row r="412492" ht="12.75" hidden="1" customHeight="1"/>
    <row r="412493" ht="12.75" hidden="1" customHeight="1"/>
    <row r="412494" ht="12.75" hidden="1" customHeight="1"/>
    <row r="412495" ht="12.75" hidden="1" customHeight="1"/>
    <row r="412496" ht="12.75" hidden="1" customHeight="1"/>
    <row r="412497" ht="12.75" hidden="1" customHeight="1"/>
    <row r="412498" ht="12.75" hidden="1" customHeight="1"/>
    <row r="412499" ht="12.75" hidden="1" customHeight="1"/>
    <row r="412500" ht="12.75" hidden="1" customHeight="1"/>
    <row r="412501" ht="12.75" hidden="1" customHeight="1"/>
    <row r="412502" ht="12.75" hidden="1" customHeight="1"/>
    <row r="412503" ht="12.75" hidden="1" customHeight="1"/>
    <row r="412504" ht="12.75" hidden="1" customHeight="1"/>
    <row r="412505" ht="12.75" hidden="1" customHeight="1"/>
    <row r="412506" ht="12.75" hidden="1" customHeight="1"/>
    <row r="412507" ht="12.75" hidden="1" customHeight="1"/>
    <row r="412508" ht="12.75" hidden="1" customHeight="1"/>
    <row r="412509" ht="12.75" hidden="1" customHeight="1"/>
    <row r="412510" ht="12.75" hidden="1" customHeight="1"/>
    <row r="412511" ht="12.75" hidden="1" customHeight="1"/>
    <row r="412512" ht="12.75" hidden="1" customHeight="1"/>
    <row r="412513" ht="12.75" hidden="1" customHeight="1"/>
    <row r="412514" ht="12.75" hidden="1" customHeight="1"/>
    <row r="412515" ht="12.75" hidden="1" customHeight="1"/>
    <row r="412516" ht="12.75" hidden="1" customHeight="1"/>
    <row r="412517" ht="12.75" hidden="1" customHeight="1"/>
    <row r="412518" ht="12.75" hidden="1" customHeight="1"/>
    <row r="412519" ht="12.75" hidden="1" customHeight="1"/>
    <row r="412520" ht="12.75" hidden="1" customHeight="1"/>
    <row r="412521" ht="12.75" hidden="1" customHeight="1"/>
    <row r="412522" ht="12.75" hidden="1" customHeight="1"/>
    <row r="412523" ht="12.75" hidden="1" customHeight="1"/>
    <row r="412524" ht="12.75" hidden="1" customHeight="1"/>
    <row r="412525" ht="12.75" hidden="1" customHeight="1"/>
    <row r="412526" ht="12.75" hidden="1" customHeight="1"/>
    <row r="412527" ht="12.75" hidden="1" customHeight="1"/>
    <row r="412528" ht="12.75" hidden="1" customHeight="1"/>
    <row r="412529" ht="12.75" hidden="1" customHeight="1"/>
    <row r="412530" ht="12.75" hidden="1" customHeight="1"/>
    <row r="412531" ht="12.75" hidden="1" customHeight="1"/>
    <row r="412532" ht="12.75" hidden="1" customHeight="1"/>
    <row r="412533" ht="12.75" hidden="1" customHeight="1"/>
    <row r="412534" ht="12.75" hidden="1" customHeight="1"/>
    <row r="412535" ht="12.75" hidden="1" customHeight="1"/>
    <row r="412536" ht="12.75" hidden="1" customHeight="1"/>
    <row r="412537" ht="12.75" hidden="1" customHeight="1"/>
    <row r="412538" ht="12.75" hidden="1" customHeight="1"/>
    <row r="412539" ht="12.75" hidden="1" customHeight="1"/>
    <row r="412540" ht="12.75" hidden="1" customHeight="1"/>
    <row r="412541" ht="12.75" hidden="1" customHeight="1"/>
    <row r="412542" ht="12.75" hidden="1" customHeight="1"/>
    <row r="412543" ht="12.75" hidden="1" customHeight="1"/>
    <row r="412544" ht="12.75" hidden="1" customHeight="1"/>
    <row r="412545" ht="12.75" hidden="1" customHeight="1"/>
    <row r="412546" ht="12.75" hidden="1" customHeight="1"/>
    <row r="412547" ht="12.75" hidden="1" customHeight="1"/>
    <row r="412548" ht="12.75" hidden="1" customHeight="1"/>
    <row r="412549" ht="12.75" hidden="1" customHeight="1"/>
    <row r="412550" ht="12.75" hidden="1" customHeight="1"/>
    <row r="412551" ht="12.75" hidden="1" customHeight="1"/>
    <row r="412552" ht="12.75" hidden="1" customHeight="1"/>
    <row r="412553" ht="12.75" hidden="1" customHeight="1"/>
    <row r="412554" ht="12.75" hidden="1" customHeight="1"/>
    <row r="412555" ht="12.75" hidden="1" customHeight="1"/>
    <row r="412556" ht="12.75" hidden="1" customHeight="1"/>
    <row r="412557" ht="12.75" hidden="1" customHeight="1"/>
    <row r="412558" ht="12.75" hidden="1" customHeight="1"/>
    <row r="412559" ht="12.75" hidden="1" customHeight="1"/>
    <row r="412560" ht="12.75" hidden="1" customHeight="1"/>
    <row r="412561" ht="12.75" hidden="1" customHeight="1"/>
    <row r="412562" ht="12.75" hidden="1" customHeight="1"/>
    <row r="412563" ht="12.75" hidden="1" customHeight="1"/>
    <row r="412564" ht="12.75" hidden="1" customHeight="1"/>
    <row r="412565" ht="12.75" hidden="1" customHeight="1"/>
    <row r="412566" ht="12.75" hidden="1" customHeight="1"/>
    <row r="412567" ht="12.75" hidden="1" customHeight="1"/>
    <row r="412568" ht="12.75" hidden="1" customHeight="1"/>
    <row r="412569" ht="12.75" hidden="1" customHeight="1"/>
    <row r="412570" ht="12.75" hidden="1" customHeight="1"/>
    <row r="412571" ht="12.75" hidden="1" customHeight="1"/>
    <row r="412572" ht="12.75" hidden="1" customHeight="1"/>
    <row r="412573" ht="12.75" hidden="1" customHeight="1"/>
    <row r="412574" ht="12.75" hidden="1" customHeight="1"/>
    <row r="412575" ht="12.75" hidden="1" customHeight="1"/>
    <row r="412576" ht="12.75" hidden="1" customHeight="1"/>
    <row r="412577" ht="12.75" hidden="1" customHeight="1"/>
    <row r="412578" ht="12.75" hidden="1" customHeight="1"/>
    <row r="412579" ht="12.75" hidden="1" customHeight="1"/>
    <row r="412580" ht="12.75" hidden="1" customHeight="1"/>
    <row r="412581" ht="12.75" hidden="1" customHeight="1"/>
    <row r="412582" ht="12.75" hidden="1" customHeight="1"/>
    <row r="412583" ht="12.75" hidden="1" customHeight="1"/>
    <row r="412584" ht="12.75" hidden="1" customHeight="1"/>
    <row r="412585" ht="12.75" hidden="1" customHeight="1"/>
    <row r="412586" ht="12.75" hidden="1" customHeight="1"/>
    <row r="412587" ht="12.75" hidden="1" customHeight="1"/>
    <row r="412588" ht="12.75" hidden="1" customHeight="1"/>
    <row r="412589" ht="12.75" hidden="1" customHeight="1"/>
    <row r="412590" ht="12.75" hidden="1" customHeight="1"/>
    <row r="412591" ht="12.75" hidden="1" customHeight="1"/>
    <row r="412592" ht="12.75" hidden="1" customHeight="1"/>
    <row r="412593" ht="12.75" hidden="1" customHeight="1"/>
    <row r="412594" ht="12.75" hidden="1" customHeight="1"/>
    <row r="412595" ht="12.75" hidden="1" customHeight="1"/>
    <row r="412596" ht="12.75" hidden="1" customHeight="1"/>
    <row r="412597" ht="12.75" hidden="1" customHeight="1"/>
    <row r="412598" ht="12.75" hidden="1" customHeight="1"/>
    <row r="412599" ht="12.75" hidden="1" customHeight="1"/>
    <row r="412600" ht="12.75" hidden="1" customHeight="1"/>
    <row r="412601" ht="12.75" hidden="1" customHeight="1"/>
    <row r="412602" ht="12.75" hidden="1" customHeight="1"/>
    <row r="412603" ht="12.75" hidden="1" customHeight="1"/>
    <row r="412604" ht="12.75" hidden="1" customHeight="1"/>
    <row r="412605" ht="12.75" hidden="1" customHeight="1"/>
    <row r="412606" ht="12.75" hidden="1" customHeight="1"/>
    <row r="412607" ht="12.75" hidden="1" customHeight="1"/>
    <row r="412608" ht="12.75" hidden="1" customHeight="1"/>
    <row r="412609" ht="12.75" hidden="1" customHeight="1"/>
    <row r="412610" ht="12.75" hidden="1" customHeight="1"/>
    <row r="412611" ht="12.75" hidden="1" customHeight="1"/>
    <row r="412612" ht="12.75" hidden="1" customHeight="1"/>
    <row r="412613" ht="12.75" hidden="1" customHeight="1"/>
    <row r="412614" ht="12.75" hidden="1" customHeight="1"/>
    <row r="412615" ht="12.75" hidden="1" customHeight="1"/>
    <row r="412616" ht="12.75" hidden="1" customHeight="1"/>
    <row r="412617" ht="12.75" hidden="1" customHeight="1"/>
    <row r="412618" ht="12.75" hidden="1" customHeight="1"/>
    <row r="412619" ht="12.75" hidden="1" customHeight="1"/>
    <row r="412620" ht="12.75" hidden="1" customHeight="1"/>
    <row r="412621" ht="12.75" hidden="1" customHeight="1"/>
    <row r="412622" ht="12.75" hidden="1" customHeight="1"/>
    <row r="412623" ht="12.75" hidden="1" customHeight="1"/>
    <row r="412624" ht="12.75" hidden="1" customHeight="1"/>
    <row r="412625" ht="12.75" hidden="1" customHeight="1"/>
    <row r="412626" ht="12.75" hidden="1" customHeight="1"/>
    <row r="412627" ht="12.75" hidden="1" customHeight="1"/>
    <row r="412628" ht="12.75" hidden="1" customHeight="1"/>
    <row r="412629" ht="12.75" hidden="1" customHeight="1"/>
    <row r="412630" ht="12.75" hidden="1" customHeight="1"/>
    <row r="412631" ht="12.75" hidden="1" customHeight="1"/>
    <row r="412632" ht="12.75" hidden="1" customHeight="1"/>
    <row r="412633" ht="12.75" hidden="1" customHeight="1"/>
    <row r="412634" ht="12.75" hidden="1" customHeight="1"/>
    <row r="412635" ht="12.75" hidden="1" customHeight="1"/>
    <row r="412636" ht="12.75" hidden="1" customHeight="1"/>
    <row r="412637" ht="12.75" hidden="1" customHeight="1"/>
    <row r="412638" ht="12.75" hidden="1" customHeight="1"/>
    <row r="412639" ht="12.75" hidden="1" customHeight="1"/>
    <row r="412640" ht="12.75" hidden="1" customHeight="1"/>
    <row r="412641" ht="12.75" hidden="1" customHeight="1"/>
    <row r="412642" ht="12.75" hidden="1" customHeight="1"/>
    <row r="412643" ht="12.75" hidden="1" customHeight="1"/>
    <row r="412644" ht="12.75" hidden="1" customHeight="1"/>
    <row r="412645" ht="12.75" hidden="1" customHeight="1"/>
    <row r="412646" ht="12.75" hidden="1" customHeight="1"/>
    <row r="412647" ht="12.75" hidden="1" customHeight="1"/>
    <row r="412648" ht="12.75" hidden="1" customHeight="1"/>
    <row r="412649" ht="12.75" hidden="1" customHeight="1"/>
    <row r="412650" ht="12.75" hidden="1" customHeight="1"/>
    <row r="412651" ht="12.75" hidden="1" customHeight="1"/>
    <row r="412652" ht="12.75" hidden="1" customHeight="1"/>
    <row r="412653" ht="12.75" hidden="1" customHeight="1"/>
    <row r="412654" ht="12.75" hidden="1" customHeight="1"/>
    <row r="412655" ht="12.75" hidden="1" customHeight="1"/>
    <row r="412656" ht="12.75" hidden="1" customHeight="1"/>
    <row r="412657" ht="12.75" hidden="1" customHeight="1"/>
    <row r="412658" ht="12.75" hidden="1" customHeight="1"/>
    <row r="412659" ht="12.75" hidden="1" customHeight="1"/>
    <row r="412660" ht="12.75" hidden="1" customHeight="1"/>
    <row r="412661" ht="12.75" hidden="1" customHeight="1"/>
    <row r="412662" ht="12.75" hidden="1" customHeight="1"/>
    <row r="412663" ht="12.75" hidden="1" customHeight="1"/>
    <row r="412664" ht="12.75" hidden="1" customHeight="1"/>
    <row r="412665" ht="12.75" hidden="1" customHeight="1"/>
    <row r="412666" ht="12.75" hidden="1" customHeight="1"/>
    <row r="412667" ht="12.75" hidden="1" customHeight="1"/>
    <row r="412668" ht="12.75" hidden="1" customHeight="1"/>
    <row r="412669" ht="12.75" hidden="1" customHeight="1"/>
    <row r="412670" ht="12.75" hidden="1" customHeight="1"/>
    <row r="412671" ht="12.75" hidden="1" customHeight="1"/>
    <row r="412672" ht="12.75" hidden="1" customHeight="1"/>
    <row r="412673" ht="12.75" hidden="1" customHeight="1"/>
    <row r="412674" ht="12.75" hidden="1" customHeight="1"/>
    <row r="412675" ht="12.75" hidden="1" customHeight="1"/>
    <row r="412676" ht="12.75" hidden="1" customHeight="1"/>
    <row r="412677" ht="12.75" hidden="1" customHeight="1"/>
    <row r="412678" ht="12.75" hidden="1" customHeight="1"/>
    <row r="412679" ht="12.75" hidden="1" customHeight="1"/>
    <row r="412680" ht="12.75" hidden="1" customHeight="1"/>
    <row r="412681" ht="12.75" hidden="1" customHeight="1"/>
    <row r="412682" ht="12.75" hidden="1" customHeight="1"/>
    <row r="412683" ht="12.75" hidden="1" customHeight="1"/>
    <row r="412684" ht="12.75" hidden="1" customHeight="1"/>
    <row r="412685" ht="12.75" hidden="1" customHeight="1"/>
    <row r="412686" ht="12.75" hidden="1" customHeight="1"/>
    <row r="412687" ht="12.75" hidden="1" customHeight="1"/>
    <row r="412688" ht="12.75" hidden="1" customHeight="1"/>
    <row r="412689" ht="12.75" hidden="1" customHeight="1"/>
    <row r="412690" ht="12.75" hidden="1" customHeight="1"/>
    <row r="412691" ht="12.75" hidden="1" customHeight="1"/>
    <row r="412692" ht="12.75" hidden="1" customHeight="1"/>
    <row r="412693" ht="12.75" hidden="1" customHeight="1"/>
    <row r="412694" ht="12.75" hidden="1" customHeight="1"/>
    <row r="412695" ht="12.75" hidden="1" customHeight="1"/>
    <row r="412696" ht="12.75" hidden="1" customHeight="1"/>
    <row r="412697" ht="12.75" hidden="1" customHeight="1"/>
    <row r="412698" ht="12.75" hidden="1" customHeight="1"/>
    <row r="412699" ht="12.75" hidden="1" customHeight="1"/>
    <row r="412700" ht="12.75" hidden="1" customHeight="1"/>
    <row r="412701" ht="12.75" hidden="1" customHeight="1"/>
    <row r="412702" ht="12.75" hidden="1" customHeight="1"/>
    <row r="412703" ht="12.75" hidden="1" customHeight="1"/>
    <row r="412704" ht="12.75" hidden="1" customHeight="1"/>
    <row r="412705" ht="12.75" hidden="1" customHeight="1"/>
    <row r="412706" ht="12.75" hidden="1" customHeight="1"/>
    <row r="412707" ht="12.75" hidden="1" customHeight="1"/>
    <row r="412708" ht="12.75" hidden="1" customHeight="1"/>
    <row r="412709" ht="12.75" hidden="1" customHeight="1"/>
    <row r="412710" ht="12.75" hidden="1" customHeight="1"/>
    <row r="412711" ht="12.75" hidden="1" customHeight="1"/>
    <row r="412712" ht="12.75" hidden="1" customHeight="1"/>
    <row r="412713" ht="12.75" hidden="1" customHeight="1"/>
    <row r="412714" ht="12.75" hidden="1" customHeight="1"/>
    <row r="412715" ht="12.75" hidden="1" customHeight="1"/>
    <row r="412716" ht="12.75" hidden="1" customHeight="1"/>
    <row r="412717" ht="12.75" hidden="1" customHeight="1"/>
    <row r="412718" ht="12.75" hidden="1" customHeight="1"/>
    <row r="412719" ht="12.75" hidden="1" customHeight="1"/>
    <row r="412720" ht="12.75" hidden="1" customHeight="1"/>
    <row r="412721" ht="12.75" hidden="1" customHeight="1"/>
    <row r="412722" ht="12.75" hidden="1" customHeight="1"/>
    <row r="412723" ht="12.75" hidden="1" customHeight="1"/>
    <row r="412724" ht="12.75" hidden="1" customHeight="1"/>
    <row r="412725" ht="12.75" hidden="1" customHeight="1"/>
    <row r="412726" ht="12.75" hidden="1" customHeight="1"/>
    <row r="412727" ht="12.75" hidden="1" customHeight="1"/>
    <row r="412728" ht="12.75" hidden="1" customHeight="1"/>
    <row r="412729" ht="12.75" hidden="1" customHeight="1"/>
    <row r="412730" ht="12.75" hidden="1" customHeight="1"/>
    <row r="412731" ht="12.75" hidden="1" customHeight="1"/>
    <row r="412732" ht="12.75" hidden="1" customHeight="1"/>
    <row r="412733" ht="12.75" hidden="1" customHeight="1"/>
    <row r="412734" ht="12.75" hidden="1" customHeight="1"/>
    <row r="412735" ht="12.75" hidden="1" customHeight="1"/>
    <row r="412736" ht="12.75" hidden="1" customHeight="1"/>
    <row r="412737" ht="12.75" hidden="1" customHeight="1"/>
    <row r="412738" ht="12.75" hidden="1" customHeight="1"/>
    <row r="412739" ht="12.75" hidden="1" customHeight="1"/>
    <row r="412740" ht="12.75" hidden="1" customHeight="1"/>
    <row r="412741" ht="12.75" hidden="1" customHeight="1"/>
    <row r="412742" ht="12.75" hidden="1" customHeight="1"/>
    <row r="412743" ht="12.75" hidden="1" customHeight="1"/>
    <row r="412744" ht="12.75" hidden="1" customHeight="1"/>
    <row r="412745" ht="12.75" hidden="1" customHeight="1"/>
    <row r="412746" ht="12.75" hidden="1" customHeight="1"/>
    <row r="412747" ht="12.75" hidden="1" customHeight="1"/>
    <row r="412748" ht="12.75" hidden="1" customHeight="1"/>
    <row r="412749" ht="12.75" hidden="1" customHeight="1"/>
    <row r="412750" ht="12.75" hidden="1" customHeight="1"/>
    <row r="412751" ht="12.75" hidden="1" customHeight="1"/>
    <row r="412752" ht="12.75" hidden="1" customHeight="1"/>
    <row r="412753" ht="12.75" hidden="1" customHeight="1"/>
    <row r="412754" ht="12.75" hidden="1" customHeight="1"/>
    <row r="412755" ht="12.75" hidden="1" customHeight="1"/>
    <row r="412756" ht="12.75" hidden="1" customHeight="1"/>
    <row r="412757" ht="12.75" hidden="1" customHeight="1"/>
    <row r="412758" ht="12.75" hidden="1" customHeight="1"/>
    <row r="412759" ht="12.75" hidden="1" customHeight="1"/>
    <row r="412760" ht="12.75" hidden="1" customHeight="1"/>
    <row r="412761" ht="12.75" hidden="1" customHeight="1"/>
    <row r="412762" ht="12.75" hidden="1" customHeight="1"/>
    <row r="412763" ht="12.75" hidden="1" customHeight="1"/>
    <row r="412764" ht="12.75" hidden="1" customHeight="1"/>
    <row r="412765" ht="12.75" hidden="1" customHeight="1"/>
    <row r="412766" ht="12.75" hidden="1" customHeight="1"/>
    <row r="412767" ht="12.75" hidden="1" customHeight="1"/>
    <row r="412768" ht="12.75" hidden="1" customHeight="1"/>
    <row r="412769" ht="12.75" hidden="1" customHeight="1"/>
    <row r="412770" ht="12.75" hidden="1" customHeight="1"/>
    <row r="412771" ht="12.75" hidden="1" customHeight="1"/>
    <row r="412772" ht="12.75" hidden="1" customHeight="1"/>
    <row r="412773" ht="12.75" hidden="1" customHeight="1"/>
    <row r="412774" ht="12.75" hidden="1" customHeight="1"/>
    <row r="412775" ht="12.75" hidden="1" customHeight="1"/>
    <row r="412776" ht="12.75" hidden="1" customHeight="1"/>
    <row r="412777" ht="12.75" hidden="1" customHeight="1"/>
    <row r="412778" ht="12.75" hidden="1" customHeight="1"/>
    <row r="412779" ht="12.75" hidden="1" customHeight="1"/>
    <row r="412780" ht="12.75" hidden="1" customHeight="1"/>
    <row r="412781" ht="12.75" hidden="1" customHeight="1"/>
    <row r="412782" ht="12.75" hidden="1" customHeight="1"/>
    <row r="412783" ht="12.75" hidden="1" customHeight="1"/>
    <row r="412784" ht="12.75" hidden="1" customHeight="1"/>
    <row r="412785" ht="12.75" hidden="1" customHeight="1"/>
    <row r="412786" ht="12.75" hidden="1" customHeight="1"/>
    <row r="412787" ht="12.75" hidden="1" customHeight="1"/>
    <row r="412788" ht="12.75" hidden="1" customHeight="1"/>
    <row r="412789" ht="12.75" hidden="1" customHeight="1"/>
    <row r="412790" ht="12.75" hidden="1" customHeight="1"/>
    <row r="412791" ht="12.75" hidden="1" customHeight="1"/>
    <row r="412792" ht="12.75" hidden="1" customHeight="1"/>
    <row r="412793" ht="12.75" hidden="1" customHeight="1"/>
    <row r="412794" ht="12.75" hidden="1" customHeight="1"/>
    <row r="412795" ht="12.75" hidden="1" customHeight="1"/>
    <row r="412796" ht="12.75" hidden="1" customHeight="1"/>
    <row r="412797" ht="12.75" hidden="1" customHeight="1"/>
    <row r="412798" ht="12.75" hidden="1" customHeight="1"/>
    <row r="412799" ht="12.75" hidden="1" customHeight="1"/>
    <row r="412800" ht="12.75" hidden="1" customHeight="1"/>
    <row r="412801" ht="12.75" hidden="1" customHeight="1"/>
    <row r="412802" ht="12.75" hidden="1" customHeight="1"/>
    <row r="412803" ht="12.75" hidden="1" customHeight="1"/>
    <row r="412804" ht="12.75" hidden="1" customHeight="1"/>
    <row r="412805" ht="12.75" hidden="1" customHeight="1"/>
    <row r="412806" ht="12.75" hidden="1" customHeight="1"/>
    <row r="412807" ht="12.75" hidden="1" customHeight="1"/>
    <row r="412808" ht="12.75" hidden="1" customHeight="1"/>
    <row r="412809" ht="12.75" hidden="1" customHeight="1"/>
    <row r="412810" ht="12.75" hidden="1" customHeight="1"/>
    <row r="412811" ht="12.75" hidden="1" customHeight="1"/>
    <row r="412812" ht="12.75" hidden="1" customHeight="1"/>
    <row r="412813" ht="12.75" hidden="1" customHeight="1"/>
    <row r="412814" ht="12.75" hidden="1" customHeight="1"/>
    <row r="412815" ht="12.75" hidden="1" customHeight="1"/>
    <row r="412816" ht="12.75" hidden="1" customHeight="1"/>
    <row r="412817" ht="12.75" hidden="1" customHeight="1"/>
    <row r="412818" ht="12.75" hidden="1" customHeight="1"/>
    <row r="412819" ht="12.75" hidden="1" customHeight="1"/>
    <row r="412820" ht="12.75" hidden="1" customHeight="1"/>
    <row r="412821" ht="12.75" hidden="1" customHeight="1"/>
    <row r="412822" ht="12.75" hidden="1" customHeight="1"/>
    <row r="412823" ht="12.75" hidden="1" customHeight="1"/>
    <row r="412824" ht="12.75" hidden="1" customHeight="1"/>
    <row r="412825" ht="12.75" hidden="1" customHeight="1"/>
    <row r="412826" ht="12.75" hidden="1" customHeight="1"/>
    <row r="412827" ht="12.75" hidden="1" customHeight="1"/>
    <row r="412828" ht="12.75" hidden="1" customHeight="1"/>
    <row r="412829" ht="12.75" hidden="1" customHeight="1"/>
    <row r="412830" ht="12.75" hidden="1" customHeight="1"/>
    <row r="412831" ht="12.75" hidden="1" customHeight="1"/>
    <row r="412832" ht="12.75" hidden="1" customHeight="1"/>
    <row r="412833" ht="12.75" hidden="1" customHeight="1"/>
    <row r="412834" ht="12.75" hidden="1" customHeight="1"/>
    <row r="412835" ht="12.75" hidden="1" customHeight="1"/>
    <row r="412836" ht="12.75" hidden="1" customHeight="1"/>
    <row r="412837" ht="12.75" hidden="1" customHeight="1"/>
    <row r="412838" ht="12.75" hidden="1" customHeight="1"/>
    <row r="412839" ht="12.75" hidden="1" customHeight="1"/>
    <row r="412840" ht="12.75" hidden="1" customHeight="1"/>
    <row r="412841" ht="12.75" hidden="1" customHeight="1"/>
    <row r="412842" ht="12.75" hidden="1" customHeight="1"/>
    <row r="412843" ht="12.75" hidden="1" customHeight="1"/>
    <row r="412844" ht="12.75" hidden="1" customHeight="1"/>
    <row r="412845" ht="12.75" hidden="1" customHeight="1"/>
    <row r="412846" ht="12.75" hidden="1" customHeight="1"/>
    <row r="412847" ht="12.75" hidden="1" customHeight="1"/>
    <row r="412848" ht="12.75" hidden="1" customHeight="1"/>
    <row r="412849" ht="12.75" hidden="1" customHeight="1"/>
    <row r="412850" ht="12.75" hidden="1" customHeight="1"/>
    <row r="412851" ht="12.75" hidden="1" customHeight="1"/>
    <row r="412852" ht="12.75" hidden="1" customHeight="1"/>
    <row r="412853" ht="12.75" hidden="1" customHeight="1"/>
    <row r="412854" ht="12.75" hidden="1" customHeight="1"/>
    <row r="412855" ht="12.75" hidden="1" customHeight="1"/>
    <row r="412856" ht="12.75" hidden="1" customHeight="1"/>
    <row r="412857" ht="12.75" hidden="1" customHeight="1"/>
    <row r="412858" ht="12.75" hidden="1" customHeight="1"/>
    <row r="412859" ht="12.75" hidden="1" customHeight="1"/>
    <row r="412860" ht="12.75" hidden="1" customHeight="1"/>
    <row r="412861" ht="12.75" hidden="1" customHeight="1"/>
    <row r="412862" ht="12.75" hidden="1" customHeight="1"/>
    <row r="412863" ht="12.75" hidden="1" customHeight="1"/>
    <row r="412864" ht="12.75" hidden="1" customHeight="1"/>
    <row r="412865" ht="12.75" hidden="1" customHeight="1"/>
    <row r="412866" ht="12.75" hidden="1" customHeight="1"/>
    <row r="412867" ht="12.75" hidden="1" customHeight="1"/>
    <row r="412868" ht="12.75" hidden="1" customHeight="1"/>
    <row r="412869" ht="12.75" hidden="1" customHeight="1"/>
    <row r="412870" ht="12.75" hidden="1" customHeight="1"/>
    <row r="412871" ht="12.75" hidden="1" customHeight="1"/>
    <row r="412872" ht="12.75" hidden="1" customHeight="1"/>
    <row r="412873" ht="12.75" hidden="1" customHeight="1"/>
    <row r="412874" ht="12.75" hidden="1" customHeight="1"/>
    <row r="412875" ht="12.75" hidden="1" customHeight="1"/>
    <row r="412876" ht="12.75" hidden="1" customHeight="1"/>
    <row r="412877" ht="12.75" hidden="1" customHeight="1"/>
    <row r="412878" ht="12.75" hidden="1" customHeight="1"/>
    <row r="412879" ht="12.75" hidden="1" customHeight="1"/>
    <row r="412880" ht="12.75" hidden="1" customHeight="1"/>
    <row r="412881" ht="12.75" hidden="1" customHeight="1"/>
    <row r="412882" ht="12.75" hidden="1" customHeight="1"/>
    <row r="412883" ht="12.75" hidden="1" customHeight="1"/>
    <row r="412884" ht="12.75" hidden="1" customHeight="1"/>
    <row r="412885" ht="12.75" hidden="1" customHeight="1"/>
    <row r="412886" ht="12.75" hidden="1" customHeight="1"/>
    <row r="412887" ht="12.75" hidden="1" customHeight="1"/>
    <row r="412888" ht="12.75" hidden="1" customHeight="1"/>
    <row r="412889" ht="12.75" hidden="1" customHeight="1"/>
    <row r="412890" ht="12.75" hidden="1" customHeight="1"/>
    <row r="412891" ht="12.75" hidden="1" customHeight="1"/>
    <row r="412892" ht="12.75" hidden="1" customHeight="1"/>
    <row r="412893" ht="12.75" hidden="1" customHeight="1"/>
    <row r="412894" ht="12.75" hidden="1" customHeight="1"/>
    <row r="412895" ht="12.75" hidden="1" customHeight="1"/>
    <row r="412896" ht="12.75" hidden="1" customHeight="1"/>
    <row r="412897" ht="12.75" hidden="1" customHeight="1"/>
    <row r="412898" ht="12.75" hidden="1" customHeight="1"/>
    <row r="412899" ht="12.75" hidden="1" customHeight="1"/>
    <row r="412900" ht="12.75" hidden="1" customHeight="1"/>
    <row r="412901" ht="12.75" hidden="1" customHeight="1"/>
    <row r="412902" ht="12.75" hidden="1" customHeight="1"/>
    <row r="412903" ht="12.75" hidden="1" customHeight="1"/>
    <row r="412904" ht="12.75" hidden="1" customHeight="1"/>
    <row r="412905" ht="12.75" hidden="1" customHeight="1"/>
    <row r="412906" ht="12.75" hidden="1" customHeight="1"/>
    <row r="412907" ht="12.75" hidden="1" customHeight="1"/>
    <row r="412908" ht="12.75" hidden="1" customHeight="1"/>
    <row r="412909" ht="12.75" hidden="1" customHeight="1"/>
    <row r="412910" ht="12.75" hidden="1" customHeight="1"/>
    <row r="412911" ht="12.75" hidden="1" customHeight="1"/>
    <row r="412912" ht="12.75" hidden="1" customHeight="1"/>
    <row r="412913" ht="12.75" hidden="1" customHeight="1"/>
    <row r="412914" ht="12.75" hidden="1" customHeight="1"/>
    <row r="412915" ht="12.75" hidden="1" customHeight="1"/>
    <row r="412916" ht="12.75" hidden="1" customHeight="1"/>
    <row r="412917" ht="12.75" hidden="1" customHeight="1"/>
    <row r="412918" ht="12.75" hidden="1" customHeight="1"/>
    <row r="412919" ht="12.75" hidden="1" customHeight="1"/>
    <row r="412920" ht="12.75" hidden="1" customHeight="1"/>
    <row r="412921" ht="12.75" hidden="1" customHeight="1"/>
    <row r="412922" ht="12.75" hidden="1" customHeight="1"/>
    <row r="412923" ht="12.75" hidden="1" customHeight="1"/>
    <row r="412924" ht="12.75" hidden="1" customHeight="1"/>
    <row r="412925" ht="12.75" hidden="1" customHeight="1"/>
    <row r="412926" ht="12.75" hidden="1" customHeight="1"/>
    <row r="412927" ht="12.75" hidden="1" customHeight="1"/>
    <row r="412928" ht="12.75" hidden="1" customHeight="1"/>
    <row r="412929" ht="12.75" hidden="1" customHeight="1"/>
    <row r="412930" ht="12.75" hidden="1" customHeight="1"/>
    <row r="412931" ht="12.75" hidden="1" customHeight="1"/>
    <row r="412932" ht="12.75" hidden="1" customHeight="1"/>
    <row r="412933" ht="12.75" hidden="1" customHeight="1"/>
    <row r="412934" ht="12.75" hidden="1" customHeight="1"/>
    <row r="412935" ht="12.75" hidden="1" customHeight="1"/>
    <row r="412936" ht="12.75" hidden="1" customHeight="1"/>
    <row r="412937" ht="12.75" hidden="1" customHeight="1"/>
    <row r="412938" ht="12.75" hidden="1" customHeight="1"/>
    <row r="412939" ht="12.75" hidden="1" customHeight="1"/>
    <row r="412940" ht="12.75" hidden="1" customHeight="1"/>
    <row r="412941" ht="12.75" hidden="1" customHeight="1"/>
    <row r="412942" ht="12.75" hidden="1" customHeight="1"/>
    <row r="412943" ht="12.75" hidden="1" customHeight="1"/>
    <row r="412944" ht="12.75" hidden="1" customHeight="1"/>
    <row r="412945" ht="12.75" hidden="1" customHeight="1"/>
    <row r="412946" ht="12.75" hidden="1" customHeight="1"/>
    <row r="412947" ht="12.75" hidden="1" customHeight="1"/>
    <row r="412948" ht="12.75" hidden="1" customHeight="1"/>
    <row r="412949" ht="12.75" hidden="1" customHeight="1"/>
    <row r="412950" ht="12.75" hidden="1" customHeight="1"/>
    <row r="412951" ht="12.75" hidden="1" customHeight="1"/>
    <row r="412952" ht="12.75" hidden="1" customHeight="1"/>
    <row r="412953" ht="12.75" hidden="1" customHeight="1"/>
    <row r="412954" ht="12.75" hidden="1" customHeight="1"/>
    <row r="412955" ht="12.75" hidden="1" customHeight="1"/>
    <row r="412956" ht="12.75" hidden="1" customHeight="1"/>
    <row r="412957" ht="12.75" hidden="1" customHeight="1"/>
    <row r="412958" ht="12.75" hidden="1" customHeight="1"/>
    <row r="412959" ht="12.75" hidden="1" customHeight="1"/>
    <row r="412960" ht="12.75" hidden="1" customHeight="1"/>
    <row r="412961" ht="12.75" hidden="1" customHeight="1"/>
    <row r="412962" ht="12.75" hidden="1" customHeight="1"/>
    <row r="412963" ht="12.75" hidden="1" customHeight="1"/>
    <row r="412964" ht="12.75" hidden="1" customHeight="1"/>
    <row r="412965" ht="12.75" hidden="1" customHeight="1"/>
    <row r="412966" ht="12.75" hidden="1" customHeight="1"/>
    <row r="412967" ht="12.75" hidden="1" customHeight="1"/>
    <row r="412968" ht="12.75" hidden="1" customHeight="1"/>
    <row r="412969" ht="12.75" hidden="1" customHeight="1"/>
    <row r="412970" ht="12.75" hidden="1" customHeight="1"/>
    <row r="412971" ht="12.75" hidden="1" customHeight="1"/>
    <row r="412972" ht="12.75" hidden="1" customHeight="1"/>
    <row r="412973" ht="12.75" hidden="1" customHeight="1"/>
    <row r="412974" ht="12.75" hidden="1" customHeight="1"/>
    <row r="412975" ht="12.75" hidden="1" customHeight="1"/>
    <row r="412976" ht="12.75" hidden="1" customHeight="1"/>
    <row r="412977" ht="12.75" hidden="1" customHeight="1"/>
    <row r="412978" ht="12.75" hidden="1" customHeight="1"/>
    <row r="412979" ht="12.75" hidden="1" customHeight="1"/>
    <row r="412980" ht="12.75" hidden="1" customHeight="1"/>
    <row r="412981" ht="12.75" hidden="1" customHeight="1"/>
    <row r="412982" ht="12.75" hidden="1" customHeight="1"/>
    <row r="412983" ht="12.75" hidden="1" customHeight="1"/>
    <row r="412984" ht="12.75" hidden="1" customHeight="1"/>
    <row r="412985" ht="12.75" hidden="1" customHeight="1"/>
    <row r="412986" ht="12.75" hidden="1" customHeight="1"/>
    <row r="412987" ht="12.75" hidden="1" customHeight="1"/>
    <row r="412988" ht="12.75" hidden="1" customHeight="1"/>
    <row r="412989" ht="12.75" hidden="1" customHeight="1"/>
    <row r="412990" ht="12.75" hidden="1" customHeight="1"/>
    <row r="412991" ht="12.75" hidden="1" customHeight="1"/>
    <row r="412992" ht="12.75" hidden="1" customHeight="1"/>
    <row r="412993" ht="12.75" hidden="1" customHeight="1"/>
    <row r="412994" ht="12.75" hidden="1" customHeight="1"/>
    <row r="412995" ht="12.75" hidden="1" customHeight="1"/>
    <row r="412996" ht="12.75" hidden="1" customHeight="1"/>
    <row r="412997" ht="12.75" hidden="1" customHeight="1"/>
    <row r="412998" ht="12.75" hidden="1" customHeight="1"/>
    <row r="412999" ht="12.75" hidden="1" customHeight="1"/>
    <row r="413000" ht="12.75" hidden="1" customHeight="1"/>
    <row r="413001" ht="12.75" hidden="1" customHeight="1"/>
    <row r="413002" ht="12.75" hidden="1" customHeight="1"/>
    <row r="413003" ht="12.75" hidden="1" customHeight="1"/>
    <row r="413004" ht="12.75" hidden="1" customHeight="1"/>
    <row r="413005" ht="12.75" hidden="1" customHeight="1"/>
    <row r="413006" ht="12.75" hidden="1" customHeight="1"/>
    <row r="413007" ht="12.75" hidden="1" customHeight="1"/>
    <row r="413008" ht="12.75" hidden="1" customHeight="1"/>
    <row r="413009" ht="12.75" hidden="1" customHeight="1"/>
    <row r="413010" ht="12.75" hidden="1" customHeight="1"/>
    <row r="413011" ht="12.75" hidden="1" customHeight="1"/>
    <row r="413012" ht="12.75" hidden="1" customHeight="1"/>
    <row r="413013" ht="12.75" hidden="1" customHeight="1"/>
    <row r="413014" ht="12.75" hidden="1" customHeight="1"/>
    <row r="413015" ht="12.75" hidden="1" customHeight="1"/>
    <row r="413016" ht="12.75" hidden="1" customHeight="1"/>
    <row r="413017" ht="12.75" hidden="1" customHeight="1"/>
    <row r="413018" ht="12.75" hidden="1" customHeight="1"/>
    <row r="413019" ht="12.75" hidden="1" customHeight="1"/>
    <row r="413020" ht="12.75" hidden="1" customHeight="1"/>
    <row r="413021" ht="12.75" hidden="1" customHeight="1"/>
    <row r="413022" ht="12.75" hidden="1" customHeight="1"/>
    <row r="413023" ht="12.75" hidden="1" customHeight="1"/>
    <row r="413024" ht="12.75" hidden="1" customHeight="1"/>
    <row r="413025" ht="12.75" hidden="1" customHeight="1"/>
    <row r="413026" ht="12.75" hidden="1" customHeight="1"/>
    <row r="413027" ht="12.75" hidden="1" customHeight="1"/>
    <row r="413028" ht="12.75" hidden="1" customHeight="1"/>
    <row r="413029" ht="12.75" hidden="1" customHeight="1"/>
    <row r="413030" ht="12.75" hidden="1" customHeight="1"/>
    <row r="413031" ht="12.75" hidden="1" customHeight="1"/>
    <row r="413032" ht="12.75" hidden="1" customHeight="1"/>
    <row r="413033" ht="12.75" hidden="1" customHeight="1"/>
    <row r="413034" ht="12.75" hidden="1" customHeight="1"/>
    <row r="413035" ht="12.75" hidden="1" customHeight="1"/>
    <row r="413036" ht="12.75" hidden="1" customHeight="1"/>
    <row r="413037" ht="12.75" hidden="1" customHeight="1"/>
    <row r="413038" ht="12.75" hidden="1" customHeight="1"/>
    <row r="413039" ht="12.75" hidden="1" customHeight="1"/>
    <row r="413040" ht="12.75" hidden="1" customHeight="1"/>
    <row r="413041" ht="12.75" hidden="1" customHeight="1"/>
    <row r="413042" ht="12.75" hidden="1" customHeight="1"/>
    <row r="413043" ht="12.75" hidden="1" customHeight="1"/>
    <row r="413044" ht="12.75" hidden="1" customHeight="1"/>
    <row r="413045" ht="12.75" hidden="1" customHeight="1"/>
    <row r="413046" ht="12.75" hidden="1" customHeight="1"/>
    <row r="413047" ht="12.75" hidden="1" customHeight="1"/>
    <row r="413048" ht="12.75" hidden="1" customHeight="1"/>
    <row r="413049" ht="12.75" hidden="1" customHeight="1"/>
    <row r="413050" ht="12.75" hidden="1" customHeight="1"/>
    <row r="413051" ht="12.75" hidden="1" customHeight="1"/>
    <row r="413052" ht="12.75" hidden="1" customHeight="1"/>
    <row r="413053" ht="12.75" hidden="1" customHeight="1"/>
    <row r="413054" ht="12.75" hidden="1" customHeight="1"/>
    <row r="413055" ht="12.75" hidden="1" customHeight="1"/>
    <row r="413056" ht="12.75" hidden="1" customHeight="1"/>
    <row r="413057" ht="12.75" hidden="1" customHeight="1"/>
    <row r="413058" ht="12.75" hidden="1" customHeight="1"/>
    <row r="413059" ht="12.75" hidden="1" customHeight="1"/>
    <row r="413060" ht="12.75" hidden="1" customHeight="1"/>
    <row r="413061" ht="12.75" hidden="1" customHeight="1"/>
    <row r="413062" ht="12.75" hidden="1" customHeight="1"/>
    <row r="413063" ht="12.75" hidden="1" customHeight="1"/>
    <row r="413064" ht="12.75" hidden="1" customHeight="1"/>
    <row r="413065" ht="12.75" hidden="1" customHeight="1"/>
    <row r="413066" ht="12.75" hidden="1" customHeight="1"/>
    <row r="413067" ht="12.75" hidden="1" customHeight="1"/>
    <row r="413068" ht="12.75" hidden="1" customHeight="1"/>
    <row r="413069" ht="12.75" hidden="1" customHeight="1"/>
    <row r="413070" ht="12.75" hidden="1" customHeight="1"/>
    <row r="413071" ht="12.75" hidden="1" customHeight="1"/>
    <row r="413072" ht="12.75" hidden="1" customHeight="1"/>
    <row r="413073" ht="12.75" hidden="1" customHeight="1"/>
    <row r="413074" ht="12.75" hidden="1" customHeight="1"/>
    <row r="413075" ht="12.75" hidden="1" customHeight="1"/>
    <row r="413076" ht="12.75" hidden="1" customHeight="1"/>
    <row r="413077" ht="12.75" hidden="1" customHeight="1"/>
    <row r="413078" ht="12.75" hidden="1" customHeight="1"/>
    <row r="413079" ht="12.75" hidden="1" customHeight="1"/>
    <row r="413080" ht="12.75" hidden="1" customHeight="1"/>
    <row r="413081" ht="12.75" hidden="1" customHeight="1"/>
    <row r="413082" ht="12.75" hidden="1" customHeight="1"/>
    <row r="413083" ht="12.75" hidden="1" customHeight="1"/>
    <row r="413084" ht="12.75" hidden="1" customHeight="1"/>
    <row r="413085" ht="12.75" hidden="1" customHeight="1"/>
    <row r="413086" ht="12.75" hidden="1" customHeight="1"/>
    <row r="413087" ht="12.75" hidden="1" customHeight="1"/>
    <row r="413088" ht="12.75" hidden="1" customHeight="1"/>
    <row r="413089" ht="12.75" hidden="1" customHeight="1"/>
    <row r="413090" ht="12.75" hidden="1" customHeight="1"/>
    <row r="413091" ht="12.75" hidden="1" customHeight="1"/>
    <row r="413092" ht="12.75" hidden="1" customHeight="1"/>
    <row r="413093" ht="12.75" hidden="1" customHeight="1"/>
    <row r="413094" ht="12.75" hidden="1" customHeight="1"/>
    <row r="413095" ht="12.75" hidden="1" customHeight="1"/>
    <row r="413096" ht="12.75" hidden="1" customHeight="1"/>
    <row r="413097" ht="12.75" hidden="1" customHeight="1"/>
    <row r="413098" ht="12.75" hidden="1" customHeight="1"/>
    <row r="413099" ht="12.75" hidden="1" customHeight="1"/>
    <row r="413100" ht="12.75" hidden="1" customHeight="1"/>
    <row r="413101" ht="12.75" hidden="1" customHeight="1"/>
    <row r="413102" ht="12.75" hidden="1" customHeight="1"/>
    <row r="413103" ht="12.75" hidden="1" customHeight="1"/>
    <row r="413104" ht="12.75" hidden="1" customHeight="1"/>
    <row r="413105" ht="12.75" hidden="1" customHeight="1"/>
    <row r="413106" ht="12.75" hidden="1" customHeight="1"/>
    <row r="413107" ht="12.75" hidden="1" customHeight="1"/>
    <row r="413108" ht="12.75" hidden="1" customHeight="1"/>
    <row r="413109" ht="12.75" hidden="1" customHeight="1"/>
    <row r="413110" ht="12.75" hidden="1" customHeight="1"/>
    <row r="413111" ht="12.75" hidden="1" customHeight="1"/>
    <row r="413112" ht="12.75" hidden="1" customHeight="1"/>
    <row r="413113" ht="12.75" hidden="1" customHeight="1"/>
    <row r="413114" ht="12.75" hidden="1" customHeight="1"/>
    <row r="413115" ht="12.75" hidden="1" customHeight="1"/>
    <row r="413116" ht="12.75" hidden="1" customHeight="1"/>
    <row r="413117" ht="12.75" hidden="1" customHeight="1"/>
    <row r="413118" ht="12.75" hidden="1" customHeight="1"/>
    <row r="413119" ht="12.75" hidden="1" customHeight="1"/>
    <row r="413120" ht="12.75" hidden="1" customHeight="1"/>
    <row r="413121" ht="12.75" hidden="1" customHeight="1"/>
    <row r="413122" ht="12.75" hidden="1" customHeight="1"/>
    <row r="413123" ht="12.75" hidden="1" customHeight="1"/>
    <row r="413124" ht="12.75" hidden="1" customHeight="1"/>
    <row r="413125" ht="12.75" hidden="1" customHeight="1"/>
    <row r="413126" ht="12.75" hidden="1" customHeight="1"/>
    <row r="413127" ht="12.75" hidden="1" customHeight="1"/>
    <row r="413128" ht="12.75" hidden="1" customHeight="1"/>
    <row r="413129" ht="12.75" hidden="1" customHeight="1"/>
    <row r="413130" ht="12.75" hidden="1" customHeight="1"/>
    <row r="413131" ht="12.75" hidden="1" customHeight="1"/>
    <row r="413132" ht="12.75" hidden="1" customHeight="1"/>
    <row r="413133" ht="12.75" hidden="1" customHeight="1"/>
    <row r="413134" ht="12.75" hidden="1" customHeight="1"/>
    <row r="413135" ht="12.75" hidden="1" customHeight="1"/>
    <row r="413136" ht="12.75" hidden="1" customHeight="1"/>
    <row r="413137" ht="12.75" hidden="1" customHeight="1"/>
    <row r="413138" ht="12.75" hidden="1" customHeight="1"/>
    <row r="413139" ht="12.75" hidden="1" customHeight="1"/>
    <row r="413140" ht="12.75" hidden="1" customHeight="1"/>
    <row r="413141" ht="12.75" hidden="1" customHeight="1"/>
    <row r="413142" ht="12.75" hidden="1" customHeight="1"/>
    <row r="413143" ht="12.75" hidden="1" customHeight="1"/>
    <row r="413144" ht="12.75" hidden="1" customHeight="1"/>
    <row r="413145" ht="12.75" hidden="1" customHeight="1"/>
    <row r="413146" ht="12.75" hidden="1" customHeight="1"/>
    <row r="413147" ht="12.75" hidden="1" customHeight="1"/>
    <row r="413148" ht="12.75" hidden="1" customHeight="1"/>
    <row r="413149" ht="12.75" hidden="1" customHeight="1"/>
    <row r="413150" ht="12.75" hidden="1" customHeight="1"/>
    <row r="413151" ht="12.75" hidden="1" customHeight="1"/>
    <row r="413152" ht="12.75" hidden="1" customHeight="1"/>
    <row r="413153" ht="12.75" hidden="1" customHeight="1"/>
    <row r="413154" ht="12.75" hidden="1" customHeight="1"/>
    <row r="413155" ht="12.75" hidden="1" customHeight="1"/>
    <row r="413156" ht="12.75" hidden="1" customHeight="1"/>
    <row r="413157" ht="12.75" hidden="1" customHeight="1"/>
    <row r="413158" ht="12.75" hidden="1" customHeight="1"/>
    <row r="413159" ht="12.75" hidden="1" customHeight="1"/>
    <row r="413160" ht="12.75" hidden="1" customHeight="1"/>
    <row r="413161" ht="12.75" hidden="1" customHeight="1"/>
    <row r="413162" ht="12.75" hidden="1" customHeight="1"/>
    <row r="413163" ht="12.75" hidden="1" customHeight="1"/>
    <row r="413164" ht="12.75" hidden="1" customHeight="1"/>
    <row r="413165" ht="12.75" hidden="1" customHeight="1"/>
    <row r="413166" ht="12.75" hidden="1" customHeight="1"/>
    <row r="413167" ht="12.75" hidden="1" customHeight="1"/>
    <row r="413168" ht="12.75" hidden="1" customHeight="1"/>
    <row r="413169" ht="12.75" hidden="1" customHeight="1"/>
    <row r="413170" ht="12.75" hidden="1" customHeight="1"/>
    <row r="413171" ht="12.75" hidden="1" customHeight="1"/>
    <row r="413172" ht="12.75" hidden="1" customHeight="1"/>
    <row r="413173" ht="12.75" hidden="1" customHeight="1"/>
    <row r="413174" ht="12.75" hidden="1" customHeight="1"/>
    <row r="413175" ht="12.75" hidden="1" customHeight="1"/>
    <row r="413176" ht="12.75" hidden="1" customHeight="1"/>
    <row r="413177" ht="12.75" hidden="1" customHeight="1"/>
    <row r="413178" ht="12.75" hidden="1" customHeight="1"/>
    <row r="413179" ht="12.75" hidden="1" customHeight="1"/>
    <row r="413180" ht="12.75" hidden="1" customHeight="1"/>
    <row r="413181" ht="12.75" hidden="1" customHeight="1"/>
    <row r="413182" ht="12.75" hidden="1" customHeight="1"/>
    <row r="413183" ht="12.75" hidden="1" customHeight="1"/>
    <row r="413184" ht="12.75" hidden="1" customHeight="1"/>
    <row r="413185" ht="12.75" hidden="1" customHeight="1"/>
    <row r="413186" ht="12.75" hidden="1" customHeight="1"/>
    <row r="413187" ht="12.75" hidden="1" customHeight="1"/>
    <row r="413188" ht="12.75" hidden="1" customHeight="1"/>
    <row r="413189" ht="12.75" hidden="1" customHeight="1"/>
    <row r="413190" ht="12.75" hidden="1" customHeight="1"/>
    <row r="413191" ht="12.75" hidden="1" customHeight="1"/>
    <row r="413192" ht="12.75" hidden="1" customHeight="1"/>
    <row r="413193" ht="12.75" hidden="1" customHeight="1"/>
    <row r="413194" ht="12.75" hidden="1" customHeight="1"/>
    <row r="413195" ht="12.75" hidden="1" customHeight="1"/>
    <row r="413196" ht="12.75" hidden="1" customHeight="1"/>
    <row r="413197" ht="12.75" hidden="1" customHeight="1"/>
    <row r="413198" ht="12.75" hidden="1" customHeight="1"/>
    <row r="413199" ht="12.75" hidden="1" customHeight="1"/>
    <row r="413200" ht="12.75" hidden="1" customHeight="1"/>
    <row r="413201" ht="12.75" hidden="1" customHeight="1"/>
    <row r="413202" ht="12.75" hidden="1" customHeight="1"/>
    <row r="413203" ht="12.75" hidden="1" customHeight="1"/>
    <row r="413204" ht="12.75" hidden="1" customHeight="1"/>
    <row r="413205" ht="12.75" hidden="1" customHeight="1"/>
    <row r="413206" ht="12.75" hidden="1" customHeight="1"/>
    <row r="413207" ht="12.75" hidden="1" customHeight="1"/>
    <row r="413208" ht="12.75" hidden="1" customHeight="1"/>
    <row r="413209" ht="12.75" hidden="1" customHeight="1"/>
    <row r="413210" ht="12.75" hidden="1" customHeight="1"/>
    <row r="413211" ht="12.75" hidden="1" customHeight="1"/>
    <row r="413212" ht="12.75" hidden="1" customHeight="1"/>
    <row r="413213" ht="12.75" hidden="1" customHeight="1"/>
    <row r="413214" ht="12.75" hidden="1" customHeight="1"/>
    <row r="413215" ht="12.75" hidden="1" customHeight="1"/>
    <row r="413216" ht="12.75" hidden="1" customHeight="1"/>
    <row r="413217" ht="12.75" hidden="1" customHeight="1"/>
    <row r="413218" ht="12.75" hidden="1" customHeight="1"/>
    <row r="413219" ht="12.75" hidden="1" customHeight="1"/>
    <row r="413220" ht="12.75" hidden="1" customHeight="1"/>
    <row r="413221" ht="12.75" hidden="1" customHeight="1"/>
    <row r="413222" ht="12.75" hidden="1" customHeight="1"/>
    <row r="413223" ht="12.75" hidden="1" customHeight="1"/>
    <row r="413224" ht="12.75" hidden="1" customHeight="1"/>
    <row r="413225" ht="12.75" hidden="1" customHeight="1"/>
    <row r="413226" ht="12.75" hidden="1" customHeight="1"/>
    <row r="413227" ht="12.75" hidden="1" customHeight="1"/>
    <row r="413228" ht="12.75" hidden="1" customHeight="1"/>
    <row r="413229" ht="12.75" hidden="1" customHeight="1"/>
    <row r="413230" ht="12.75" hidden="1" customHeight="1"/>
    <row r="413231" ht="12.75" hidden="1" customHeight="1"/>
    <row r="413232" ht="12.75" hidden="1" customHeight="1"/>
    <row r="413233" ht="12.75" hidden="1" customHeight="1"/>
    <row r="413234" ht="12.75" hidden="1" customHeight="1"/>
    <row r="413235" ht="12.75" hidden="1" customHeight="1"/>
    <row r="413236" ht="12.75" hidden="1" customHeight="1"/>
    <row r="413237" ht="12.75" hidden="1" customHeight="1"/>
    <row r="413238" ht="12.75" hidden="1" customHeight="1"/>
    <row r="413239" ht="12.75" hidden="1" customHeight="1"/>
    <row r="413240" ht="12.75" hidden="1" customHeight="1"/>
    <row r="413241" ht="12.75" hidden="1" customHeight="1"/>
    <row r="413242" ht="12.75" hidden="1" customHeight="1"/>
    <row r="413243" ht="12.75" hidden="1" customHeight="1"/>
    <row r="413244" ht="12.75" hidden="1" customHeight="1"/>
    <row r="413245" ht="12.75" hidden="1" customHeight="1"/>
    <row r="413246" ht="12.75" hidden="1" customHeight="1"/>
    <row r="413247" ht="12.75" hidden="1" customHeight="1"/>
    <row r="413248" ht="12.75" hidden="1" customHeight="1"/>
    <row r="413249" ht="12.75" hidden="1" customHeight="1"/>
    <row r="413250" ht="12.75" hidden="1" customHeight="1"/>
    <row r="413251" ht="12.75" hidden="1" customHeight="1"/>
    <row r="413252" ht="12.75" hidden="1" customHeight="1"/>
    <row r="413253" ht="12.75" hidden="1" customHeight="1"/>
    <row r="413254" ht="12.75" hidden="1" customHeight="1"/>
    <row r="413255" ht="12.75" hidden="1" customHeight="1"/>
    <row r="413256" ht="12.75" hidden="1" customHeight="1"/>
    <row r="413257" ht="12.75" hidden="1" customHeight="1"/>
    <row r="413258" ht="12.75" hidden="1" customHeight="1"/>
    <row r="413259" ht="12.75" hidden="1" customHeight="1"/>
    <row r="413260" ht="12.75" hidden="1" customHeight="1"/>
    <row r="413261" ht="12.75" hidden="1" customHeight="1"/>
    <row r="413262" ht="12.75" hidden="1" customHeight="1"/>
    <row r="413263" ht="12.75" hidden="1" customHeight="1"/>
    <row r="413264" ht="12.75" hidden="1" customHeight="1"/>
    <row r="413265" ht="12.75" hidden="1" customHeight="1"/>
    <row r="413266" ht="12.75" hidden="1" customHeight="1"/>
    <row r="413267" ht="12.75" hidden="1" customHeight="1"/>
    <row r="413268" ht="12.75" hidden="1" customHeight="1"/>
    <row r="413269" ht="12.75" hidden="1" customHeight="1"/>
    <row r="413270" ht="12.75" hidden="1" customHeight="1"/>
    <row r="413271" ht="12.75" hidden="1" customHeight="1"/>
    <row r="413272" ht="12.75" hidden="1" customHeight="1"/>
    <row r="413273" ht="12.75" hidden="1" customHeight="1"/>
    <row r="413274" ht="12.75" hidden="1" customHeight="1"/>
    <row r="413275" ht="12.75" hidden="1" customHeight="1"/>
    <row r="413276" ht="12.75" hidden="1" customHeight="1"/>
    <row r="413277" ht="12.75" hidden="1" customHeight="1"/>
    <row r="413278" ht="12.75" hidden="1" customHeight="1"/>
    <row r="413279" ht="12.75" hidden="1" customHeight="1"/>
    <row r="413280" ht="12.75" hidden="1" customHeight="1"/>
    <row r="413281" ht="12.75" hidden="1" customHeight="1"/>
    <row r="413282" ht="12.75" hidden="1" customHeight="1"/>
    <row r="413283" ht="12.75" hidden="1" customHeight="1"/>
    <row r="413284" ht="12.75" hidden="1" customHeight="1"/>
    <row r="413285" ht="12.75" hidden="1" customHeight="1"/>
    <row r="413286" ht="12.75" hidden="1" customHeight="1"/>
    <row r="413287" ht="12.75" hidden="1" customHeight="1"/>
    <row r="413288" ht="12.75" hidden="1" customHeight="1"/>
    <row r="413289" ht="12.75" hidden="1" customHeight="1"/>
    <row r="413290" ht="12.75" hidden="1" customHeight="1"/>
    <row r="413291" ht="12.75" hidden="1" customHeight="1"/>
    <row r="413292" ht="12.75" hidden="1" customHeight="1"/>
    <row r="413293" ht="12.75" hidden="1" customHeight="1"/>
    <row r="413294" ht="12.75" hidden="1" customHeight="1"/>
    <row r="413295" ht="12.75" hidden="1" customHeight="1"/>
    <row r="413296" ht="12.75" hidden="1" customHeight="1"/>
    <row r="413297" ht="12.75" hidden="1" customHeight="1"/>
    <row r="413298" ht="12.75" hidden="1" customHeight="1"/>
    <row r="413299" ht="12.75" hidden="1" customHeight="1"/>
    <row r="413300" ht="12.75" hidden="1" customHeight="1"/>
    <row r="413301" ht="12.75" hidden="1" customHeight="1"/>
    <row r="413302" ht="12.75" hidden="1" customHeight="1"/>
    <row r="413303" ht="12.75" hidden="1" customHeight="1"/>
    <row r="413304" ht="12.75" hidden="1" customHeight="1"/>
    <row r="413305" ht="12.75" hidden="1" customHeight="1"/>
    <row r="413306" ht="12.75" hidden="1" customHeight="1"/>
    <row r="413307" ht="12.75" hidden="1" customHeight="1"/>
    <row r="413308" ht="12.75" hidden="1" customHeight="1"/>
    <row r="413309" ht="12.75" hidden="1" customHeight="1"/>
    <row r="413310" ht="12.75" hidden="1" customHeight="1"/>
    <row r="413311" ht="12.75" hidden="1" customHeight="1"/>
    <row r="413312" ht="12.75" hidden="1" customHeight="1"/>
    <row r="413313" ht="12.75" hidden="1" customHeight="1"/>
    <row r="413314" ht="12.75" hidden="1" customHeight="1"/>
    <row r="413315" ht="12.75" hidden="1" customHeight="1"/>
    <row r="413316" ht="12.75" hidden="1" customHeight="1"/>
    <row r="413317" ht="12.75" hidden="1" customHeight="1"/>
    <row r="413318" ht="12.75" hidden="1" customHeight="1"/>
    <row r="413319" ht="12.75" hidden="1" customHeight="1"/>
    <row r="413320" ht="12.75" hidden="1" customHeight="1"/>
    <row r="413321" ht="12.75" hidden="1" customHeight="1"/>
    <row r="413322" ht="12.75" hidden="1" customHeight="1"/>
    <row r="413323" ht="12.75" hidden="1" customHeight="1"/>
    <row r="413324" ht="12.75" hidden="1" customHeight="1"/>
    <row r="413325" ht="12.75" hidden="1" customHeight="1"/>
    <row r="413326" ht="12.75" hidden="1" customHeight="1"/>
    <row r="413327" ht="12.75" hidden="1" customHeight="1"/>
    <row r="413328" ht="12.75" hidden="1" customHeight="1"/>
    <row r="413329" ht="12.75" hidden="1" customHeight="1"/>
    <row r="413330" ht="12.75" hidden="1" customHeight="1"/>
    <row r="413331" ht="12.75" hidden="1" customHeight="1"/>
    <row r="413332" ht="12.75" hidden="1" customHeight="1"/>
    <row r="413333" ht="12.75" hidden="1" customHeight="1"/>
    <row r="413334" ht="12.75" hidden="1" customHeight="1"/>
    <row r="413335" ht="12.75" hidden="1" customHeight="1"/>
    <row r="413336" ht="12.75" hidden="1" customHeight="1"/>
    <row r="413337" ht="12.75" hidden="1" customHeight="1"/>
    <row r="413338" ht="12.75" hidden="1" customHeight="1"/>
    <row r="413339" ht="12.75" hidden="1" customHeight="1"/>
    <row r="413340" ht="12.75" hidden="1" customHeight="1"/>
    <row r="413341" ht="12.75" hidden="1" customHeight="1"/>
    <row r="413342" ht="12.75" hidden="1" customHeight="1"/>
    <row r="413343" ht="12.75" hidden="1" customHeight="1"/>
    <row r="413344" ht="12.75" hidden="1" customHeight="1"/>
    <row r="413345" ht="12.75" hidden="1" customHeight="1"/>
    <row r="413346" ht="12.75" hidden="1" customHeight="1"/>
    <row r="413347" ht="12.75" hidden="1" customHeight="1"/>
    <row r="413348" ht="12.75" hidden="1" customHeight="1"/>
    <row r="413349" ht="12.75" hidden="1" customHeight="1"/>
    <row r="413350" ht="12.75" hidden="1" customHeight="1"/>
    <row r="413351" ht="12.75" hidden="1" customHeight="1"/>
    <row r="413352" ht="12.75" hidden="1" customHeight="1"/>
    <row r="413353" ht="12.75" hidden="1" customHeight="1"/>
    <row r="413354" ht="12.75" hidden="1" customHeight="1"/>
    <row r="413355" ht="12.75" hidden="1" customHeight="1"/>
    <row r="413356" ht="12.75" hidden="1" customHeight="1"/>
    <row r="413357" ht="12.75" hidden="1" customHeight="1"/>
    <row r="413358" ht="12.75" hidden="1" customHeight="1"/>
    <row r="413359" ht="12.75" hidden="1" customHeight="1"/>
    <row r="413360" ht="12.75" hidden="1" customHeight="1"/>
    <row r="413361" ht="12.75" hidden="1" customHeight="1"/>
    <row r="413362" ht="12.75" hidden="1" customHeight="1"/>
    <row r="413363" ht="12.75" hidden="1" customHeight="1"/>
    <row r="413364" ht="12.75" hidden="1" customHeight="1"/>
    <row r="413365" ht="12.75" hidden="1" customHeight="1"/>
    <row r="413366" ht="12.75" hidden="1" customHeight="1"/>
    <row r="413367" ht="12.75" hidden="1" customHeight="1"/>
    <row r="413368" ht="12.75" hidden="1" customHeight="1"/>
    <row r="413369" ht="12.75" hidden="1" customHeight="1"/>
    <row r="413370" ht="12.75" hidden="1" customHeight="1"/>
    <row r="413371" ht="12.75" hidden="1" customHeight="1"/>
    <row r="413372" ht="12.75" hidden="1" customHeight="1"/>
    <row r="413373" ht="12.75" hidden="1" customHeight="1"/>
    <row r="413374" ht="12.75" hidden="1" customHeight="1"/>
    <row r="413375" ht="12.75" hidden="1" customHeight="1"/>
    <row r="413376" ht="12.75" hidden="1" customHeight="1"/>
    <row r="413377" ht="12.75" hidden="1" customHeight="1"/>
    <row r="413378" ht="12.75" hidden="1" customHeight="1"/>
    <row r="413379" ht="12.75" hidden="1" customHeight="1"/>
    <row r="413380" ht="12.75" hidden="1" customHeight="1"/>
    <row r="413381" ht="12.75" hidden="1" customHeight="1"/>
    <row r="413382" ht="12.75" hidden="1" customHeight="1"/>
    <row r="413383" ht="12.75" hidden="1" customHeight="1"/>
    <row r="413384" ht="12.75" hidden="1" customHeight="1"/>
    <row r="413385" ht="12.75" hidden="1" customHeight="1"/>
    <row r="413386" ht="12.75" hidden="1" customHeight="1"/>
    <row r="413387" ht="12.75" hidden="1" customHeight="1"/>
    <row r="413388" ht="12.75" hidden="1" customHeight="1"/>
    <row r="413389" ht="12.75" hidden="1" customHeight="1"/>
    <row r="413390" ht="12.75" hidden="1" customHeight="1"/>
    <row r="413391" ht="12.75" hidden="1" customHeight="1"/>
    <row r="413392" ht="12.75" hidden="1" customHeight="1"/>
    <row r="413393" ht="12.75" hidden="1" customHeight="1"/>
    <row r="413394" ht="12.75" hidden="1" customHeight="1"/>
    <row r="413395" ht="12.75" hidden="1" customHeight="1"/>
    <row r="413396" ht="12.75" hidden="1" customHeight="1"/>
    <row r="413397" ht="12.75" hidden="1" customHeight="1"/>
    <row r="413398" ht="12.75" hidden="1" customHeight="1"/>
    <row r="413399" ht="12.75" hidden="1" customHeight="1"/>
    <row r="413400" ht="12.75" hidden="1" customHeight="1"/>
    <row r="413401" ht="12.75" hidden="1" customHeight="1"/>
    <row r="413402" ht="12.75" hidden="1" customHeight="1"/>
    <row r="413403" ht="12.75" hidden="1" customHeight="1"/>
    <row r="413404" ht="12.75" hidden="1" customHeight="1"/>
    <row r="413405" ht="12.75" hidden="1" customHeight="1"/>
    <row r="413406" ht="12.75" hidden="1" customHeight="1"/>
    <row r="413407" ht="12.75" hidden="1" customHeight="1"/>
    <row r="413408" ht="12.75" hidden="1" customHeight="1"/>
    <row r="413409" ht="12.75" hidden="1" customHeight="1"/>
    <row r="413410" ht="12.75" hidden="1" customHeight="1"/>
    <row r="413411" ht="12.75" hidden="1" customHeight="1"/>
    <row r="413412" ht="12.75" hidden="1" customHeight="1"/>
    <row r="413413" ht="12.75" hidden="1" customHeight="1"/>
    <row r="413414" ht="12.75" hidden="1" customHeight="1"/>
    <row r="413415" ht="12.75" hidden="1" customHeight="1"/>
    <row r="413416" ht="12.75" hidden="1" customHeight="1"/>
    <row r="413417" ht="12.75" hidden="1" customHeight="1"/>
    <row r="413418" ht="12.75" hidden="1" customHeight="1"/>
    <row r="413419" ht="12.75" hidden="1" customHeight="1"/>
    <row r="413420" ht="12.75" hidden="1" customHeight="1"/>
    <row r="413421" ht="12.75" hidden="1" customHeight="1"/>
    <row r="413422" ht="12.75" hidden="1" customHeight="1"/>
    <row r="413423" ht="12.75" hidden="1" customHeight="1"/>
    <row r="413424" ht="12.75" hidden="1" customHeight="1"/>
    <row r="413425" ht="12.75" hidden="1" customHeight="1"/>
    <row r="413426" ht="12.75" hidden="1" customHeight="1"/>
    <row r="413427" ht="12.75" hidden="1" customHeight="1"/>
    <row r="413428" ht="12.75" hidden="1" customHeight="1"/>
    <row r="413429" ht="12.75" hidden="1" customHeight="1"/>
    <row r="413430" ht="12.75" hidden="1" customHeight="1"/>
    <row r="413431" ht="12.75" hidden="1" customHeight="1"/>
    <row r="413432" ht="12.75" hidden="1" customHeight="1"/>
    <row r="413433" ht="12.75" hidden="1" customHeight="1"/>
    <row r="413434" ht="12.75" hidden="1" customHeight="1"/>
    <row r="413435" ht="12.75" hidden="1" customHeight="1"/>
    <row r="413436" ht="12.75" hidden="1" customHeight="1"/>
    <row r="413437" ht="12.75" hidden="1" customHeight="1"/>
    <row r="413438" ht="12.75" hidden="1" customHeight="1"/>
    <row r="413439" ht="12.75" hidden="1" customHeight="1"/>
    <row r="413440" ht="12.75" hidden="1" customHeight="1"/>
    <row r="413441" ht="12.75" hidden="1" customHeight="1"/>
    <row r="413442" ht="12.75" hidden="1" customHeight="1"/>
    <row r="413443" ht="12.75" hidden="1" customHeight="1"/>
    <row r="413444" ht="12.75" hidden="1" customHeight="1"/>
    <row r="413445" ht="12.75" hidden="1" customHeight="1"/>
    <row r="413446" ht="12.75" hidden="1" customHeight="1"/>
    <row r="413447" ht="12.75" hidden="1" customHeight="1"/>
    <row r="413448" ht="12.75" hidden="1" customHeight="1"/>
    <row r="413449" ht="12.75" hidden="1" customHeight="1"/>
    <row r="413450" ht="12.75" hidden="1" customHeight="1"/>
    <row r="413451" ht="12.75" hidden="1" customHeight="1"/>
    <row r="413452" ht="12.75" hidden="1" customHeight="1"/>
    <row r="413453" ht="12.75" hidden="1" customHeight="1"/>
    <row r="413454" ht="12.75" hidden="1" customHeight="1"/>
    <row r="413455" ht="12.75" hidden="1" customHeight="1"/>
    <row r="413456" ht="12.75" hidden="1" customHeight="1"/>
    <row r="413457" ht="12.75" hidden="1" customHeight="1"/>
    <row r="413458" ht="12.75" hidden="1" customHeight="1"/>
    <row r="413459" ht="12.75" hidden="1" customHeight="1"/>
    <row r="413460" ht="12.75" hidden="1" customHeight="1"/>
    <row r="413461" ht="12.75" hidden="1" customHeight="1"/>
    <row r="413462" ht="12.75" hidden="1" customHeight="1"/>
    <row r="413463" ht="12.75" hidden="1" customHeight="1"/>
    <row r="413464" ht="12.75" hidden="1" customHeight="1"/>
    <row r="413465" ht="12.75" hidden="1" customHeight="1"/>
    <row r="413466" ht="12.75" hidden="1" customHeight="1"/>
    <row r="413467" ht="12.75" hidden="1" customHeight="1"/>
    <row r="413468" ht="12.75" hidden="1" customHeight="1"/>
    <row r="413469" ht="12.75" hidden="1" customHeight="1"/>
    <row r="413470" ht="12.75" hidden="1" customHeight="1"/>
    <row r="413471" ht="12.75" hidden="1" customHeight="1"/>
    <row r="413472" ht="12.75" hidden="1" customHeight="1"/>
    <row r="413473" ht="12.75" hidden="1" customHeight="1"/>
    <row r="413474" ht="12.75" hidden="1" customHeight="1"/>
    <row r="413475" ht="12.75" hidden="1" customHeight="1"/>
    <row r="413476" ht="12.75" hidden="1" customHeight="1"/>
    <row r="413477" ht="12.75" hidden="1" customHeight="1"/>
    <row r="413478" ht="12.75" hidden="1" customHeight="1"/>
    <row r="413479" ht="12.75" hidden="1" customHeight="1"/>
    <row r="413480" ht="12.75" hidden="1" customHeight="1"/>
    <row r="413481" ht="12.75" hidden="1" customHeight="1"/>
    <row r="413482" ht="12.75" hidden="1" customHeight="1"/>
    <row r="413483" ht="12.75" hidden="1" customHeight="1"/>
    <row r="413484" ht="12.75" hidden="1" customHeight="1"/>
    <row r="413485" ht="12.75" hidden="1" customHeight="1"/>
    <row r="413486" ht="12.75" hidden="1" customHeight="1"/>
    <row r="413487" ht="12.75" hidden="1" customHeight="1"/>
    <row r="413488" ht="12.75" hidden="1" customHeight="1"/>
    <row r="413489" ht="12.75" hidden="1" customHeight="1"/>
    <row r="413490" ht="12.75" hidden="1" customHeight="1"/>
    <row r="413491" ht="12.75" hidden="1" customHeight="1"/>
    <row r="413492" ht="12.75" hidden="1" customHeight="1"/>
    <row r="413493" ht="12.75" hidden="1" customHeight="1"/>
    <row r="413494" ht="12.75" hidden="1" customHeight="1"/>
    <row r="413495" ht="12.75" hidden="1" customHeight="1"/>
    <row r="413496" ht="12.75" hidden="1" customHeight="1"/>
    <row r="413497" ht="12.75" hidden="1" customHeight="1"/>
    <row r="413498" ht="12.75" hidden="1" customHeight="1"/>
    <row r="413499" ht="12.75" hidden="1" customHeight="1"/>
    <row r="413500" ht="12.75" hidden="1" customHeight="1"/>
    <row r="413501" ht="12.75" hidden="1" customHeight="1"/>
    <row r="413502" ht="12.75" hidden="1" customHeight="1"/>
    <row r="413503" ht="12.75" hidden="1" customHeight="1"/>
    <row r="413504" ht="12.75" hidden="1" customHeight="1"/>
    <row r="413505" ht="12.75" hidden="1" customHeight="1"/>
    <row r="413506" ht="12.75" hidden="1" customHeight="1"/>
    <row r="413507" ht="12.75" hidden="1" customHeight="1"/>
    <row r="413508" ht="12.75" hidden="1" customHeight="1"/>
    <row r="413509" ht="12.75" hidden="1" customHeight="1"/>
    <row r="413510" ht="12.75" hidden="1" customHeight="1"/>
    <row r="413511" ht="12.75" hidden="1" customHeight="1"/>
    <row r="413512" ht="12.75" hidden="1" customHeight="1"/>
    <row r="413513" ht="12.75" hidden="1" customHeight="1"/>
    <row r="413514" ht="12.75" hidden="1" customHeight="1"/>
    <row r="413515" ht="12.75" hidden="1" customHeight="1"/>
    <row r="413516" ht="12.75" hidden="1" customHeight="1"/>
    <row r="413517" ht="12.75" hidden="1" customHeight="1"/>
    <row r="413518" ht="12.75" hidden="1" customHeight="1"/>
    <row r="413519" ht="12.75" hidden="1" customHeight="1"/>
    <row r="413520" ht="12.75" hidden="1" customHeight="1"/>
    <row r="413521" ht="12.75" hidden="1" customHeight="1"/>
    <row r="413522" ht="12.75" hidden="1" customHeight="1"/>
    <row r="413523" ht="12.75" hidden="1" customHeight="1"/>
    <row r="413524" ht="12.75" hidden="1" customHeight="1"/>
    <row r="413525" ht="12.75" hidden="1" customHeight="1"/>
    <row r="413526" ht="12.75" hidden="1" customHeight="1"/>
    <row r="413527" ht="12.75" hidden="1" customHeight="1"/>
    <row r="413528" ht="12.75" hidden="1" customHeight="1"/>
    <row r="413529" ht="12.75" hidden="1" customHeight="1"/>
    <row r="413530" ht="12.75" hidden="1" customHeight="1"/>
    <row r="413531" ht="12.75" hidden="1" customHeight="1"/>
    <row r="413532" ht="12.75" hidden="1" customHeight="1"/>
    <row r="413533" ht="12.75" hidden="1" customHeight="1"/>
    <row r="413534" ht="12.75" hidden="1" customHeight="1"/>
    <row r="413535" ht="12.75" hidden="1" customHeight="1"/>
    <row r="413536" ht="12.75" hidden="1" customHeight="1"/>
    <row r="413537" ht="12.75" hidden="1" customHeight="1"/>
    <row r="413538" ht="12.75" hidden="1" customHeight="1"/>
    <row r="413539" ht="12.75" hidden="1" customHeight="1"/>
    <row r="413540" ht="12.75" hidden="1" customHeight="1"/>
    <row r="413541" ht="12.75" hidden="1" customHeight="1"/>
    <row r="413542" ht="12.75" hidden="1" customHeight="1"/>
    <row r="413543" ht="12.75" hidden="1" customHeight="1"/>
    <row r="413544" ht="12.75" hidden="1" customHeight="1"/>
    <row r="413545" ht="12.75" hidden="1" customHeight="1"/>
    <row r="413546" ht="12.75" hidden="1" customHeight="1"/>
    <row r="413547" ht="12.75" hidden="1" customHeight="1"/>
    <row r="413548" ht="12.75" hidden="1" customHeight="1"/>
    <row r="413549" ht="12.75" hidden="1" customHeight="1"/>
    <row r="413550" ht="12.75" hidden="1" customHeight="1"/>
    <row r="413551" ht="12.75" hidden="1" customHeight="1"/>
    <row r="413552" ht="12.75" hidden="1" customHeight="1"/>
    <row r="413553" ht="12.75" hidden="1" customHeight="1"/>
    <row r="413554" ht="12.75" hidden="1" customHeight="1"/>
    <row r="413555" ht="12.75" hidden="1" customHeight="1"/>
    <row r="413556" ht="12.75" hidden="1" customHeight="1"/>
    <row r="413557" ht="12.75" hidden="1" customHeight="1"/>
    <row r="413558" ht="12.75" hidden="1" customHeight="1"/>
    <row r="413559" ht="12.75" hidden="1" customHeight="1"/>
    <row r="413560" ht="12.75" hidden="1" customHeight="1"/>
    <row r="413561" ht="12.75" hidden="1" customHeight="1"/>
    <row r="413562" ht="12.75" hidden="1" customHeight="1"/>
    <row r="413563" ht="12.75" hidden="1" customHeight="1"/>
    <row r="413564" ht="12.75" hidden="1" customHeight="1"/>
    <row r="413565" ht="12.75" hidden="1" customHeight="1"/>
    <row r="413566" ht="12.75" hidden="1" customHeight="1"/>
    <row r="413567" ht="12.75" hidden="1" customHeight="1"/>
    <row r="413568" ht="12.75" hidden="1" customHeight="1"/>
    <row r="413569" ht="12.75" hidden="1" customHeight="1"/>
    <row r="413570" ht="12.75" hidden="1" customHeight="1"/>
    <row r="413571" ht="12.75" hidden="1" customHeight="1"/>
    <row r="413572" ht="12.75" hidden="1" customHeight="1"/>
    <row r="413573" ht="12.75" hidden="1" customHeight="1"/>
    <row r="413574" ht="12.75" hidden="1" customHeight="1"/>
    <row r="413575" ht="12.75" hidden="1" customHeight="1"/>
    <row r="413576" ht="12.75" hidden="1" customHeight="1"/>
    <row r="413577" ht="12.75" hidden="1" customHeight="1"/>
    <row r="413578" ht="12.75" hidden="1" customHeight="1"/>
    <row r="413579" ht="12.75" hidden="1" customHeight="1"/>
    <row r="413580" ht="12.75" hidden="1" customHeight="1"/>
    <row r="413581" ht="12.75" hidden="1" customHeight="1"/>
    <row r="413582" ht="12.75" hidden="1" customHeight="1"/>
    <row r="413583" ht="12.75" hidden="1" customHeight="1"/>
    <row r="413584" ht="12.75" hidden="1" customHeight="1"/>
    <row r="413585" ht="12.75" hidden="1" customHeight="1"/>
    <row r="413586" ht="12.75" hidden="1" customHeight="1"/>
    <row r="413587" ht="12.75" hidden="1" customHeight="1"/>
    <row r="413588" ht="12.75" hidden="1" customHeight="1"/>
    <row r="413589" ht="12.75" hidden="1" customHeight="1"/>
    <row r="413590" ht="12.75" hidden="1" customHeight="1"/>
    <row r="413591" ht="12.75" hidden="1" customHeight="1"/>
    <row r="413592" ht="12.75" hidden="1" customHeight="1"/>
    <row r="413593" ht="12.75" hidden="1" customHeight="1"/>
    <row r="413594" ht="12.75" hidden="1" customHeight="1"/>
    <row r="413595" ht="12.75" hidden="1" customHeight="1"/>
    <row r="413596" ht="12.75" hidden="1" customHeight="1"/>
    <row r="413597" ht="12.75" hidden="1" customHeight="1"/>
    <row r="413598" ht="12.75" hidden="1" customHeight="1"/>
    <row r="413599" ht="12.75" hidden="1" customHeight="1"/>
    <row r="413600" ht="12.75" hidden="1" customHeight="1"/>
    <row r="413601" ht="12.75" hidden="1" customHeight="1"/>
    <row r="413602" ht="12.75" hidden="1" customHeight="1"/>
    <row r="413603" ht="12.75" hidden="1" customHeight="1"/>
    <row r="413604" ht="12.75" hidden="1" customHeight="1"/>
    <row r="413605" ht="12.75" hidden="1" customHeight="1"/>
    <row r="413606" ht="12.75" hidden="1" customHeight="1"/>
    <row r="413607" ht="12.75" hidden="1" customHeight="1"/>
    <row r="413608" ht="12.75" hidden="1" customHeight="1"/>
    <row r="413609" ht="12.75" hidden="1" customHeight="1"/>
    <row r="413610" ht="12.75" hidden="1" customHeight="1"/>
    <row r="413611" ht="12.75" hidden="1" customHeight="1"/>
    <row r="413612" ht="12.75" hidden="1" customHeight="1"/>
    <row r="413613" ht="12.75" hidden="1" customHeight="1"/>
    <row r="413614" ht="12.75" hidden="1" customHeight="1"/>
    <row r="413615" ht="12.75" hidden="1" customHeight="1"/>
    <row r="413616" ht="12.75" hidden="1" customHeight="1"/>
    <row r="413617" ht="12.75" hidden="1" customHeight="1"/>
    <row r="413618" ht="12.75" hidden="1" customHeight="1"/>
    <row r="413619" ht="12.75" hidden="1" customHeight="1"/>
    <row r="413620" ht="12.75" hidden="1" customHeight="1"/>
    <row r="413621" ht="12.75" hidden="1" customHeight="1"/>
    <row r="413622" ht="12.75" hidden="1" customHeight="1"/>
    <row r="413623" ht="12.75" hidden="1" customHeight="1"/>
    <row r="413624" ht="12.75" hidden="1" customHeight="1"/>
    <row r="413625" ht="12.75" hidden="1" customHeight="1"/>
    <row r="413626" ht="12.75" hidden="1" customHeight="1"/>
    <row r="413627" ht="12.75" hidden="1" customHeight="1"/>
    <row r="413628" ht="12.75" hidden="1" customHeight="1"/>
    <row r="413629" ht="12.75" hidden="1" customHeight="1"/>
    <row r="413630" ht="12.75" hidden="1" customHeight="1"/>
    <row r="413631" ht="12.75" hidden="1" customHeight="1"/>
    <row r="413632" ht="12.75" hidden="1" customHeight="1"/>
    <row r="413633" ht="12.75" hidden="1" customHeight="1"/>
    <row r="413634" ht="12.75" hidden="1" customHeight="1"/>
    <row r="413635" ht="12.75" hidden="1" customHeight="1"/>
    <row r="413636" ht="12.75" hidden="1" customHeight="1"/>
    <row r="413637" ht="12.75" hidden="1" customHeight="1"/>
    <row r="413638" ht="12.75" hidden="1" customHeight="1"/>
    <row r="413639" ht="12.75" hidden="1" customHeight="1"/>
    <row r="413640" ht="12.75" hidden="1" customHeight="1"/>
    <row r="413641" ht="12.75" hidden="1" customHeight="1"/>
    <row r="413642" ht="12.75" hidden="1" customHeight="1"/>
    <row r="413643" ht="12.75" hidden="1" customHeight="1"/>
    <row r="413644" ht="12.75" hidden="1" customHeight="1"/>
    <row r="413645" ht="12.75" hidden="1" customHeight="1"/>
    <row r="413646" ht="12.75" hidden="1" customHeight="1"/>
    <row r="413647" ht="12.75" hidden="1" customHeight="1"/>
    <row r="413648" ht="12.75" hidden="1" customHeight="1"/>
    <row r="413649" ht="12.75" hidden="1" customHeight="1"/>
    <row r="413650" ht="12.75" hidden="1" customHeight="1"/>
    <row r="413651" ht="12.75" hidden="1" customHeight="1"/>
    <row r="413652" ht="12.75" hidden="1" customHeight="1"/>
    <row r="413653" ht="12.75" hidden="1" customHeight="1"/>
    <row r="413654" ht="12.75" hidden="1" customHeight="1"/>
    <row r="413655" ht="12.75" hidden="1" customHeight="1"/>
    <row r="413656" ht="12.75" hidden="1" customHeight="1"/>
    <row r="413657" ht="12.75" hidden="1" customHeight="1"/>
    <row r="413658" ht="12.75" hidden="1" customHeight="1"/>
    <row r="413659" ht="12.75" hidden="1" customHeight="1"/>
    <row r="413660" ht="12.75" hidden="1" customHeight="1"/>
    <row r="413661" ht="12.75" hidden="1" customHeight="1"/>
    <row r="413662" ht="12.75" hidden="1" customHeight="1"/>
    <row r="413663" ht="12.75" hidden="1" customHeight="1"/>
    <row r="413664" ht="12.75" hidden="1" customHeight="1"/>
    <row r="413665" ht="12.75" hidden="1" customHeight="1"/>
    <row r="413666" ht="12.75" hidden="1" customHeight="1"/>
    <row r="413667" ht="12.75" hidden="1" customHeight="1"/>
    <row r="413668" ht="12.75" hidden="1" customHeight="1"/>
    <row r="413669" ht="12.75" hidden="1" customHeight="1"/>
    <row r="413670" ht="12.75" hidden="1" customHeight="1"/>
    <row r="413671" ht="12.75" hidden="1" customHeight="1"/>
    <row r="413672" ht="12.75" hidden="1" customHeight="1"/>
    <row r="413673" ht="12.75" hidden="1" customHeight="1"/>
    <row r="413674" ht="12.75" hidden="1" customHeight="1"/>
    <row r="413675" ht="12.75" hidden="1" customHeight="1"/>
    <row r="413676" ht="12.75" hidden="1" customHeight="1"/>
    <row r="413677" ht="12.75" hidden="1" customHeight="1"/>
    <row r="413678" ht="12.75" hidden="1" customHeight="1"/>
    <row r="413679" ht="12.75" hidden="1" customHeight="1"/>
    <row r="413680" ht="12.75" hidden="1" customHeight="1"/>
    <row r="413681" ht="12.75" hidden="1" customHeight="1"/>
    <row r="413682" ht="12.75" hidden="1" customHeight="1"/>
    <row r="413683" ht="12.75" hidden="1" customHeight="1"/>
    <row r="413684" ht="12.75" hidden="1" customHeight="1"/>
    <row r="413685" ht="12.75" hidden="1" customHeight="1"/>
    <row r="413686" ht="12.75" hidden="1" customHeight="1"/>
    <row r="413687" ht="12.75" hidden="1" customHeight="1"/>
    <row r="413688" ht="12.75" hidden="1" customHeight="1"/>
    <row r="413689" ht="12.75" hidden="1" customHeight="1"/>
    <row r="413690" ht="12.75" hidden="1" customHeight="1"/>
    <row r="413691" ht="12.75" hidden="1" customHeight="1"/>
    <row r="413692" ht="12.75" hidden="1" customHeight="1"/>
    <row r="413693" ht="12.75" hidden="1" customHeight="1"/>
    <row r="413694" ht="12.75" hidden="1" customHeight="1"/>
    <row r="413695" ht="12.75" hidden="1" customHeight="1"/>
    <row r="413696" ht="12.75" hidden="1" customHeight="1"/>
    <row r="413697" ht="12.75" hidden="1" customHeight="1"/>
    <row r="413698" ht="12.75" hidden="1" customHeight="1"/>
    <row r="413699" ht="12.75" hidden="1" customHeight="1"/>
    <row r="413700" ht="12.75" hidden="1" customHeight="1"/>
    <row r="413701" ht="12.75" hidden="1" customHeight="1"/>
    <row r="413702" ht="12.75" hidden="1" customHeight="1"/>
    <row r="413703" ht="12.75" hidden="1" customHeight="1"/>
    <row r="413704" ht="12.75" hidden="1" customHeight="1"/>
    <row r="413705" ht="12.75" hidden="1" customHeight="1"/>
    <row r="413706" ht="12.75" hidden="1" customHeight="1"/>
    <row r="413707" ht="12.75" hidden="1" customHeight="1"/>
    <row r="413708" ht="12.75" hidden="1" customHeight="1"/>
    <row r="413709" ht="12.75" hidden="1" customHeight="1"/>
    <row r="413710" ht="12.75" hidden="1" customHeight="1"/>
    <row r="413711" ht="12.75" hidden="1" customHeight="1"/>
    <row r="413712" ht="12.75" hidden="1" customHeight="1"/>
    <row r="413713" ht="12.75" hidden="1" customHeight="1"/>
    <row r="413714" ht="12.75" hidden="1" customHeight="1"/>
    <row r="413715" ht="12.75" hidden="1" customHeight="1"/>
    <row r="413716" ht="12.75" hidden="1" customHeight="1"/>
    <row r="413717" ht="12.75" hidden="1" customHeight="1"/>
    <row r="413718" ht="12.75" hidden="1" customHeight="1"/>
    <row r="413719" ht="12.75" hidden="1" customHeight="1"/>
    <row r="413720" ht="12.75" hidden="1" customHeight="1"/>
    <row r="413721" ht="12.75" hidden="1" customHeight="1"/>
    <row r="413722" ht="12.75" hidden="1" customHeight="1"/>
    <row r="413723" ht="12.75" hidden="1" customHeight="1"/>
    <row r="413724" ht="12.75" hidden="1" customHeight="1"/>
    <row r="413725" ht="12.75" hidden="1" customHeight="1"/>
    <row r="413726" ht="12.75" hidden="1" customHeight="1"/>
    <row r="413727" ht="12.75" hidden="1" customHeight="1"/>
    <row r="413728" ht="12.75" hidden="1" customHeight="1"/>
    <row r="413729" ht="12.75" hidden="1" customHeight="1"/>
    <row r="413730" ht="12.75" hidden="1" customHeight="1"/>
    <row r="413731" ht="12.75" hidden="1" customHeight="1"/>
    <row r="413732" ht="12.75" hidden="1" customHeight="1"/>
    <row r="413733" ht="12.75" hidden="1" customHeight="1"/>
    <row r="413734" ht="12.75" hidden="1" customHeight="1"/>
    <row r="413735" ht="12.75" hidden="1" customHeight="1"/>
    <row r="413736" ht="12.75" hidden="1" customHeight="1"/>
    <row r="413737" ht="12.75" hidden="1" customHeight="1"/>
    <row r="413738" ht="12.75" hidden="1" customHeight="1"/>
    <row r="413739" ht="12.75" hidden="1" customHeight="1"/>
    <row r="413740" ht="12.75" hidden="1" customHeight="1"/>
    <row r="413741" ht="12.75" hidden="1" customHeight="1"/>
    <row r="413742" ht="12.75" hidden="1" customHeight="1"/>
    <row r="413743" ht="12.75" hidden="1" customHeight="1"/>
    <row r="413744" ht="12.75" hidden="1" customHeight="1"/>
    <row r="413745" ht="12.75" hidden="1" customHeight="1"/>
    <row r="413746" ht="12.75" hidden="1" customHeight="1"/>
    <row r="413747" ht="12.75" hidden="1" customHeight="1"/>
    <row r="413748" ht="12.75" hidden="1" customHeight="1"/>
    <row r="413749" ht="12.75" hidden="1" customHeight="1"/>
    <row r="413750" ht="12.75" hidden="1" customHeight="1"/>
    <row r="413751" ht="12.75" hidden="1" customHeight="1"/>
    <row r="413752" ht="12.75" hidden="1" customHeight="1"/>
    <row r="413753" ht="12.75" hidden="1" customHeight="1"/>
    <row r="413754" ht="12.75" hidden="1" customHeight="1"/>
    <row r="413755" ht="12.75" hidden="1" customHeight="1"/>
    <row r="413756" ht="12.75" hidden="1" customHeight="1"/>
    <row r="413757" ht="12.75" hidden="1" customHeight="1"/>
    <row r="413758" ht="12.75" hidden="1" customHeight="1"/>
    <row r="413759" ht="12.75" hidden="1" customHeight="1"/>
    <row r="413760" ht="12.75" hidden="1" customHeight="1"/>
    <row r="413761" ht="12.75" hidden="1" customHeight="1"/>
    <row r="413762" ht="12.75" hidden="1" customHeight="1"/>
    <row r="413763" ht="12.75" hidden="1" customHeight="1"/>
    <row r="413764" ht="12.75" hidden="1" customHeight="1"/>
    <row r="413765" ht="12.75" hidden="1" customHeight="1"/>
    <row r="413766" ht="12.75" hidden="1" customHeight="1"/>
    <row r="413767" ht="12.75" hidden="1" customHeight="1"/>
    <row r="413768" ht="12.75" hidden="1" customHeight="1"/>
    <row r="413769" ht="12.75" hidden="1" customHeight="1"/>
    <row r="413770" ht="12.75" hidden="1" customHeight="1"/>
    <row r="413771" ht="12.75" hidden="1" customHeight="1"/>
    <row r="413772" ht="12.75" hidden="1" customHeight="1"/>
    <row r="413773" ht="12.75" hidden="1" customHeight="1"/>
    <row r="413774" ht="12.75" hidden="1" customHeight="1"/>
    <row r="413775" ht="12.75" hidden="1" customHeight="1"/>
    <row r="413776" ht="12.75" hidden="1" customHeight="1"/>
    <row r="413777" ht="12.75" hidden="1" customHeight="1"/>
    <row r="413778" ht="12.75" hidden="1" customHeight="1"/>
    <row r="413779" ht="12.75" hidden="1" customHeight="1"/>
    <row r="413780" ht="12.75" hidden="1" customHeight="1"/>
    <row r="413781" ht="12.75" hidden="1" customHeight="1"/>
    <row r="413782" ht="12.75" hidden="1" customHeight="1"/>
    <row r="413783" ht="12.75" hidden="1" customHeight="1"/>
    <row r="413784" ht="12.75" hidden="1" customHeight="1"/>
    <row r="413785" ht="12.75" hidden="1" customHeight="1"/>
    <row r="413786" ht="12.75" hidden="1" customHeight="1"/>
    <row r="413787" ht="12.75" hidden="1" customHeight="1"/>
    <row r="413788" ht="12.75" hidden="1" customHeight="1"/>
    <row r="413789" ht="12.75" hidden="1" customHeight="1"/>
    <row r="413790" ht="12.75" hidden="1" customHeight="1"/>
    <row r="413791" ht="12.75" hidden="1" customHeight="1"/>
    <row r="413792" ht="12.75" hidden="1" customHeight="1"/>
    <row r="413793" ht="12.75" hidden="1" customHeight="1"/>
    <row r="413794" ht="12.75" hidden="1" customHeight="1"/>
    <row r="413795" ht="12.75" hidden="1" customHeight="1"/>
    <row r="413796" ht="12.75" hidden="1" customHeight="1"/>
    <row r="413797" ht="12.75" hidden="1" customHeight="1"/>
    <row r="413798" ht="12.75" hidden="1" customHeight="1"/>
    <row r="413799" ht="12.75" hidden="1" customHeight="1"/>
    <row r="413800" ht="12.75" hidden="1" customHeight="1"/>
    <row r="413801" ht="12.75" hidden="1" customHeight="1"/>
    <row r="413802" ht="12.75" hidden="1" customHeight="1"/>
    <row r="413803" ht="12.75" hidden="1" customHeight="1"/>
    <row r="413804" ht="12.75" hidden="1" customHeight="1"/>
    <row r="413805" ht="12.75" hidden="1" customHeight="1"/>
    <row r="413806" ht="12.75" hidden="1" customHeight="1"/>
    <row r="413807" ht="12.75" hidden="1" customHeight="1"/>
    <row r="413808" ht="12.75" hidden="1" customHeight="1"/>
    <row r="413809" ht="12.75" hidden="1" customHeight="1"/>
    <row r="413810" ht="12.75" hidden="1" customHeight="1"/>
    <row r="413811" ht="12.75" hidden="1" customHeight="1"/>
    <row r="413812" ht="12.75" hidden="1" customHeight="1"/>
    <row r="413813" ht="12.75" hidden="1" customHeight="1"/>
    <row r="413814" ht="12.75" hidden="1" customHeight="1"/>
    <row r="413815" ht="12.75" hidden="1" customHeight="1"/>
    <row r="413816" ht="12.75" hidden="1" customHeight="1"/>
    <row r="413817" ht="12.75" hidden="1" customHeight="1"/>
    <row r="413818" ht="12.75" hidden="1" customHeight="1"/>
    <row r="413819" ht="12.75" hidden="1" customHeight="1"/>
    <row r="413820" ht="12.75" hidden="1" customHeight="1"/>
    <row r="413821" ht="12.75" hidden="1" customHeight="1"/>
    <row r="413822" ht="12.75" hidden="1" customHeight="1"/>
    <row r="413823" ht="12.75" hidden="1" customHeight="1"/>
    <row r="413824" ht="12.75" hidden="1" customHeight="1"/>
    <row r="413825" ht="12.75" hidden="1" customHeight="1"/>
    <row r="413826" ht="12.75" hidden="1" customHeight="1"/>
    <row r="413827" ht="12.75" hidden="1" customHeight="1"/>
    <row r="413828" ht="12.75" hidden="1" customHeight="1"/>
    <row r="413829" ht="12.75" hidden="1" customHeight="1"/>
    <row r="413830" ht="12.75" hidden="1" customHeight="1"/>
    <row r="413831" ht="12.75" hidden="1" customHeight="1"/>
    <row r="413832" ht="12.75" hidden="1" customHeight="1"/>
    <row r="413833" ht="12.75" hidden="1" customHeight="1"/>
    <row r="413834" ht="12.75" hidden="1" customHeight="1"/>
    <row r="413835" ht="12.75" hidden="1" customHeight="1"/>
    <row r="413836" ht="12.75" hidden="1" customHeight="1"/>
    <row r="413837" ht="12.75" hidden="1" customHeight="1"/>
    <row r="413838" ht="12.75" hidden="1" customHeight="1"/>
    <row r="413839" ht="12.75" hidden="1" customHeight="1"/>
    <row r="413840" ht="12.75" hidden="1" customHeight="1"/>
    <row r="413841" ht="12.75" hidden="1" customHeight="1"/>
    <row r="413842" ht="12.75" hidden="1" customHeight="1"/>
    <row r="413843" ht="12.75" hidden="1" customHeight="1"/>
    <row r="413844" ht="12.75" hidden="1" customHeight="1"/>
    <row r="413845" ht="12.75" hidden="1" customHeight="1"/>
    <row r="413846" ht="12.75" hidden="1" customHeight="1"/>
    <row r="413847" ht="12.75" hidden="1" customHeight="1"/>
    <row r="413848" ht="12.75" hidden="1" customHeight="1"/>
    <row r="413849" ht="12.75" hidden="1" customHeight="1"/>
    <row r="413850" ht="12.75" hidden="1" customHeight="1"/>
    <row r="413851" ht="12.75" hidden="1" customHeight="1"/>
    <row r="413852" ht="12.75" hidden="1" customHeight="1"/>
    <row r="413853" ht="12.75" hidden="1" customHeight="1"/>
    <row r="413854" ht="12.75" hidden="1" customHeight="1"/>
    <row r="413855" ht="12.75" hidden="1" customHeight="1"/>
    <row r="413856" ht="12.75" hidden="1" customHeight="1"/>
    <row r="413857" ht="12.75" hidden="1" customHeight="1"/>
    <row r="413858" ht="12.75" hidden="1" customHeight="1"/>
    <row r="413859" ht="12.75" hidden="1" customHeight="1"/>
    <row r="413860" ht="12.75" hidden="1" customHeight="1"/>
    <row r="413861" ht="12.75" hidden="1" customHeight="1"/>
    <row r="413862" ht="12.75" hidden="1" customHeight="1"/>
    <row r="413863" ht="12.75" hidden="1" customHeight="1"/>
    <row r="413864" ht="12.75" hidden="1" customHeight="1"/>
    <row r="413865" ht="12.75" hidden="1" customHeight="1"/>
    <row r="413866" ht="12.75" hidden="1" customHeight="1"/>
    <row r="413867" ht="12.75" hidden="1" customHeight="1"/>
    <row r="413868" ht="12.75" hidden="1" customHeight="1"/>
    <row r="413869" ht="12.75" hidden="1" customHeight="1"/>
    <row r="413870" ht="12.75" hidden="1" customHeight="1"/>
    <row r="413871" ht="12.75" hidden="1" customHeight="1"/>
    <row r="413872" ht="12.75" hidden="1" customHeight="1"/>
    <row r="413873" ht="12.75" hidden="1" customHeight="1"/>
    <row r="413874" ht="12.75" hidden="1" customHeight="1"/>
    <row r="413875" ht="12.75" hidden="1" customHeight="1"/>
    <row r="413876" ht="12.75" hidden="1" customHeight="1"/>
    <row r="413877" ht="12.75" hidden="1" customHeight="1"/>
    <row r="413878" ht="12.75" hidden="1" customHeight="1"/>
    <row r="413879" ht="12.75" hidden="1" customHeight="1"/>
    <row r="413880" ht="12.75" hidden="1" customHeight="1"/>
    <row r="413881" ht="12.75" hidden="1" customHeight="1"/>
    <row r="413882" ht="12.75" hidden="1" customHeight="1"/>
    <row r="413883" ht="12.75" hidden="1" customHeight="1"/>
    <row r="413884" ht="12.75" hidden="1" customHeight="1"/>
    <row r="413885" ht="12.75" hidden="1" customHeight="1"/>
    <row r="413886" ht="12.75" hidden="1" customHeight="1"/>
    <row r="413887" ht="12.75" hidden="1" customHeight="1"/>
    <row r="413888" ht="12.75" hidden="1" customHeight="1"/>
    <row r="413889" ht="12.75" hidden="1" customHeight="1"/>
    <row r="413890" ht="12.75" hidden="1" customHeight="1"/>
    <row r="413891" ht="12.75" hidden="1" customHeight="1"/>
    <row r="413892" ht="12.75" hidden="1" customHeight="1"/>
    <row r="413893" ht="12.75" hidden="1" customHeight="1"/>
    <row r="413894" ht="12.75" hidden="1" customHeight="1"/>
    <row r="413895" ht="12.75" hidden="1" customHeight="1"/>
    <row r="413896" ht="12.75" hidden="1" customHeight="1"/>
    <row r="413897" ht="12.75" hidden="1" customHeight="1"/>
    <row r="413898" ht="12.75" hidden="1" customHeight="1"/>
    <row r="413899" ht="12.75" hidden="1" customHeight="1"/>
    <row r="413900" ht="12.75" hidden="1" customHeight="1"/>
    <row r="413901" ht="12.75" hidden="1" customHeight="1"/>
    <row r="413902" ht="12.75" hidden="1" customHeight="1"/>
    <row r="413903" ht="12.75" hidden="1" customHeight="1"/>
    <row r="413904" ht="12.75" hidden="1" customHeight="1"/>
    <row r="413905" ht="12.75" hidden="1" customHeight="1"/>
    <row r="413906" ht="12.75" hidden="1" customHeight="1"/>
    <row r="413907" ht="12.75" hidden="1" customHeight="1"/>
    <row r="413908" ht="12.75" hidden="1" customHeight="1"/>
    <row r="413909" ht="12.75" hidden="1" customHeight="1"/>
    <row r="413910" ht="12.75" hidden="1" customHeight="1"/>
    <row r="413911" ht="12.75" hidden="1" customHeight="1"/>
    <row r="413912" ht="12.75" hidden="1" customHeight="1"/>
    <row r="413913" ht="12.75" hidden="1" customHeight="1"/>
    <row r="413914" ht="12.75" hidden="1" customHeight="1"/>
    <row r="413915" ht="12.75" hidden="1" customHeight="1"/>
    <row r="413916" ht="12.75" hidden="1" customHeight="1"/>
    <row r="413917" ht="12.75" hidden="1" customHeight="1"/>
    <row r="413918" ht="12.75" hidden="1" customHeight="1"/>
    <row r="413919" ht="12.75" hidden="1" customHeight="1"/>
    <row r="413920" ht="12.75" hidden="1" customHeight="1"/>
    <row r="413921" ht="12.75" hidden="1" customHeight="1"/>
    <row r="413922" ht="12.75" hidden="1" customHeight="1"/>
    <row r="413923" ht="12.75" hidden="1" customHeight="1"/>
    <row r="413924" ht="12.75" hidden="1" customHeight="1"/>
    <row r="413925" ht="12.75" hidden="1" customHeight="1"/>
    <row r="413926" ht="12.75" hidden="1" customHeight="1"/>
    <row r="413927" ht="12.75" hidden="1" customHeight="1"/>
    <row r="413928" ht="12.75" hidden="1" customHeight="1"/>
    <row r="413929" ht="12.75" hidden="1" customHeight="1"/>
    <row r="413930" ht="12.75" hidden="1" customHeight="1"/>
    <row r="413931" ht="12.75" hidden="1" customHeight="1"/>
    <row r="413932" ht="12.75" hidden="1" customHeight="1"/>
    <row r="413933" ht="12.75" hidden="1" customHeight="1"/>
    <row r="413934" ht="12.75" hidden="1" customHeight="1"/>
    <row r="413935" ht="12.75" hidden="1" customHeight="1"/>
    <row r="413936" ht="12.75" hidden="1" customHeight="1"/>
    <row r="413937" ht="12.75" hidden="1" customHeight="1"/>
    <row r="413938" ht="12.75" hidden="1" customHeight="1"/>
    <row r="413939" ht="12.75" hidden="1" customHeight="1"/>
    <row r="413940" ht="12.75" hidden="1" customHeight="1"/>
    <row r="413941" ht="12.75" hidden="1" customHeight="1"/>
    <row r="413942" ht="12.75" hidden="1" customHeight="1"/>
    <row r="413943" ht="12.75" hidden="1" customHeight="1"/>
    <row r="413944" ht="12.75" hidden="1" customHeight="1"/>
    <row r="413945" ht="12.75" hidden="1" customHeight="1"/>
    <row r="413946" ht="12.75" hidden="1" customHeight="1"/>
    <row r="413947" ht="12.75" hidden="1" customHeight="1"/>
    <row r="413948" ht="12.75" hidden="1" customHeight="1"/>
    <row r="413949" ht="12.75" hidden="1" customHeight="1"/>
    <row r="413950" ht="12.75" hidden="1" customHeight="1"/>
    <row r="413951" ht="12.75" hidden="1" customHeight="1"/>
    <row r="413952" ht="12.75" hidden="1" customHeight="1"/>
    <row r="413953" ht="12.75" hidden="1" customHeight="1"/>
    <row r="413954" ht="12.75" hidden="1" customHeight="1"/>
    <row r="413955" ht="12.75" hidden="1" customHeight="1"/>
    <row r="413956" ht="12.75" hidden="1" customHeight="1"/>
    <row r="413957" ht="12.75" hidden="1" customHeight="1"/>
    <row r="413958" ht="12.75" hidden="1" customHeight="1"/>
    <row r="413959" ht="12.75" hidden="1" customHeight="1"/>
    <row r="413960" ht="12.75" hidden="1" customHeight="1"/>
    <row r="413961" ht="12.75" hidden="1" customHeight="1"/>
    <row r="413962" ht="12.75" hidden="1" customHeight="1"/>
    <row r="413963" ht="12.75" hidden="1" customHeight="1"/>
    <row r="413964" ht="12.75" hidden="1" customHeight="1"/>
    <row r="413965" ht="12.75" hidden="1" customHeight="1"/>
    <row r="413966" ht="12.75" hidden="1" customHeight="1"/>
    <row r="413967" ht="12.75" hidden="1" customHeight="1"/>
    <row r="413968" ht="12.75" hidden="1" customHeight="1"/>
    <row r="413969" ht="12.75" hidden="1" customHeight="1"/>
    <row r="413970" ht="12.75" hidden="1" customHeight="1"/>
    <row r="413971" ht="12.75" hidden="1" customHeight="1"/>
    <row r="413972" ht="12.75" hidden="1" customHeight="1"/>
    <row r="413973" ht="12.75" hidden="1" customHeight="1"/>
    <row r="413974" ht="12.75" hidden="1" customHeight="1"/>
    <row r="413975" ht="12.75" hidden="1" customHeight="1"/>
    <row r="413976" ht="12.75" hidden="1" customHeight="1"/>
    <row r="413977" ht="12.75" hidden="1" customHeight="1"/>
    <row r="413978" ht="12.75" hidden="1" customHeight="1"/>
    <row r="413979" ht="12.75" hidden="1" customHeight="1"/>
    <row r="413980" ht="12.75" hidden="1" customHeight="1"/>
    <row r="413981" ht="12.75" hidden="1" customHeight="1"/>
    <row r="413982" ht="12.75" hidden="1" customHeight="1"/>
    <row r="413983" ht="12.75" hidden="1" customHeight="1"/>
    <row r="413984" ht="12.75" hidden="1" customHeight="1"/>
    <row r="413985" ht="12.75" hidden="1" customHeight="1"/>
    <row r="413986" ht="12.75" hidden="1" customHeight="1"/>
    <row r="413987" ht="12.75" hidden="1" customHeight="1"/>
    <row r="413988" ht="12.75" hidden="1" customHeight="1"/>
    <row r="413989" ht="12.75" hidden="1" customHeight="1"/>
    <row r="413990" ht="12.75" hidden="1" customHeight="1"/>
    <row r="413991" ht="12.75" hidden="1" customHeight="1"/>
    <row r="413992" ht="12.75" hidden="1" customHeight="1"/>
    <row r="413993" ht="12.75" hidden="1" customHeight="1"/>
    <row r="413994" ht="12.75" hidden="1" customHeight="1"/>
    <row r="413995" ht="12.75" hidden="1" customHeight="1"/>
    <row r="413996" ht="12.75" hidden="1" customHeight="1"/>
    <row r="413997" ht="12.75" hidden="1" customHeight="1"/>
    <row r="413998" ht="12.75" hidden="1" customHeight="1"/>
    <row r="413999" ht="12.75" hidden="1" customHeight="1"/>
    <row r="414000" ht="12.75" hidden="1" customHeight="1"/>
    <row r="414001" ht="12.75" hidden="1" customHeight="1"/>
    <row r="414002" ht="12.75" hidden="1" customHeight="1"/>
    <row r="414003" ht="12.75" hidden="1" customHeight="1"/>
    <row r="414004" ht="12.75" hidden="1" customHeight="1"/>
    <row r="414005" ht="12.75" hidden="1" customHeight="1"/>
    <row r="414006" ht="12.75" hidden="1" customHeight="1"/>
    <row r="414007" ht="12.75" hidden="1" customHeight="1"/>
    <row r="414008" ht="12.75" hidden="1" customHeight="1"/>
    <row r="414009" ht="12.75" hidden="1" customHeight="1"/>
    <row r="414010" ht="12.75" hidden="1" customHeight="1"/>
    <row r="414011" ht="12.75" hidden="1" customHeight="1"/>
    <row r="414012" ht="12.75" hidden="1" customHeight="1"/>
    <row r="414013" ht="12.75" hidden="1" customHeight="1"/>
    <row r="414014" ht="12.75" hidden="1" customHeight="1"/>
    <row r="414015" ht="12.75" hidden="1" customHeight="1"/>
    <row r="414016" ht="12.75" hidden="1" customHeight="1"/>
    <row r="414017" ht="12.75" hidden="1" customHeight="1"/>
    <row r="414018" ht="12.75" hidden="1" customHeight="1"/>
    <row r="414019" ht="12.75" hidden="1" customHeight="1"/>
    <row r="414020" ht="12.75" hidden="1" customHeight="1"/>
    <row r="414021" ht="12.75" hidden="1" customHeight="1"/>
    <row r="414022" ht="12.75" hidden="1" customHeight="1"/>
    <row r="414023" ht="12.75" hidden="1" customHeight="1"/>
    <row r="414024" ht="12.75" hidden="1" customHeight="1"/>
    <row r="414025" ht="12.75" hidden="1" customHeight="1"/>
    <row r="414026" ht="12.75" hidden="1" customHeight="1"/>
    <row r="414027" ht="12.75" hidden="1" customHeight="1"/>
    <row r="414028" ht="12.75" hidden="1" customHeight="1"/>
    <row r="414029" ht="12.75" hidden="1" customHeight="1"/>
    <row r="414030" ht="12.75" hidden="1" customHeight="1"/>
    <row r="414031" ht="12.75" hidden="1" customHeight="1"/>
    <row r="414032" ht="12.75" hidden="1" customHeight="1"/>
    <row r="414033" ht="12.75" hidden="1" customHeight="1"/>
    <row r="414034" ht="12.75" hidden="1" customHeight="1"/>
    <row r="414035" ht="12.75" hidden="1" customHeight="1"/>
    <row r="414036" ht="12.75" hidden="1" customHeight="1"/>
    <row r="414037" ht="12.75" hidden="1" customHeight="1"/>
    <row r="414038" ht="12.75" hidden="1" customHeight="1"/>
    <row r="414039" ht="12.75" hidden="1" customHeight="1"/>
    <row r="414040" ht="12.75" hidden="1" customHeight="1"/>
    <row r="414041" ht="12.75" hidden="1" customHeight="1"/>
    <row r="414042" ht="12.75" hidden="1" customHeight="1"/>
    <row r="414043" ht="12.75" hidden="1" customHeight="1"/>
    <row r="414044" ht="12.75" hidden="1" customHeight="1"/>
    <row r="414045" ht="12.75" hidden="1" customHeight="1"/>
    <row r="414046" ht="12.75" hidden="1" customHeight="1"/>
    <row r="414047" ht="12.75" hidden="1" customHeight="1"/>
    <row r="414048" ht="12.75" hidden="1" customHeight="1"/>
    <row r="414049" ht="12.75" hidden="1" customHeight="1"/>
    <row r="414050" ht="12.75" hidden="1" customHeight="1"/>
    <row r="414051" ht="12.75" hidden="1" customHeight="1"/>
    <row r="414052" ht="12.75" hidden="1" customHeight="1"/>
    <row r="414053" ht="12.75" hidden="1" customHeight="1"/>
    <row r="414054" ht="12.75" hidden="1" customHeight="1"/>
    <row r="414055" ht="12.75" hidden="1" customHeight="1"/>
    <row r="414056" ht="12.75" hidden="1" customHeight="1"/>
    <row r="414057" ht="12.75" hidden="1" customHeight="1"/>
    <row r="414058" ht="12.75" hidden="1" customHeight="1"/>
    <row r="414059" ht="12.75" hidden="1" customHeight="1"/>
    <row r="414060" ht="12.75" hidden="1" customHeight="1"/>
    <row r="414061" ht="12.75" hidden="1" customHeight="1"/>
    <row r="414062" ht="12.75" hidden="1" customHeight="1"/>
    <row r="414063" ht="12.75" hidden="1" customHeight="1"/>
    <row r="414064" ht="12.75" hidden="1" customHeight="1"/>
    <row r="414065" ht="12.75" hidden="1" customHeight="1"/>
    <row r="414066" ht="12.75" hidden="1" customHeight="1"/>
    <row r="414067" ht="12.75" hidden="1" customHeight="1"/>
    <row r="414068" ht="12.75" hidden="1" customHeight="1"/>
    <row r="414069" ht="12.75" hidden="1" customHeight="1"/>
    <row r="414070" ht="12.75" hidden="1" customHeight="1"/>
    <row r="414071" ht="12.75" hidden="1" customHeight="1"/>
    <row r="414072" ht="12.75" hidden="1" customHeight="1"/>
    <row r="414073" ht="12.75" hidden="1" customHeight="1"/>
    <row r="414074" ht="12.75" hidden="1" customHeight="1"/>
    <row r="414075" ht="12.75" hidden="1" customHeight="1"/>
    <row r="414076" ht="12.75" hidden="1" customHeight="1"/>
    <row r="414077" ht="12.75" hidden="1" customHeight="1"/>
    <row r="414078" ht="12.75" hidden="1" customHeight="1"/>
    <row r="414079" ht="12.75" hidden="1" customHeight="1"/>
    <row r="414080" ht="12.75" hidden="1" customHeight="1"/>
    <row r="414081" ht="12.75" hidden="1" customHeight="1"/>
    <row r="414082" ht="12.75" hidden="1" customHeight="1"/>
    <row r="414083" ht="12.75" hidden="1" customHeight="1"/>
    <row r="414084" ht="12.75" hidden="1" customHeight="1"/>
    <row r="414085" ht="12.75" hidden="1" customHeight="1"/>
    <row r="414086" ht="12.75" hidden="1" customHeight="1"/>
    <row r="414087" ht="12.75" hidden="1" customHeight="1"/>
    <row r="414088" ht="12.75" hidden="1" customHeight="1"/>
    <row r="414089" ht="12.75" hidden="1" customHeight="1"/>
    <row r="414090" ht="12.75" hidden="1" customHeight="1"/>
    <row r="414091" ht="12.75" hidden="1" customHeight="1"/>
    <row r="414092" ht="12.75" hidden="1" customHeight="1"/>
    <row r="414093" ht="12.75" hidden="1" customHeight="1"/>
    <row r="414094" ht="12.75" hidden="1" customHeight="1"/>
    <row r="414095" ht="12.75" hidden="1" customHeight="1"/>
    <row r="414096" ht="12.75" hidden="1" customHeight="1"/>
    <row r="414097" ht="12.75" hidden="1" customHeight="1"/>
    <row r="414098" ht="12.75" hidden="1" customHeight="1"/>
    <row r="414099" ht="12.75" hidden="1" customHeight="1"/>
    <row r="414100" ht="12.75" hidden="1" customHeight="1"/>
    <row r="414101" ht="12.75" hidden="1" customHeight="1"/>
    <row r="414102" ht="12.75" hidden="1" customHeight="1"/>
    <row r="414103" ht="12.75" hidden="1" customHeight="1"/>
    <row r="414104" ht="12.75" hidden="1" customHeight="1"/>
    <row r="414105" ht="12.75" hidden="1" customHeight="1"/>
    <row r="414106" ht="12.75" hidden="1" customHeight="1"/>
    <row r="414107" ht="12.75" hidden="1" customHeight="1"/>
    <row r="414108" ht="12.75" hidden="1" customHeight="1"/>
    <row r="414109" ht="12.75" hidden="1" customHeight="1"/>
    <row r="414110" ht="12.75" hidden="1" customHeight="1"/>
    <row r="414111" ht="12.75" hidden="1" customHeight="1"/>
    <row r="414112" ht="12.75" hidden="1" customHeight="1"/>
    <row r="414113" ht="12.75" hidden="1" customHeight="1"/>
    <row r="414114" ht="12.75" hidden="1" customHeight="1"/>
    <row r="414115" ht="12.75" hidden="1" customHeight="1"/>
    <row r="414116" ht="12.75" hidden="1" customHeight="1"/>
    <row r="414117" ht="12.75" hidden="1" customHeight="1"/>
    <row r="414118" ht="12.75" hidden="1" customHeight="1"/>
    <row r="414119" ht="12.75" hidden="1" customHeight="1"/>
    <row r="414120" ht="12.75" hidden="1" customHeight="1"/>
    <row r="414121" ht="12.75" hidden="1" customHeight="1"/>
    <row r="414122" ht="12.75" hidden="1" customHeight="1"/>
    <row r="414123" ht="12.75" hidden="1" customHeight="1"/>
    <row r="414124" ht="12.75" hidden="1" customHeight="1"/>
    <row r="414125" ht="12.75" hidden="1" customHeight="1"/>
    <row r="414126" ht="12.75" hidden="1" customHeight="1"/>
    <row r="414127" ht="12.75" hidden="1" customHeight="1"/>
    <row r="414128" ht="12.75" hidden="1" customHeight="1"/>
    <row r="414129" ht="12.75" hidden="1" customHeight="1"/>
    <row r="414130" ht="12.75" hidden="1" customHeight="1"/>
    <row r="414131" ht="12.75" hidden="1" customHeight="1"/>
    <row r="414132" ht="12.75" hidden="1" customHeight="1"/>
    <row r="414133" ht="12.75" hidden="1" customHeight="1"/>
    <row r="414134" ht="12.75" hidden="1" customHeight="1"/>
    <row r="414135" ht="12.75" hidden="1" customHeight="1"/>
    <row r="414136" ht="12.75" hidden="1" customHeight="1"/>
    <row r="414137" ht="12.75" hidden="1" customHeight="1"/>
    <row r="414138" ht="12.75" hidden="1" customHeight="1"/>
    <row r="414139" ht="12.75" hidden="1" customHeight="1"/>
    <row r="414140" ht="12.75" hidden="1" customHeight="1"/>
    <row r="414141" ht="12.75" hidden="1" customHeight="1"/>
    <row r="414142" ht="12.75" hidden="1" customHeight="1"/>
    <row r="414143" ht="12.75" hidden="1" customHeight="1"/>
    <row r="414144" ht="12.75" hidden="1" customHeight="1"/>
    <row r="414145" ht="12.75" hidden="1" customHeight="1"/>
    <row r="414146" ht="12.75" hidden="1" customHeight="1"/>
    <row r="414147" ht="12.75" hidden="1" customHeight="1"/>
    <row r="414148" ht="12.75" hidden="1" customHeight="1"/>
    <row r="414149" ht="12.75" hidden="1" customHeight="1"/>
    <row r="414150" ht="12.75" hidden="1" customHeight="1"/>
    <row r="414151" ht="12.75" hidden="1" customHeight="1"/>
    <row r="414152" ht="12.75" hidden="1" customHeight="1"/>
    <row r="414153" ht="12.75" hidden="1" customHeight="1"/>
    <row r="414154" ht="12.75" hidden="1" customHeight="1"/>
    <row r="414155" ht="12.75" hidden="1" customHeight="1"/>
    <row r="414156" ht="12.75" hidden="1" customHeight="1"/>
    <row r="414157" ht="12.75" hidden="1" customHeight="1"/>
    <row r="414158" ht="12.75" hidden="1" customHeight="1"/>
    <row r="414159" ht="12.75" hidden="1" customHeight="1"/>
    <row r="414160" ht="12.75" hidden="1" customHeight="1"/>
    <row r="414161" ht="12.75" hidden="1" customHeight="1"/>
    <row r="414162" ht="12.75" hidden="1" customHeight="1"/>
    <row r="414163" ht="12.75" hidden="1" customHeight="1"/>
    <row r="414164" ht="12.75" hidden="1" customHeight="1"/>
    <row r="414165" ht="12.75" hidden="1" customHeight="1"/>
    <row r="414166" ht="12.75" hidden="1" customHeight="1"/>
    <row r="414167" ht="12.75" hidden="1" customHeight="1"/>
    <row r="414168" ht="12.75" hidden="1" customHeight="1"/>
    <row r="414169" ht="12.75" hidden="1" customHeight="1"/>
    <row r="414170" ht="12.75" hidden="1" customHeight="1"/>
    <row r="414171" ht="12.75" hidden="1" customHeight="1"/>
    <row r="414172" ht="12.75" hidden="1" customHeight="1"/>
    <row r="414173" ht="12.75" hidden="1" customHeight="1"/>
    <row r="414174" ht="12.75" hidden="1" customHeight="1"/>
    <row r="414175" ht="12.75" hidden="1" customHeight="1"/>
    <row r="414176" ht="12.75" hidden="1" customHeight="1"/>
    <row r="414177" ht="12.75" hidden="1" customHeight="1"/>
    <row r="414178" ht="12.75" hidden="1" customHeight="1"/>
    <row r="414179" ht="12.75" hidden="1" customHeight="1"/>
    <row r="414180" ht="12.75" hidden="1" customHeight="1"/>
    <row r="414181" ht="12.75" hidden="1" customHeight="1"/>
    <row r="414182" ht="12.75" hidden="1" customHeight="1"/>
    <row r="414183" ht="12.75" hidden="1" customHeight="1"/>
    <row r="414184" ht="12.75" hidden="1" customHeight="1"/>
    <row r="414185" ht="12.75" hidden="1" customHeight="1"/>
    <row r="414186" ht="12.75" hidden="1" customHeight="1"/>
    <row r="414187" ht="12.75" hidden="1" customHeight="1"/>
    <row r="414188" ht="12.75" hidden="1" customHeight="1"/>
    <row r="414189" ht="12.75" hidden="1" customHeight="1"/>
    <row r="414190" ht="12.75" hidden="1" customHeight="1"/>
    <row r="414191" ht="12.75" hidden="1" customHeight="1"/>
    <row r="414192" ht="12.75" hidden="1" customHeight="1"/>
    <row r="414193" ht="12.75" hidden="1" customHeight="1"/>
    <row r="414194" ht="12.75" hidden="1" customHeight="1"/>
    <row r="414195" ht="12.75" hidden="1" customHeight="1"/>
    <row r="414196" ht="12.75" hidden="1" customHeight="1"/>
    <row r="414197" ht="12.75" hidden="1" customHeight="1"/>
    <row r="414198" ht="12.75" hidden="1" customHeight="1"/>
    <row r="414199" ht="12.75" hidden="1" customHeight="1"/>
    <row r="414200" ht="12.75" hidden="1" customHeight="1"/>
    <row r="414201" ht="12.75" hidden="1" customHeight="1"/>
    <row r="414202" ht="12.75" hidden="1" customHeight="1"/>
    <row r="414203" ht="12.75" hidden="1" customHeight="1"/>
    <row r="414204" ht="12.75" hidden="1" customHeight="1"/>
    <row r="414205" ht="12.75" hidden="1" customHeight="1"/>
    <row r="414206" ht="12.75" hidden="1" customHeight="1"/>
    <row r="414207" ht="12.75" hidden="1" customHeight="1"/>
    <row r="414208" ht="12.75" hidden="1" customHeight="1"/>
    <row r="414209" ht="12.75" hidden="1" customHeight="1"/>
    <row r="414210" ht="12.75" hidden="1" customHeight="1"/>
    <row r="414211" ht="12.75" hidden="1" customHeight="1"/>
    <row r="414212" ht="12.75" hidden="1" customHeight="1"/>
    <row r="414213" ht="12.75" hidden="1" customHeight="1"/>
    <row r="414214" ht="12.75" hidden="1" customHeight="1"/>
    <row r="414215" ht="12.75" hidden="1" customHeight="1"/>
    <row r="414216" ht="12.75" hidden="1" customHeight="1"/>
    <row r="414217" ht="12.75" hidden="1" customHeight="1"/>
    <row r="414218" ht="12.75" hidden="1" customHeight="1"/>
    <row r="414219" ht="12.75" hidden="1" customHeight="1"/>
    <row r="414220" ht="12.75" hidden="1" customHeight="1"/>
    <row r="414221" ht="12.75" hidden="1" customHeight="1"/>
    <row r="414222" ht="12.75" hidden="1" customHeight="1"/>
    <row r="414223" ht="12.75" hidden="1" customHeight="1"/>
    <row r="414224" ht="12.75" hidden="1" customHeight="1"/>
    <row r="414225" ht="12.75" hidden="1" customHeight="1"/>
    <row r="414226" ht="12.75" hidden="1" customHeight="1"/>
    <row r="414227" ht="12.75" hidden="1" customHeight="1"/>
    <row r="414228" ht="12.75" hidden="1" customHeight="1"/>
    <row r="414229" ht="12.75" hidden="1" customHeight="1"/>
    <row r="414230" ht="12.75" hidden="1" customHeight="1"/>
    <row r="414231" ht="12.75" hidden="1" customHeight="1"/>
    <row r="414232" ht="12.75" hidden="1" customHeight="1"/>
    <row r="414233" ht="12.75" hidden="1" customHeight="1"/>
    <row r="414234" ht="12.75" hidden="1" customHeight="1"/>
    <row r="414235" ht="12.75" hidden="1" customHeight="1"/>
    <row r="414236" ht="12.75" hidden="1" customHeight="1"/>
    <row r="414237" ht="12.75" hidden="1" customHeight="1"/>
    <row r="414238" ht="12.75" hidden="1" customHeight="1"/>
    <row r="414239" ht="12.75" hidden="1" customHeight="1"/>
    <row r="414240" ht="12.75" hidden="1" customHeight="1"/>
    <row r="414241" ht="12.75" hidden="1" customHeight="1"/>
    <row r="414242" ht="12.75" hidden="1" customHeight="1"/>
    <row r="414243" ht="12.75" hidden="1" customHeight="1"/>
    <row r="414244" ht="12.75" hidden="1" customHeight="1"/>
    <row r="414245" ht="12.75" hidden="1" customHeight="1"/>
    <row r="414246" ht="12.75" hidden="1" customHeight="1"/>
    <row r="414247" ht="12.75" hidden="1" customHeight="1"/>
    <row r="414248" ht="12.75" hidden="1" customHeight="1"/>
    <row r="414249" ht="12.75" hidden="1" customHeight="1"/>
    <row r="414250" ht="12.75" hidden="1" customHeight="1"/>
    <row r="414251" ht="12.75" hidden="1" customHeight="1"/>
    <row r="414252" ht="12.75" hidden="1" customHeight="1"/>
    <row r="414253" ht="12.75" hidden="1" customHeight="1"/>
    <row r="414254" ht="12.75" hidden="1" customHeight="1"/>
    <row r="414255" ht="12.75" hidden="1" customHeight="1"/>
    <row r="414256" ht="12.75" hidden="1" customHeight="1"/>
    <row r="414257" ht="12.75" hidden="1" customHeight="1"/>
    <row r="414258" ht="12.75" hidden="1" customHeight="1"/>
    <row r="414259" ht="12.75" hidden="1" customHeight="1"/>
    <row r="414260" ht="12.75" hidden="1" customHeight="1"/>
    <row r="414261" ht="12.75" hidden="1" customHeight="1"/>
    <row r="414262" ht="12.75" hidden="1" customHeight="1"/>
    <row r="414263" ht="12.75" hidden="1" customHeight="1"/>
    <row r="414264" ht="12.75" hidden="1" customHeight="1"/>
    <row r="414265" ht="12.75" hidden="1" customHeight="1"/>
    <row r="414266" ht="12.75" hidden="1" customHeight="1"/>
    <row r="414267" ht="12.75" hidden="1" customHeight="1"/>
    <row r="414268" ht="12.75" hidden="1" customHeight="1"/>
    <row r="414269" ht="12.75" hidden="1" customHeight="1"/>
    <row r="414270" ht="12.75" hidden="1" customHeight="1"/>
    <row r="414271" ht="12.75" hidden="1" customHeight="1"/>
    <row r="414272" ht="12.75" hidden="1" customHeight="1"/>
    <row r="414273" ht="12.75" hidden="1" customHeight="1"/>
    <row r="414274" ht="12.75" hidden="1" customHeight="1"/>
    <row r="414275" ht="12.75" hidden="1" customHeight="1"/>
    <row r="414276" ht="12.75" hidden="1" customHeight="1"/>
    <row r="414277" ht="12.75" hidden="1" customHeight="1"/>
    <row r="414278" ht="12.75" hidden="1" customHeight="1"/>
    <row r="414279" ht="12.75" hidden="1" customHeight="1"/>
    <row r="414280" ht="12.75" hidden="1" customHeight="1"/>
    <row r="414281" ht="12.75" hidden="1" customHeight="1"/>
    <row r="414282" ht="12.75" hidden="1" customHeight="1"/>
    <row r="414283" ht="12.75" hidden="1" customHeight="1"/>
    <row r="414284" ht="12.75" hidden="1" customHeight="1"/>
    <row r="414285" ht="12.75" hidden="1" customHeight="1"/>
    <row r="414286" ht="12.75" hidden="1" customHeight="1"/>
    <row r="414287" ht="12.75" hidden="1" customHeight="1"/>
    <row r="414288" ht="12.75" hidden="1" customHeight="1"/>
    <row r="414289" ht="12.75" hidden="1" customHeight="1"/>
    <row r="414290" ht="12.75" hidden="1" customHeight="1"/>
    <row r="414291" ht="12.75" hidden="1" customHeight="1"/>
    <row r="414292" ht="12.75" hidden="1" customHeight="1"/>
    <row r="414293" ht="12.75" hidden="1" customHeight="1"/>
    <row r="414294" ht="12.75" hidden="1" customHeight="1"/>
    <row r="414295" ht="12.75" hidden="1" customHeight="1"/>
    <row r="414296" ht="12.75" hidden="1" customHeight="1"/>
    <row r="414297" ht="12.75" hidden="1" customHeight="1"/>
    <row r="414298" ht="12.75" hidden="1" customHeight="1"/>
    <row r="414299" ht="12.75" hidden="1" customHeight="1"/>
    <row r="414300" ht="12.75" hidden="1" customHeight="1"/>
    <row r="414301" ht="12.75" hidden="1" customHeight="1"/>
    <row r="414302" ht="12.75" hidden="1" customHeight="1"/>
    <row r="414303" ht="12.75" hidden="1" customHeight="1"/>
    <row r="414304" ht="12.75" hidden="1" customHeight="1"/>
    <row r="414305" ht="12.75" hidden="1" customHeight="1"/>
    <row r="414306" ht="12.75" hidden="1" customHeight="1"/>
    <row r="414307" ht="12.75" hidden="1" customHeight="1"/>
    <row r="414308" ht="12.75" hidden="1" customHeight="1"/>
    <row r="414309" ht="12.75" hidden="1" customHeight="1"/>
    <row r="414310" ht="12.75" hidden="1" customHeight="1"/>
    <row r="414311" ht="12.75" hidden="1" customHeight="1"/>
    <row r="414312" ht="12.75" hidden="1" customHeight="1"/>
    <row r="414313" ht="12.75" hidden="1" customHeight="1"/>
    <row r="414314" ht="12.75" hidden="1" customHeight="1"/>
    <row r="414315" ht="12.75" hidden="1" customHeight="1"/>
    <row r="414316" ht="12.75" hidden="1" customHeight="1"/>
    <row r="414317" ht="12.75" hidden="1" customHeight="1"/>
    <row r="414318" ht="12.75" hidden="1" customHeight="1"/>
    <row r="414319" ht="12.75" hidden="1" customHeight="1"/>
    <row r="414320" ht="12.75" hidden="1" customHeight="1"/>
    <row r="414321" ht="12.75" hidden="1" customHeight="1"/>
    <row r="414322" ht="12.75" hidden="1" customHeight="1"/>
    <row r="414323" ht="12.75" hidden="1" customHeight="1"/>
    <row r="414324" ht="12.75" hidden="1" customHeight="1"/>
    <row r="414325" ht="12.75" hidden="1" customHeight="1"/>
    <row r="414326" ht="12.75" hidden="1" customHeight="1"/>
    <row r="414327" ht="12.75" hidden="1" customHeight="1"/>
    <row r="414328" ht="12.75" hidden="1" customHeight="1"/>
    <row r="414329" ht="12.75" hidden="1" customHeight="1"/>
    <row r="414330" ht="12.75" hidden="1" customHeight="1"/>
    <row r="414331" ht="12.75" hidden="1" customHeight="1"/>
    <row r="414332" ht="12.75" hidden="1" customHeight="1"/>
    <row r="414333" ht="12.75" hidden="1" customHeight="1"/>
    <row r="414334" ht="12.75" hidden="1" customHeight="1"/>
    <row r="414335" ht="12.75" hidden="1" customHeight="1"/>
    <row r="414336" ht="12.75" hidden="1" customHeight="1"/>
    <row r="414337" ht="12.75" hidden="1" customHeight="1"/>
    <row r="414338" ht="12.75" hidden="1" customHeight="1"/>
    <row r="414339" ht="12.75" hidden="1" customHeight="1"/>
    <row r="414340" ht="12.75" hidden="1" customHeight="1"/>
    <row r="414341" ht="12.75" hidden="1" customHeight="1"/>
    <row r="414342" ht="12.75" hidden="1" customHeight="1"/>
    <row r="414343" ht="12.75" hidden="1" customHeight="1"/>
    <row r="414344" ht="12.75" hidden="1" customHeight="1"/>
    <row r="414345" ht="12.75" hidden="1" customHeight="1"/>
    <row r="414346" ht="12.75" hidden="1" customHeight="1"/>
    <row r="414347" ht="12.75" hidden="1" customHeight="1"/>
    <row r="414348" ht="12.75" hidden="1" customHeight="1"/>
    <row r="414349" ht="12.75" hidden="1" customHeight="1"/>
    <row r="414350" ht="12.75" hidden="1" customHeight="1"/>
    <row r="414351" ht="12.75" hidden="1" customHeight="1"/>
    <row r="414352" ht="12.75" hidden="1" customHeight="1"/>
    <row r="414353" ht="12.75" hidden="1" customHeight="1"/>
    <row r="414354" ht="12.75" hidden="1" customHeight="1"/>
    <row r="414355" ht="12.75" hidden="1" customHeight="1"/>
    <row r="414356" ht="12.75" hidden="1" customHeight="1"/>
    <row r="414357" ht="12.75" hidden="1" customHeight="1"/>
    <row r="414358" ht="12.75" hidden="1" customHeight="1"/>
    <row r="414359" ht="12.75" hidden="1" customHeight="1"/>
    <row r="414360" ht="12.75" hidden="1" customHeight="1"/>
    <row r="414361" ht="12.75" hidden="1" customHeight="1"/>
    <row r="414362" ht="12.75" hidden="1" customHeight="1"/>
    <row r="414363" ht="12.75" hidden="1" customHeight="1"/>
    <row r="414364" ht="12.75" hidden="1" customHeight="1"/>
    <row r="414365" ht="12.75" hidden="1" customHeight="1"/>
    <row r="414366" ht="12.75" hidden="1" customHeight="1"/>
    <row r="414367" ht="12.75" hidden="1" customHeight="1"/>
    <row r="414368" ht="12.75" hidden="1" customHeight="1"/>
    <row r="414369" ht="12.75" hidden="1" customHeight="1"/>
    <row r="414370" ht="12.75" hidden="1" customHeight="1"/>
    <row r="414371" ht="12.75" hidden="1" customHeight="1"/>
    <row r="414372" ht="12.75" hidden="1" customHeight="1"/>
    <row r="414373" ht="12.75" hidden="1" customHeight="1"/>
    <row r="414374" ht="12.75" hidden="1" customHeight="1"/>
    <row r="414375" ht="12.75" hidden="1" customHeight="1"/>
    <row r="414376" ht="12.75" hidden="1" customHeight="1"/>
    <row r="414377" ht="12.75" hidden="1" customHeight="1"/>
    <row r="414378" ht="12.75" hidden="1" customHeight="1"/>
    <row r="414379" ht="12.75" hidden="1" customHeight="1"/>
    <row r="414380" ht="12.75" hidden="1" customHeight="1"/>
    <row r="414381" ht="12.75" hidden="1" customHeight="1"/>
    <row r="414382" ht="12.75" hidden="1" customHeight="1"/>
    <row r="414383" ht="12.75" hidden="1" customHeight="1"/>
    <row r="414384" ht="12.75" hidden="1" customHeight="1"/>
    <row r="414385" ht="12.75" hidden="1" customHeight="1"/>
    <row r="414386" ht="12.75" hidden="1" customHeight="1"/>
    <row r="414387" ht="12.75" hidden="1" customHeight="1"/>
    <row r="414388" ht="12.75" hidden="1" customHeight="1"/>
    <row r="414389" ht="12.75" hidden="1" customHeight="1"/>
    <row r="414390" ht="12.75" hidden="1" customHeight="1"/>
    <row r="414391" ht="12.75" hidden="1" customHeight="1"/>
    <row r="414392" ht="12.75" hidden="1" customHeight="1"/>
    <row r="414393" ht="12.75" hidden="1" customHeight="1"/>
    <row r="414394" ht="12.75" hidden="1" customHeight="1"/>
    <row r="414395" ht="12.75" hidden="1" customHeight="1"/>
    <row r="414396" ht="12.75" hidden="1" customHeight="1"/>
    <row r="414397" ht="12.75" hidden="1" customHeight="1"/>
    <row r="414398" ht="12.75" hidden="1" customHeight="1"/>
    <row r="414399" ht="12.75" hidden="1" customHeight="1"/>
    <row r="414400" ht="12.75" hidden="1" customHeight="1"/>
    <row r="414401" ht="12.75" hidden="1" customHeight="1"/>
    <row r="414402" ht="12.75" hidden="1" customHeight="1"/>
    <row r="414403" ht="12.75" hidden="1" customHeight="1"/>
    <row r="414404" ht="12.75" hidden="1" customHeight="1"/>
    <row r="414405" ht="12.75" hidden="1" customHeight="1"/>
    <row r="414406" ht="12.75" hidden="1" customHeight="1"/>
    <row r="414407" ht="12.75" hidden="1" customHeight="1"/>
    <row r="414408" ht="12.75" hidden="1" customHeight="1"/>
    <row r="414409" ht="12.75" hidden="1" customHeight="1"/>
    <row r="414410" ht="12.75" hidden="1" customHeight="1"/>
    <row r="414411" ht="12.75" hidden="1" customHeight="1"/>
    <row r="414412" ht="12.75" hidden="1" customHeight="1"/>
    <row r="414413" ht="12.75" hidden="1" customHeight="1"/>
    <row r="414414" ht="12.75" hidden="1" customHeight="1"/>
    <row r="414415" ht="12.75" hidden="1" customHeight="1"/>
    <row r="414416" ht="12.75" hidden="1" customHeight="1"/>
    <row r="414417" ht="12.75" hidden="1" customHeight="1"/>
    <row r="414418" ht="12.75" hidden="1" customHeight="1"/>
    <row r="414419" ht="12.75" hidden="1" customHeight="1"/>
    <row r="414420" ht="12.75" hidden="1" customHeight="1"/>
    <row r="414421" ht="12.75" hidden="1" customHeight="1"/>
    <row r="414422" ht="12.75" hidden="1" customHeight="1"/>
    <row r="414423" ht="12.75" hidden="1" customHeight="1"/>
    <row r="414424" ht="12.75" hidden="1" customHeight="1"/>
    <row r="414425" ht="12.75" hidden="1" customHeight="1"/>
    <row r="414426" ht="12.75" hidden="1" customHeight="1"/>
    <row r="414427" ht="12.75" hidden="1" customHeight="1"/>
    <row r="414428" ht="12.75" hidden="1" customHeight="1"/>
    <row r="414429" ht="12.75" hidden="1" customHeight="1"/>
    <row r="414430" ht="12.75" hidden="1" customHeight="1"/>
    <row r="414431" ht="12.75" hidden="1" customHeight="1"/>
    <row r="414432" ht="12.75" hidden="1" customHeight="1"/>
    <row r="414433" ht="12.75" hidden="1" customHeight="1"/>
    <row r="414434" ht="12.75" hidden="1" customHeight="1"/>
    <row r="414435" ht="12.75" hidden="1" customHeight="1"/>
    <row r="414436" ht="12.75" hidden="1" customHeight="1"/>
    <row r="414437" ht="12.75" hidden="1" customHeight="1"/>
    <row r="414438" ht="12.75" hidden="1" customHeight="1"/>
    <row r="414439" ht="12.75" hidden="1" customHeight="1"/>
    <row r="414440" ht="12.75" hidden="1" customHeight="1"/>
    <row r="414441" ht="12.75" hidden="1" customHeight="1"/>
    <row r="414442" ht="12.75" hidden="1" customHeight="1"/>
    <row r="414443" ht="12.75" hidden="1" customHeight="1"/>
    <row r="414444" ht="12.75" hidden="1" customHeight="1"/>
    <row r="414445" ht="12.75" hidden="1" customHeight="1"/>
    <row r="414446" ht="12.75" hidden="1" customHeight="1"/>
    <row r="414447" ht="12.75" hidden="1" customHeight="1"/>
    <row r="414448" ht="12.75" hidden="1" customHeight="1"/>
    <row r="414449" ht="12.75" hidden="1" customHeight="1"/>
    <row r="414450" ht="12.75" hidden="1" customHeight="1"/>
    <row r="414451" ht="12.75" hidden="1" customHeight="1"/>
    <row r="414452" ht="12.75" hidden="1" customHeight="1"/>
    <row r="414453" ht="12.75" hidden="1" customHeight="1"/>
    <row r="414454" ht="12.75" hidden="1" customHeight="1"/>
    <row r="414455" ht="12.75" hidden="1" customHeight="1"/>
    <row r="414456" ht="12.75" hidden="1" customHeight="1"/>
    <row r="414457" ht="12.75" hidden="1" customHeight="1"/>
    <row r="414458" ht="12.75" hidden="1" customHeight="1"/>
    <row r="414459" ht="12.75" hidden="1" customHeight="1"/>
    <row r="414460" ht="12.75" hidden="1" customHeight="1"/>
    <row r="414461" ht="12.75" hidden="1" customHeight="1"/>
    <row r="414462" ht="12.75" hidden="1" customHeight="1"/>
    <row r="414463" ht="12.75" hidden="1" customHeight="1"/>
    <row r="414464" ht="12.75" hidden="1" customHeight="1"/>
    <row r="414465" ht="12.75" hidden="1" customHeight="1"/>
    <row r="414466" ht="12.75" hidden="1" customHeight="1"/>
    <row r="414467" ht="12.75" hidden="1" customHeight="1"/>
    <row r="414468" ht="12.75" hidden="1" customHeight="1"/>
    <row r="414469" ht="12.75" hidden="1" customHeight="1"/>
    <row r="414470" ht="12.75" hidden="1" customHeight="1"/>
    <row r="414471" ht="12.75" hidden="1" customHeight="1"/>
    <row r="414472" ht="12.75" hidden="1" customHeight="1"/>
    <row r="414473" ht="12.75" hidden="1" customHeight="1"/>
    <row r="414474" ht="12.75" hidden="1" customHeight="1"/>
    <row r="414475" ht="12.75" hidden="1" customHeight="1"/>
    <row r="414476" ht="12.75" hidden="1" customHeight="1"/>
    <row r="414477" ht="12.75" hidden="1" customHeight="1"/>
    <row r="414478" ht="12.75" hidden="1" customHeight="1"/>
    <row r="414479" ht="12.75" hidden="1" customHeight="1"/>
    <row r="414480" ht="12.75" hidden="1" customHeight="1"/>
    <row r="414481" ht="12.75" hidden="1" customHeight="1"/>
    <row r="414482" ht="12.75" hidden="1" customHeight="1"/>
    <row r="414483" ht="12.75" hidden="1" customHeight="1"/>
    <row r="414484" ht="12.75" hidden="1" customHeight="1"/>
    <row r="414485" ht="12.75" hidden="1" customHeight="1"/>
    <row r="414486" ht="12.75" hidden="1" customHeight="1"/>
    <row r="414487" ht="12.75" hidden="1" customHeight="1"/>
    <row r="414488" ht="12.75" hidden="1" customHeight="1"/>
    <row r="414489" ht="12.75" hidden="1" customHeight="1"/>
    <row r="414490" ht="12.75" hidden="1" customHeight="1"/>
    <row r="414491" ht="12.75" hidden="1" customHeight="1"/>
    <row r="414492" ht="12.75" hidden="1" customHeight="1"/>
    <row r="414493" ht="12.75" hidden="1" customHeight="1"/>
    <row r="414494" ht="12.75" hidden="1" customHeight="1"/>
    <row r="414495" ht="12.75" hidden="1" customHeight="1"/>
    <row r="414496" ht="12.75" hidden="1" customHeight="1"/>
    <row r="414497" ht="12.75" hidden="1" customHeight="1"/>
    <row r="414498" ht="12.75" hidden="1" customHeight="1"/>
    <row r="414499" ht="12.75" hidden="1" customHeight="1"/>
    <row r="414500" ht="12.75" hidden="1" customHeight="1"/>
    <row r="414501" ht="12.75" hidden="1" customHeight="1"/>
    <row r="414502" ht="12.75" hidden="1" customHeight="1"/>
    <row r="414503" ht="12.75" hidden="1" customHeight="1"/>
    <row r="414504" ht="12.75" hidden="1" customHeight="1"/>
    <row r="414505" ht="12.75" hidden="1" customHeight="1"/>
    <row r="414506" ht="12.75" hidden="1" customHeight="1"/>
    <row r="414507" ht="12.75" hidden="1" customHeight="1"/>
    <row r="414508" ht="12.75" hidden="1" customHeight="1"/>
    <row r="414509" ht="12.75" hidden="1" customHeight="1"/>
    <row r="414510" ht="12.75" hidden="1" customHeight="1"/>
    <row r="414511" ht="12.75" hidden="1" customHeight="1"/>
    <row r="414512" ht="12.75" hidden="1" customHeight="1"/>
    <row r="414513" ht="12.75" hidden="1" customHeight="1"/>
    <row r="414514" ht="12.75" hidden="1" customHeight="1"/>
    <row r="414515" ht="12.75" hidden="1" customHeight="1"/>
    <row r="414516" ht="12.75" hidden="1" customHeight="1"/>
    <row r="414517" ht="12.75" hidden="1" customHeight="1"/>
    <row r="414518" ht="12.75" hidden="1" customHeight="1"/>
    <row r="414519" ht="12.75" hidden="1" customHeight="1"/>
    <row r="414520" ht="12.75" hidden="1" customHeight="1"/>
    <row r="414521" ht="12.75" hidden="1" customHeight="1"/>
    <row r="414522" ht="12.75" hidden="1" customHeight="1"/>
    <row r="414523" ht="12.75" hidden="1" customHeight="1"/>
    <row r="414524" ht="12.75" hidden="1" customHeight="1"/>
    <row r="414525" ht="12.75" hidden="1" customHeight="1"/>
    <row r="414526" ht="12.75" hidden="1" customHeight="1"/>
    <row r="414527" ht="12.75" hidden="1" customHeight="1"/>
    <row r="414528" ht="12.75" hidden="1" customHeight="1"/>
    <row r="414529" ht="12.75" hidden="1" customHeight="1"/>
    <row r="414530" ht="12.75" hidden="1" customHeight="1"/>
    <row r="414531" ht="12.75" hidden="1" customHeight="1"/>
    <row r="414532" ht="12.75" hidden="1" customHeight="1"/>
    <row r="414533" ht="12.75" hidden="1" customHeight="1"/>
    <row r="414534" ht="12.75" hidden="1" customHeight="1"/>
    <row r="414535" ht="12.75" hidden="1" customHeight="1"/>
    <row r="414536" ht="12.75" hidden="1" customHeight="1"/>
    <row r="414537" ht="12.75" hidden="1" customHeight="1"/>
    <row r="414538" ht="12.75" hidden="1" customHeight="1"/>
    <row r="414539" ht="12.75" hidden="1" customHeight="1"/>
    <row r="414540" ht="12.75" hidden="1" customHeight="1"/>
    <row r="414541" ht="12.75" hidden="1" customHeight="1"/>
    <row r="414542" ht="12.75" hidden="1" customHeight="1"/>
    <row r="414543" ht="12.75" hidden="1" customHeight="1"/>
    <row r="414544" ht="12.75" hidden="1" customHeight="1"/>
    <row r="414545" ht="12.75" hidden="1" customHeight="1"/>
    <row r="414546" ht="12.75" hidden="1" customHeight="1"/>
    <row r="414547" ht="12.75" hidden="1" customHeight="1"/>
    <row r="414548" ht="12.75" hidden="1" customHeight="1"/>
    <row r="414549" ht="12.75" hidden="1" customHeight="1"/>
    <row r="414550" ht="12.75" hidden="1" customHeight="1"/>
    <row r="414551" ht="12.75" hidden="1" customHeight="1"/>
    <row r="414552" ht="12.75" hidden="1" customHeight="1"/>
    <row r="414553" ht="12.75" hidden="1" customHeight="1"/>
    <row r="414554" ht="12.75" hidden="1" customHeight="1"/>
    <row r="414555" ht="12.75" hidden="1" customHeight="1"/>
    <row r="414556" ht="12.75" hidden="1" customHeight="1"/>
    <row r="414557" ht="12.75" hidden="1" customHeight="1"/>
    <row r="414558" ht="12.75" hidden="1" customHeight="1"/>
    <row r="414559" ht="12.75" hidden="1" customHeight="1"/>
    <row r="414560" ht="12.75" hidden="1" customHeight="1"/>
    <row r="414561" ht="12.75" hidden="1" customHeight="1"/>
    <row r="414562" ht="12.75" hidden="1" customHeight="1"/>
    <row r="414563" ht="12.75" hidden="1" customHeight="1"/>
    <row r="414564" ht="12.75" hidden="1" customHeight="1"/>
    <row r="414565" ht="12.75" hidden="1" customHeight="1"/>
    <row r="414566" ht="12.75" hidden="1" customHeight="1"/>
    <row r="414567" ht="12.75" hidden="1" customHeight="1"/>
    <row r="414568" ht="12.75" hidden="1" customHeight="1"/>
    <row r="414569" ht="12.75" hidden="1" customHeight="1"/>
    <row r="414570" ht="12.75" hidden="1" customHeight="1"/>
    <row r="414571" ht="12.75" hidden="1" customHeight="1"/>
    <row r="414572" ht="12.75" hidden="1" customHeight="1"/>
    <row r="414573" ht="12.75" hidden="1" customHeight="1"/>
    <row r="414574" ht="12.75" hidden="1" customHeight="1"/>
    <row r="414575" ht="12.75" hidden="1" customHeight="1"/>
    <row r="414576" ht="12.75" hidden="1" customHeight="1"/>
    <row r="414577" ht="12.75" hidden="1" customHeight="1"/>
    <row r="414578" ht="12.75" hidden="1" customHeight="1"/>
    <row r="414579" ht="12.75" hidden="1" customHeight="1"/>
    <row r="414580" ht="12.75" hidden="1" customHeight="1"/>
    <row r="414581" ht="12.75" hidden="1" customHeight="1"/>
    <row r="414582" ht="12.75" hidden="1" customHeight="1"/>
    <row r="414583" ht="12.75" hidden="1" customHeight="1"/>
    <row r="414584" ht="12.75" hidden="1" customHeight="1"/>
    <row r="414585" ht="12.75" hidden="1" customHeight="1"/>
    <row r="414586" ht="12.75" hidden="1" customHeight="1"/>
    <row r="414587" ht="12.75" hidden="1" customHeight="1"/>
    <row r="414588" ht="12.75" hidden="1" customHeight="1"/>
    <row r="414589" ht="12.75" hidden="1" customHeight="1"/>
    <row r="414590" ht="12.75" hidden="1" customHeight="1"/>
    <row r="414591" ht="12.75" hidden="1" customHeight="1"/>
    <row r="414592" ht="12.75" hidden="1" customHeight="1"/>
    <row r="414593" ht="12.75" hidden="1" customHeight="1"/>
    <row r="414594" ht="12.75" hidden="1" customHeight="1"/>
    <row r="414595" ht="12.75" hidden="1" customHeight="1"/>
    <row r="414596" ht="12.75" hidden="1" customHeight="1"/>
    <row r="414597" ht="12.75" hidden="1" customHeight="1"/>
    <row r="414598" ht="12.75" hidden="1" customHeight="1"/>
    <row r="414599" ht="12.75" hidden="1" customHeight="1"/>
    <row r="414600" ht="12.75" hidden="1" customHeight="1"/>
    <row r="414601" ht="12.75" hidden="1" customHeight="1"/>
    <row r="414602" ht="12.75" hidden="1" customHeight="1"/>
    <row r="414603" ht="12.75" hidden="1" customHeight="1"/>
    <row r="414604" ht="12.75" hidden="1" customHeight="1"/>
    <row r="414605" ht="12.75" hidden="1" customHeight="1"/>
    <row r="414606" ht="12.75" hidden="1" customHeight="1"/>
    <row r="414607" ht="12.75" hidden="1" customHeight="1"/>
    <row r="414608" ht="12.75" hidden="1" customHeight="1"/>
    <row r="414609" ht="12.75" hidden="1" customHeight="1"/>
    <row r="414610" ht="12.75" hidden="1" customHeight="1"/>
    <row r="414611" ht="12.75" hidden="1" customHeight="1"/>
    <row r="414612" ht="12.75" hidden="1" customHeight="1"/>
    <row r="414613" ht="12.75" hidden="1" customHeight="1"/>
    <row r="414614" ht="12.75" hidden="1" customHeight="1"/>
    <row r="414615" ht="12.75" hidden="1" customHeight="1"/>
    <row r="414616" ht="12.75" hidden="1" customHeight="1"/>
    <row r="414617" ht="12.75" hidden="1" customHeight="1"/>
    <row r="414618" ht="12.75" hidden="1" customHeight="1"/>
    <row r="414619" ht="12.75" hidden="1" customHeight="1"/>
    <row r="414620" ht="12.75" hidden="1" customHeight="1"/>
    <row r="414621" ht="12.75" hidden="1" customHeight="1"/>
    <row r="414622" ht="12.75" hidden="1" customHeight="1"/>
    <row r="414623" ht="12.75" hidden="1" customHeight="1"/>
    <row r="414624" ht="12.75" hidden="1" customHeight="1"/>
    <row r="414625" ht="12.75" hidden="1" customHeight="1"/>
    <row r="414626" ht="12.75" hidden="1" customHeight="1"/>
    <row r="414627" ht="12.75" hidden="1" customHeight="1"/>
    <row r="414628" ht="12.75" hidden="1" customHeight="1"/>
    <row r="414629" ht="12.75" hidden="1" customHeight="1"/>
    <row r="414630" ht="12.75" hidden="1" customHeight="1"/>
    <row r="414631" ht="12.75" hidden="1" customHeight="1"/>
    <row r="414632" ht="12.75" hidden="1" customHeight="1"/>
    <row r="414633" ht="12.75" hidden="1" customHeight="1"/>
    <row r="414634" ht="12.75" hidden="1" customHeight="1"/>
    <row r="414635" ht="12.75" hidden="1" customHeight="1"/>
    <row r="414636" ht="12.75" hidden="1" customHeight="1"/>
    <row r="414637" ht="12.75" hidden="1" customHeight="1"/>
    <row r="414638" ht="12.75" hidden="1" customHeight="1"/>
    <row r="414639" ht="12.75" hidden="1" customHeight="1"/>
    <row r="414640" ht="12.75" hidden="1" customHeight="1"/>
    <row r="414641" ht="12.75" hidden="1" customHeight="1"/>
    <row r="414642" ht="12.75" hidden="1" customHeight="1"/>
    <row r="414643" ht="12.75" hidden="1" customHeight="1"/>
    <row r="414644" ht="12.75" hidden="1" customHeight="1"/>
    <row r="414645" ht="12.75" hidden="1" customHeight="1"/>
    <row r="414646" ht="12.75" hidden="1" customHeight="1"/>
    <row r="414647" ht="12.75" hidden="1" customHeight="1"/>
    <row r="414648" ht="12.75" hidden="1" customHeight="1"/>
    <row r="414649" ht="12.75" hidden="1" customHeight="1"/>
    <row r="414650" ht="12.75" hidden="1" customHeight="1"/>
    <row r="414651" ht="12.75" hidden="1" customHeight="1"/>
    <row r="414652" ht="12.75" hidden="1" customHeight="1"/>
    <row r="414653" ht="12.75" hidden="1" customHeight="1"/>
    <row r="414654" ht="12.75" hidden="1" customHeight="1"/>
    <row r="414655" ht="12.75" hidden="1" customHeight="1"/>
    <row r="414656" ht="12.75" hidden="1" customHeight="1"/>
    <row r="414657" ht="12.75" hidden="1" customHeight="1"/>
    <row r="414658" ht="12.75" hidden="1" customHeight="1"/>
    <row r="414659" ht="12.75" hidden="1" customHeight="1"/>
    <row r="414660" ht="12.75" hidden="1" customHeight="1"/>
    <row r="414661" ht="12.75" hidden="1" customHeight="1"/>
    <row r="414662" ht="12.75" hidden="1" customHeight="1"/>
    <row r="414663" ht="12.75" hidden="1" customHeight="1"/>
    <row r="414664" ht="12.75" hidden="1" customHeight="1"/>
    <row r="414665" ht="12.75" hidden="1" customHeight="1"/>
    <row r="414666" ht="12.75" hidden="1" customHeight="1"/>
    <row r="414667" ht="12.75" hidden="1" customHeight="1"/>
    <row r="414668" ht="12.75" hidden="1" customHeight="1"/>
    <row r="414669" ht="12.75" hidden="1" customHeight="1"/>
    <row r="414670" ht="12.75" hidden="1" customHeight="1"/>
    <row r="414671" ht="12.75" hidden="1" customHeight="1"/>
    <row r="414672" ht="12.75" hidden="1" customHeight="1"/>
    <row r="414673" ht="12.75" hidden="1" customHeight="1"/>
    <row r="414674" ht="12.75" hidden="1" customHeight="1"/>
    <row r="414675" ht="12.75" hidden="1" customHeight="1"/>
    <row r="414676" ht="12.75" hidden="1" customHeight="1"/>
    <row r="414677" ht="12.75" hidden="1" customHeight="1"/>
    <row r="414678" ht="12.75" hidden="1" customHeight="1"/>
    <row r="414679" ht="12.75" hidden="1" customHeight="1"/>
    <row r="414680" ht="12.75" hidden="1" customHeight="1"/>
    <row r="414681" ht="12.75" hidden="1" customHeight="1"/>
    <row r="414682" ht="12.75" hidden="1" customHeight="1"/>
    <row r="414683" ht="12.75" hidden="1" customHeight="1"/>
    <row r="414684" ht="12.75" hidden="1" customHeight="1"/>
    <row r="414685" ht="12.75" hidden="1" customHeight="1"/>
    <row r="414686" ht="12.75" hidden="1" customHeight="1"/>
    <row r="414687" ht="12.75" hidden="1" customHeight="1"/>
    <row r="414688" ht="12.75" hidden="1" customHeight="1"/>
    <row r="414689" ht="12.75" hidden="1" customHeight="1"/>
    <row r="414690" ht="12.75" hidden="1" customHeight="1"/>
    <row r="414691" ht="12.75" hidden="1" customHeight="1"/>
    <row r="414692" ht="12.75" hidden="1" customHeight="1"/>
    <row r="414693" ht="12.75" hidden="1" customHeight="1"/>
    <row r="414694" ht="12.75" hidden="1" customHeight="1"/>
    <row r="414695" ht="12.75" hidden="1" customHeight="1"/>
    <row r="414696" ht="12.75" hidden="1" customHeight="1"/>
    <row r="414697" ht="12.75" hidden="1" customHeight="1"/>
    <row r="414698" ht="12.75" hidden="1" customHeight="1"/>
    <row r="414699" ht="12.75" hidden="1" customHeight="1"/>
    <row r="414700" ht="12.75" hidden="1" customHeight="1"/>
    <row r="414701" ht="12.75" hidden="1" customHeight="1"/>
    <row r="414702" ht="12.75" hidden="1" customHeight="1"/>
    <row r="414703" ht="12.75" hidden="1" customHeight="1"/>
    <row r="414704" ht="12.75" hidden="1" customHeight="1"/>
    <row r="414705" ht="12.75" hidden="1" customHeight="1"/>
    <row r="414706" ht="12.75" hidden="1" customHeight="1"/>
    <row r="414707" ht="12.75" hidden="1" customHeight="1"/>
    <row r="414708" ht="12.75" hidden="1" customHeight="1"/>
    <row r="414709" ht="12.75" hidden="1" customHeight="1"/>
    <row r="414710" ht="12.75" hidden="1" customHeight="1"/>
    <row r="414711" ht="12.75" hidden="1" customHeight="1"/>
    <row r="414712" ht="12.75" hidden="1" customHeight="1"/>
    <row r="414713" ht="12.75" hidden="1" customHeight="1"/>
    <row r="414714" ht="12.75" hidden="1" customHeight="1"/>
    <row r="414715" ht="12.75" hidden="1" customHeight="1"/>
    <row r="414716" ht="12.75" hidden="1" customHeight="1"/>
    <row r="414717" ht="12.75" hidden="1" customHeight="1"/>
    <row r="414718" ht="12.75" hidden="1" customHeight="1"/>
    <row r="414719" ht="12.75" hidden="1" customHeight="1"/>
    <row r="414720" ht="12.75" hidden="1" customHeight="1"/>
    <row r="414721" ht="12.75" hidden="1" customHeight="1"/>
    <row r="414722" ht="12.75" hidden="1" customHeight="1"/>
    <row r="414723" ht="12.75" hidden="1" customHeight="1"/>
    <row r="414724" ht="12.75" hidden="1" customHeight="1"/>
    <row r="414725" ht="12.75" hidden="1" customHeight="1"/>
    <row r="414726" ht="12.75" hidden="1" customHeight="1"/>
    <row r="414727" ht="12.75" hidden="1" customHeight="1"/>
    <row r="414728" ht="12.75" hidden="1" customHeight="1"/>
    <row r="414729" ht="12.75" hidden="1" customHeight="1"/>
    <row r="414730" ht="12.75" hidden="1" customHeight="1"/>
    <row r="414731" ht="12.75" hidden="1" customHeight="1"/>
    <row r="414732" ht="12.75" hidden="1" customHeight="1"/>
    <row r="414733" ht="12.75" hidden="1" customHeight="1"/>
    <row r="414734" ht="12.75" hidden="1" customHeight="1"/>
    <row r="414735" ht="12.75" hidden="1" customHeight="1"/>
    <row r="414736" ht="12.75" hidden="1" customHeight="1"/>
    <row r="414737" ht="12.75" hidden="1" customHeight="1"/>
    <row r="414738" ht="12.75" hidden="1" customHeight="1"/>
    <row r="414739" ht="12.75" hidden="1" customHeight="1"/>
    <row r="414740" ht="12.75" hidden="1" customHeight="1"/>
    <row r="414741" ht="12.75" hidden="1" customHeight="1"/>
    <row r="414742" ht="12.75" hidden="1" customHeight="1"/>
    <row r="414743" ht="12.75" hidden="1" customHeight="1"/>
    <row r="414744" ht="12.75" hidden="1" customHeight="1"/>
    <row r="414745" ht="12.75" hidden="1" customHeight="1"/>
    <row r="414746" ht="12.75" hidden="1" customHeight="1"/>
    <row r="414747" ht="12.75" hidden="1" customHeight="1"/>
    <row r="414748" ht="12.75" hidden="1" customHeight="1"/>
    <row r="414749" ht="12.75" hidden="1" customHeight="1"/>
    <row r="414750" ht="12.75" hidden="1" customHeight="1"/>
    <row r="414751" ht="12.75" hidden="1" customHeight="1"/>
    <row r="414752" ht="12.75" hidden="1" customHeight="1"/>
    <row r="414753" ht="12.75" hidden="1" customHeight="1"/>
    <row r="414754" ht="12.75" hidden="1" customHeight="1"/>
    <row r="414755" ht="12.75" hidden="1" customHeight="1"/>
    <row r="414756" ht="12.75" hidden="1" customHeight="1"/>
    <row r="414757" ht="12.75" hidden="1" customHeight="1"/>
    <row r="414758" ht="12.75" hidden="1" customHeight="1"/>
    <row r="414759" ht="12.75" hidden="1" customHeight="1"/>
    <row r="414760" ht="12.75" hidden="1" customHeight="1"/>
    <row r="414761" ht="12.75" hidden="1" customHeight="1"/>
    <row r="414762" ht="12.75" hidden="1" customHeight="1"/>
    <row r="414763" ht="12.75" hidden="1" customHeight="1"/>
    <row r="414764" ht="12.75" hidden="1" customHeight="1"/>
    <row r="414765" ht="12.75" hidden="1" customHeight="1"/>
    <row r="414766" ht="12.75" hidden="1" customHeight="1"/>
    <row r="414767" ht="12.75" hidden="1" customHeight="1"/>
    <row r="414768" ht="12.75" hidden="1" customHeight="1"/>
    <row r="414769" ht="12.75" hidden="1" customHeight="1"/>
    <row r="414770" ht="12.75" hidden="1" customHeight="1"/>
    <row r="414771" ht="12.75" hidden="1" customHeight="1"/>
    <row r="414772" ht="12.75" hidden="1" customHeight="1"/>
    <row r="414773" ht="12.75" hidden="1" customHeight="1"/>
    <row r="414774" ht="12.75" hidden="1" customHeight="1"/>
    <row r="414775" ht="12.75" hidden="1" customHeight="1"/>
    <row r="414776" ht="12.75" hidden="1" customHeight="1"/>
    <row r="414777" ht="12.75" hidden="1" customHeight="1"/>
    <row r="414778" ht="12.75" hidden="1" customHeight="1"/>
    <row r="414779" ht="12.75" hidden="1" customHeight="1"/>
    <row r="414780" ht="12.75" hidden="1" customHeight="1"/>
    <row r="414781" ht="12.75" hidden="1" customHeight="1"/>
    <row r="414782" ht="12.75" hidden="1" customHeight="1"/>
    <row r="414783" ht="12.75" hidden="1" customHeight="1"/>
    <row r="414784" ht="12.75" hidden="1" customHeight="1"/>
    <row r="414785" ht="12.75" hidden="1" customHeight="1"/>
    <row r="414786" ht="12.75" hidden="1" customHeight="1"/>
    <row r="414787" ht="12.75" hidden="1" customHeight="1"/>
    <row r="414788" ht="12.75" hidden="1" customHeight="1"/>
    <row r="414789" ht="12.75" hidden="1" customHeight="1"/>
    <row r="414790" ht="12.75" hidden="1" customHeight="1"/>
    <row r="414791" ht="12.75" hidden="1" customHeight="1"/>
    <row r="414792" ht="12.75" hidden="1" customHeight="1"/>
    <row r="414793" ht="12.75" hidden="1" customHeight="1"/>
    <row r="414794" ht="12.75" hidden="1" customHeight="1"/>
    <row r="414795" ht="12.75" hidden="1" customHeight="1"/>
    <row r="414796" ht="12.75" hidden="1" customHeight="1"/>
    <row r="414797" ht="12.75" hidden="1" customHeight="1"/>
    <row r="414798" ht="12.75" hidden="1" customHeight="1"/>
    <row r="414799" ht="12.75" hidden="1" customHeight="1"/>
    <row r="414800" ht="12.75" hidden="1" customHeight="1"/>
    <row r="414801" ht="12.75" hidden="1" customHeight="1"/>
    <row r="414802" ht="12.75" hidden="1" customHeight="1"/>
    <row r="414803" ht="12.75" hidden="1" customHeight="1"/>
    <row r="414804" ht="12.75" hidden="1" customHeight="1"/>
    <row r="414805" ht="12.75" hidden="1" customHeight="1"/>
    <row r="414806" ht="12.75" hidden="1" customHeight="1"/>
    <row r="414807" ht="12.75" hidden="1" customHeight="1"/>
    <row r="414808" ht="12.75" hidden="1" customHeight="1"/>
    <row r="414809" ht="12.75" hidden="1" customHeight="1"/>
    <row r="414810" ht="12.75" hidden="1" customHeight="1"/>
    <row r="414811" ht="12.75" hidden="1" customHeight="1"/>
    <row r="414812" ht="12.75" hidden="1" customHeight="1"/>
    <row r="414813" ht="12.75" hidden="1" customHeight="1"/>
    <row r="414814" ht="12.75" hidden="1" customHeight="1"/>
    <row r="414815" ht="12.75" hidden="1" customHeight="1"/>
    <row r="414816" ht="12.75" hidden="1" customHeight="1"/>
    <row r="414817" ht="12.75" hidden="1" customHeight="1"/>
    <row r="414818" ht="12.75" hidden="1" customHeight="1"/>
    <row r="414819" ht="12.75" hidden="1" customHeight="1"/>
    <row r="414820" ht="12.75" hidden="1" customHeight="1"/>
    <row r="414821" ht="12.75" hidden="1" customHeight="1"/>
    <row r="414822" ht="12.75" hidden="1" customHeight="1"/>
    <row r="414823" ht="12.75" hidden="1" customHeight="1"/>
    <row r="414824" ht="12.75" hidden="1" customHeight="1"/>
    <row r="414825" ht="12.75" hidden="1" customHeight="1"/>
    <row r="414826" ht="12.75" hidden="1" customHeight="1"/>
    <row r="414827" ht="12.75" hidden="1" customHeight="1"/>
    <row r="414828" ht="12.75" hidden="1" customHeight="1"/>
    <row r="414829" ht="12.75" hidden="1" customHeight="1"/>
    <row r="414830" ht="12.75" hidden="1" customHeight="1"/>
    <row r="414831" ht="12.75" hidden="1" customHeight="1"/>
    <row r="414832" ht="12.75" hidden="1" customHeight="1"/>
    <row r="414833" ht="12.75" hidden="1" customHeight="1"/>
    <row r="414834" ht="12.75" hidden="1" customHeight="1"/>
    <row r="414835" ht="12.75" hidden="1" customHeight="1"/>
    <row r="414836" ht="12.75" hidden="1" customHeight="1"/>
    <row r="414837" ht="12.75" hidden="1" customHeight="1"/>
    <row r="414838" ht="12.75" hidden="1" customHeight="1"/>
    <row r="414839" ht="12.75" hidden="1" customHeight="1"/>
    <row r="414840" ht="12.75" hidden="1" customHeight="1"/>
    <row r="414841" ht="12.75" hidden="1" customHeight="1"/>
    <row r="414842" ht="12.75" hidden="1" customHeight="1"/>
    <row r="414843" ht="12.75" hidden="1" customHeight="1"/>
    <row r="414844" ht="12.75" hidden="1" customHeight="1"/>
    <row r="414845" ht="12.75" hidden="1" customHeight="1"/>
    <row r="414846" ht="12.75" hidden="1" customHeight="1"/>
    <row r="414847" ht="12.75" hidden="1" customHeight="1"/>
    <row r="414848" ht="12.75" hidden="1" customHeight="1"/>
    <row r="414849" ht="12.75" hidden="1" customHeight="1"/>
    <row r="414850" ht="12.75" hidden="1" customHeight="1"/>
    <row r="414851" ht="12.75" hidden="1" customHeight="1"/>
    <row r="414852" ht="12.75" hidden="1" customHeight="1"/>
    <row r="414853" ht="12.75" hidden="1" customHeight="1"/>
    <row r="414854" ht="12.75" hidden="1" customHeight="1"/>
    <row r="414855" ht="12.75" hidden="1" customHeight="1"/>
    <row r="414856" ht="12.75" hidden="1" customHeight="1"/>
    <row r="414857" ht="12.75" hidden="1" customHeight="1"/>
    <row r="414858" ht="12.75" hidden="1" customHeight="1"/>
    <row r="414859" ht="12.75" hidden="1" customHeight="1"/>
    <row r="414860" ht="12.75" hidden="1" customHeight="1"/>
    <row r="414861" ht="12.75" hidden="1" customHeight="1"/>
    <row r="414862" ht="12.75" hidden="1" customHeight="1"/>
    <row r="414863" ht="12.75" hidden="1" customHeight="1"/>
    <row r="414864" ht="12.75" hidden="1" customHeight="1"/>
    <row r="414865" ht="12.75" hidden="1" customHeight="1"/>
    <row r="414866" ht="12.75" hidden="1" customHeight="1"/>
    <row r="414867" ht="12.75" hidden="1" customHeight="1"/>
    <row r="414868" ht="12.75" hidden="1" customHeight="1"/>
    <row r="414869" ht="12.75" hidden="1" customHeight="1"/>
    <row r="414870" ht="12.75" hidden="1" customHeight="1"/>
    <row r="414871" ht="12.75" hidden="1" customHeight="1"/>
    <row r="414872" ht="12.75" hidden="1" customHeight="1"/>
    <row r="414873" ht="12.75" hidden="1" customHeight="1"/>
    <row r="414874" ht="12.75" hidden="1" customHeight="1"/>
    <row r="414875" ht="12.75" hidden="1" customHeight="1"/>
    <row r="414876" ht="12.75" hidden="1" customHeight="1"/>
    <row r="414877" ht="12.75" hidden="1" customHeight="1"/>
    <row r="414878" ht="12.75" hidden="1" customHeight="1"/>
    <row r="414879" ht="12.75" hidden="1" customHeight="1"/>
    <row r="414880" ht="12.75" hidden="1" customHeight="1"/>
    <row r="414881" ht="12.75" hidden="1" customHeight="1"/>
    <row r="414882" ht="12.75" hidden="1" customHeight="1"/>
    <row r="414883" ht="12.75" hidden="1" customHeight="1"/>
    <row r="414884" ht="12.75" hidden="1" customHeight="1"/>
    <row r="414885" ht="12.75" hidden="1" customHeight="1"/>
    <row r="414886" ht="12.75" hidden="1" customHeight="1"/>
    <row r="414887" ht="12.75" hidden="1" customHeight="1"/>
    <row r="414888" ht="12.75" hidden="1" customHeight="1"/>
    <row r="414889" ht="12.75" hidden="1" customHeight="1"/>
    <row r="414890" ht="12.75" hidden="1" customHeight="1"/>
    <row r="414891" ht="12.75" hidden="1" customHeight="1"/>
    <row r="414892" ht="12.75" hidden="1" customHeight="1"/>
    <row r="414893" ht="12.75" hidden="1" customHeight="1"/>
    <row r="414894" ht="12.75" hidden="1" customHeight="1"/>
    <row r="414895" ht="12.75" hidden="1" customHeight="1"/>
    <row r="414896" ht="12.75" hidden="1" customHeight="1"/>
    <row r="414897" ht="12.75" hidden="1" customHeight="1"/>
    <row r="414898" ht="12.75" hidden="1" customHeight="1"/>
    <row r="414899" ht="12.75" hidden="1" customHeight="1"/>
    <row r="414900" ht="12.75" hidden="1" customHeight="1"/>
    <row r="414901" ht="12.75" hidden="1" customHeight="1"/>
    <row r="414902" ht="12.75" hidden="1" customHeight="1"/>
    <row r="414903" ht="12.75" hidden="1" customHeight="1"/>
    <row r="414904" ht="12.75" hidden="1" customHeight="1"/>
    <row r="414905" ht="12.75" hidden="1" customHeight="1"/>
    <row r="414906" ht="12.75" hidden="1" customHeight="1"/>
    <row r="414907" ht="12.75" hidden="1" customHeight="1"/>
    <row r="414908" ht="12.75" hidden="1" customHeight="1"/>
    <row r="414909" ht="12.75" hidden="1" customHeight="1"/>
    <row r="414910" ht="12.75" hidden="1" customHeight="1"/>
    <row r="414911" ht="12.75" hidden="1" customHeight="1"/>
    <row r="414912" ht="12.75" hidden="1" customHeight="1"/>
    <row r="414913" ht="12.75" hidden="1" customHeight="1"/>
    <row r="414914" ht="12.75" hidden="1" customHeight="1"/>
    <row r="414915" ht="12.75" hidden="1" customHeight="1"/>
    <row r="414916" ht="12.75" hidden="1" customHeight="1"/>
    <row r="414917" ht="12.75" hidden="1" customHeight="1"/>
    <row r="414918" ht="12.75" hidden="1" customHeight="1"/>
    <row r="414919" ht="12.75" hidden="1" customHeight="1"/>
    <row r="414920" ht="12.75" hidden="1" customHeight="1"/>
    <row r="414921" ht="12.75" hidden="1" customHeight="1"/>
    <row r="414922" ht="12.75" hidden="1" customHeight="1"/>
    <row r="414923" ht="12.75" hidden="1" customHeight="1"/>
    <row r="414924" ht="12.75" hidden="1" customHeight="1"/>
    <row r="414925" ht="12.75" hidden="1" customHeight="1"/>
    <row r="414926" ht="12.75" hidden="1" customHeight="1"/>
    <row r="414927" ht="12.75" hidden="1" customHeight="1"/>
    <row r="414928" ht="12.75" hidden="1" customHeight="1"/>
    <row r="414929" ht="12.75" hidden="1" customHeight="1"/>
    <row r="414930" ht="12.75" hidden="1" customHeight="1"/>
    <row r="414931" ht="12.75" hidden="1" customHeight="1"/>
    <row r="414932" ht="12.75" hidden="1" customHeight="1"/>
    <row r="414933" ht="12.75" hidden="1" customHeight="1"/>
    <row r="414934" ht="12.75" hidden="1" customHeight="1"/>
    <row r="414935" ht="12.75" hidden="1" customHeight="1"/>
    <row r="414936" ht="12.75" hidden="1" customHeight="1"/>
    <row r="414937" ht="12.75" hidden="1" customHeight="1"/>
    <row r="414938" ht="12.75" hidden="1" customHeight="1"/>
    <row r="414939" ht="12.75" hidden="1" customHeight="1"/>
    <row r="414940" ht="12.75" hidden="1" customHeight="1"/>
    <row r="414941" ht="12.75" hidden="1" customHeight="1"/>
    <row r="414942" ht="12.75" hidden="1" customHeight="1"/>
    <row r="414943" ht="12.75" hidden="1" customHeight="1"/>
    <row r="414944" ht="12.75" hidden="1" customHeight="1"/>
    <row r="414945" ht="12.75" hidden="1" customHeight="1"/>
    <row r="414946" ht="12.75" hidden="1" customHeight="1"/>
    <row r="414947" ht="12.75" hidden="1" customHeight="1"/>
    <row r="414948" ht="12.75" hidden="1" customHeight="1"/>
    <row r="414949" ht="12.75" hidden="1" customHeight="1"/>
    <row r="414950" ht="12.75" hidden="1" customHeight="1"/>
    <row r="414951" ht="12.75" hidden="1" customHeight="1"/>
    <row r="414952" ht="12.75" hidden="1" customHeight="1"/>
    <row r="414953" ht="12.75" hidden="1" customHeight="1"/>
    <row r="414954" ht="12.75" hidden="1" customHeight="1"/>
    <row r="414955" ht="12.75" hidden="1" customHeight="1"/>
    <row r="414956" ht="12.75" hidden="1" customHeight="1"/>
    <row r="414957" ht="12.75" hidden="1" customHeight="1"/>
    <row r="414958" ht="12.75" hidden="1" customHeight="1"/>
    <row r="414959" ht="12.75" hidden="1" customHeight="1"/>
    <row r="414960" ht="12.75" hidden="1" customHeight="1"/>
    <row r="414961" ht="12.75" hidden="1" customHeight="1"/>
    <row r="414962" ht="12.75" hidden="1" customHeight="1"/>
    <row r="414963" ht="12.75" hidden="1" customHeight="1"/>
    <row r="414964" ht="12.75" hidden="1" customHeight="1"/>
    <row r="414965" ht="12.75" hidden="1" customHeight="1"/>
    <row r="414966" ht="12.75" hidden="1" customHeight="1"/>
    <row r="414967" ht="12.75" hidden="1" customHeight="1"/>
    <row r="414968" ht="12.75" hidden="1" customHeight="1"/>
    <row r="414969" ht="12.75" hidden="1" customHeight="1"/>
    <row r="414970" ht="12.75" hidden="1" customHeight="1"/>
    <row r="414971" ht="12.75" hidden="1" customHeight="1"/>
    <row r="414972" ht="12.75" hidden="1" customHeight="1"/>
    <row r="414973" ht="12.75" hidden="1" customHeight="1"/>
    <row r="414974" ht="12.75" hidden="1" customHeight="1"/>
    <row r="414975" ht="12.75" hidden="1" customHeight="1"/>
    <row r="414976" ht="12.75" hidden="1" customHeight="1"/>
    <row r="414977" ht="12.75" hidden="1" customHeight="1"/>
    <row r="414978" ht="12.75" hidden="1" customHeight="1"/>
    <row r="414979" ht="12.75" hidden="1" customHeight="1"/>
    <row r="414980" ht="12.75" hidden="1" customHeight="1"/>
    <row r="414981" ht="12.75" hidden="1" customHeight="1"/>
    <row r="414982" ht="12.75" hidden="1" customHeight="1"/>
    <row r="414983" ht="12.75" hidden="1" customHeight="1"/>
    <row r="414984" ht="12.75" hidden="1" customHeight="1"/>
    <row r="414985" ht="12.75" hidden="1" customHeight="1"/>
    <row r="414986" ht="12.75" hidden="1" customHeight="1"/>
    <row r="414987" ht="12.75" hidden="1" customHeight="1"/>
    <row r="414988" ht="12.75" hidden="1" customHeight="1"/>
    <row r="414989" ht="12.75" hidden="1" customHeight="1"/>
    <row r="414990" ht="12.75" hidden="1" customHeight="1"/>
    <row r="414991" ht="12.75" hidden="1" customHeight="1"/>
    <row r="414992" ht="12.75" hidden="1" customHeight="1"/>
    <row r="414993" ht="12.75" hidden="1" customHeight="1"/>
    <row r="414994" ht="12.75" hidden="1" customHeight="1"/>
    <row r="414995" ht="12.75" hidden="1" customHeight="1"/>
    <row r="414996" ht="12.75" hidden="1" customHeight="1"/>
    <row r="414997" ht="12.75" hidden="1" customHeight="1"/>
    <row r="414998" ht="12.75" hidden="1" customHeight="1"/>
    <row r="414999" ht="12.75" hidden="1" customHeight="1"/>
    <row r="415000" ht="12.75" hidden="1" customHeight="1"/>
    <row r="415001" ht="12.75" hidden="1" customHeight="1"/>
    <row r="415002" ht="12.75" hidden="1" customHeight="1"/>
    <row r="415003" ht="12.75" hidden="1" customHeight="1"/>
    <row r="415004" ht="12.75" hidden="1" customHeight="1"/>
    <row r="415005" ht="12.75" hidden="1" customHeight="1"/>
    <row r="415006" ht="12.75" hidden="1" customHeight="1"/>
    <row r="415007" ht="12.75" hidden="1" customHeight="1"/>
    <row r="415008" ht="12.75" hidden="1" customHeight="1"/>
    <row r="415009" ht="12.75" hidden="1" customHeight="1"/>
    <row r="415010" ht="12.75" hidden="1" customHeight="1"/>
    <row r="415011" ht="12.75" hidden="1" customHeight="1"/>
    <row r="415012" ht="12.75" hidden="1" customHeight="1"/>
    <row r="415013" ht="12.75" hidden="1" customHeight="1"/>
    <row r="415014" ht="12.75" hidden="1" customHeight="1"/>
    <row r="415015" ht="12.75" hidden="1" customHeight="1"/>
    <row r="415016" ht="12.75" hidden="1" customHeight="1"/>
    <row r="415017" ht="12.75" hidden="1" customHeight="1"/>
    <row r="415018" ht="12.75" hidden="1" customHeight="1"/>
    <row r="415019" ht="12.75" hidden="1" customHeight="1"/>
    <row r="415020" ht="12.75" hidden="1" customHeight="1"/>
    <row r="415021" ht="12.75" hidden="1" customHeight="1"/>
    <row r="415022" ht="12.75" hidden="1" customHeight="1"/>
    <row r="415023" ht="12.75" hidden="1" customHeight="1"/>
    <row r="415024" ht="12.75" hidden="1" customHeight="1"/>
    <row r="415025" ht="12.75" hidden="1" customHeight="1"/>
    <row r="415026" ht="12.75" hidden="1" customHeight="1"/>
    <row r="415027" ht="12.75" hidden="1" customHeight="1"/>
    <row r="415028" ht="12.75" hidden="1" customHeight="1"/>
    <row r="415029" ht="12.75" hidden="1" customHeight="1"/>
    <row r="415030" ht="12.75" hidden="1" customHeight="1"/>
    <row r="415031" ht="12.75" hidden="1" customHeight="1"/>
    <row r="415032" ht="12.75" hidden="1" customHeight="1"/>
    <row r="415033" ht="12.75" hidden="1" customHeight="1"/>
    <row r="415034" ht="12.75" hidden="1" customHeight="1"/>
    <row r="415035" ht="12.75" hidden="1" customHeight="1"/>
    <row r="415036" ht="12.75" hidden="1" customHeight="1"/>
    <row r="415037" ht="12.75" hidden="1" customHeight="1"/>
    <row r="415038" ht="12.75" hidden="1" customHeight="1"/>
    <row r="415039" ht="12.75" hidden="1" customHeight="1"/>
    <row r="415040" ht="12.75" hidden="1" customHeight="1"/>
    <row r="415041" ht="12.75" hidden="1" customHeight="1"/>
    <row r="415042" ht="12.75" hidden="1" customHeight="1"/>
    <row r="415043" ht="12.75" hidden="1" customHeight="1"/>
    <row r="415044" ht="12.75" hidden="1" customHeight="1"/>
    <row r="415045" ht="12.75" hidden="1" customHeight="1"/>
    <row r="415046" ht="12.75" hidden="1" customHeight="1"/>
    <row r="415047" ht="12.75" hidden="1" customHeight="1"/>
    <row r="415048" ht="12.75" hidden="1" customHeight="1"/>
    <row r="415049" ht="12.75" hidden="1" customHeight="1"/>
    <row r="415050" ht="12.75" hidden="1" customHeight="1"/>
    <row r="415051" ht="12.75" hidden="1" customHeight="1"/>
    <row r="415052" ht="12.75" hidden="1" customHeight="1"/>
    <row r="415053" ht="12.75" hidden="1" customHeight="1"/>
    <row r="415054" ht="12.75" hidden="1" customHeight="1"/>
    <row r="415055" ht="12.75" hidden="1" customHeight="1"/>
    <row r="415056" ht="12.75" hidden="1" customHeight="1"/>
    <row r="415057" ht="12.75" hidden="1" customHeight="1"/>
    <row r="415058" ht="12.75" hidden="1" customHeight="1"/>
    <row r="415059" ht="12.75" hidden="1" customHeight="1"/>
    <row r="415060" ht="12.75" hidden="1" customHeight="1"/>
    <row r="415061" ht="12.75" hidden="1" customHeight="1"/>
    <row r="415062" ht="12.75" hidden="1" customHeight="1"/>
    <row r="415063" ht="12.75" hidden="1" customHeight="1"/>
    <row r="415064" ht="12.75" hidden="1" customHeight="1"/>
    <row r="415065" ht="12.75" hidden="1" customHeight="1"/>
    <row r="415066" ht="12.75" hidden="1" customHeight="1"/>
    <row r="415067" ht="12.75" hidden="1" customHeight="1"/>
    <row r="415068" ht="12.75" hidden="1" customHeight="1"/>
    <row r="415069" ht="12.75" hidden="1" customHeight="1"/>
    <row r="415070" ht="12.75" hidden="1" customHeight="1"/>
    <row r="415071" ht="12.75" hidden="1" customHeight="1"/>
    <row r="415072" ht="12.75" hidden="1" customHeight="1"/>
    <row r="415073" ht="12.75" hidden="1" customHeight="1"/>
    <row r="415074" ht="12.75" hidden="1" customHeight="1"/>
    <row r="415075" ht="12.75" hidden="1" customHeight="1"/>
    <row r="415076" ht="12.75" hidden="1" customHeight="1"/>
    <row r="415077" ht="12.75" hidden="1" customHeight="1"/>
    <row r="415078" ht="12.75" hidden="1" customHeight="1"/>
    <row r="415079" ht="12.75" hidden="1" customHeight="1"/>
    <row r="415080" ht="12.75" hidden="1" customHeight="1"/>
    <row r="415081" ht="12.75" hidden="1" customHeight="1"/>
    <row r="415082" ht="12.75" hidden="1" customHeight="1"/>
    <row r="415083" ht="12.75" hidden="1" customHeight="1"/>
    <row r="415084" ht="12.75" hidden="1" customHeight="1"/>
    <row r="415085" ht="12.75" hidden="1" customHeight="1"/>
    <row r="415086" ht="12.75" hidden="1" customHeight="1"/>
    <row r="415087" ht="12.75" hidden="1" customHeight="1"/>
    <row r="415088" ht="12.75" hidden="1" customHeight="1"/>
    <row r="415089" ht="12.75" hidden="1" customHeight="1"/>
    <row r="415090" ht="12.75" hidden="1" customHeight="1"/>
    <row r="415091" ht="12.75" hidden="1" customHeight="1"/>
    <row r="415092" ht="12.75" hidden="1" customHeight="1"/>
    <row r="415093" ht="12.75" hidden="1" customHeight="1"/>
    <row r="415094" ht="12.75" hidden="1" customHeight="1"/>
    <row r="415095" ht="12.75" hidden="1" customHeight="1"/>
    <row r="415096" ht="12.75" hidden="1" customHeight="1"/>
    <row r="415097" ht="12.75" hidden="1" customHeight="1"/>
    <row r="415098" ht="12.75" hidden="1" customHeight="1"/>
    <row r="415099" ht="12.75" hidden="1" customHeight="1"/>
    <row r="415100" ht="12.75" hidden="1" customHeight="1"/>
    <row r="415101" ht="12.75" hidden="1" customHeight="1"/>
    <row r="415102" ht="12.75" hidden="1" customHeight="1"/>
    <row r="415103" ht="12.75" hidden="1" customHeight="1"/>
    <row r="415104" ht="12.75" hidden="1" customHeight="1"/>
    <row r="415105" ht="12.75" hidden="1" customHeight="1"/>
    <row r="415106" ht="12.75" hidden="1" customHeight="1"/>
    <row r="415107" ht="12.75" hidden="1" customHeight="1"/>
    <row r="415108" ht="12.75" hidden="1" customHeight="1"/>
    <row r="415109" ht="12.75" hidden="1" customHeight="1"/>
    <row r="415110" ht="12.75" hidden="1" customHeight="1"/>
    <row r="415111" ht="12.75" hidden="1" customHeight="1"/>
    <row r="415112" ht="12.75" hidden="1" customHeight="1"/>
    <row r="415113" ht="12.75" hidden="1" customHeight="1"/>
    <row r="415114" ht="12.75" hidden="1" customHeight="1"/>
    <row r="415115" ht="12.75" hidden="1" customHeight="1"/>
    <row r="415116" ht="12.75" hidden="1" customHeight="1"/>
    <row r="415117" ht="12.75" hidden="1" customHeight="1"/>
    <row r="415118" ht="12.75" hidden="1" customHeight="1"/>
    <row r="415119" ht="12.75" hidden="1" customHeight="1"/>
    <row r="415120" ht="12.75" hidden="1" customHeight="1"/>
    <row r="415121" ht="12.75" hidden="1" customHeight="1"/>
    <row r="415122" ht="12.75" hidden="1" customHeight="1"/>
    <row r="415123" ht="12.75" hidden="1" customHeight="1"/>
    <row r="415124" ht="12.75" hidden="1" customHeight="1"/>
    <row r="415125" ht="12.75" hidden="1" customHeight="1"/>
    <row r="415126" ht="12.75" hidden="1" customHeight="1"/>
    <row r="415127" ht="12.75" hidden="1" customHeight="1"/>
    <row r="415128" ht="12.75" hidden="1" customHeight="1"/>
    <row r="415129" ht="12.75" hidden="1" customHeight="1"/>
    <row r="415130" ht="12.75" hidden="1" customHeight="1"/>
    <row r="415131" ht="12.75" hidden="1" customHeight="1"/>
    <row r="415132" ht="12.75" hidden="1" customHeight="1"/>
    <row r="415133" ht="12.75" hidden="1" customHeight="1"/>
    <row r="415134" ht="12.75" hidden="1" customHeight="1"/>
    <row r="415135" ht="12.75" hidden="1" customHeight="1"/>
    <row r="415136" ht="12.75" hidden="1" customHeight="1"/>
    <row r="415137" ht="12.75" hidden="1" customHeight="1"/>
    <row r="415138" ht="12.75" hidden="1" customHeight="1"/>
    <row r="415139" ht="12.75" hidden="1" customHeight="1"/>
    <row r="415140" ht="12.75" hidden="1" customHeight="1"/>
    <row r="415141" ht="12.75" hidden="1" customHeight="1"/>
    <row r="415142" ht="12.75" hidden="1" customHeight="1"/>
    <row r="415143" ht="12.75" hidden="1" customHeight="1"/>
    <row r="415144" ht="12.75" hidden="1" customHeight="1"/>
    <row r="415145" ht="12.75" hidden="1" customHeight="1"/>
    <row r="415146" ht="12.75" hidden="1" customHeight="1"/>
    <row r="415147" ht="12.75" hidden="1" customHeight="1"/>
    <row r="415148" ht="12.75" hidden="1" customHeight="1"/>
    <row r="415149" ht="12.75" hidden="1" customHeight="1"/>
    <row r="415150" ht="12.75" hidden="1" customHeight="1"/>
    <row r="415151" ht="12.75" hidden="1" customHeight="1"/>
    <row r="415152" ht="12.75" hidden="1" customHeight="1"/>
    <row r="415153" ht="12.75" hidden="1" customHeight="1"/>
    <row r="415154" ht="12.75" hidden="1" customHeight="1"/>
    <row r="415155" ht="12.75" hidden="1" customHeight="1"/>
    <row r="415156" ht="12.75" hidden="1" customHeight="1"/>
    <row r="415157" ht="12.75" hidden="1" customHeight="1"/>
    <row r="415158" ht="12.75" hidden="1" customHeight="1"/>
    <row r="415159" ht="12.75" hidden="1" customHeight="1"/>
    <row r="415160" ht="12.75" hidden="1" customHeight="1"/>
    <row r="415161" ht="12.75" hidden="1" customHeight="1"/>
    <row r="415162" ht="12.75" hidden="1" customHeight="1"/>
    <row r="415163" ht="12.75" hidden="1" customHeight="1"/>
    <row r="415164" ht="12.75" hidden="1" customHeight="1"/>
    <row r="415165" ht="12.75" hidden="1" customHeight="1"/>
    <row r="415166" ht="12.75" hidden="1" customHeight="1"/>
    <row r="415167" ht="12.75" hidden="1" customHeight="1"/>
    <row r="415168" ht="12.75" hidden="1" customHeight="1"/>
    <row r="415169" ht="12.75" hidden="1" customHeight="1"/>
    <row r="415170" ht="12.75" hidden="1" customHeight="1"/>
    <row r="415171" ht="12.75" hidden="1" customHeight="1"/>
    <row r="415172" ht="12.75" hidden="1" customHeight="1"/>
    <row r="415173" ht="12.75" hidden="1" customHeight="1"/>
    <row r="415174" ht="12.75" hidden="1" customHeight="1"/>
    <row r="415175" ht="12.75" hidden="1" customHeight="1"/>
    <row r="415176" ht="12.75" hidden="1" customHeight="1"/>
    <row r="415177" ht="12.75" hidden="1" customHeight="1"/>
    <row r="415178" ht="12.75" hidden="1" customHeight="1"/>
    <row r="415179" ht="12.75" hidden="1" customHeight="1"/>
    <row r="415180" ht="12.75" hidden="1" customHeight="1"/>
    <row r="415181" ht="12.75" hidden="1" customHeight="1"/>
    <row r="415182" ht="12.75" hidden="1" customHeight="1"/>
    <row r="415183" ht="12.75" hidden="1" customHeight="1"/>
    <row r="415184" ht="12.75" hidden="1" customHeight="1"/>
    <row r="415185" ht="12.75" hidden="1" customHeight="1"/>
    <row r="415186" ht="12.75" hidden="1" customHeight="1"/>
    <row r="415187" ht="12.75" hidden="1" customHeight="1"/>
    <row r="415188" ht="12.75" hidden="1" customHeight="1"/>
    <row r="415189" ht="12.75" hidden="1" customHeight="1"/>
    <row r="415190" ht="12.75" hidden="1" customHeight="1"/>
    <row r="415191" ht="12.75" hidden="1" customHeight="1"/>
    <row r="415192" ht="12.75" hidden="1" customHeight="1"/>
    <row r="415193" ht="12.75" hidden="1" customHeight="1"/>
    <row r="415194" ht="12.75" hidden="1" customHeight="1"/>
    <row r="415195" ht="12.75" hidden="1" customHeight="1"/>
    <row r="415196" ht="12.75" hidden="1" customHeight="1"/>
    <row r="415197" ht="12.75" hidden="1" customHeight="1"/>
    <row r="415198" ht="12.75" hidden="1" customHeight="1"/>
    <row r="415199" ht="12.75" hidden="1" customHeight="1"/>
    <row r="415200" ht="12.75" hidden="1" customHeight="1"/>
    <row r="415201" ht="12.75" hidden="1" customHeight="1"/>
    <row r="415202" ht="12.75" hidden="1" customHeight="1"/>
    <row r="415203" ht="12.75" hidden="1" customHeight="1"/>
    <row r="415204" ht="12.75" hidden="1" customHeight="1"/>
    <row r="415205" ht="12.75" hidden="1" customHeight="1"/>
    <row r="415206" ht="12.75" hidden="1" customHeight="1"/>
    <row r="415207" ht="12.75" hidden="1" customHeight="1"/>
    <row r="415208" ht="12.75" hidden="1" customHeight="1"/>
    <row r="415209" ht="12.75" hidden="1" customHeight="1"/>
    <row r="415210" ht="12.75" hidden="1" customHeight="1"/>
    <row r="415211" ht="12.75" hidden="1" customHeight="1"/>
    <row r="415212" ht="12.75" hidden="1" customHeight="1"/>
    <row r="415213" ht="12.75" hidden="1" customHeight="1"/>
    <row r="415214" ht="12.75" hidden="1" customHeight="1"/>
    <row r="415215" ht="12.75" hidden="1" customHeight="1"/>
    <row r="415216" ht="12.75" hidden="1" customHeight="1"/>
    <row r="415217" ht="12.75" hidden="1" customHeight="1"/>
    <row r="415218" ht="12.75" hidden="1" customHeight="1"/>
    <row r="415219" ht="12.75" hidden="1" customHeight="1"/>
    <row r="415220" ht="12.75" hidden="1" customHeight="1"/>
    <row r="415221" ht="12.75" hidden="1" customHeight="1"/>
    <row r="415222" ht="12.75" hidden="1" customHeight="1"/>
    <row r="415223" ht="12.75" hidden="1" customHeight="1"/>
    <row r="415224" ht="12.75" hidden="1" customHeight="1"/>
    <row r="415225" ht="12.75" hidden="1" customHeight="1"/>
    <row r="415226" ht="12.75" hidden="1" customHeight="1"/>
    <row r="415227" ht="12.75" hidden="1" customHeight="1"/>
    <row r="415228" ht="12.75" hidden="1" customHeight="1"/>
    <row r="415229" ht="12.75" hidden="1" customHeight="1"/>
    <row r="415230" ht="12.75" hidden="1" customHeight="1"/>
    <row r="415231" ht="12.75" hidden="1" customHeight="1"/>
    <row r="415232" ht="12.75" hidden="1" customHeight="1"/>
    <row r="415233" ht="12.75" hidden="1" customHeight="1"/>
    <row r="415234" ht="12.75" hidden="1" customHeight="1"/>
    <row r="415235" ht="12.75" hidden="1" customHeight="1"/>
    <row r="415236" ht="12.75" hidden="1" customHeight="1"/>
    <row r="415237" ht="12.75" hidden="1" customHeight="1"/>
    <row r="415238" ht="12.75" hidden="1" customHeight="1"/>
    <row r="415239" ht="12.75" hidden="1" customHeight="1"/>
    <row r="415240" ht="12.75" hidden="1" customHeight="1"/>
    <row r="415241" ht="12.75" hidden="1" customHeight="1"/>
    <row r="415242" ht="12.75" hidden="1" customHeight="1"/>
    <row r="415243" ht="12.75" hidden="1" customHeight="1"/>
    <row r="415244" ht="12.75" hidden="1" customHeight="1"/>
    <row r="415245" ht="12.75" hidden="1" customHeight="1"/>
    <row r="415246" ht="12.75" hidden="1" customHeight="1"/>
    <row r="415247" ht="12.75" hidden="1" customHeight="1"/>
    <row r="415248" ht="12.75" hidden="1" customHeight="1"/>
    <row r="415249" ht="12.75" hidden="1" customHeight="1"/>
    <row r="415250" ht="12.75" hidden="1" customHeight="1"/>
    <row r="415251" ht="12.75" hidden="1" customHeight="1"/>
    <row r="415252" ht="12.75" hidden="1" customHeight="1"/>
    <row r="415253" ht="12.75" hidden="1" customHeight="1"/>
    <row r="415254" ht="12.75" hidden="1" customHeight="1"/>
    <row r="415255" ht="12.75" hidden="1" customHeight="1"/>
    <row r="415256" ht="12.75" hidden="1" customHeight="1"/>
    <row r="415257" ht="12.75" hidden="1" customHeight="1"/>
    <row r="415258" ht="12.75" hidden="1" customHeight="1"/>
    <row r="415259" ht="12.75" hidden="1" customHeight="1"/>
    <row r="415260" ht="12.75" hidden="1" customHeight="1"/>
    <row r="415261" ht="12.75" hidden="1" customHeight="1"/>
    <row r="415262" ht="12.75" hidden="1" customHeight="1"/>
    <row r="415263" ht="12.75" hidden="1" customHeight="1"/>
    <row r="415264" ht="12.75" hidden="1" customHeight="1"/>
    <row r="415265" ht="12.75" hidden="1" customHeight="1"/>
    <row r="415266" ht="12.75" hidden="1" customHeight="1"/>
    <row r="415267" ht="12.75" hidden="1" customHeight="1"/>
    <row r="415268" ht="12.75" hidden="1" customHeight="1"/>
    <row r="415269" ht="12.75" hidden="1" customHeight="1"/>
    <row r="415270" ht="12.75" hidden="1" customHeight="1"/>
    <row r="415271" ht="12.75" hidden="1" customHeight="1"/>
    <row r="415272" ht="12.75" hidden="1" customHeight="1"/>
    <row r="415273" ht="12.75" hidden="1" customHeight="1"/>
    <row r="415274" ht="12.75" hidden="1" customHeight="1"/>
    <row r="415275" ht="12.75" hidden="1" customHeight="1"/>
    <row r="415276" ht="12.75" hidden="1" customHeight="1"/>
    <row r="415277" ht="12.75" hidden="1" customHeight="1"/>
    <row r="415278" ht="12.75" hidden="1" customHeight="1"/>
    <row r="415279" ht="12.75" hidden="1" customHeight="1"/>
    <row r="415280" ht="12.75" hidden="1" customHeight="1"/>
    <row r="415281" ht="12.75" hidden="1" customHeight="1"/>
    <row r="415282" ht="12.75" hidden="1" customHeight="1"/>
    <row r="415283" ht="12.75" hidden="1" customHeight="1"/>
    <row r="415284" ht="12.75" hidden="1" customHeight="1"/>
    <row r="415285" ht="12.75" hidden="1" customHeight="1"/>
    <row r="415286" ht="12.75" hidden="1" customHeight="1"/>
    <row r="415287" ht="12.75" hidden="1" customHeight="1"/>
    <row r="415288" ht="12.75" hidden="1" customHeight="1"/>
    <row r="415289" ht="12.75" hidden="1" customHeight="1"/>
    <row r="415290" ht="12.75" hidden="1" customHeight="1"/>
    <row r="415291" ht="12.75" hidden="1" customHeight="1"/>
    <row r="415292" ht="12.75" hidden="1" customHeight="1"/>
    <row r="415293" ht="12.75" hidden="1" customHeight="1"/>
    <row r="415294" ht="12.75" hidden="1" customHeight="1"/>
    <row r="415295" ht="12.75" hidden="1" customHeight="1"/>
    <row r="415296" ht="12.75" hidden="1" customHeight="1"/>
    <row r="415297" ht="12.75" hidden="1" customHeight="1"/>
    <row r="415298" ht="12.75" hidden="1" customHeight="1"/>
    <row r="415299" ht="12.75" hidden="1" customHeight="1"/>
    <row r="415300" ht="12.75" hidden="1" customHeight="1"/>
    <row r="415301" ht="12.75" hidden="1" customHeight="1"/>
    <row r="415302" ht="12.75" hidden="1" customHeight="1"/>
    <row r="415303" ht="12.75" hidden="1" customHeight="1"/>
    <row r="415304" ht="12.75" hidden="1" customHeight="1"/>
    <row r="415305" ht="12.75" hidden="1" customHeight="1"/>
    <row r="415306" ht="12.75" hidden="1" customHeight="1"/>
    <row r="415307" ht="12.75" hidden="1" customHeight="1"/>
    <row r="415308" ht="12.75" hidden="1" customHeight="1"/>
    <row r="415309" ht="12.75" hidden="1" customHeight="1"/>
    <row r="415310" ht="12.75" hidden="1" customHeight="1"/>
    <row r="415311" ht="12.75" hidden="1" customHeight="1"/>
    <row r="415312" ht="12.75" hidden="1" customHeight="1"/>
    <row r="415313" ht="12.75" hidden="1" customHeight="1"/>
    <row r="415314" ht="12.75" hidden="1" customHeight="1"/>
    <row r="415315" ht="12.75" hidden="1" customHeight="1"/>
    <row r="415316" ht="12.75" hidden="1" customHeight="1"/>
    <row r="415317" ht="12.75" hidden="1" customHeight="1"/>
    <row r="415318" ht="12.75" hidden="1" customHeight="1"/>
    <row r="415319" ht="12.75" hidden="1" customHeight="1"/>
    <row r="415320" ht="12.75" hidden="1" customHeight="1"/>
    <row r="415321" ht="12.75" hidden="1" customHeight="1"/>
    <row r="415322" ht="12.75" hidden="1" customHeight="1"/>
    <row r="415323" ht="12.75" hidden="1" customHeight="1"/>
    <row r="415324" ht="12.75" hidden="1" customHeight="1"/>
    <row r="415325" ht="12.75" hidden="1" customHeight="1"/>
    <row r="415326" ht="12.75" hidden="1" customHeight="1"/>
    <row r="415327" ht="12.75" hidden="1" customHeight="1"/>
    <row r="415328" ht="12.75" hidden="1" customHeight="1"/>
    <row r="415329" ht="12.75" hidden="1" customHeight="1"/>
    <row r="415330" ht="12.75" hidden="1" customHeight="1"/>
    <row r="415331" ht="12.75" hidden="1" customHeight="1"/>
    <row r="415332" ht="12.75" hidden="1" customHeight="1"/>
    <row r="415333" ht="12.75" hidden="1" customHeight="1"/>
    <row r="415334" ht="12.75" hidden="1" customHeight="1"/>
    <row r="415335" ht="12.75" hidden="1" customHeight="1"/>
    <row r="415336" ht="12.75" hidden="1" customHeight="1"/>
    <row r="415337" ht="12.75" hidden="1" customHeight="1"/>
    <row r="415338" ht="12.75" hidden="1" customHeight="1"/>
    <row r="415339" ht="12.75" hidden="1" customHeight="1"/>
    <row r="415340" ht="12.75" hidden="1" customHeight="1"/>
    <row r="415341" ht="12.75" hidden="1" customHeight="1"/>
    <row r="415342" ht="12.75" hidden="1" customHeight="1"/>
    <row r="415343" ht="12.75" hidden="1" customHeight="1"/>
    <row r="415344" ht="12.75" hidden="1" customHeight="1"/>
    <row r="415345" ht="12.75" hidden="1" customHeight="1"/>
    <row r="415346" ht="12.75" hidden="1" customHeight="1"/>
    <row r="415347" ht="12.75" hidden="1" customHeight="1"/>
    <row r="415348" ht="12.75" hidden="1" customHeight="1"/>
    <row r="415349" ht="12.75" hidden="1" customHeight="1"/>
    <row r="415350" ht="12.75" hidden="1" customHeight="1"/>
    <row r="415351" ht="12.75" hidden="1" customHeight="1"/>
    <row r="415352" ht="12.75" hidden="1" customHeight="1"/>
    <row r="415353" ht="12.75" hidden="1" customHeight="1"/>
    <row r="415354" ht="12.75" hidden="1" customHeight="1"/>
    <row r="415355" ht="12.75" hidden="1" customHeight="1"/>
    <row r="415356" ht="12.75" hidden="1" customHeight="1"/>
    <row r="415357" ht="12.75" hidden="1" customHeight="1"/>
    <row r="415358" ht="12.75" hidden="1" customHeight="1"/>
    <row r="415359" ht="12.75" hidden="1" customHeight="1"/>
    <row r="415360" ht="12.75" hidden="1" customHeight="1"/>
    <row r="415361" ht="12.75" hidden="1" customHeight="1"/>
    <row r="415362" ht="12.75" hidden="1" customHeight="1"/>
    <row r="415363" ht="12.75" hidden="1" customHeight="1"/>
    <row r="415364" ht="12.75" hidden="1" customHeight="1"/>
    <row r="415365" ht="12.75" hidden="1" customHeight="1"/>
    <row r="415366" ht="12.75" hidden="1" customHeight="1"/>
    <row r="415367" ht="12.75" hidden="1" customHeight="1"/>
    <row r="415368" ht="12.75" hidden="1" customHeight="1"/>
    <row r="415369" ht="12.75" hidden="1" customHeight="1"/>
    <row r="415370" ht="12.75" hidden="1" customHeight="1"/>
    <row r="415371" ht="12.75" hidden="1" customHeight="1"/>
    <row r="415372" ht="12.75" hidden="1" customHeight="1"/>
    <row r="415373" ht="12.75" hidden="1" customHeight="1"/>
    <row r="415374" ht="12.75" hidden="1" customHeight="1"/>
    <row r="415375" ht="12.75" hidden="1" customHeight="1"/>
    <row r="415376" ht="12.75" hidden="1" customHeight="1"/>
    <row r="415377" ht="12.75" hidden="1" customHeight="1"/>
    <row r="415378" ht="12.75" hidden="1" customHeight="1"/>
    <row r="415379" ht="12.75" hidden="1" customHeight="1"/>
    <row r="415380" ht="12.75" hidden="1" customHeight="1"/>
    <row r="415381" ht="12.75" hidden="1" customHeight="1"/>
    <row r="415382" ht="12.75" hidden="1" customHeight="1"/>
    <row r="415383" ht="12.75" hidden="1" customHeight="1"/>
    <row r="415384" ht="12.75" hidden="1" customHeight="1"/>
    <row r="415385" ht="12.75" hidden="1" customHeight="1"/>
    <row r="415386" ht="12.75" hidden="1" customHeight="1"/>
    <row r="415387" ht="12.75" hidden="1" customHeight="1"/>
    <row r="415388" ht="12.75" hidden="1" customHeight="1"/>
    <row r="415389" ht="12.75" hidden="1" customHeight="1"/>
    <row r="415390" ht="12.75" hidden="1" customHeight="1"/>
    <row r="415391" ht="12.75" hidden="1" customHeight="1"/>
    <row r="415392" ht="12.75" hidden="1" customHeight="1"/>
    <row r="415393" ht="12.75" hidden="1" customHeight="1"/>
    <row r="415394" ht="12.75" hidden="1" customHeight="1"/>
    <row r="415395" ht="12.75" hidden="1" customHeight="1"/>
    <row r="415396" ht="12.75" hidden="1" customHeight="1"/>
    <row r="415397" ht="12.75" hidden="1" customHeight="1"/>
    <row r="415398" ht="12.75" hidden="1" customHeight="1"/>
    <row r="415399" ht="12.75" hidden="1" customHeight="1"/>
    <row r="415400" ht="12.75" hidden="1" customHeight="1"/>
    <row r="415401" ht="12.75" hidden="1" customHeight="1"/>
    <row r="415402" ht="12.75" hidden="1" customHeight="1"/>
    <row r="415403" ht="12.75" hidden="1" customHeight="1"/>
    <row r="415404" ht="12.75" hidden="1" customHeight="1"/>
    <row r="415405" ht="12.75" hidden="1" customHeight="1"/>
    <row r="415406" ht="12.75" hidden="1" customHeight="1"/>
    <row r="415407" ht="12.75" hidden="1" customHeight="1"/>
    <row r="415408" ht="12.75" hidden="1" customHeight="1"/>
    <row r="415409" ht="12.75" hidden="1" customHeight="1"/>
    <row r="415410" ht="12.75" hidden="1" customHeight="1"/>
    <row r="415411" ht="12.75" hidden="1" customHeight="1"/>
    <row r="415412" ht="12.75" hidden="1" customHeight="1"/>
    <row r="415413" ht="12.75" hidden="1" customHeight="1"/>
    <row r="415414" ht="12.75" hidden="1" customHeight="1"/>
    <row r="415415" ht="12.75" hidden="1" customHeight="1"/>
    <row r="415416" ht="12.75" hidden="1" customHeight="1"/>
    <row r="415417" ht="12.75" hidden="1" customHeight="1"/>
    <row r="415418" ht="12.75" hidden="1" customHeight="1"/>
    <row r="415419" ht="12.75" hidden="1" customHeight="1"/>
    <row r="415420" ht="12.75" hidden="1" customHeight="1"/>
    <row r="415421" ht="12.75" hidden="1" customHeight="1"/>
    <row r="415422" ht="12.75" hidden="1" customHeight="1"/>
    <row r="415423" ht="12.75" hidden="1" customHeight="1"/>
    <row r="415424" ht="12.75" hidden="1" customHeight="1"/>
    <row r="415425" ht="12.75" hidden="1" customHeight="1"/>
    <row r="415426" ht="12.75" hidden="1" customHeight="1"/>
    <row r="415427" ht="12.75" hidden="1" customHeight="1"/>
    <row r="415428" ht="12.75" hidden="1" customHeight="1"/>
    <row r="415429" ht="12.75" hidden="1" customHeight="1"/>
    <row r="415430" ht="12.75" hidden="1" customHeight="1"/>
    <row r="415431" ht="12.75" hidden="1" customHeight="1"/>
    <row r="415432" ht="12.75" hidden="1" customHeight="1"/>
    <row r="415433" ht="12.75" hidden="1" customHeight="1"/>
    <row r="415434" ht="12.75" hidden="1" customHeight="1"/>
    <row r="415435" ht="12.75" hidden="1" customHeight="1"/>
    <row r="415436" ht="12.75" hidden="1" customHeight="1"/>
    <row r="415437" ht="12.75" hidden="1" customHeight="1"/>
    <row r="415438" ht="12.75" hidden="1" customHeight="1"/>
    <row r="415439" ht="12.75" hidden="1" customHeight="1"/>
    <row r="415440" ht="12.75" hidden="1" customHeight="1"/>
    <row r="415441" ht="12.75" hidden="1" customHeight="1"/>
    <row r="415442" ht="12.75" hidden="1" customHeight="1"/>
    <row r="415443" ht="12.75" hidden="1" customHeight="1"/>
    <row r="415444" ht="12.75" hidden="1" customHeight="1"/>
    <row r="415445" ht="12.75" hidden="1" customHeight="1"/>
    <row r="415446" ht="12.75" hidden="1" customHeight="1"/>
    <row r="415447" ht="12.75" hidden="1" customHeight="1"/>
    <row r="415448" ht="12.75" hidden="1" customHeight="1"/>
    <row r="415449" ht="12.75" hidden="1" customHeight="1"/>
    <row r="415450" ht="12.75" hidden="1" customHeight="1"/>
    <row r="415451" ht="12.75" hidden="1" customHeight="1"/>
    <row r="415452" ht="12.75" hidden="1" customHeight="1"/>
    <row r="415453" ht="12.75" hidden="1" customHeight="1"/>
    <row r="415454" ht="12.75" hidden="1" customHeight="1"/>
    <row r="415455" ht="12.75" hidden="1" customHeight="1"/>
    <row r="415456" ht="12.75" hidden="1" customHeight="1"/>
    <row r="415457" ht="12.75" hidden="1" customHeight="1"/>
    <row r="415458" ht="12.75" hidden="1" customHeight="1"/>
    <row r="415459" ht="12.75" hidden="1" customHeight="1"/>
    <row r="415460" ht="12.75" hidden="1" customHeight="1"/>
    <row r="415461" ht="12.75" hidden="1" customHeight="1"/>
    <row r="415462" ht="12.75" hidden="1" customHeight="1"/>
    <row r="415463" ht="12.75" hidden="1" customHeight="1"/>
    <row r="415464" ht="12.75" hidden="1" customHeight="1"/>
    <row r="415465" ht="12.75" hidden="1" customHeight="1"/>
    <row r="415466" ht="12.75" hidden="1" customHeight="1"/>
    <row r="415467" ht="12.75" hidden="1" customHeight="1"/>
    <row r="415468" ht="12.75" hidden="1" customHeight="1"/>
    <row r="415469" ht="12.75" hidden="1" customHeight="1"/>
    <row r="415470" ht="12.75" hidden="1" customHeight="1"/>
    <row r="415471" ht="12.75" hidden="1" customHeight="1"/>
    <row r="415472" ht="12.75" hidden="1" customHeight="1"/>
    <row r="415473" ht="12.75" hidden="1" customHeight="1"/>
    <row r="415474" ht="12.75" hidden="1" customHeight="1"/>
    <row r="415475" ht="12.75" hidden="1" customHeight="1"/>
    <row r="415476" ht="12.75" hidden="1" customHeight="1"/>
    <row r="415477" ht="12.75" hidden="1" customHeight="1"/>
    <row r="415478" ht="12.75" hidden="1" customHeight="1"/>
    <row r="415479" ht="12.75" hidden="1" customHeight="1"/>
    <row r="415480" ht="12.75" hidden="1" customHeight="1"/>
    <row r="415481" ht="12.75" hidden="1" customHeight="1"/>
    <row r="415482" ht="12.75" hidden="1" customHeight="1"/>
    <row r="415483" ht="12.75" hidden="1" customHeight="1"/>
    <row r="415484" ht="12.75" hidden="1" customHeight="1"/>
    <row r="415485" ht="12.75" hidden="1" customHeight="1"/>
    <row r="415486" ht="12.75" hidden="1" customHeight="1"/>
    <row r="415487" ht="12.75" hidden="1" customHeight="1"/>
    <row r="415488" ht="12.75" hidden="1" customHeight="1"/>
    <row r="415489" ht="12.75" hidden="1" customHeight="1"/>
    <row r="415490" ht="12.75" hidden="1" customHeight="1"/>
    <row r="415491" ht="12.75" hidden="1" customHeight="1"/>
    <row r="415492" ht="12.75" hidden="1" customHeight="1"/>
    <row r="415493" ht="12.75" hidden="1" customHeight="1"/>
    <row r="415494" ht="12.75" hidden="1" customHeight="1"/>
    <row r="415495" ht="12.75" hidden="1" customHeight="1"/>
    <row r="415496" ht="12.75" hidden="1" customHeight="1"/>
    <row r="415497" ht="12.75" hidden="1" customHeight="1"/>
    <row r="415498" ht="12.75" hidden="1" customHeight="1"/>
    <row r="415499" ht="12.75" hidden="1" customHeight="1"/>
    <row r="415500" ht="12.75" hidden="1" customHeight="1"/>
    <row r="415501" ht="12.75" hidden="1" customHeight="1"/>
    <row r="415502" ht="12.75" hidden="1" customHeight="1"/>
    <row r="415503" ht="12.75" hidden="1" customHeight="1"/>
    <row r="415504" ht="12.75" hidden="1" customHeight="1"/>
    <row r="415505" ht="12.75" hidden="1" customHeight="1"/>
    <row r="415506" ht="12.75" hidden="1" customHeight="1"/>
    <row r="415507" ht="12.75" hidden="1" customHeight="1"/>
    <row r="415508" ht="12.75" hidden="1" customHeight="1"/>
    <row r="415509" ht="12.75" hidden="1" customHeight="1"/>
    <row r="415510" ht="12.75" hidden="1" customHeight="1"/>
    <row r="415511" ht="12.75" hidden="1" customHeight="1"/>
    <row r="415512" ht="12.75" hidden="1" customHeight="1"/>
    <row r="415513" ht="12.75" hidden="1" customHeight="1"/>
    <row r="415514" ht="12.75" hidden="1" customHeight="1"/>
    <row r="415515" ht="12.75" hidden="1" customHeight="1"/>
    <row r="415516" ht="12.75" hidden="1" customHeight="1"/>
    <row r="415517" ht="12.75" hidden="1" customHeight="1"/>
    <row r="415518" ht="12.75" hidden="1" customHeight="1"/>
    <row r="415519" ht="12.75" hidden="1" customHeight="1"/>
    <row r="415520" ht="12.75" hidden="1" customHeight="1"/>
    <row r="415521" ht="12.75" hidden="1" customHeight="1"/>
    <row r="415522" ht="12.75" hidden="1" customHeight="1"/>
    <row r="415523" ht="12.75" hidden="1" customHeight="1"/>
    <row r="415524" ht="12.75" hidden="1" customHeight="1"/>
    <row r="415525" ht="12.75" hidden="1" customHeight="1"/>
    <row r="415526" ht="12.75" hidden="1" customHeight="1"/>
    <row r="415527" ht="12.75" hidden="1" customHeight="1"/>
    <row r="415528" ht="12.75" hidden="1" customHeight="1"/>
    <row r="415529" ht="12.75" hidden="1" customHeight="1"/>
    <row r="415530" ht="12.75" hidden="1" customHeight="1"/>
    <row r="415531" ht="12.75" hidden="1" customHeight="1"/>
    <row r="415532" ht="12.75" hidden="1" customHeight="1"/>
    <row r="415533" ht="12.75" hidden="1" customHeight="1"/>
    <row r="415534" ht="12.75" hidden="1" customHeight="1"/>
    <row r="415535" ht="12.75" hidden="1" customHeight="1"/>
    <row r="415536" ht="12.75" hidden="1" customHeight="1"/>
    <row r="415537" ht="12.75" hidden="1" customHeight="1"/>
    <row r="415538" ht="12.75" hidden="1" customHeight="1"/>
    <row r="415539" ht="12.75" hidden="1" customHeight="1"/>
    <row r="415540" ht="12.75" hidden="1" customHeight="1"/>
    <row r="415541" ht="12.75" hidden="1" customHeight="1"/>
    <row r="415542" ht="12.75" hidden="1" customHeight="1"/>
    <row r="415543" ht="12.75" hidden="1" customHeight="1"/>
    <row r="415544" ht="12.75" hidden="1" customHeight="1"/>
    <row r="415545" ht="12.75" hidden="1" customHeight="1"/>
    <row r="415546" ht="12.75" hidden="1" customHeight="1"/>
    <row r="415547" ht="12.75" hidden="1" customHeight="1"/>
    <row r="415548" ht="12.75" hidden="1" customHeight="1"/>
    <row r="415549" ht="12.75" hidden="1" customHeight="1"/>
    <row r="415550" ht="12.75" hidden="1" customHeight="1"/>
    <row r="415551" ht="12.75" hidden="1" customHeight="1"/>
    <row r="415552" ht="12.75" hidden="1" customHeight="1"/>
    <row r="415553" ht="12.75" hidden="1" customHeight="1"/>
    <row r="415554" ht="12.75" hidden="1" customHeight="1"/>
    <row r="415555" ht="12.75" hidden="1" customHeight="1"/>
    <row r="415556" ht="12.75" hidden="1" customHeight="1"/>
    <row r="415557" ht="12.75" hidden="1" customHeight="1"/>
    <row r="415558" ht="12.75" hidden="1" customHeight="1"/>
    <row r="415559" ht="12.75" hidden="1" customHeight="1"/>
    <row r="415560" ht="12.75" hidden="1" customHeight="1"/>
    <row r="415561" ht="12.75" hidden="1" customHeight="1"/>
    <row r="415562" ht="12.75" hidden="1" customHeight="1"/>
    <row r="415563" ht="12.75" hidden="1" customHeight="1"/>
    <row r="415564" ht="12.75" hidden="1" customHeight="1"/>
    <row r="415565" ht="12.75" hidden="1" customHeight="1"/>
    <row r="415566" ht="12.75" hidden="1" customHeight="1"/>
    <row r="415567" ht="12.75" hidden="1" customHeight="1"/>
    <row r="415568" ht="12.75" hidden="1" customHeight="1"/>
    <row r="415569" ht="12.75" hidden="1" customHeight="1"/>
    <row r="415570" ht="12.75" hidden="1" customHeight="1"/>
    <row r="415571" ht="12.75" hidden="1" customHeight="1"/>
    <row r="415572" ht="12.75" hidden="1" customHeight="1"/>
    <row r="415573" ht="12.75" hidden="1" customHeight="1"/>
    <row r="415574" ht="12.75" hidden="1" customHeight="1"/>
    <row r="415575" ht="12.75" hidden="1" customHeight="1"/>
    <row r="415576" ht="12.75" hidden="1" customHeight="1"/>
    <row r="415577" ht="12.75" hidden="1" customHeight="1"/>
    <row r="415578" ht="12.75" hidden="1" customHeight="1"/>
    <row r="415579" ht="12.75" hidden="1" customHeight="1"/>
    <row r="415580" ht="12.75" hidden="1" customHeight="1"/>
    <row r="415581" ht="12.75" hidden="1" customHeight="1"/>
    <row r="415582" ht="12.75" hidden="1" customHeight="1"/>
    <row r="415583" ht="12.75" hidden="1" customHeight="1"/>
    <row r="415584" ht="12.75" hidden="1" customHeight="1"/>
    <row r="415585" ht="12.75" hidden="1" customHeight="1"/>
    <row r="415586" ht="12.75" hidden="1" customHeight="1"/>
    <row r="415587" ht="12.75" hidden="1" customHeight="1"/>
    <row r="415588" ht="12.75" hidden="1" customHeight="1"/>
    <row r="415589" ht="12.75" hidden="1" customHeight="1"/>
    <row r="415590" ht="12.75" hidden="1" customHeight="1"/>
    <row r="415591" ht="12.75" hidden="1" customHeight="1"/>
    <row r="415592" ht="12.75" hidden="1" customHeight="1"/>
    <row r="415593" ht="12.75" hidden="1" customHeight="1"/>
    <row r="415594" ht="12.75" hidden="1" customHeight="1"/>
    <row r="415595" ht="12.75" hidden="1" customHeight="1"/>
    <row r="415596" ht="12.75" hidden="1" customHeight="1"/>
    <row r="415597" ht="12.75" hidden="1" customHeight="1"/>
    <row r="415598" ht="12.75" hidden="1" customHeight="1"/>
    <row r="415599" ht="12.75" hidden="1" customHeight="1"/>
    <row r="415600" ht="12.75" hidden="1" customHeight="1"/>
    <row r="415601" ht="12.75" hidden="1" customHeight="1"/>
    <row r="415602" ht="12.75" hidden="1" customHeight="1"/>
    <row r="415603" ht="12.75" hidden="1" customHeight="1"/>
    <row r="415604" ht="12.75" hidden="1" customHeight="1"/>
    <row r="415605" ht="12.75" hidden="1" customHeight="1"/>
    <row r="415606" ht="12.75" hidden="1" customHeight="1"/>
    <row r="415607" ht="12.75" hidden="1" customHeight="1"/>
    <row r="415608" ht="12.75" hidden="1" customHeight="1"/>
    <row r="415609" ht="12.75" hidden="1" customHeight="1"/>
    <row r="415610" ht="12.75" hidden="1" customHeight="1"/>
    <row r="415611" ht="12.75" hidden="1" customHeight="1"/>
    <row r="415612" ht="12.75" hidden="1" customHeight="1"/>
    <row r="415613" ht="12.75" hidden="1" customHeight="1"/>
    <row r="415614" ht="12.75" hidden="1" customHeight="1"/>
    <row r="415615" ht="12.75" hidden="1" customHeight="1"/>
    <row r="415616" ht="12.75" hidden="1" customHeight="1"/>
    <row r="415617" ht="12.75" hidden="1" customHeight="1"/>
    <row r="415618" ht="12.75" hidden="1" customHeight="1"/>
    <row r="415619" ht="12.75" hidden="1" customHeight="1"/>
    <row r="415620" ht="12.75" hidden="1" customHeight="1"/>
    <row r="415621" ht="12.75" hidden="1" customHeight="1"/>
    <row r="415622" ht="12.75" hidden="1" customHeight="1"/>
    <row r="415623" ht="12.75" hidden="1" customHeight="1"/>
    <row r="415624" ht="12.75" hidden="1" customHeight="1"/>
    <row r="415625" ht="12.75" hidden="1" customHeight="1"/>
    <row r="415626" ht="12.75" hidden="1" customHeight="1"/>
    <row r="415627" ht="12.75" hidden="1" customHeight="1"/>
    <row r="415628" ht="12.75" hidden="1" customHeight="1"/>
    <row r="415629" ht="12.75" hidden="1" customHeight="1"/>
    <row r="415630" ht="12.75" hidden="1" customHeight="1"/>
    <row r="415631" ht="12.75" hidden="1" customHeight="1"/>
    <row r="415632" ht="12.75" hidden="1" customHeight="1"/>
    <row r="415633" ht="12.75" hidden="1" customHeight="1"/>
    <row r="415634" ht="12.75" hidden="1" customHeight="1"/>
    <row r="415635" ht="12.75" hidden="1" customHeight="1"/>
    <row r="415636" ht="12.75" hidden="1" customHeight="1"/>
    <row r="415637" ht="12.75" hidden="1" customHeight="1"/>
    <row r="415638" ht="12.75" hidden="1" customHeight="1"/>
    <row r="415639" ht="12.75" hidden="1" customHeight="1"/>
    <row r="415640" ht="12.75" hidden="1" customHeight="1"/>
    <row r="415641" ht="12.75" hidden="1" customHeight="1"/>
    <row r="415642" ht="12.75" hidden="1" customHeight="1"/>
    <row r="415643" ht="12.75" hidden="1" customHeight="1"/>
    <row r="415644" ht="12.75" hidden="1" customHeight="1"/>
    <row r="415645" ht="12.75" hidden="1" customHeight="1"/>
    <row r="415646" ht="12.75" hidden="1" customHeight="1"/>
    <row r="415647" ht="12.75" hidden="1" customHeight="1"/>
    <row r="415648" ht="12.75" hidden="1" customHeight="1"/>
    <row r="415649" ht="12.75" hidden="1" customHeight="1"/>
    <row r="415650" ht="12.75" hidden="1" customHeight="1"/>
    <row r="415651" ht="12.75" hidden="1" customHeight="1"/>
    <row r="415652" ht="12.75" hidden="1" customHeight="1"/>
    <row r="415653" ht="12.75" hidden="1" customHeight="1"/>
    <row r="415654" ht="12.75" hidden="1" customHeight="1"/>
    <row r="415655" ht="12.75" hidden="1" customHeight="1"/>
    <row r="415656" ht="12.75" hidden="1" customHeight="1"/>
    <row r="415657" ht="12.75" hidden="1" customHeight="1"/>
    <row r="415658" ht="12.75" hidden="1" customHeight="1"/>
    <row r="415659" ht="12.75" hidden="1" customHeight="1"/>
    <row r="415660" ht="12.75" hidden="1" customHeight="1"/>
    <row r="415661" ht="12.75" hidden="1" customHeight="1"/>
    <row r="415662" ht="12.75" hidden="1" customHeight="1"/>
    <row r="415663" ht="12.75" hidden="1" customHeight="1"/>
    <row r="415664" ht="12.75" hidden="1" customHeight="1"/>
    <row r="415665" ht="12.75" hidden="1" customHeight="1"/>
    <row r="415666" ht="12.75" hidden="1" customHeight="1"/>
    <row r="415667" ht="12.75" hidden="1" customHeight="1"/>
    <row r="415668" ht="12.75" hidden="1" customHeight="1"/>
    <row r="415669" ht="12.75" hidden="1" customHeight="1"/>
    <row r="415670" ht="12.75" hidden="1" customHeight="1"/>
    <row r="415671" ht="12.75" hidden="1" customHeight="1"/>
    <row r="415672" ht="12.75" hidden="1" customHeight="1"/>
    <row r="415673" ht="12.75" hidden="1" customHeight="1"/>
    <row r="415674" ht="12.75" hidden="1" customHeight="1"/>
    <row r="415675" ht="12.75" hidden="1" customHeight="1"/>
    <row r="415676" ht="12.75" hidden="1" customHeight="1"/>
    <row r="415677" ht="12.75" hidden="1" customHeight="1"/>
    <row r="415678" ht="12.75" hidden="1" customHeight="1"/>
    <row r="415679" ht="12.75" hidden="1" customHeight="1"/>
    <row r="415680" ht="12.75" hidden="1" customHeight="1"/>
    <row r="415681" ht="12.75" hidden="1" customHeight="1"/>
    <row r="415682" ht="12.75" hidden="1" customHeight="1"/>
    <row r="415683" ht="12.75" hidden="1" customHeight="1"/>
    <row r="415684" ht="12.75" hidden="1" customHeight="1"/>
    <row r="415685" ht="12.75" hidden="1" customHeight="1"/>
    <row r="415686" ht="12.75" hidden="1" customHeight="1"/>
    <row r="415687" ht="12.75" hidden="1" customHeight="1"/>
    <row r="415688" ht="12.75" hidden="1" customHeight="1"/>
    <row r="415689" ht="12.75" hidden="1" customHeight="1"/>
    <row r="415690" ht="12.75" hidden="1" customHeight="1"/>
    <row r="415691" ht="12.75" hidden="1" customHeight="1"/>
    <row r="415692" ht="12.75" hidden="1" customHeight="1"/>
    <row r="415693" ht="12.75" hidden="1" customHeight="1"/>
    <row r="415694" ht="12.75" hidden="1" customHeight="1"/>
    <row r="415695" ht="12.75" hidden="1" customHeight="1"/>
    <row r="415696" ht="12.75" hidden="1" customHeight="1"/>
    <row r="415697" ht="12.75" hidden="1" customHeight="1"/>
    <row r="415698" ht="12.75" hidden="1" customHeight="1"/>
    <row r="415699" ht="12.75" hidden="1" customHeight="1"/>
    <row r="415700" ht="12.75" hidden="1" customHeight="1"/>
    <row r="415701" ht="12.75" hidden="1" customHeight="1"/>
    <row r="415702" ht="12.75" hidden="1" customHeight="1"/>
    <row r="415703" ht="12.75" hidden="1" customHeight="1"/>
    <row r="415704" ht="12.75" hidden="1" customHeight="1"/>
    <row r="415705" ht="12.75" hidden="1" customHeight="1"/>
    <row r="415706" ht="12.75" hidden="1" customHeight="1"/>
    <row r="415707" ht="12.75" hidden="1" customHeight="1"/>
    <row r="415708" ht="12.75" hidden="1" customHeight="1"/>
    <row r="415709" ht="12.75" hidden="1" customHeight="1"/>
    <row r="415710" ht="12.75" hidden="1" customHeight="1"/>
    <row r="415711" ht="12.75" hidden="1" customHeight="1"/>
    <row r="415712" ht="12.75" hidden="1" customHeight="1"/>
    <row r="415713" ht="12.75" hidden="1" customHeight="1"/>
    <row r="415714" ht="12.75" hidden="1" customHeight="1"/>
    <row r="415715" ht="12.75" hidden="1" customHeight="1"/>
    <row r="415716" ht="12.75" hidden="1" customHeight="1"/>
    <row r="415717" ht="12.75" hidden="1" customHeight="1"/>
    <row r="415718" ht="12.75" hidden="1" customHeight="1"/>
    <row r="415719" ht="12.75" hidden="1" customHeight="1"/>
    <row r="415720" ht="12.75" hidden="1" customHeight="1"/>
    <row r="415721" ht="12.75" hidden="1" customHeight="1"/>
    <row r="415722" ht="12.75" hidden="1" customHeight="1"/>
    <row r="415723" ht="12.75" hidden="1" customHeight="1"/>
    <row r="415724" ht="12.75" hidden="1" customHeight="1"/>
    <row r="415725" ht="12.75" hidden="1" customHeight="1"/>
    <row r="415726" ht="12.75" hidden="1" customHeight="1"/>
    <row r="415727" ht="12.75" hidden="1" customHeight="1"/>
    <row r="415728" ht="12.75" hidden="1" customHeight="1"/>
    <row r="415729" ht="12.75" hidden="1" customHeight="1"/>
    <row r="415730" ht="12.75" hidden="1" customHeight="1"/>
    <row r="415731" ht="12.75" hidden="1" customHeight="1"/>
    <row r="415732" ht="12.75" hidden="1" customHeight="1"/>
    <row r="415733" ht="12.75" hidden="1" customHeight="1"/>
    <row r="415734" ht="12.75" hidden="1" customHeight="1"/>
    <row r="415735" ht="12.75" hidden="1" customHeight="1"/>
    <row r="415736" ht="12.75" hidden="1" customHeight="1"/>
    <row r="415737" ht="12.75" hidden="1" customHeight="1"/>
    <row r="415738" ht="12.75" hidden="1" customHeight="1"/>
    <row r="415739" ht="12.75" hidden="1" customHeight="1"/>
    <row r="415740" ht="12.75" hidden="1" customHeight="1"/>
    <row r="415741" ht="12.75" hidden="1" customHeight="1"/>
    <row r="415742" ht="12.75" hidden="1" customHeight="1"/>
    <row r="415743" ht="12.75" hidden="1" customHeight="1"/>
    <row r="415744" ht="12.75" hidden="1" customHeight="1"/>
    <row r="415745" ht="12.75" hidden="1" customHeight="1"/>
    <row r="415746" ht="12.75" hidden="1" customHeight="1"/>
    <row r="415747" ht="12.75" hidden="1" customHeight="1"/>
    <row r="415748" ht="12.75" hidden="1" customHeight="1"/>
    <row r="415749" ht="12.75" hidden="1" customHeight="1"/>
    <row r="415750" ht="12.75" hidden="1" customHeight="1"/>
    <row r="415751" ht="12.75" hidden="1" customHeight="1"/>
    <row r="415752" ht="12.75" hidden="1" customHeight="1"/>
    <row r="415753" ht="12.75" hidden="1" customHeight="1"/>
    <row r="415754" ht="12.75" hidden="1" customHeight="1"/>
    <row r="415755" ht="12.75" hidden="1" customHeight="1"/>
    <row r="415756" ht="12.75" hidden="1" customHeight="1"/>
    <row r="415757" ht="12.75" hidden="1" customHeight="1"/>
    <row r="415758" ht="12.75" hidden="1" customHeight="1"/>
    <row r="415759" ht="12.75" hidden="1" customHeight="1"/>
    <row r="415760" ht="12.75" hidden="1" customHeight="1"/>
    <row r="415761" ht="12.75" hidden="1" customHeight="1"/>
    <row r="415762" ht="12.75" hidden="1" customHeight="1"/>
    <row r="415763" ht="12.75" hidden="1" customHeight="1"/>
    <row r="415764" ht="12.75" hidden="1" customHeight="1"/>
    <row r="415765" ht="12.75" hidden="1" customHeight="1"/>
    <row r="415766" ht="12.75" hidden="1" customHeight="1"/>
    <row r="415767" ht="12.75" hidden="1" customHeight="1"/>
    <row r="415768" ht="12.75" hidden="1" customHeight="1"/>
    <row r="415769" ht="12.75" hidden="1" customHeight="1"/>
    <row r="415770" ht="12.75" hidden="1" customHeight="1"/>
    <row r="415771" ht="12.75" hidden="1" customHeight="1"/>
    <row r="415772" ht="12.75" hidden="1" customHeight="1"/>
    <row r="415773" ht="12.75" hidden="1" customHeight="1"/>
    <row r="415774" ht="12.75" hidden="1" customHeight="1"/>
    <row r="415775" ht="12.75" hidden="1" customHeight="1"/>
    <row r="415776" ht="12.75" hidden="1" customHeight="1"/>
    <row r="415777" ht="12.75" hidden="1" customHeight="1"/>
    <row r="415778" ht="12.75" hidden="1" customHeight="1"/>
    <row r="415779" ht="12.75" hidden="1" customHeight="1"/>
    <row r="415780" ht="12.75" hidden="1" customHeight="1"/>
    <row r="415781" ht="12.75" hidden="1" customHeight="1"/>
    <row r="415782" ht="12.75" hidden="1" customHeight="1"/>
    <row r="415783" ht="12.75" hidden="1" customHeight="1"/>
    <row r="415784" ht="12.75" hidden="1" customHeight="1"/>
    <row r="415785" ht="12.75" hidden="1" customHeight="1"/>
    <row r="415786" ht="12.75" hidden="1" customHeight="1"/>
    <row r="415787" ht="12.75" hidden="1" customHeight="1"/>
    <row r="415788" ht="12.75" hidden="1" customHeight="1"/>
    <row r="415789" ht="12.75" hidden="1" customHeight="1"/>
    <row r="415790" ht="12.75" hidden="1" customHeight="1"/>
    <row r="415791" ht="12.75" hidden="1" customHeight="1"/>
    <row r="415792" ht="12.75" hidden="1" customHeight="1"/>
    <row r="415793" ht="12.75" hidden="1" customHeight="1"/>
    <row r="415794" ht="12.75" hidden="1" customHeight="1"/>
    <row r="415795" ht="12.75" hidden="1" customHeight="1"/>
    <row r="415796" ht="12.75" hidden="1" customHeight="1"/>
    <row r="415797" ht="12.75" hidden="1" customHeight="1"/>
    <row r="415798" ht="12.75" hidden="1" customHeight="1"/>
    <row r="415799" ht="12.75" hidden="1" customHeight="1"/>
    <row r="415800" ht="12.75" hidden="1" customHeight="1"/>
    <row r="415801" ht="12.75" hidden="1" customHeight="1"/>
    <row r="415802" ht="12.75" hidden="1" customHeight="1"/>
    <row r="415803" ht="12.75" hidden="1" customHeight="1"/>
    <row r="415804" ht="12.75" hidden="1" customHeight="1"/>
    <row r="415805" ht="12.75" hidden="1" customHeight="1"/>
    <row r="415806" ht="12.75" hidden="1" customHeight="1"/>
    <row r="415807" ht="12.75" hidden="1" customHeight="1"/>
    <row r="415808" ht="12.75" hidden="1" customHeight="1"/>
    <row r="415809" ht="12.75" hidden="1" customHeight="1"/>
    <row r="415810" ht="12.75" hidden="1" customHeight="1"/>
    <row r="415811" ht="12.75" hidden="1" customHeight="1"/>
    <row r="415812" ht="12.75" hidden="1" customHeight="1"/>
    <row r="415813" ht="12.75" hidden="1" customHeight="1"/>
    <row r="415814" ht="12.75" hidden="1" customHeight="1"/>
    <row r="415815" ht="12.75" hidden="1" customHeight="1"/>
    <row r="415816" ht="12.75" hidden="1" customHeight="1"/>
    <row r="415817" ht="12.75" hidden="1" customHeight="1"/>
    <row r="415818" ht="12.75" hidden="1" customHeight="1"/>
    <row r="415819" ht="12.75" hidden="1" customHeight="1"/>
    <row r="415820" ht="12.75" hidden="1" customHeight="1"/>
    <row r="415821" ht="12.75" hidden="1" customHeight="1"/>
    <row r="415822" ht="12.75" hidden="1" customHeight="1"/>
    <row r="415823" ht="12.75" hidden="1" customHeight="1"/>
    <row r="415824" ht="12.75" hidden="1" customHeight="1"/>
    <row r="415825" ht="12.75" hidden="1" customHeight="1"/>
    <row r="415826" ht="12.75" hidden="1" customHeight="1"/>
    <row r="415827" ht="12.75" hidden="1" customHeight="1"/>
    <row r="415828" ht="12.75" hidden="1" customHeight="1"/>
    <row r="415829" ht="12.75" hidden="1" customHeight="1"/>
    <row r="415830" ht="12.75" hidden="1" customHeight="1"/>
    <row r="415831" ht="12.75" hidden="1" customHeight="1"/>
    <row r="415832" ht="12.75" hidden="1" customHeight="1"/>
    <row r="415833" ht="12.75" hidden="1" customHeight="1"/>
    <row r="415834" ht="12.75" hidden="1" customHeight="1"/>
    <row r="415835" ht="12.75" hidden="1" customHeight="1"/>
    <row r="415836" ht="12.75" hidden="1" customHeight="1"/>
    <row r="415837" ht="12.75" hidden="1" customHeight="1"/>
    <row r="415838" ht="12.75" hidden="1" customHeight="1"/>
    <row r="415839" ht="12.75" hidden="1" customHeight="1"/>
    <row r="415840" ht="12.75" hidden="1" customHeight="1"/>
    <row r="415841" ht="12.75" hidden="1" customHeight="1"/>
    <row r="415842" ht="12.75" hidden="1" customHeight="1"/>
    <row r="415843" ht="12.75" hidden="1" customHeight="1"/>
    <row r="415844" ht="12.75" hidden="1" customHeight="1"/>
    <row r="415845" ht="12.75" hidden="1" customHeight="1"/>
    <row r="415846" ht="12.75" hidden="1" customHeight="1"/>
    <row r="415847" ht="12.75" hidden="1" customHeight="1"/>
    <row r="415848" ht="12.75" hidden="1" customHeight="1"/>
    <row r="415849" ht="12.75" hidden="1" customHeight="1"/>
    <row r="415850" ht="12.75" hidden="1" customHeight="1"/>
    <row r="415851" ht="12.75" hidden="1" customHeight="1"/>
    <row r="415852" ht="12.75" hidden="1" customHeight="1"/>
    <row r="415853" ht="12.75" hidden="1" customHeight="1"/>
    <row r="415854" ht="12.75" hidden="1" customHeight="1"/>
    <row r="415855" ht="12.75" hidden="1" customHeight="1"/>
    <row r="415856" ht="12.75" hidden="1" customHeight="1"/>
    <row r="415857" ht="12.75" hidden="1" customHeight="1"/>
    <row r="415858" ht="12.75" hidden="1" customHeight="1"/>
    <row r="415859" ht="12.75" hidden="1" customHeight="1"/>
    <row r="415860" ht="12.75" hidden="1" customHeight="1"/>
    <row r="415861" ht="12.75" hidden="1" customHeight="1"/>
    <row r="415862" ht="12.75" hidden="1" customHeight="1"/>
    <row r="415863" ht="12.75" hidden="1" customHeight="1"/>
    <row r="415864" ht="12.75" hidden="1" customHeight="1"/>
    <row r="415865" ht="12.75" hidden="1" customHeight="1"/>
    <row r="415866" ht="12.75" hidden="1" customHeight="1"/>
    <row r="415867" ht="12.75" hidden="1" customHeight="1"/>
    <row r="415868" ht="12.75" hidden="1" customHeight="1"/>
    <row r="415869" ht="12.75" hidden="1" customHeight="1"/>
    <row r="415870" ht="12.75" hidden="1" customHeight="1"/>
    <row r="415871" ht="12.75" hidden="1" customHeight="1"/>
    <row r="415872" ht="12.75" hidden="1" customHeight="1"/>
    <row r="415873" ht="12.75" hidden="1" customHeight="1"/>
    <row r="415874" ht="12.75" hidden="1" customHeight="1"/>
    <row r="415875" ht="12.75" hidden="1" customHeight="1"/>
    <row r="415876" ht="12.75" hidden="1" customHeight="1"/>
    <row r="415877" ht="12.75" hidden="1" customHeight="1"/>
    <row r="415878" ht="12.75" hidden="1" customHeight="1"/>
    <row r="415879" ht="12.75" hidden="1" customHeight="1"/>
    <row r="415880" ht="12.75" hidden="1" customHeight="1"/>
    <row r="415881" ht="12.75" hidden="1" customHeight="1"/>
    <row r="415882" ht="12.75" hidden="1" customHeight="1"/>
    <row r="415883" ht="12.75" hidden="1" customHeight="1"/>
    <row r="415884" ht="12.75" hidden="1" customHeight="1"/>
    <row r="415885" ht="12.75" hidden="1" customHeight="1"/>
    <row r="415886" ht="12.75" hidden="1" customHeight="1"/>
    <row r="415887" ht="12.75" hidden="1" customHeight="1"/>
    <row r="415888" ht="12.75" hidden="1" customHeight="1"/>
    <row r="415889" ht="12.75" hidden="1" customHeight="1"/>
    <row r="415890" ht="12.75" hidden="1" customHeight="1"/>
    <row r="415891" ht="12.75" hidden="1" customHeight="1"/>
    <row r="415892" ht="12.75" hidden="1" customHeight="1"/>
    <row r="415893" ht="12.75" hidden="1" customHeight="1"/>
    <row r="415894" ht="12.75" hidden="1" customHeight="1"/>
    <row r="415895" ht="12.75" hidden="1" customHeight="1"/>
    <row r="415896" ht="12.75" hidden="1" customHeight="1"/>
    <row r="415897" ht="12.75" hidden="1" customHeight="1"/>
    <row r="415898" ht="12.75" hidden="1" customHeight="1"/>
    <row r="415899" ht="12.75" hidden="1" customHeight="1"/>
    <row r="415900" ht="12.75" hidden="1" customHeight="1"/>
    <row r="415901" ht="12.75" hidden="1" customHeight="1"/>
    <row r="415902" ht="12.75" hidden="1" customHeight="1"/>
    <row r="415903" ht="12.75" hidden="1" customHeight="1"/>
    <row r="415904" ht="12.75" hidden="1" customHeight="1"/>
    <row r="415905" ht="12.75" hidden="1" customHeight="1"/>
    <row r="415906" ht="12.75" hidden="1" customHeight="1"/>
    <row r="415907" ht="12.75" hidden="1" customHeight="1"/>
    <row r="415908" ht="12.75" hidden="1" customHeight="1"/>
    <row r="415909" ht="12.75" hidden="1" customHeight="1"/>
    <row r="415910" ht="12.75" hidden="1" customHeight="1"/>
    <row r="415911" ht="12.75" hidden="1" customHeight="1"/>
    <row r="415912" ht="12.75" hidden="1" customHeight="1"/>
    <row r="415913" ht="12.75" hidden="1" customHeight="1"/>
    <row r="415914" ht="12.75" hidden="1" customHeight="1"/>
    <row r="415915" ht="12.75" hidden="1" customHeight="1"/>
    <row r="415916" ht="12.75" hidden="1" customHeight="1"/>
    <row r="415917" ht="12.75" hidden="1" customHeight="1"/>
    <row r="415918" ht="12.75" hidden="1" customHeight="1"/>
    <row r="415919" ht="12.75" hidden="1" customHeight="1"/>
    <row r="415920" ht="12.75" hidden="1" customHeight="1"/>
    <row r="415921" ht="12.75" hidden="1" customHeight="1"/>
    <row r="415922" ht="12.75" hidden="1" customHeight="1"/>
    <row r="415923" ht="12.75" hidden="1" customHeight="1"/>
    <row r="415924" ht="12.75" hidden="1" customHeight="1"/>
    <row r="415925" ht="12.75" hidden="1" customHeight="1"/>
    <row r="415926" ht="12.75" hidden="1" customHeight="1"/>
    <row r="415927" ht="12.75" hidden="1" customHeight="1"/>
    <row r="415928" ht="12.75" hidden="1" customHeight="1"/>
    <row r="415929" ht="12.75" hidden="1" customHeight="1"/>
    <row r="415930" ht="12.75" hidden="1" customHeight="1"/>
    <row r="415931" ht="12.75" hidden="1" customHeight="1"/>
    <row r="415932" ht="12.75" hidden="1" customHeight="1"/>
    <row r="415933" ht="12.75" hidden="1" customHeight="1"/>
    <row r="415934" ht="12.75" hidden="1" customHeight="1"/>
    <row r="415935" ht="12.75" hidden="1" customHeight="1"/>
    <row r="415936" ht="12.75" hidden="1" customHeight="1"/>
    <row r="415937" ht="12.75" hidden="1" customHeight="1"/>
    <row r="415938" ht="12.75" hidden="1" customHeight="1"/>
    <row r="415939" ht="12.75" hidden="1" customHeight="1"/>
    <row r="415940" ht="12.75" hidden="1" customHeight="1"/>
    <row r="415941" ht="12.75" hidden="1" customHeight="1"/>
    <row r="415942" ht="12.75" hidden="1" customHeight="1"/>
    <row r="415943" ht="12.75" hidden="1" customHeight="1"/>
    <row r="415944" ht="12.75" hidden="1" customHeight="1"/>
    <row r="415945" ht="12.75" hidden="1" customHeight="1"/>
    <row r="415946" ht="12.75" hidden="1" customHeight="1"/>
    <row r="415947" ht="12.75" hidden="1" customHeight="1"/>
    <row r="415948" ht="12.75" hidden="1" customHeight="1"/>
    <row r="415949" ht="12.75" hidden="1" customHeight="1"/>
    <row r="415950" ht="12.75" hidden="1" customHeight="1"/>
    <row r="415951" ht="12.75" hidden="1" customHeight="1"/>
    <row r="415952" ht="12.75" hidden="1" customHeight="1"/>
    <row r="415953" ht="12.75" hidden="1" customHeight="1"/>
    <row r="415954" ht="12.75" hidden="1" customHeight="1"/>
    <row r="415955" ht="12.75" hidden="1" customHeight="1"/>
    <row r="415956" ht="12.75" hidden="1" customHeight="1"/>
    <row r="415957" ht="12.75" hidden="1" customHeight="1"/>
    <row r="415958" ht="12.75" hidden="1" customHeight="1"/>
    <row r="415959" ht="12.75" hidden="1" customHeight="1"/>
    <row r="415960" ht="12.75" hidden="1" customHeight="1"/>
    <row r="415961" ht="12.75" hidden="1" customHeight="1"/>
    <row r="415962" ht="12.75" hidden="1" customHeight="1"/>
    <row r="415963" ht="12.75" hidden="1" customHeight="1"/>
    <row r="415964" ht="12.75" hidden="1" customHeight="1"/>
    <row r="415965" ht="12.75" hidden="1" customHeight="1"/>
    <row r="415966" ht="12.75" hidden="1" customHeight="1"/>
    <row r="415967" ht="12.75" hidden="1" customHeight="1"/>
    <row r="415968" ht="12.75" hidden="1" customHeight="1"/>
    <row r="415969" ht="12.75" hidden="1" customHeight="1"/>
    <row r="415970" ht="12.75" hidden="1" customHeight="1"/>
    <row r="415971" ht="12.75" hidden="1" customHeight="1"/>
    <row r="415972" ht="12.75" hidden="1" customHeight="1"/>
    <row r="415973" ht="12.75" hidden="1" customHeight="1"/>
    <row r="415974" ht="12.75" hidden="1" customHeight="1"/>
    <row r="415975" ht="12.75" hidden="1" customHeight="1"/>
    <row r="415976" ht="12.75" hidden="1" customHeight="1"/>
    <row r="415977" ht="12.75" hidden="1" customHeight="1"/>
    <row r="415978" ht="12.75" hidden="1" customHeight="1"/>
    <row r="415979" ht="12.75" hidden="1" customHeight="1"/>
    <row r="415980" ht="12.75" hidden="1" customHeight="1"/>
    <row r="415981" ht="12.75" hidden="1" customHeight="1"/>
    <row r="415982" ht="12.75" hidden="1" customHeight="1"/>
    <row r="415983" ht="12.75" hidden="1" customHeight="1"/>
    <row r="415984" ht="12.75" hidden="1" customHeight="1"/>
    <row r="415985" ht="12.75" hidden="1" customHeight="1"/>
    <row r="415986" ht="12.75" hidden="1" customHeight="1"/>
    <row r="415987" ht="12.75" hidden="1" customHeight="1"/>
    <row r="415988" ht="12.75" hidden="1" customHeight="1"/>
    <row r="415989" ht="12.75" hidden="1" customHeight="1"/>
    <row r="415990" ht="12.75" hidden="1" customHeight="1"/>
    <row r="415991" ht="12.75" hidden="1" customHeight="1"/>
    <row r="415992" ht="12.75" hidden="1" customHeight="1"/>
    <row r="415993" ht="12.75" hidden="1" customHeight="1"/>
    <row r="415994" ht="12.75" hidden="1" customHeight="1"/>
    <row r="415995" ht="12.75" hidden="1" customHeight="1"/>
    <row r="415996" ht="12.75" hidden="1" customHeight="1"/>
    <row r="415997" ht="12.75" hidden="1" customHeight="1"/>
    <row r="415998" ht="12.75" hidden="1" customHeight="1"/>
    <row r="415999" ht="12.75" hidden="1" customHeight="1"/>
    <row r="416000" ht="12.75" hidden="1" customHeight="1"/>
    <row r="416001" ht="12.75" hidden="1" customHeight="1"/>
    <row r="416002" ht="12.75" hidden="1" customHeight="1"/>
    <row r="416003" ht="12.75" hidden="1" customHeight="1"/>
    <row r="416004" ht="12.75" hidden="1" customHeight="1"/>
    <row r="416005" ht="12.75" hidden="1" customHeight="1"/>
    <row r="416006" ht="12.75" hidden="1" customHeight="1"/>
    <row r="416007" ht="12.75" hidden="1" customHeight="1"/>
    <row r="416008" ht="12.75" hidden="1" customHeight="1"/>
    <row r="416009" ht="12.75" hidden="1" customHeight="1"/>
    <row r="416010" ht="12.75" hidden="1" customHeight="1"/>
    <row r="416011" ht="12.75" hidden="1" customHeight="1"/>
    <row r="416012" ht="12.75" hidden="1" customHeight="1"/>
    <row r="416013" ht="12.75" hidden="1" customHeight="1"/>
    <row r="416014" ht="12.75" hidden="1" customHeight="1"/>
    <row r="416015" ht="12.75" hidden="1" customHeight="1"/>
    <row r="416016" ht="12.75" hidden="1" customHeight="1"/>
    <row r="416017" ht="12.75" hidden="1" customHeight="1"/>
    <row r="416018" ht="12.75" hidden="1" customHeight="1"/>
    <row r="416019" ht="12.75" hidden="1" customHeight="1"/>
    <row r="416020" ht="12.75" hidden="1" customHeight="1"/>
    <row r="416021" ht="12.75" hidden="1" customHeight="1"/>
    <row r="416022" ht="12.75" hidden="1" customHeight="1"/>
    <row r="416023" ht="12.75" hidden="1" customHeight="1"/>
    <row r="416024" ht="12.75" hidden="1" customHeight="1"/>
    <row r="416025" ht="12.75" hidden="1" customHeight="1"/>
    <row r="416026" ht="12.75" hidden="1" customHeight="1"/>
    <row r="416027" ht="12.75" hidden="1" customHeight="1"/>
    <row r="416028" ht="12.75" hidden="1" customHeight="1"/>
    <row r="416029" ht="12.75" hidden="1" customHeight="1"/>
    <row r="416030" ht="12.75" hidden="1" customHeight="1"/>
    <row r="416031" ht="12.75" hidden="1" customHeight="1"/>
    <row r="416032" ht="12.75" hidden="1" customHeight="1"/>
    <row r="416033" ht="12.75" hidden="1" customHeight="1"/>
    <row r="416034" ht="12.75" hidden="1" customHeight="1"/>
    <row r="416035" ht="12.75" hidden="1" customHeight="1"/>
    <row r="416036" ht="12.75" hidden="1" customHeight="1"/>
    <row r="416037" ht="12.75" hidden="1" customHeight="1"/>
    <row r="416038" ht="12.75" hidden="1" customHeight="1"/>
    <row r="416039" ht="12.75" hidden="1" customHeight="1"/>
    <row r="416040" ht="12.75" hidden="1" customHeight="1"/>
    <row r="416041" ht="12.75" hidden="1" customHeight="1"/>
    <row r="416042" ht="12.75" hidden="1" customHeight="1"/>
    <row r="416043" ht="12.75" hidden="1" customHeight="1"/>
    <row r="416044" ht="12.75" hidden="1" customHeight="1"/>
    <row r="416045" ht="12.75" hidden="1" customHeight="1"/>
    <row r="416046" ht="12.75" hidden="1" customHeight="1"/>
    <row r="416047" ht="12.75" hidden="1" customHeight="1"/>
    <row r="416048" ht="12.75" hidden="1" customHeight="1"/>
    <row r="416049" ht="12.75" hidden="1" customHeight="1"/>
    <row r="416050" ht="12.75" hidden="1" customHeight="1"/>
    <row r="416051" ht="12.75" hidden="1" customHeight="1"/>
    <row r="416052" ht="12.75" hidden="1" customHeight="1"/>
    <row r="416053" ht="12.75" hidden="1" customHeight="1"/>
    <row r="416054" ht="12.75" hidden="1" customHeight="1"/>
    <row r="416055" ht="12.75" hidden="1" customHeight="1"/>
    <row r="416056" ht="12.75" hidden="1" customHeight="1"/>
    <row r="416057" ht="12.75" hidden="1" customHeight="1"/>
    <row r="416058" ht="12.75" hidden="1" customHeight="1"/>
    <row r="416059" ht="12.75" hidden="1" customHeight="1"/>
    <row r="416060" ht="12.75" hidden="1" customHeight="1"/>
    <row r="416061" ht="12.75" hidden="1" customHeight="1"/>
    <row r="416062" ht="12.75" hidden="1" customHeight="1"/>
    <row r="416063" ht="12.75" hidden="1" customHeight="1"/>
    <row r="416064" ht="12.75" hidden="1" customHeight="1"/>
    <row r="416065" ht="12.75" hidden="1" customHeight="1"/>
    <row r="416066" ht="12.75" hidden="1" customHeight="1"/>
    <row r="416067" ht="12.75" hidden="1" customHeight="1"/>
    <row r="416068" ht="12.75" hidden="1" customHeight="1"/>
    <row r="416069" ht="12.75" hidden="1" customHeight="1"/>
    <row r="416070" ht="12.75" hidden="1" customHeight="1"/>
    <row r="416071" ht="12.75" hidden="1" customHeight="1"/>
    <row r="416072" ht="12.75" hidden="1" customHeight="1"/>
    <row r="416073" ht="12.75" hidden="1" customHeight="1"/>
    <row r="416074" ht="12.75" hidden="1" customHeight="1"/>
    <row r="416075" ht="12.75" hidden="1" customHeight="1"/>
    <row r="416076" ht="12.75" hidden="1" customHeight="1"/>
    <row r="416077" ht="12.75" hidden="1" customHeight="1"/>
    <row r="416078" ht="12.75" hidden="1" customHeight="1"/>
    <row r="416079" ht="12.75" hidden="1" customHeight="1"/>
    <row r="416080" ht="12.75" hidden="1" customHeight="1"/>
    <row r="416081" ht="12.75" hidden="1" customHeight="1"/>
    <row r="416082" ht="12.75" hidden="1" customHeight="1"/>
    <row r="416083" ht="12.75" hidden="1" customHeight="1"/>
    <row r="416084" ht="12.75" hidden="1" customHeight="1"/>
    <row r="416085" ht="12.75" hidden="1" customHeight="1"/>
    <row r="416086" ht="12.75" hidden="1" customHeight="1"/>
    <row r="416087" ht="12.75" hidden="1" customHeight="1"/>
    <row r="416088" ht="12.75" hidden="1" customHeight="1"/>
    <row r="416089" ht="12.75" hidden="1" customHeight="1"/>
    <row r="416090" ht="12.75" hidden="1" customHeight="1"/>
    <row r="416091" ht="12.75" hidden="1" customHeight="1"/>
    <row r="416092" ht="12.75" hidden="1" customHeight="1"/>
    <row r="416093" ht="12.75" hidden="1" customHeight="1"/>
    <row r="416094" ht="12.75" hidden="1" customHeight="1"/>
    <row r="416095" ht="12.75" hidden="1" customHeight="1"/>
    <row r="416096" ht="12.75" hidden="1" customHeight="1"/>
    <row r="416097" ht="12.75" hidden="1" customHeight="1"/>
    <row r="416098" ht="12.75" hidden="1" customHeight="1"/>
    <row r="416099" ht="12.75" hidden="1" customHeight="1"/>
    <row r="416100" ht="12.75" hidden="1" customHeight="1"/>
    <row r="416101" ht="12.75" hidden="1" customHeight="1"/>
    <row r="416102" ht="12.75" hidden="1" customHeight="1"/>
    <row r="416103" ht="12.75" hidden="1" customHeight="1"/>
    <row r="416104" ht="12.75" hidden="1" customHeight="1"/>
    <row r="416105" ht="12.75" hidden="1" customHeight="1"/>
    <row r="416106" ht="12.75" hidden="1" customHeight="1"/>
    <row r="416107" ht="12.75" hidden="1" customHeight="1"/>
    <row r="416108" ht="12.75" hidden="1" customHeight="1"/>
    <row r="416109" ht="12.75" hidden="1" customHeight="1"/>
    <row r="416110" ht="12.75" hidden="1" customHeight="1"/>
    <row r="416111" ht="12.75" hidden="1" customHeight="1"/>
    <row r="416112" ht="12.75" hidden="1" customHeight="1"/>
    <row r="416113" ht="12.75" hidden="1" customHeight="1"/>
    <row r="416114" ht="12.75" hidden="1" customHeight="1"/>
    <row r="416115" ht="12.75" hidden="1" customHeight="1"/>
    <row r="416116" ht="12.75" hidden="1" customHeight="1"/>
    <row r="416117" ht="12.75" hidden="1" customHeight="1"/>
    <row r="416118" ht="12.75" hidden="1" customHeight="1"/>
    <row r="416119" ht="12.75" hidden="1" customHeight="1"/>
    <row r="416120" ht="12.75" hidden="1" customHeight="1"/>
    <row r="416121" ht="12.75" hidden="1" customHeight="1"/>
    <row r="416122" ht="12.75" hidden="1" customHeight="1"/>
    <row r="416123" ht="12.75" hidden="1" customHeight="1"/>
    <row r="416124" ht="12.75" hidden="1" customHeight="1"/>
    <row r="416125" ht="12.75" hidden="1" customHeight="1"/>
    <row r="416126" ht="12.75" hidden="1" customHeight="1"/>
    <row r="416127" ht="12.75" hidden="1" customHeight="1"/>
    <row r="416128" ht="12.75" hidden="1" customHeight="1"/>
    <row r="416129" ht="12.75" hidden="1" customHeight="1"/>
    <row r="416130" ht="12.75" hidden="1" customHeight="1"/>
    <row r="416131" ht="12.75" hidden="1" customHeight="1"/>
    <row r="416132" ht="12.75" hidden="1" customHeight="1"/>
    <row r="416133" ht="12.75" hidden="1" customHeight="1"/>
    <row r="416134" ht="12.75" hidden="1" customHeight="1"/>
    <row r="416135" ht="12.75" hidden="1" customHeight="1"/>
    <row r="416136" ht="12.75" hidden="1" customHeight="1"/>
    <row r="416137" ht="12.75" hidden="1" customHeight="1"/>
    <row r="416138" ht="12.75" hidden="1" customHeight="1"/>
    <row r="416139" ht="12.75" hidden="1" customHeight="1"/>
    <row r="416140" ht="12.75" hidden="1" customHeight="1"/>
    <row r="416141" ht="12.75" hidden="1" customHeight="1"/>
    <row r="416142" ht="12.75" hidden="1" customHeight="1"/>
    <row r="416143" ht="12.75" hidden="1" customHeight="1"/>
    <row r="416144" ht="12.75" hidden="1" customHeight="1"/>
    <row r="416145" ht="12.75" hidden="1" customHeight="1"/>
    <row r="416146" ht="12.75" hidden="1" customHeight="1"/>
    <row r="416147" ht="12.75" hidden="1" customHeight="1"/>
    <row r="416148" ht="12.75" hidden="1" customHeight="1"/>
    <row r="416149" ht="12.75" hidden="1" customHeight="1"/>
    <row r="416150" ht="12.75" hidden="1" customHeight="1"/>
    <row r="416151" ht="12.75" hidden="1" customHeight="1"/>
    <row r="416152" ht="12.75" hidden="1" customHeight="1"/>
    <row r="416153" ht="12.75" hidden="1" customHeight="1"/>
    <row r="416154" ht="12.75" hidden="1" customHeight="1"/>
    <row r="416155" ht="12.75" hidden="1" customHeight="1"/>
    <row r="416156" ht="12.75" hidden="1" customHeight="1"/>
    <row r="416157" ht="12.75" hidden="1" customHeight="1"/>
    <row r="416158" ht="12.75" hidden="1" customHeight="1"/>
    <row r="416159" ht="12.75" hidden="1" customHeight="1"/>
    <row r="416160" ht="12.75" hidden="1" customHeight="1"/>
    <row r="416161" ht="12.75" hidden="1" customHeight="1"/>
    <row r="416162" ht="12.75" hidden="1" customHeight="1"/>
    <row r="416163" ht="12.75" hidden="1" customHeight="1"/>
    <row r="416164" ht="12.75" hidden="1" customHeight="1"/>
    <row r="416165" ht="12.75" hidden="1" customHeight="1"/>
    <row r="416166" ht="12.75" hidden="1" customHeight="1"/>
    <row r="416167" ht="12.75" hidden="1" customHeight="1"/>
    <row r="416168" ht="12.75" hidden="1" customHeight="1"/>
    <row r="416169" ht="12.75" hidden="1" customHeight="1"/>
    <row r="416170" ht="12.75" hidden="1" customHeight="1"/>
    <row r="416171" ht="12.75" hidden="1" customHeight="1"/>
    <row r="416172" ht="12.75" hidden="1" customHeight="1"/>
    <row r="416173" ht="12.75" hidden="1" customHeight="1"/>
    <row r="416174" ht="12.75" hidden="1" customHeight="1"/>
    <row r="416175" ht="12.75" hidden="1" customHeight="1"/>
    <row r="416176" ht="12.75" hidden="1" customHeight="1"/>
    <row r="416177" ht="12.75" hidden="1" customHeight="1"/>
    <row r="416178" ht="12.75" hidden="1" customHeight="1"/>
    <row r="416179" ht="12.75" hidden="1" customHeight="1"/>
    <row r="416180" ht="12.75" hidden="1" customHeight="1"/>
    <row r="416181" ht="12.75" hidden="1" customHeight="1"/>
    <row r="416182" ht="12.75" hidden="1" customHeight="1"/>
    <row r="416183" ht="12.75" hidden="1" customHeight="1"/>
    <row r="416184" ht="12.75" hidden="1" customHeight="1"/>
    <row r="416185" ht="12.75" hidden="1" customHeight="1"/>
    <row r="416186" ht="12.75" hidden="1" customHeight="1"/>
    <row r="416187" ht="12.75" hidden="1" customHeight="1"/>
    <row r="416188" ht="12.75" hidden="1" customHeight="1"/>
    <row r="416189" ht="12.75" hidden="1" customHeight="1"/>
    <row r="416190" ht="12.75" hidden="1" customHeight="1"/>
    <row r="416191" ht="12.75" hidden="1" customHeight="1"/>
    <row r="416192" ht="12.75" hidden="1" customHeight="1"/>
    <row r="416193" ht="12.75" hidden="1" customHeight="1"/>
    <row r="416194" ht="12.75" hidden="1" customHeight="1"/>
    <row r="416195" ht="12.75" hidden="1" customHeight="1"/>
    <row r="416196" ht="12.75" hidden="1" customHeight="1"/>
    <row r="416197" ht="12.75" hidden="1" customHeight="1"/>
    <row r="416198" ht="12.75" hidden="1" customHeight="1"/>
    <row r="416199" ht="12.75" hidden="1" customHeight="1"/>
    <row r="416200" ht="12.75" hidden="1" customHeight="1"/>
    <row r="416201" ht="12.75" hidden="1" customHeight="1"/>
    <row r="416202" ht="12.75" hidden="1" customHeight="1"/>
    <row r="416203" ht="12.75" hidden="1" customHeight="1"/>
    <row r="416204" ht="12.75" hidden="1" customHeight="1"/>
    <row r="416205" ht="12.75" hidden="1" customHeight="1"/>
    <row r="416206" ht="12.75" hidden="1" customHeight="1"/>
    <row r="416207" ht="12.75" hidden="1" customHeight="1"/>
    <row r="416208" ht="12.75" hidden="1" customHeight="1"/>
    <row r="416209" ht="12.75" hidden="1" customHeight="1"/>
    <row r="416210" ht="12.75" hidden="1" customHeight="1"/>
    <row r="416211" ht="12.75" hidden="1" customHeight="1"/>
    <row r="416212" ht="12.75" hidden="1" customHeight="1"/>
    <row r="416213" ht="12.75" hidden="1" customHeight="1"/>
    <row r="416214" ht="12.75" hidden="1" customHeight="1"/>
    <row r="416215" ht="12.75" hidden="1" customHeight="1"/>
    <row r="416216" ht="12.75" hidden="1" customHeight="1"/>
    <row r="416217" ht="12.75" hidden="1" customHeight="1"/>
    <row r="416218" ht="12.75" hidden="1" customHeight="1"/>
    <row r="416219" ht="12.75" hidden="1" customHeight="1"/>
    <row r="416220" ht="12.75" hidden="1" customHeight="1"/>
    <row r="416221" ht="12.75" hidden="1" customHeight="1"/>
    <row r="416222" ht="12.75" hidden="1" customHeight="1"/>
    <row r="416223" ht="12.75" hidden="1" customHeight="1"/>
    <row r="416224" ht="12.75" hidden="1" customHeight="1"/>
    <row r="416225" ht="12.75" hidden="1" customHeight="1"/>
    <row r="416226" ht="12.75" hidden="1" customHeight="1"/>
    <row r="416227" ht="12.75" hidden="1" customHeight="1"/>
    <row r="416228" ht="12.75" hidden="1" customHeight="1"/>
    <row r="416229" ht="12.75" hidden="1" customHeight="1"/>
    <row r="416230" ht="12.75" hidden="1" customHeight="1"/>
    <row r="416231" ht="12.75" hidden="1" customHeight="1"/>
    <row r="416232" ht="12.75" hidden="1" customHeight="1"/>
    <row r="416233" ht="12.75" hidden="1" customHeight="1"/>
    <row r="416234" ht="12.75" hidden="1" customHeight="1"/>
    <row r="416235" ht="12.75" hidden="1" customHeight="1"/>
    <row r="416236" ht="12.75" hidden="1" customHeight="1"/>
    <row r="416237" ht="12.75" hidden="1" customHeight="1"/>
    <row r="416238" ht="12.75" hidden="1" customHeight="1"/>
    <row r="416239" ht="12.75" hidden="1" customHeight="1"/>
    <row r="416240" ht="12.75" hidden="1" customHeight="1"/>
    <row r="416241" ht="12.75" hidden="1" customHeight="1"/>
    <row r="416242" ht="12.75" hidden="1" customHeight="1"/>
    <row r="416243" ht="12.75" hidden="1" customHeight="1"/>
    <row r="416244" ht="12.75" hidden="1" customHeight="1"/>
    <row r="416245" ht="12.75" hidden="1" customHeight="1"/>
    <row r="416246" ht="12.75" hidden="1" customHeight="1"/>
    <row r="416247" ht="12.75" hidden="1" customHeight="1"/>
    <row r="416248" ht="12.75" hidden="1" customHeight="1"/>
    <row r="416249" ht="12.75" hidden="1" customHeight="1"/>
    <row r="416250" ht="12.75" hidden="1" customHeight="1"/>
    <row r="416251" ht="12.75" hidden="1" customHeight="1"/>
    <row r="416252" ht="12.75" hidden="1" customHeight="1"/>
    <row r="416253" ht="12.75" hidden="1" customHeight="1"/>
    <row r="416254" ht="12.75" hidden="1" customHeight="1"/>
    <row r="416255" ht="12.75" hidden="1" customHeight="1"/>
    <row r="416256" ht="12.75" hidden="1" customHeight="1"/>
    <row r="416257" ht="12.75" hidden="1" customHeight="1"/>
    <row r="416258" ht="12.75" hidden="1" customHeight="1"/>
    <row r="416259" ht="12.75" hidden="1" customHeight="1"/>
    <row r="416260" ht="12.75" hidden="1" customHeight="1"/>
    <row r="416261" ht="12.75" hidden="1" customHeight="1"/>
    <row r="416262" ht="12.75" hidden="1" customHeight="1"/>
    <row r="416263" ht="12.75" hidden="1" customHeight="1"/>
    <row r="416264" ht="12.75" hidden="1" customHeight="1"/>
    <row r="416265" ht="12.75" hidden="1" customHeight="1"/>
    <row r="416266" ht="12.75" hidden="1" customHeight="1"/>
    <row r="416267" ht="12.75" hidden="1" customHeight="1"/>
    <row r="416268" ht="12.75" hidden="1" customHeight="1"/>
    <row r="416269" ht="12.75" hidden="1" customHeight="1"/>
    <row r="416270" ht="12.75" hidden="1" customHeight="1"/>
    <row r="416271" ht="12.75" hidden="1" customHeight="1"/>
    <row r="416272" ht="12.75" hidden="1" customHeight="1"/>
    <row r="416273" ht="12.75" hidden="1" customHeight="1"/>
    <row r="416274" ht="12.75" hidden="1" customHeight="1"/>
    <row r="416275" ht="12.75" hidden="1" customHeight="1"/>
    <row r="416276" ht="12.75" hidden="1" customHeight="1"/>
    <row r="416277" ht="12.75" hidden="1" customHeight="1"/>
    <row r="416278" ht="12.75" hidden="1" customHeight="1"/>
    <row r="416279" ht="12.75" hidden="1" customHeight="1"/>
    <row r="416280" ht="12.75" hidden="1" customHeight="1"/>
    <row r="416281" ht="12.75" hidden="1" customHeight="1"/>
    <row r="416282" ht="12.75" hidden="1" customHeight="1"/>
    <row r="416283" ht="12.75" hidden="1" customHeight="1"/>
    <row r="416284" ht="12.75" hidden="1" customHeight="1"/>
    <row r="416285" ht="12.75" hidden="1" customHeight="1"/>
    <row r="416286" ht="12.75" hidden="1" customHeight="1"/>
    <row r="416287" ht="12.75" hidden="1" customHeight="1"/>
    <row r="416288" ht="12.75" hidden="1" customHeight="1"/>
    <row r="416289" ht="12.75" hidden="1" customHeight="1"/>
    <row r="416290" ht="12.75" hidden="1" customHeight="1"/>
    <row r="416291" ht="12.75" hidden="1" customHeight="1"/>
    <row r="416292" ht="12.75" hidden="1" customHeight="1"/>
    <row r="416293" ht="12.75" hidden="1" customHeight="1"/>
    <row r="416294" ht="12.75" hidden="1" customHeight="1"/>
    <row r="416295" ht="12.75" hidden="1" customHeight="1"/>
    <row r="416296" ht="12.75" hidden="1" customHeight="1"/>
    <row r="416297" ht="12.75" hidden="1" customHeight="1"/>
    <row r="416298" ht="12.75" hidden="1" customHeight="1"/>
    <row r="416299" ht="12.75" hidden="1" customHeight="1"/>
    <row r="416300" ht="12.75" hidden="1" customHeight="1"/>
    <row r="416301" ht="12.75" hidden="1" customHeight="1"/>
    <row r="416302" ht="12.75" hidden="1" customHeight="1"/>
    <row r="416303" ht="12.75" hidden="1" customHeight="1"/>
    <row r="416304" ht="12.75" hidden="1" customHeight="1"/>
    <row r="416305" ht="12.75" hidden="1" customHeight="1"/>
    <row r="416306" ht="12.75" hidden="1" customHeight="1"/>
    <row r="416307" ht="12.75" hidden="1" customHeight="1"/>
    <row r="416308" ht="12.75" hidden="1" customHeight="1"/>
    <row r="416309" ht="12.75" hidden="1" customHeight="1"/>
    <row r="416310" ht="12.75" hidden="1" customHeight="1"/>
    <row r="416311" ht="12.75" hidden="1" customHeight="1"/>
    <row r="416312" ht="12.75" hidden="1" customHeight="1"/>
    <row r="416313" ht="12.75" hidden="1" customHeight="1"/>
    <row r="416314" ht="12.75" hidden="1" customHeight="1"/>
    <row r="416315" ht="12.75" hidden="1" customHeight="1"/>
    <row r="416316" ht="12.75" hidden="1" customHeight="1"/>
    <row r="416317" ht="12.75" hidden="1" customHeight="1"/>
    <row r="416318" ht="12.75" hidden="1" customHeight="1"/>
    <row r="416319" ht="12.75" hidden="1" customHeight="1"/>
    <row r="416320" ht="12.75" hidden="1" customHeight="1"/>
    <row r="416321" ht="12.75" hidden="1" customHeight="1"/>
    <row r="416322" ht="12.75" hidden="1" customHeight="1"/>
    <row r="416323" ht="12.75" hidden="1" customHeight="1"/>
    <row r="416324" ht="12.75" hidden="1" customHeight="1"/>
    <row r="416325" ht="12.75" hidden="1" customHeight="1"/>
    <row r="416326" ht="12.75" hidden="1" customHeight="1"/>
    <row r="416327" ht="12.75" hidden="1" customHeight="1"/>
    <row r="416328" ht="12.75" hidden="1" customHeight="1"/>
    <row r="416329" ht="12.75" hidden="1" customHeight="1"/>
    <row r="416330" ht="12.75" hidden="1" customHeight="1"/>
    <row r="416331" ht="12.75" hidden="1" customHeight="1"/>
    <row r="416332" ht="12.75" hidden="1" customHeight="1"/>
    <row r="416333" ht="12.75" hidden="1" customHeight="1"/>
    <row r="416334" ht="12.75" hidden="1" customHeight="1"/>
    <row r="416335" ht="12.75" hidden="1" customHeight="1"/>
    <row r="416336" ht="12.75" hidden="1" customHeight="1"/>
    <row r="416337" ht="12.75" hidden="1" customHeight="1"/>
    <row r="416338" ht="12.75" hidden="1" customHeight="1"/>
    <row r="416339" ht="12.75" hidden="1" customHeight="1"/>
    <row r="416340" ht="12.75" hidden="1" customHeight="1"/>
    <row r="416341" ht="12.75" hidden="1" customHeight="1"/>
    <row r="416342" ht="12.75" hidden="1" customHeight="1"/>
    <row r="416343" ht="12.75" hidden="1" customHeight="1"/>
    <row r="416344" ht="12.75" hidden="1" customHeight="1"/>
    <row r="416345" ht="12.75" hidden="1" customHeight="1"/>
    <row r="416346" ht="12.75" hidden="1" customHeight="1"/>
    <row r="416347" ht="12.75" hidden="1" customHeight="1"/>
    <row r="416348" ht="12.75" hidden="1" customHeight="1"/>
    <row r="416349" ht="12.75" hidden="1" customHeight="1"/>
    <row r="416350" ht="12.75" hidden="1" customHeight="1"/>
    <row r="416351" ht="12.75" hidden="1" customHeight="1"/>
    <row r="416352" ht="12.75" hidden="1" customHeight="1"/>
    <row r="416353" ht="12.75" hidden="1" customHeight="1"/>
    <row r="416354" ht="12.75" hidden="1" customHeight="1"/>
    <row r="416355" ht="12.75" hidden="1" customHeight="1"/>
    <row r="416356" ht="12.75" hidden="1" customHeight="1"/>
    <row r="416357" ht="12.75" hidden="1" customHeight="1"/>
    <row r="416358" ht="12.75" hidden="1" customHeight="1"/>
    <row r="416359" ht="12.75" hidden="1" customHeight="1"/>
    <row r="416360" ht="12.75" hidden="1" customHeight="1"/>
    <row r="416361" ht="12.75" hidden="1" customHeight="1"/>
    <row r="416362" ht="12.75" hidden="1" customHeight="1"/>
    <row r="416363" ht="12.75" hidden="1" customHeight="1"/>
    <row r="416364" ht="12.75" hidden="1" customHeight="1"/>
    <row r="416365" ht="12.75" hidden="1" customHeight="1"/>
    <row r="416366" ht="12.75" hidden="1" customHeight="1"/>
    <row r="416367" ht="12.75" hidden="1" customHeight="1"/>
    <row r="416368" ht="12.75" hidden="1" customHeight="1"/>
    <row r="416369" ht="12.75" hidden="1" customHeight="1"/>
    <row r="416370" ht="12.75" hidden="1" customHeight="1"/>
    <row r="416371" ht="12.75" hidden="1" customHeight="1"/>
    <row r="416372" ht="12.75" hidden="1" customHeight="1"/>
    <row r="416373" ht="12.75" hidden="1" customHeight="1"/>
    <row r="416374" ht="12.75" hidden="1" customHeight="1"/>
    <row r="416375" ht="12.75" hidden="1" customHeight="1"/>
    <row r="416376" ht="12.75" hidden="1" customHeight="1"/>
    <row r="416377" ht="12.75" hidden="1" customHeight="1"/>
    <row r="416378" ht="12.75" hidden="1" customHeight="1"/>
    <row r="416379" ht="12.75" hidden="1" customHeight="1"/>
    <row r="416380" ht="12.75" hidden="1" customHeight="1"/>
    <row r="416381" ht="12.75" hidden="1" customHeight="1"/>
    <row r="416382" ht="12.75" hidden="1" customHeight="1"/>
    <row r="416383" ht="12.75" hidden="1" customHeight="1"/>
    <row r="416384" ht="12.75" hidden="1" customHeight="1"/>
    <row r="416385" ht="12.75" hidden="1" customHeight="1"/>
    <row r="416386" ht="12.75" hidden="1" customHeight="1"/>
    <row r="416387" ht="12.75" hidden="1" customHeight="1"/>
    <row r="416388" ht="12.75" hidden="1" customHeight="1"/>
    <row r="416389" ht="12.75" hidden="1" customHeight="1"/>
    <row r="416390" ht="12.75" hidden="1" customHeight="1"/>
    <row r="416391" ht="12.75" hidden="1" customHeight="1"/>
    <row r="416392" ht="12.75" hidden="1" customHeight="1"/>
    <row r="416393" ht="12.75" hidden="1" customHeight="1"/>
    <row r="416394" ht="12.75" hidden="1" customHeight="1"/>
    <row r="416395" ht="12.75" hidden="1" customHeight="1"/>
    <row r="416396" ht="12.75" hidden="1" customHeight="1"/>
    <row r="416397" ht="12.75" hidden="1" customHeight="1"/>
    <row r="416398" ht="12.75" hidden="1" customHeight="1"/>
    <row r="416399" ht="12.75" hidden="1" customHeight="1"/>
    <row r="416400" ht="12.75" hidden="1" customHeight="1"/>
    <row r="416401" ht="12.75" hidden="1" customHeight="1"/>
    <row r="416402" ht="12.75" hidden="1" customHeight="1"/>
    <row r="416403" ht="12.75" hidden="1" customHeight="1"/>
    <row r="416404" ht="12.75" hidden="1" customHeight="1"/>
    <row r="416405" ht="12.75" hidden="1" customHeight="1"/>
    <row r="416406" ht="12.75" hidden="1" customHeight="1"/>
    <row r="416407" ht="12.75" hidden="1" customHeight="1"/>
    <row r="416408" ht="12.75" hidden="1" customHeight="1"/>
    <row r="416409" ht="12.75" hidden="1" customHeight="1"/>
    <row r="416410" ht="12.75" hidden="1" customHeight="1"/>
    <row r="416411" ht="12.75" hidden="1" customHeight="1"/>
    <row r="416412" ht="12.75" hidden="1" customHeight="1"/>
    <row r="416413" ht="12.75" hidden="1" customHeight="1"/>
    <row r="416414" ht="12.75" hidden="1" customHeight="1"/>
    <row r="416415" ht="12.75" hidden="1" customHeight="1"/>
    <row r="416416" ht="12.75" hidden="1" customHeight="1"/>
    <row r="416417" ht="12.75" hidden="1" customHeight="1"/>
    <row r="416418" ht="12.75" hidden="1" customHeight="1"/>
    <row r="416419" ht="12.75" hidden="1" customHeight="1"/>
    <row r="416420" ht="12.75" hidden="1" customHeight="1"/>
    <row r="416421" ht="12.75" hidden="1" customHeight="1"/>
    <row r="416422" ht="12.75" hidden="1" customHeight="1"/>
    <row r="416423" ht="12.75" hidden="1" customHeight="1"/>
    <row r="416424" ht="12.75" hidden="1" customHeight="1"/>
    <row r="416425" ht="12.75" hidden="1" customHeight="1"/>
    <row r="416426" ht="12.75" hidden="1" customHeight="1"/>
    <row r="416427" ht="12.75" hidden="1" customHeight="1"/>
    <row r="416428" ht="12.75" hidden="1" customHeight="1"/>
    <row r="416429" ht="12.75" hidden="1" customHeight="1"/>
    <row r="416430" ht="12.75" hidden="1" customHeight="1"/>
    <row r="416431" ht="12.75" hidden="1" customHeight="1"/>
    <row r="416432" ht="12.75" hidden="1" customHeight="1"/>
    <row r="416433" ht="12.75" hidden="1" customHeight="1"/>
    <row r="416434" ht="12.75" hidden="1" customHeight="1"/>
    <row r="416435" ht="12.75" hidden="1" customHeight="1"/>
    <row r="416436" ht="12.75" hidden="1" customHeight="1"/>
    <row r="416437" ht="12.75" hidden="1" customHeight="1"/>
    <row r="416438" ht="12.75" hidden="1" customHeight="1"/>
    <row r="416439" ht="12.75" hidden="1" customHeight="1"/>
    <row r="416440" ht="12.75" hidden="1" customHeight="1"/>
    <row r="416441" ht="12.75" hidden="1" customHeight="1"/>
    <row r="416442" ht="12.75" hidden="1" customHeight="1"/>
    <row r="416443" ht="12.75" hidden="1" customHeight="1"/>
    <row r="416444" ht="12.75" hidden="1" customHeight="1"/>
    <row r="416445" ht="12.75" hidden="1" customHeight="1"/>
    <row r="416446" ht="12.75" hidden="1" customHeight="1"/>
    <row r="416447" ht="12.75" hidden="1" customHeight="1"/>
    <row r="416448" ht="12.75" hidden="1" customHeight="1"/>
    <row r="416449" ht="12.75" hidden="1" customHeight="1"/>
    <row r="416450" ht="12.75" hidden="1" customHeight="1"/>
    <row r="416451" ht="12.75" hidden="1" customHeight="1"/>
    <row r="416452" ht="12.75" hidden="1" customHeight="1"/>
    <row r="416453" ht="12.75" hidden="1" customHeight="1"/>
    <row r="416454" ht="12.75" hidden="1" customHeight="1"/>
    <row r="416455" ht="12.75" hidden="1" customHeight="1"/>
    <row r="416456" ht="12.75" hidden="1" customHeight="1"/>
    <row r="416457" ht="12.75" hidden="1" customHeight="1"/>
    <row r="416458" ht="12.75" hidden="1" customHeight="1"/>
    <row r="416459" ht="12.75" hidden="1" customHeight="1"/>
    <row r="416460" ht="12.75" hidden="1" customHeight="1"/>
    <row r="416461" ht="12.75" hidden="1" customHeight="1"/>
    <row r="416462" ht="12.75" hidden="1" customHeight="1"/>
    <row r="416463" ht="12.75" hidden="1" customHeight="1"/>
    <row r="416464" ht="12.75" hidden="1" customHeight="1"/>
    <row r="416465" ht="12.75" hidden="1" customHeight="1"/>
    <row r="416466" ht="12.75" hidden="1" customHeight="1"/>
    <row r="416467" ht="12.75" hidden="1" customHeight="1"/>
    <row r="416468" ht="12.75" hidden="1" customHeight="1"/>
    <row r="416469" ht="12.75" hidden="1" customHeight="1"/>
    <row r="416470" ht="12.75" hidden="1" customHeight="1"/>
    <row r="416471" ht="12.75" hidden="1" customHeight="1"/>
    <row r="416472" ht="12.75" hidden="1" customHeight="1"/>
    <row r="416473" ht="12.75" hidden="1" customHeight="1"/>
    <row r="416474" ht="12.75" hidden="1" customHeight="1"/>
    <row r="416475" ht="12.75" hidden="1" customHeight="1"/>
    <row r="416476" ht="12.75" hidden="1" customHeight="1"/>
    <row r="416477" ht="12.75" hidden="1" customHeight="1"/>
    <row r="416478" ht="12.75" hidden="1" customHeight="1"/>
    <row r="416479" ht="12.75" hidden="1" customHeight="1"/>
    <row r="416480" ht="12.75" hidden="1" customHeight="1"/>
    <row r="416481" ht="12.75" hidden="1" customHeight="1"/>
    <row r="416482" ht="12.75" hidden="1" customHeight="1"/>
    <row r="416483" ht="12.75" hidden="1" customHeight="1"/>
    <row r="416484" ht="12.75" hidden="1" customHeight="1"/>
    <row r="416485" ht="12.75" hidden="1" customHeight="1"/>
    <row r="416486" ht="12.75" hidden="1" customHeight="1"/>
    <row r="416487" ht="12.75" hidden="1" customHeight="1"/>
    <row r="416488" ht="12.75" hidden="1" customHeight="1"/>
    <row r="416489" ht="12.75" hidden="1" customHeight="1"/>
    <row r="416490" ht="12.75" hidden="1" customHeight="1"/>
    <row r="416491" ht="12.75" hidden="1" customHeight="1"/>
    <row r="416492" ht="12.75" hidden="1" customHeight="1"/>
    <row r="416493" ht="12.75" hidden="1" customHeight="1"/>
    <row r="416494" ht="12.75" hidden="1" customHeight="1"/>
    <row r="416495" ht="12.75" hidden="1" customHeight="1"/>
    <row r="416496" ht="12.75" hidden="1" customHeight="1"/>
    <row r="416497" ht="12.75" hidden="1" customHeight="1"/>
    <row r="416498" ht="12.75" hidden="1" customHeight="1"/>
    <row r="416499" ht="12.75" hidden="1" customHeight="1"/>
    <row r="416500" ht="12.75" hidden="1" customHeight="1"/>
    <row r="416501" ht="12.75" hidden="1" customHeight="1"/>
    <row r="416502" ht="12.75" hidden="1" customHeight="1"/>
    <row r="416503" ht="12.75" hidden="1" customHeight="1"/>
    <row r="416504" ht="12.75" hidden="1" customHeight="1"/>
    <row r="416505" ht="12.75" hidden="1" customHeight="1"/>
    <row r="416506" ht="12.75" hidden="1" customHeight="1"/>
    <row r="416507" ht="12.75" hidden="1" customHeight="1"/>
    <row r="416508" ht="12.75" hidden="1" customHeight="1"/>
    <row r="416509" ht="12.75" hidden="1" customHeight="1"/>
    <row r="416510" ht="12.75" hidden="1" customHeight="1"/>
    <row r="416511" ht="12.75" hidden="1" customHeight="1"/>
    <row r="416512" ht="12.75" hidden="1" customHeight="1"/>
    <row r="416513" ht="12.75" hidden="1" customHeight="1"/>
    <row r="416514" ht="12.75" hidden="1" customHeight="1"/>
    <row r="416515" ht="12.75" hidden="1" customHeight="1"/>
    <row r="416516" ht="12.75" hidden="1" customHeight="1"/>
    <row r="416517" ht="12.75" hidden="1" customHeight="1"/>
    <row r="416518" ht="12.75" hidden="1" customHeight="1"/>
    <row r="416519" ht="12.75" hidden="1" customHeight="1"/>
    <row r="416520" ht="12.75" hidden="1" customHeight="1"/>
    <row r="416521" ht="12.75" hidden="1" customHeight="1"/>
    <row r="416522" ht="12.75" hidden="1" customHeight="1"/>
    <row r="416523" ht="12.75" hidden="1" customHeight="1"/>
    <row r="416524" ht="12.75" hidden="1" customHeight="1"/>
    <row r="416525" ht="12.75" hidden="1" customHeight="1"/>
    <row r="416526" ht="12.75" hidden="1" customHeight="1"/>
    <row r="416527" ht="12.75" hidden="1" customHeight="1"/>
    <row r="416528" ht="12.75" hidden="1" customHeight="1"/>
    <row r="416529" ht="12.75" hidden="1" customHeight="1"/>
    <row r="416530" ht="12.75" hidden="1" customHeight="1"/>
    <row r="416531" ht="12.75" hidden="1" customHeight="1"/>
    <row r="416532" ht="12.75" hidden="1" customHeight="1"/>
    <row r="416533" ht="12.75" hidden="1" customHeight="1"/>
    <row r="416534" ht="12.75" hidden="1" customHeight="1"/>
    <row r="416535" ht="12.75" hidden="1" customHeight="1"/>
    <row r="416536" ht="12.75" hidden="1" customHeight="1"/>
    <row r="416537" ht="12.75" hidden="1" customHeight="1"/>
    <row r="416538" ht="12.75" hidden="1" customHeight="1"/>
    <row r="416539" ht="12.75" hidden="1" customHeight="1"/>
    <row r="416540" ht="12.75" hidden="1" customHeight="1"/>
    <row r="416541" ht="12.75" hidden="1" customHeight="1"/>
    <row r="416542" ht="12.75" hidden="1" customHeight="1"/>
    <row r="416543" ht="12.75" hidden="1" customHeight="1"/>
    <row r="416544" ht="12.75" hidden="1" customHeight="1"/>
    <row r="416545" ht="12.75" hidden="1" customHeight="1"/>
    <row r="416546" ht="12.75" hidden="1" customHeight="1"/>
    <row r="416547" ht="12.75" hidden="1" customHeight="1"/>
    <row r="416548" ht="12.75" hidden="1" customHeight="1"/>
    <row r="416549" ht="12.75" hidden="1" customHeight="1"/>
    <row r="416550" ht="12.75" hidden="1" customHeight="1"/>
    <row r="416551" ht="12.75" hidden="1" customHeight="1"/>
    <row r="416552" ht="12.75" hidden="1" customHeight="1"/>
    <row r="416553" ht="12.75" hidden="1" customHeight="1"/>
    <row r="416554" ht="12.75" hidden="1" customHeight="1"/>
    <row r="416555" ht="12.75" hidden="1" customHeight="1"/>
    <row r="416556" ht="12.75" hidden="1" customHeight="1"/>
    <row r="416557" ht="12.75" hidden="1" customHeight="1"/>
    <row r="416558" ht="12.75" hidden="1" customHeight="1"/>
    <row r="416559" ht="12.75" hidden="1" customHeight="1"/>
    <row r="416560" ht="12.75" hidden="1" customHeight="1"/>
    <row r="416561" ht="12.75" hidden="1" customHeight="1"/>
    <row r="416562" ht="12.75" hidden="1" customHeight="1"/>
    <row r="416563" ht="12.75" hidden="1" customHeight="1"/>
    <row r="416564" ht="12.75" hidden="1" customHeight="1"/>
    <row r="416565" ht="12.75" hidden="1" customHeight="1"/>
    <row r="416566" ht="12.75" hidden="1" customHeight="1"/>
    <row r="416567" ht="12.75" hidden="1" customHeight="1"/>
    <row r="416568" ht="12.75" hidden="1" customHeight="1"/>
    <row r="416569" ht="12.75" hidden="1" customHeight="1"/>
    <row r="416570" ht="12.75" hidden="1" customHeight="1"/>
    <row r="416571" ht="12.75" hidden="1" customHeight="1"/>
    <row r="416572" ht="12.75" hidden="1" customHeight="1"/>
    <row r="416573" ht="12.75" hidden="1" customHeight="1"/>
    <row r="416574" ht="12.75" hidden="1" customHeight="1"/>
    <row r="416575" ht="12.75" hidden="1" customHeight="1"/>
    <row r="416576" ht="12.75" hidden="1" customHeight="1"/>
    <row r="416577" ht="12.75" hidden="1" customHeight="1"/>
    <row r="416578" ht="12.75" hidden="1" customHeight="1"/>
    <row r="416579" ht="12.75" hidden="1" customHeight="1"/>
    <row r="416580" ht="12.75" hidden="1" customHeight="1"/>
    <row r="416581" ht="12.75" hidden="1" customHeight="1"/>
    <row r="416582" ht="12.75" hidden="1" customHeight="1"/>
    <row r="416583" ht="12.75" hidden="1" customHeight="1"/>
    <row r="416584" ht="12.75" hidden="1" customHeight="1"/>
    <row r="416585" ht="12.75" hidden="1" customHeight="1"/>
    <row r="416586" ht="12.75" hidden="1" customHeight="1"/>
    <row r="416587" ht="12.75" hidden="1" customHeight="1"/>
    <row r="416588" ht="12.75" hidden="1" customHeight="1"/>
    <row r="416589" ht="12.75" hidden="1" customHeight="1"/>
    <row r="416590" ht="12.75" hidden="1" customHeight="1"/>
    <row r="416591" ht="12.75" hidden="1" customHeight="1"/>
    <row r="416592" ht="12.75" hidden="1" customHeight="1"/>
    <row r="416593" ht="12.75" hidden="1" customHeight="1"/>
    <row r="416594" ht="12.75" hidden="1" customHeight="1"/>
    <row r="416595" ht="12.75" hidden="1" customHeight="1"/>
    <row r="416596" ht="12.75" hidden="1" customHeight="1"/>
    <row r="416597" ht="12.75" hidden="1" customHeight="1"/>
    <row r="416598" ht="12.75" hidden="1" customHeight="1"/>
    <row r="416599" ht="12.75" hidden="1" customHeight="1"/>
    <row r="416600" ht="12.75" hidden="1" customHeight="1"/>
    <row r="416601" ht="12.75" hidden="1" customHeight="1"/>
    <row r="416602" ht="12.75" hidden="1" customHeight="1"/>
    <row r="416603" ht="12.75" hidden="1" customHeight="1"/>
    <row r="416604" ht="12.75" hidden="1" customHeight="1"/>
    <row r="416605" ht="12.75" hidden="1" customHeight="1"/>
    <row r="416606" ht="12.75" hidden="1" customHeight="1"/>
    <row r="416607" ht="12.75" hidden="1" customHeight="1"/>
    <row r="416608" ht="12.75" hidden="1" customHeight="1"/>
    <row r="416609" ht="12.75" hidden="1" customHeight="1"/>
    <row r="416610" ht="12.75" hidden="1" customHeight="1"/>
    <row r="416611" ht="12.75" hidden="1" customHeight="1"/>
    <row r="416612" ht="12.75" hidden="1" customHeight="1"/>
    <row r="416613" ht="12.75" hidden="1" customHeight="1"/>
    <row r="416614" ht="12.75" hidden="1" customHeight="1"/>
    <row r="416615" ht="12.75" hidden="1" customHeight="1"/>
    <row r="416616" ht="12.75" hidden="1" customHeight="1"/>
    <row r="416617" ht="12.75" hidden="1" customHeight="1"/>
    <row r="416618" ht="12.75" hidden="1" customHeight="1"/>
    <row r="416619" ht="12.75" hidden="1" customHeight="1"/>
    <row r="416620" ht="12.75" hidden="1" customHeight="1"/>
    <row r="416621" ht="12.75" hidden="1" customHeight="1"/>
    <row r="416622" ht="12.75" hidden="1" customHeight="1"/>
    <row r="416623" ht="12.75" hidden="1" customHeight="1"/>
    <row r="416624" ht="12.75" hidden="1" customHeight="1"/>
    <row r="416625" ht="12.75" hidden="1" customHeight="1"/>
    <row r="416626" ht="12.75" hidden="1" customHeight="1"/>
    <row r="416627" ht="12.75" hidden="1" customHeight="1"/>
    <row r="416628" ht="12.75" hidden="1" customHeight="1"/>
    <row r="416629" ht="12.75" hidden="1" customHeight="1"/>
    <row r="416630" ht="12.75" hidden="1" customHeight="1"/>
    <row r="416631" ht="12.75" hidden="1" customHeight="1"/>
    <row r="416632" ht="12.75" hidden="1" customHeight="1"/>
    <row r="416633" ht="12.75" hidden="1" customHeight="1"/>
    <row r="416634" ht="12.75" hidden="1" customHeight="1"/>
    <row r="416635" ht="12.75" hidden="1" customHeight="1"/>
    <row r="416636" ht="12.75" hidden="1" customHeight="1"/>
    <row r="416637" ht="12.75" hidden="1" customHeight="1"/>
    <row r="416638" ht="12.75" hidden="1" customHeight="1"/>
    <row r="416639" ht="12.75" hidden="1" customHeight="1"/>
    <row r="416640" ht="12.75" hidden="1" customHeight="1"/>
    <row r="416641" ht="12.75" hidden="1" customHeight="1"/>
    <row r="416642" ht="12.75" hidden="1" customHeight="1"/>
    <row r="416643" ht="12.75" hidden="1" customHeight="1"/>
    <row r="416644" ht="12.75" hidden="1" customHeight="1"/>
    <row r="416645" ht="12.75" hidden="1" customHeight="1"/>
    <row r="416646" ht="12.75" hidden="1" customHeight="1"/>
    <row r="416647" ht="12.75" hidden="1" customHeight="1"/>
    <row r="416648" ht="12.75" hidden="1" customHeight="1"/>
    <row r="416649" ht="12.75" hidden="1" customHeight="1"/>
    <row r="416650" ht="12.75" hidden="1" customHeight="1"/>
    <row r="416651" ht="12.75" hidden="1" customHeight="1"/>
    <row r="416652" ht="12.75" hidden="1" customHeight="1"/>
    <row r="416653" ht="12.75" hidden="1" customHeight="1"/>
    <row r="416654" ht="12.75" hidden="1" customHeight="1"/>
    <row r="416655" ht="12.75" hidden="1" customHeight="1"/>
    <row r="416656" ht="12.75" hidden="1" customHeight="1"/>
    <row r="416657" ht="12.75" hidden="1" customHeight="1"/>
    <row r="416658" ht="12.75" hidden="1" customHeight="1"/>
    <row r="416659" ht="12.75" hidden="1" customHeight="1"/>
    <row r="416660" ht="12.75" hidden="1" customHeight="1"/>
    <row r="416661" ht="12.75" hidden="1" customHeight="1"/>
    <row r="416662" ht="12.75" hidden="1" customHeight="1"/>
    <row r="416663" ht="12.75" hidden="1" customHeight="1"/>
    <row r="416664" ht="12.75" hidden="1" customHeight="1"/>
    <row r="416665" ht="12.75" hidden="1" customHeight="1"/>
    <row r="416666" ht="12.75" hidden="1" customHeight="1"/>
    <row r="416667" ht="12.75" hidden="1" customHeight="1"/>
    <row r="416668" ht="12.75" hidden="1" customHeight="1"/>
    <row r="416669" ht="12.75" hidden="1" customHeight="1"/>
    <row r="416670" ht="12.75" hidden="1" customHeight="1"/>
    <row r="416671" ht="12.75" hidden="1" customHeight="1"/>
    <row r="416672" ht="12.75" hidden="1" customHeight="1"/>
    <row r="416673" ht="12.75" hidden="1" customHeight="1"/>
    <row r="416674" ht="12.75" hidden="1" customHeight="1"/>
    <row r="416675" ht="12.75" hidden="1" customHeight="1"/>
    <row r="416676" ht="12.75" hidden="1" customHeight="1"/>
    <row r="416677" ht="12.75" hidden="1" customHeight="1"/>
    <row r="416678" ht="12.75" hidden="1" customHeight="1"/>
    <row r="416679" ht="12.75" hidden="1" customHeight="1"/>
    <row r="416680" ht="12.75" hidden="1" customHeight="1"/>
    <row r="416681" ht="12.75" hidden="1" customHeight="1"/>
    <row r="416682" ht="12.75" hidden="1" customHeight="1"/>
    <row r="416683" ht="12.75" hidden="1" customHeight="1"/>
    <row r="416684" ht="12.75" hidden="1" customHeight="1"/>
    <row r="416685" ht="12.75" hidden="1" customHeight="1"/>
    <row r="416686" ht="12.75" hidden="1" customHeight="1"/>
    <row r="416687" ht="12.75" hidden="1" customHeight="1"/>
    <row r="416688" ht="12.75" hidden="1" customHeight="1"/>
    <row r="416689" ht="12.75" hidden="1" customHeight="1"/>
    <row r="416690" ht="12.75" hidden="1" customHeight="1"/>
    <row r="416691" ht="12.75" hidden="1" customHeight="1"/>
    <row r="416692" ht="12.75" hidden="1" customHeight="1"/>
    <row r="416693" ht="12.75" hidden="1" customHeight="1"/>
    <row r="416694" ht="12.75" hidden="1" customHeight="1"/>
    <row r="416695" ht="12.75" hidden="1" customHeight="1"/>
    <row r="416696" ht="12.75" hidden="1" customHeight="1"/>
    <row r="416697" ht="12.75" hidden="1" customHeight="1"/>
    <row r="416698" ht="12.75" hidden="1" customHeight="1"/>
    <row r="416699" ht="12.75" hidden="1" customHeight="1"/>
    <row r="416700" ht="12.75" hidden="1" customHeight="1"/>
    <row r="416701" ht="12.75" hidden="1" customHeight="1"/>
    <row r="416702" ht="12.75" hidden="1" customHeight="1"/>
    <row r="416703" ht="12.75" hidden="1" customHeight="1"/>
    <row r="416704" ht="12.75" hidden="1" customHeight="1"/>
    <row r="416705" ht="12.75" hidden="1" customHeight="1"/>
    <row r="416706" ht="12.75" hidden="1" customHeight="1"/>
    <row r="416707" ht="12.75" hidden="1" customHeight="1"/>
    <row r="416708" ht="12.75" hidden="1" customHeight="1"/>
    <row r="416709" ht="12.75" hidden="1" customHeight="1"/>
    <row r="416710" ht="12.75" hidden="1" customHeight="1"/>
    <row r="416711" ht="12.75" hidden="1" customHeight="1"/>
    <row r="416712" ht="12.75" hidden="1" customHeight="1"/>
    <row r="416713" ht="12.75" hidden="1" customHeight="1"/>
    <row r="416714" ht="12.75" hidden="1" customHeight="1"/>
    <row r="416715" ht="12.75" hidden="1" customHeight="1"/>
    <row r="416716" ht="12.75" hidden="1" customHeight="1"/>
    <row r="416717" ht="12.75" hidden="1" customHeight="1"/>
    <row r="416718" ht="12.75" hidden="1" customHeight="1"/>
    <row r="416719" ht="12.75" hidden="1" customHeight="1"/>
    <row r="416720" ht="12.75" hidden="1" customHeight="1"/>
    <row r="416721" ht="12.75" hidden="1" customHeight="1"/>
    <row r="416722" ht="12.75" hidden="1" customHeight="1"/>
    <row r="416723" ht="12.75" hidden="1" customHeight="1"/>
    <row r="416724" ht="12.75" hidden="1" customHeight="1"/>
    <row r="416725" ht="12.75" hidden="1" customHeight="1"/>
    <row r="416726" ht="12.75" hidden="1" customHeight="1"/>
    <row r="416727" ht="12.75" hidden="1" customHeight="1"/>
    <row r="416728" ht="12.75" hidden="1" customHeight="1"/>
    <row r="416729" ht="12.75" hidden="1" customHeight="1"/>
    <row r="416730" ht="12.75" hidden="1" customHeight="1"/>
    <row r="416731" ht="12.75" hidden="1" customHeight="1"/>
    <row r="416732" ht="12.75" hidden="1" customHeight="1"/>
    <row r="416733" ht="12.75" hidden="1" customHeight="1"/>
    <row r="416734" ht="12.75" hidden="1" customHeight="1"/>
    <row r="416735" ht="12.75" hidden="1" customHeight="1"/>
    <row r="416736" ht="12.75" hidden="1" customHeight="1"/>
    <row r="416737" ht="12.75" hidden="1" customHeight="1"/>
    <row r="416738" ht="12.75" hidden="1" customHeight="1"/>
    <row r="416739" ht="12.75" hidden="1" customHeight="1"/>
    <row r="416740" ht="12.75" hidden="1" customHeight="1"/>
    <row r="416741" ht="12.75" hidden="1" customHeight="1"/>
    <row r="416742" ht="12.75" hidden="1" customHeight="1"/>
    <row r="416743" ht="12.75" hidden="1" customHeight="1"/>
    <row r="416744" ht="12.75" hidden="1" customHeight="1"/>
    <row r="416745" ht="12.75" hidden="1" customHeight="1"/>
    <row r="416746" ht="12.75" hidden="1" customHeight="1"/>
    <row r="416747" ht="12.75" hidden="1" customHeight="1"/>
    <row r="416748" ht="12.75" hidden="1" customHeight="1"/>
    <row r="416749" ht="12.75" hidden="1" customHeight="1"/>
    <row r="416750" ht="12.75" hidden="1" customHeight="1"/>
    <row r="416751" ht="12.75" hidden="1" customHeight="1"/>
    <row r="416752" ht="12.75" hidden="1" customHeight="1"/>
    <row r="416753" ht="12.75" hidden="1" customHeight="1"/>
    <row r="416754" ht="12.75" hidden="1" customHeight="1"/>
    <row r="416755" ht="12.75" hidden="1" customHeight="1"/>
    <row r="416756" ht="12.75" hidden="1" customHeight="1"/>
    <row r="416757" ht="12.75" hidden="1" customHeight="1"/>
    <row r="416758" ht="12.75" hidden="1" customHeight="1"/>
    <row r="416759" ht="12.75" hidden="1" customHeight="1"/>
    <row r="416760" ht="12.75" hidden="1" customHeight="1"/>
    <row r="416761" ht="12.75" hidden="1" customHeight="1"/>
    <row r="416762" ht="12.75" hidden="1" customHeight="1"/>
    <row r="416763" ht="12.75" hidden="1" customHeight="1"/>
    <row r="416764" ht="12.75" hidden="1" customHeight="1"/>
    <row r="416765" ht="12.75" hidden="1" customHeight="1"/>
    <row r="416766" ht="12.75" hidden="1" customHeight="1"/>
    <row r="416767" ht="12.75" hidden="1" customHeight="1"/>
    <row r="416768" ht="12.75" hidden="1" customHeight="1"/>
    <row r="416769" ht="12.75" hidden="1" customHeight="1"/>
    <row r="416770" ht="12.75" hidden="1" customHeight="1"/>
    <row r="416771" ht="12.75" hidden="1" customHeight="1"/>
    <row r="416772" ht="12.75" hidden="1" customHeight="1"/>
    <row r="416773" ht="12.75" hidden="1" customHeight="1"/>
    <row r="416774" ht="12.75" hidden="1" customHeight="1"/>
    <row r="416775" ht="12.75" hidden="1" customHeight="1"/>
    <row r="416776" ht="12.75" hidden="1" customHeight="1"/>
    <row r="416777" ht="12.75" hidden="1" customHeight="1"/>
    <row r="416778" ht="12.75" hidden="1" customHeight="1"/>
    <row r="416779" ht="12.75" hidden="1" customHeight="1"/>
    <row r="416780" ht="12.75" hidden="1" customHeight="1"/>
    <row r="416781" ht="12.75" hidden="1" customHeight="1"/>
    <row r="416782" ht="12.75" hidden="1" customHeight="1"/>
    <row r="416783" ht="12.75" hidden="1" customHeight="1"/>
    <row r="416784" ht="12.75" hidden="1" customHeight="1"/>
    <row r="416785" ht="12.75" hidden="1" customHeight="1"/>
    <row r="416786" ht="12.75" hidden="1" customHeight="1"/>
    <row r="416787" ht="12.75" hidden="1" customHeight="1"/>
    <row r="416788" ht="12.75" hidden="1" customHeight="1"/>
    <row r="416789" ht="12.75" hidden="1" customHeight="1"/>
    <row r="416790" ht="12.75" hidden="1" customHeight="1"/>
    <row r="416791" ht="12.75" hidden="1" customHeight="1"/>
    <row r="416792" ht="12.75" hidden="1" customHeight="1"/>
    <row r="416793" ht="12.75" hidden="1" customHeight="1"/>
    <row r="416794" ht="12.75" hidden="1" customHeight="1"/>
    <row r="416795" ht="12.75" hidden="1" customHeight="1"/>
    <row r="416796" ht="12.75" hidden="1" customHeight="1"/>
    <row r="416797" ht="12.75" hidden="1" customHeight="1"/>
    <row r="416798" ht="12.75" hidden="1" customHeight="1"/>
    <row r="416799" ht="12.75" hidden="1" customHeight="1"/>
    <row r="416800" ht="12.75" hidden="1" customHeight="1"/>
    <row r="416801" ht="12.75" hidden="1" customHeight="1"/>
    <row r="416802" ht="12.75" hidden="1" customHeight="1"/>
    <row r="416803" ht="12.75" hidden="1" customHeight="1"/>
    <row r="416804" ht="12.75" hidden="1" customHeight="1"/>
    <row r="416805" ht="12.75" hidden="1" customHeight="1"/>
    <row r="416806" ht="12.75" hidden="1" customHeight="1"/>
    <row r="416807" ht="12.75" hidden="1" customHeight="1"/>
    <row r="416808" ht="12.75" hidden="1" customHeight="1"/>
    <row r="416809" ht="12.75" hidden="1" customHeight="1"/>
    <row r="416810" ht="12.75" hidden="1" customHeight="1"/>
    <row r="416811" ht="12.75" hidden="1" customHeight="1"/>
    <row r="416812" ht="12.75" hidden="1" customHeight="1"/>
    <row r="416813" ht="12.75" hidden="1" customHeight="1"/>
    <row r="416814" ht="12.75" hidden="1" customHeight="1"/>
    <row r="416815" ht="12.75" hidden="1" customHeight="1"/>
    <row r="416816" ht="12.75" hidden="1" customHeight="1"/>
    <row r="416817" ht="12.75" hidden="1" customHeight="1"/>
    <row r="416818" ht="12.75" hidden="1" customHeight="1"/>
    <row r="416819" ht="12.75" hidden="1" customHeight="1"/>
    <row r="416820" ht="12.75" hidden="1" customHeight="1"/>
    <row r="416821" ht="12.75" hidden="1" customHeight="1"/>
    <row r="416822" ht="12.75" hidden="1" customHeight="1"/>
    <row r="416823" ht="12.75" hidden="1" customHeight="1"/>
    <row r="416824" ht="12.75" hidden="1" customHeight="1"/>
    <row r="416825" ht="12.75" hidden="1" customHeight="1"/>
    <row r="416826" ht="12.75" hidden="1" customHeight="1"/>
    <row r="416827" ht="12.75" hidden="1" customHeight="1"/>
    <row r="416828" ht="12.75" hidden="1" customHeight="1"/>
    <row r="416829" ht="12.75" hidden="1" customHeight="1"/>
    <row r="416830" ht="12.75" hidden="1" customHeight="1"/>
    <row r="416831" ht="12.75" hidden="1" customHeight="1"/>
    <row r="416832" ht="12.75" hidden="1" customHeight="1"/>
    <row r="416833" ht="12.75" hidden="1" customHeight="1"/>
    <row r="416834" ht="12.75" hidden="1" customHeight="1"/>
    <row r="416835" ht="12.75" hidden="1" customHeight="1"/>
    <row r="416836" ht="12.75" hidden="1" customHeight="1"/>
    <row r="416837" ht="12.75" hidden="1" customHeight="1"/>
    <row r="416838" ht="12.75" hidden="1" customHeight="1"/>
    <row r="416839" ht="12.75" hidden="1" customHeight="1"/>
    <row r="416840" ht="12.75" hidden="1" customHeight="1"/>
    <row r="416841" ht="12.75" hidden="1" customHeight="1"/>
    <row r="416842" ht="12.75" hidden="1" customHeight="1"/>
    <row r="416843" ht="12.75" hidden="1" customHeight="1"/>
    <row r="416844" ht="12.75" hidden="1" customHeight="1"/>
    <row r="416845" ht="12.75" hidden="1" customHeight="1"/>
    <row r="416846" ht="12.75" hidden="1" customHeight="1"/>
    <row r="416847" ht="12.75" hidden="1" customHeight="1"/>
    <row r="416848" ht="12.75" hidden="1" customHeight="1"/>
    <row r="416849" ht="12.75" hidden="1" customHeight="1"/>
    <row r="416850" ht="12.75" hidden="1" customHeight="1"/>
    <row r="416851" ht="12.75" hidden="1" customHeight="1"/>
    <row r="416852" ht="12.75" hidden="1" customHeight="1"/>
    <row r="416853" ht="12.75" hidden="1" customHeight="1"/>
    <row r="416854" ht="12.75" hidden="1" customHeight="1"/>
    <row r="416855" ht="12.75" hidden="1" customHeight="1"/>
    <row r="416856" ht="12.75" hidden="1" customHeight="1"/>
    <row r="416857" ht="12.75" hidden="1" customHeight="1"/>
    <row r="416858" ht="12.75" hidden="1" customHeight="1"/>
    <row r="416859" ht="12.75" hidden="1" customHeight="1"/>
    <row r="416860" ht="12.75" hidden="1" customHeight="1"/>
    <row r="416861" ht="12.75" hidden="1" customHeight="1"/>
    <row r="416862" ht="12.75" hidden="1" customHeight="1"/>
    <row r="416863" ht="12.75" hidden="1" customHeight="1"/>
    <row r="416864" ht="12.75" hidden="1" customHeight="1"/>
    <row r="416865" ht="12.75" hidden="1" customHeight="1"/>
    <row r="416866" ht="12.75" hidden="1" customHeight="1"/>
    <row r="416867" ht="12.75" hidden="1" customHeight="1"/>
    <row r="416868" ht="12.75" hidden="1" customHeight="1"/>
    <row r="416869" ht="12.75" hidden="1" customHeight="1"/>
    <row r="416870" ht="12.75" hidden="1" customHeight="1"/>
    <row r="416871" ht="12.75" hidden="1" customHeight="1"/>
    <row r="416872" ht="12.75" hidden="1" customHeight="1"/>
    <row r="416873" ht="12.75" hidden="1" customHeight="1"/>
    <row r="416874" ht="12.75" hidden="1" customHeight="1"/>
    <row r="416875" ht="12.75" hidden="1" customHeight="1"/>
    <row r="416876" ht="12.75" hidden="1" customHeight="1"/>
    <row r="416877" ht="12.75" hidden="1" customHeight="1"/>
    <row r="416878" ht="12.75" hidden="1" customHeight="1"/>
    <row r="416879" ht="12.75" hidden="1" customHeight="1"/>
    <row r="416880" ht="12.75" hidden="1" customHeight="1"/>
    <row r="416881" ht="12.75" hidden="1" customHeight="1"/>
    <row r="416882" ht="12.75" hidden="1" customHeight="1"/>
    <row r="416883" ht="12.75" hidden="1" customHeight="1"/>
    <row r="416884" ht="12.75" hidden="1" customHeight="1"/>
    <row r="416885" ht="12.75" hidden="1" customHeight="1"/>
    <row r="416886" ht="12.75" hidden="1" customHeight="1"/>
    <row r="416887" ht="12.75" hidden="1" customHeight="1"/>
    <row r="416888" ht="12.75" hidden="1" customHeight="1"/>
    <row r="416889" ht="12.75" hidden="1" customHeight="1"/>
    <row r="416890" ht="12.75" hidden="1" customHeight="1"/>
    <row r="416891" ht="12.75" hidden="1" customHeight="1"/>
    <row r="416892" ht="12.75" hidden="1" customHeight="1"/>
    <row r="416893" ht="12.75" hidden="1" customHeight="1"/>
    <row r="416894" ht="12.75" hidden="1" customHeight="1"/>
    <row r="416895" ht="12.75" hidden="1" customHeight="1"/>
    <row r="416896" ht="12.75" hidden="1" customHeight="1"/>
    <row r="416897" ht="12.75" hidden="1" customHeight="1"/>
    <row r="416898" ht="12.75" hidden="1" customHeight="1"/>
    <row r="416899" ht="12.75" hidden="1" customHeight="1"/>
    <row r="416900" ht="12.75" hidden="1" customHeight="1"/>
    <row r="416901" ht="12.75" hidden="1" customHeight="1"/>
    <row r="416902" ht="12.75" hidden="1" customHeight="1"/>
    <row r="416903" ht="12.75" hidden="1" customHeight="1"/>
    <row r="416904" ht="12.75" hidden="1" customHeight="1"/>
    <row r="416905" ht="12.75" hidden="1" customHeight="1"/>
    <row r="416906" ht="12.75" hidden="1" customHeight="1"/>
    <row r="416907" ht="12.75" hidden="1" customHeight="1"/>
    <row r="416908" ht="12.75" hidden="1" customHeight="1"/>
    <row r="416909" ht="12.75" hidden="1" customHeight="1"/>
    <row r="416910" ht="12.75" hidden="1" customHeight="1"/>
    <row r="416911" ht="12.75" hidden="1" customHeight="1"/>
    <row r="416912" ht="12.75" hidden="1" customHeight="1"/>
    <row r="416913" ht="12.75" hidden="1" customHeight="1"/>
    <row r="416914" ht="12.75" hidden="1" customHeight="1"/>
    <row r="416915" ht="12.75" hidden="1" customHeight="1"/>
    <row r="416916" ht="12.75" hidden="1" customHeight="1"/>
    <row r="416917" ht="12.75" hidden="1" customHeight="1"/>
    <row r="416918" ht="12.75" hidden="1" customHeight="1"/>
    <row r="416919" ht="12.75" hidden="1" customHeight="1"/>
    <row r="416920" ht="12.75" hidden="1" customHeight="1"/>
    <row r="416921" ht="12.75" hidden="1" customHeight="1"/>
    <row r="416922" ht="12.75" hidden="1" customHeight="1"/>
    <row r="416923" ht="12.75" hidden="1" customHeight="1"/>
    <row r="416924" ht="12.75" hidden="1" customHeight="1"/>
    <row r="416925" ht="12.75" hidden="1" customHeight="1"/>
    <row r="416926" ht="12.75" hidden="1" customHeight="1"/>
    <row r="416927" ht="12.75" hidden="1" customHeight="1"/>
    <row r="416928" ht="12.75" hidden="1" customHeight="1"/>
    <row r="416929" ht="12.75" hidden="1" customHeight="1"/>
    <row r="416930" ht="12.75" hidden="1" customHeight="1"/>
    <row r="416931" ht="12.75" hidden="1" customHeight="1"/>
    <row r="416932" ht="12.75" hidden="1" customHeight="1"/>
    <row r="416933" ht="12.75" hidden="1" customHeight="1"/>
    <row r="416934" ht="12.75" hidden="1" customHeight="1"/>
    <row r="416935" ht="12.75" hidden="1" customHeight="1"/>
    <row r="416936" ht="12.75" hidden="1" customHeight="1"/>
    <row r="416937" ht="12.75" hidden="1" customHeight="1"/>
    <row r="416938" ht="12.75" hidden="1" customHeight="1"/>
    <row r="416939" ht="12.75" hidden="1" customHeight="1"/>
    <row r="416940" ht="12.75" hidden="1" customHeight="1"/>
    <row r="416941" ht="12.75" hidden="1" customHeight="1"/>
    <row r="416942" ht="12.75" hidden="1" customHeight="1"/>
    <row r="416943" ht="12.75" hidden="1" customHeight="1"/>
    <row r="416944" ht="12.75" hidden="1" customHeight="1"/>
    <row r="416945" ht="12.75" hidden="1" customHeight="1"/>
    <row r="416946" ht="12.75" hidden="1" customHeight="1"/>
    <row r="416947" ht="12.75" hidden="1" customHeight="1"/>
    <row r="416948" ht="12.75" hidden="1" customHeight="1"/>
    <row r="416949" ht="12.75" hidden="1" customHeight="1"/>
    <row r="416950" ht="12.75" hidden="1" customHeight="1"/>
    <row r="416951" ht="12.75" hidden="1" customHeight="1"/>
    <row r="416952" ht="12.75" hidden="1" customHeight="1"/>
    <row r="416953" ht="12.75" hidden="1" customHeight="1"/>
    <row r="416954" ht="12.75" hidden="1" customHeight="1"/>
    <row r="416955" ht="12.75" hidden="1" customHeight="1"/>
    <row r="416956" ht="12.75" hidden="1" customHeight="1"/>
    <row r="416957" ht="12.75" hidden="1" customHeight="1"/>
    <row r="416958" ht="12.75" hidden="1" customHeight="1"/>
    <row r="416959" ht="12.75" hidden="1" customHeight="1"/>
    <row r="416960" ht="12.75" hidden="1" customHeight="1"/>
    <row r="416961" ht="12.75" hidden="1" customHeight="1"/>
    <row r="416962" ht="12.75" hidden="1" customHeight="1"/>
    <row r="416963" ht="12.75" hidden="1" customHeight="1"/>
    <row r="416964" ht="12.75" hidden="1" customHeight="1"/>
    <row r="416965" ht="12.75" hidden="1" customHeight="1"/>
    <row r="416966" ht="12.75" hidden="1" customHeight="1"/>
    <row r="416967" ht="12.75" hidden="1" customHeight="1"/>
    <row r="416968" ht="12.75" hidden="1" customHeight="1"/>
    <row r="416969" ht="12.75" hidden="1" customHeight="1"/>
    <row r="416970" ht="12.75" hidden="1" customHeight="1"/>
    <row r="416971" ht="12.75" hidden="1" customHeight="1"/>
    <row r="416972" ht="12.75" hidden="1" customHeight="1"/>
    <row r="416973" ht="12.75" hidden="1" customHeight="1"/>
    <row r="416974" ht="12.75" hidden="1" customHeight="1"/>
    <row r="416975" ht="12.75" hidden="1" customHeight="1"/>
    <row r="416976" ht="12.75" hidden="1" customHeight="1"/>
    <row r="416977" ht="12.75" hidden="1" customHeight="1"/>
    <row r="416978" ht="12.75" hidden="1" customHeight="1"/>
    <row r="416979" ht="12.75" hidden="1" customHeight="1"/>
    <row r="416980" ht="12.75" hidden="1" customHeight="1"/>
    <row r="416981" ht="12.75" hidden="1" customHeight="1"/>
    <row r="416982" ht="12.75" hidden="1" customHeight="1"/>
    <row r="416983" ht="12.75" hidden="1" customHeight="1"/>
    <row r="416984" ht="12.75" hidden="1" customHeight="1"/>
    <row r="416985" ht="12.75" hidden="1" customHeight="1"/>
    <row r="416986" ht="12.75" hidden="1" customHeight="1"/>
    <row r="416987" ht="12.75" hidden="1" customHeight="1"/>
    <row r="416988" ht="12.75" hidden="1" customHeight="1"/>
    <row r="416989" ht="12.75" hidden="1" customHeight="1"/>
    <row r="416990" ht="12.75" hidden="1" customHeight="1"/>
    <row r="416991" ht="12.75" hidden="1" customHeight="1"/>
    <row r="416992" ht="12.75" hidden="1" customHeight="1"/>
    <row r="416993" ht="12.75" hidden="1" customHeight="1"/>
    <row r="416994" ht="12.75" hidden="1" customHeight="1"/>
    <row r="416995" ht="12.75" hidden="1" customHeight="1"/>
    <row r="416996" ht="12.75" hidden="1" customHeight="1"/>
    <row r="416997" ht="12.75" hidden="1" customHeight="1"/>
    <row r="416998" ht="12.75" hidden="1" customHeight="1"/>
    <row r="416999" ht="12.75" hidden="1" customHeight="1"/>
    <row r="417000" ht="12.75" hidden="1" customHeight="1"/>
    <row r="417001" ht="12.75" hidden="1" customHeight="1"/>
    <row r="417002" ht="12.75" hidden="1" customHeight="1"/>
    <row r="417003" ht="12.75" hidden="1" customHeight="1"/>
    <row r="417004" ht="12.75" hidden="1" customHeight="1"/>
    <row r="417005" ht="12.75" hidden="1" customHeight="1"/>
    <row r="417006" ht="12.75" hidden="1" customHeight="1"/>
    <row r="417007" ht="12.75" hidden="1" customHeight="1"/>
    <row r="417008" ht="12.75" hidden="1" customHeight="1"/>
    <row r="417009" ht="12.75" hidden="1" customHeight="1"/>
    <row r="417010" ht="12.75" hidden="1" customHeight="1"/>
    <row r="417011" ht="12.75" hidden="1" customHeight="1"/>
    <row r="417012" ht="12.75" hidden="1" customHeight="1"/>
    <row r="417013" ht="12.75" hidden="1" customHeight="1"/>
    <row r="417014" ht="12.75" hidden="1" customHeight="1"/>
    <row r="417015" ht="12.75" hidden="1" customHeight="1"/>
    <row r="417016" ht="12.75" hidden="1" customHeight="1"/>
    <row r="417017" ht="12.75" hidden="1" customHeight="1"/>
    <row r="417018" ht="12.75" hidden="1" customHeight="1"/>
    <row r="417019" ht="12.75" hidden="1" customHeight="1"/>
    <row r="417020" ht="12.75" hidden="1" customHeight="1"/>
    <row r="417021" ht="12.75" hidden="1" customHeight="1"/>
    <row r="417022" ht="12.75" hidden="1" customHeight="1"/>
    <row r="417023" ht="12.75" hidden="1" customHeight="1"/>
    <row r="417024" ht="12.75" hidden="1" customHeight="1"/>
    <row r="417025" ht="12.75" hidden="1" customHeight="1"/>
    <row r="417026" ht="12.75" hidden="1" customHeight="1"/>
    <row r="417027" ht="12.75" hidden="1" customHeight="1"/>
    <row r="417028" ht="12.75" hidden="1" customHeight="1"/>
    <row r="417029" ht="12.75" hidden="1" customHeight="1"/>
    <row r="417030" ht="12.75" hidden="1" customHeight="1"/>
    <row r="417031" ht="12.75" hidden="1" customHeight="1"/>
    <row r="417032" ht="12.75" hidden="1" customHeight="1"/>
    <row r="417033" ht="12.75" hidden="1" customHeight="1"/>
    <row r="417034" ht="12.75" hidden="1" customHeight="1"/>
    <row r="417035" ht="12.75" hidden="1" customHeight="1"/>
    <row r="417036" ht="12.75" hidden="1" customHeight="1"/>
    <row r="417037" ht="12.75" hidden="1" customHeight="1"/>
    <row r="417038" ht="12.75" hidden="1" customHeight="1"/>
    <row r="417039" ht="12.75" hidden="1" customHeight="1"/>
    <row r="417040" ht="12.75" hidden="1" customHeight="1"/>
    <row r="417041" ht="12.75" hidden="1" customHeight="1"/>
    <row r="417042" ht="12.75" hidden="1" customHeight="1"/>
    <row r="417043" ht="12.75" hidden="1" customHeight="1"/>
    <row r="417044" ht="12.75" hidden="1" customHeight="1"/>
    <row r="417045" ht="12.75" hidden="1" customHeight="1"/>
    <row r="417046" ht="12.75" hidden="1" customHeight="1"/>
    <row r="417047" ht="12.75" hidden="1" customHeight="1"/>
    <row r="417048" ht="12.75" hidden="1" customHeight="1"/>
    <row r="417049" ht="12.75" hidden="1" customHeight="1"/>
    <row r="417050" ht="12.75" hidden="1" customHeight="1"/>
    <row r="417051" ht="12.75" hidden="1" customHeight="1"/>
    <row r="417052" ht="12.75" hidden="1" customHeight="1"/>
    <row r="417053" ht="12.75" hidden="1" customHeight="1"/>
    <row r="417054" ht="12.75" hidden="1" customHeight="1"/>
    <row r="417055" ht="12.75" hidden="1" customHeight="1"/>
    <row r="417056" ht="12.75" hidden="1" customHeight="1"/>
    <row r="417057" ht="12.75" hidden="1" customHeight="1"/>
    <row r="417058" ht="12.75" hidden="1" customHeight="1"/>
    <row r="417059" ht="12.75" hidden="1" customHeight="1"/>
    <row r="417060" ht="12.75" hidden="1" customHeight="1"/>
    <row r="417061" ht="12.75" hidden="1" customHeight="1"/>
    <row r="417062" ht="12.75" hidden="1" customHeight="1"/>
    <row r="417063" ht="12.75" hidden="1" customHeight="1"/>
    <row r="417064" ht="12.75" hidden="1" customHeight="1"/>
    <row r="417065" ht="12.75" hidden="1" customHeight="1"/>
    <row r="417066" ht="12.75" hidden="1" customHeight="1"/>
    <row r="417067" ht="12.75" hidden="1" customHeight="1"/>
    <row r="417068" ht="12.75" hidden="1" customHeight="1"/>
    <row r="417069" ht="12.75" hidden="1" customHeight="1"/>
    <row r="417070" ht="12.75" hidden="1" customHeight="1"/>
    <row r="417071" ht="12.75" hidden="1" customHeight="1"/>
    <row r="417072" ht="12.75" hidden="1" customHeight="1"/>
    <row r="417073" ht="12.75" hidden="1" customHeight="1"/>
    <row r="417074" ht="12.75" hidden="1" customHeight="1"/>
    <row r="417075" ht="12.75" hidden="1" customHeight="1"/>
    <row r="417076" ht="12.75" hidden="1" customHeight="1"/>
    <row r="417077" ht="12.75" hidden="1" customHeight="1"/>
    <row r="417078" ht="12.75" hidden="1" customHeight="1"/>
    <row r="417079" ht="12.75" hidden="1" customHeight="1"/>
    <row r="417080" ht="12.75" hidden="1" customHeight="1"/>
    <row r="417081" ht="12.75" hidden="1" customHeight="1"/>
    <row r="417082" ht="12.75" hidden="1" customHeight="1"/>
    <row r="417083" ht="12.75" hidden="1" customHeight="1"/>
    <row r="417084" ht="12.75" hidden="1" customHeight="1"/>
    <row r="417085" ht="12.75" hidden="1" customHeight="1"/>
    <row r="417086" ht="12.75" hidden="1" customHeight="1"/>
    <row r="417087" ht="12.75" hidden="1" customHeight="1"/>
    <row r="417088" ht="12.75" hidden="1" customHeight="1"/>
    <row r="417089" ht="12.75" hidden="1" customHeight="1"/>
    <row r="417090" ht="12.75" hidden="1" customHeight="1"/>
    <row r="417091" ht="12.75" hidden="1" customHeight="1"/>
    <row r="417092" ht="12.75" hidden="1" customHeight="1"/>
    <row r="417093" ht="12.75" hidden="1" customHeight="1"/>
    <row r="417094" ht="12.75" hidden="1" customHeight="1"/>
    <row r="417095" ht="12.75" hidden="1" customHeight="1"/>
    <row r="417096" ht="12.75" hidden="1" customHeight="1"/>
    <row r="417097" ht="12.75" hidden="1" customHeight="1"/>
    <row r="417098" ht="12.75" hidden="1" customHeight="1"/>
    <row r="417099" ht="12.75" hidden="1" customHeight="1"/>
    <row r="417100" ht="12.75" hidden="1" customHeight="1"/>
    <row r="417101" ht="12.75" hidden="1" customHeight="1"/>
    <row r="417102" ht="12.75" hidden="1" customHeight="1"/>
    <row r="417103" ht="12.75" hidden="1" customHeight="1"/>
    <row r="417104" ht="12.75" hidden="1" customHeight="1"/>
    <row r="417105" ht="12.75" hidden="1" customHeight="1"/>
    <row r="417106" ht="12.75" hidden="1" customHeight="1"/>
    <row r="417107" ht="12.75" hidden="1" customHeight="1"/>
    <row r="417108" ht="12.75" hidden="1" customHeight="1"/>
    <row r="417109" ht="12.75" hidden="1" customHeight="1"/>
    <row r="417110" ht="12.75" hidden="1" customHeight="1"/>
    <row r="417111" ht="12.75" hidden="1" customHeight="1"/>
    <row r="417112" ht="12.75" hidden="1" customHeight="1"/>
    <row r="417113" ht="12.75" hidden="1" customHeight="1"/>
    <row r="417114" ht="12.75" hidden="1" customHeight="1"/>
    <row r="417115" ht="12.75" hidden="1" customHeight="1"/>
    <row r="417116" ht="12.75" hidden="1" customHeight="1"/>
    <row r="417117" ht="12.75" hidden="1" customHeight="1"/>
    <row r="417118" ht="12.75" hidden="1" customHeight="1"/>
    <row r="417119" ht="12.75" hidden="1" customHeight="1"/>
    <row r="417120" ht="12.75" hidden="1" customHeight="1"/>
    <row r="417121" ht="12.75" hidden="1" customHeight="1"/>
    <row r="417122" ht="12.75" hidden="1" customHeight="1"/>
    <row r="417123" ht="12.75" hidden="1" customHeight="1"/>
    <row r="417124" ht="12.75" hidden="1" customHeight="1"/>
    <row r="417125" ht="12.75" hidden="1" customHeight="1"/>
    <row r="417126" ht="12.75" hidden="1" customHeight="1"/>
    <row r="417127" ht="12.75" hidden="1" customHeight="1"/>
    <row r="417128" ht="12.75" hidden="1" customHeight="1"/>
    <row r="417129" ht="12.75" hidden="1" customHeight="1"/>
    <row r="417130" ht="12.75" hidden="1" customHeight="1"/>
    <row r="417131" ht="12.75" hidden="1" customHeight="1"/>
    <row r="417132" ht="12.75" hidden="1" customHeight="1"/>
    <row r="417133" ht="12.75" hidden="1" customHeight="1"/>
    <row r="417134" ht="12.75" hidden="1" customHeight="1"/>
    <row r="417135" ht="12.75" hidden="1" customHeight="1"/>
    <row r="417136" ht="12.75" hidden="1" customHeight="1"/>
    <row r="417137" ht="12.75" hidden="1" customHeight="1"/>
    <row r="417138" ht="12.75" hidden="1" customHeight="1"/>
    <row r="417139" ht="12.75" hidden="1" customHeight="1"/>
    <row r="417140" ht="12.75" hidden="1" customHeight="1"/>
    <row r="417141" ht="12.75" hidden="1" customHeight="1"/>
    <row r="417142" ht="12.75" hidden="1" customHeight="1"/>
    <row r="417143" ht="12.75" hidden="1" customHeight="1"/>
    <row r="417144" ht="12.75" hidden="1" customHeight="1"/>
    <row r="417145" ht="12.75" hidden="1" customHeight="1"/>
    <row r="417146" ht="12.75" hidden="1" customHeight="1"/>
    <row r="417147" ht="12.75" hidden="1" customHeight="1"/>
    <row r="417148" ht="12.75" hidden="1" customHeight="1"/>
    <row r="417149" ht="12.75" hidden="1" customHeight="1"/>
    <row r="417150" ht="12.75" hidden="1" customHeight="1"/>
    <row r="417151" ht="12.75" hidden="1" customHeight="1"/>
    <row r="417152" ht="12.75" hidden="1" customHeight="1"/>
    <row r="417153" ht="12.75" hidden="1" customHeight="1"/>
    <row r="417154" ht="12.75" hidden="1" customHeight="1"/>
    <row r="417155" ht="12.75" hidden="1" customHeight="1"/>
    <row r="417156" ht="12.75" hidden="1" customHeight="1"/>
    <row r="417157" ht="12.75" hidden="1" customHeight="1"/>
    <row r="417158" ht="12.75" hidden="1" customHeight="1"/>
    <row r="417159" ht="12.75" hidden="1" customHeight="1"/>
    <row r="417160" ht="12.75" hidden="1" customHeight="1"/>
    <row r="417161" ht="12.75" hidden="1" customHeight="1"/>
    <row r="417162" ht="12.75" hidden="1" customHeight="1"/>
    <row r="417163" ht="12.75" hidden="1" customHeight="1"/>
    <row r="417164" ht="12.75" hidden="1" customHeight="1"/>
    <row r="417165" ht="12.75" hidden="1" customHeight="1"/>
    <row r="417166" ht="12.75" hidden="1" customHeight="1"/>
    <row r="417167" ht="12.75" hidden="1" customHeight="1"/>
    <row r="417168" ht="12.75" hidden="1" customHeight="1"/>
    <row r="417169" ht="12.75" hidden="1" customHeight="1"/>
    <row r="417170" ht="12.75" hidden="1" customHeight="1"/>
    <row r="417171" ht="12.75" hidden="1" customHeight="1"/>
    <row r="417172" ht="12.75" hidden="1" customHeight="1"/>
    <row r="417173" ht="12.75" hidden="1" customHeight="1"/>
    <row r="417174" ht="12.75" hidden="1" customHeight="1"/>
    <row r="417175" ht="12.75" hidden="1" customHeight="1"/>
    <row r="417176" ht="12.75" hidden="1" customHeight="1"/>
    <row r="417177" ht="12.75" hidden="1" customHeight="1"/>
    <row r="417178" ht="12.75" hidden="1" customHeight="1"/>
    <row r="417179" ht="12.75" hidden="1" customHeight="1"/>
    <row r="417180" ht="12.75" hidden="1" customHeight="1"/>
    <row r="417181" ht="12.75" hidden="1" customHeight="1"/>
    <row r="417182" ht="12.75" hidden="1" customHeight="1"/>
    <row r="417183" ht="12.75" hidden="1" customHeight="1"/>
    <row r="417184" ht="12.75" hidden="1" customHeight="1"/>
    <row r="417185" ht="12.75" hidden="1" customHeight="1"/>
    <row r="417186" ht="12.75" hidden="1" customHeight="1"/>
    <row r="417187" ht="12.75" hidden="1" customHeight="1"/>
    <row r="417188" ht="12.75" hidden="1" customHeight="1"/>
    <row r="417189" ht="12.75" hidden="1" customHeight="1"/>
    <row r="417190" ht="12.75" hidden="1" customHeight="1"/>
    <row r="417191" ht="12.75" hidden="1" customHeight="1"/>
    <row r="417192" ht="12.75" hidden="1" customHeight="1"/>
    <row r="417193" ht="12.75" hidden="1" customHeight="1"/>
    <row r="417194" ht="12.75" hidden="1" customHeight="1"/>
    <row r="417195" ht="12.75" hidden="1" customHeight="1"/>
    <row r="417196" ht="12.75" hidden="1" customHeight="1"/>
    <row r="417197" ht="12.75" hidden="1" customHeight="1"/>
    <row r="417198" ht="12.75" hidden="1" customHeight="1"/>
    <row r="417199" ht="12.75" hidden="1" customHeight="1"/>
    <row r="417200" ht="12.75" hidden="1" customHeight="1"/>
    <row r="417201" ht="12.75" hidden="1" customHeight="1"/>
    <row r="417202" ht="12.75" hidden="1" customHeight="1"/>
    <row r="417203" ht="12.75" hidden="1" customHeight="1"/>
    <row r="417204" ht="12.75" hidden="1" customHeight="1"/>
    <row r="417205" ht="12.75" hidden="1" customHeight="1"/>
    <row r="417206" ht="12.75" hidden="1" customHeight="1"/>
    <row r="417207" ht="12.75" hidden="1" customHeight="1"/>
    <row r="417208" ht="12.75" hidden="1" customHeight="1"/>
    <row r="417209" ht="12.75" hidden="1" customHeight="1"/>
    <row r="417210" ht="12.75" hidden="1" customHeight="1"/>
    <row r="417211" ht="12.75" hidden="1" customHeight="1"/>
    <row r="417212" ht="12.75" hidden="1" customHeight="1"/>
    <row r="417213" ht="12.75" hidden="1" customHeight="1"/>
    <row r="417214" ht="12.75" hidden="1" customHeight="1"/>
    <row r="417215" ht="12.75" hidden="1" customHeight="1"/>
    <row r="417216" ht="12.75" hidden="1" customHeight="1"/>
    <row r="417217" ht="12.75" hidden="1" customHeight="1"/>
    <row r="417218" ht="12.75" hidden="1" customHeight="1"/>
    <row r="417219" ht="12.75" hidden="1" customHeight="1"/>
    <row r="417220" ht="12.75" hidden="1" customHeight="1"/>
    <row r="417221" ht="12.75" hidden="1" customHeight="1"/>
    <row r="417222" ht="12.75" hidden="1" customHeight="1"/>
    <row r="417223" ht="12.75" hidden="1" customHeight="1"/>
    <row r="417224" ht="12.75" hidden="1" customHeight="1"/>
    <row r="417225" ht="12.75" hidden="1" customHeight="1"/>
    <row r="417226" ht="12.75" hidden="1" customHeight="1"/>
    <row r="417227" ht="12.75" hidden="1" customHeight="1"/>
    <row r="417228" ht="12.75" hidden="1" customHeight="1"/>
    <row r="417229" ht="12.75" hidden="1" customHeight="1"/>
    <row r="417230" ht="12.75" hidden="1" customHeight="1"/>
    <row r="417231" ht="12.75" hidden="1" customHeight="1"/>
    <row r="417232" ht="12.75" hidden="1" customHeight="1"/>
    <row r="417233" ht="12.75" hidden="1" customHeight="1"/>
    <row r="417234" ht="12.75" hidden="1" customHeight="1"/>
    <row r="417235" ht="12.75" hidden="1" customHeight="1"/>
    <row r="417236" ht="12.75" hidden="1" customHeight="1"/>
    <row r="417237" ht="12.75" hidden="1" customHeight="1"/>
    <row r="417238" ht="12.75" hidden="1" customHeight="1"/>
    <row r="417239" ht="12.75" hidden="1" customHeight="1"/>
    <row r="417240" ht="12.75" hidden="1" customHeight="1"/>
    <row r="417241" ht="12.75" hidden="1" customHeight="1"/>
    <row r="417242" ht="12.75" hidden="1" customHeight="1"/>
    <row r="417243" ht="12.75" hidden="1" customHeight="1"/>
    <row r="417244" ht="12.75" hidden="1" customHeight="1"/>
    <row r="417245" ht="12.75" hidden="1" customHeight="1"/>
    <row r="417246" ht="12.75" hidden="1" customHeight="1"/>
    <row r="417247" ht="12.75" hidden="1" customHeight="1"/>
    <row r="417248" ht="12.75" hidden="1" customHeight="1"/>
    <row r="417249" ht="12.75" hidden="1" customHeight="1"/>
    <row r="417250" ht="12.75" hidden="1" customHeight="1"/>
    <row r="417251" ht="12.75" hidden="1" customHeight="1"/>
    <row r="417252" ht="12.75" hidden="1" customHeight="1"/>
    <row r="417253" ht="12.75" hidden="1" customHeight="1"/>
    <row r="417254" ht="12.75" hidden="1" customHeight="1"/>
    <row r="417255" ht="12.75" hidden="1" customHeight="1"/>
    <row r="417256" ht="12.75" hidden="1" customHeight="1"/>
    <row r="417257" ht="12.75" hidden="1" customHeight="1"/>
    <row r="417258" ht="12.75" hidden="1" customHeight="1"/>
    <row r="417259" ht="12.75" hidden="1" customHeight="1"/>
    <row r="417260" ht="12.75" hidden="1" customHeight="1"/>
    <row r="417261" ht="12.75" hidden="1" customHeight="1"/>
    <row r="417262" ht="12.75" hidden="1" customHeight="1"/>
    <row r="417263" ht="12.75" hidden="1" customHeight="1"/>
    <row r="417264" ht="12.75" hidden="1" customHeight="1"/>
    <row r="417265" ht="12.75" hidden="1" customHeight="1"/>
    <row r="417266" ht="12.75" hidden="1" customHeight="1"/>
    <row r="417267" ht="12.75" hidden="1" customHeight="1"/>
    <row r="417268" ht="12.75" hidden="1" customHeight="1"/>
    <row r="417269" ht="12.75" hidden="1" customHeight="1"/>
    <row r="417270" ht="12.75" hidden="1" customHeight="1"/>
    <row r="417271" ht="12.75" hidden="1" customHeight="1"/>
    <row r="417272" ht="12.75" hidden="1" customHeight="1"/>
    <row r="417273" ht="12.75" hidden="1" customHeight="1"/>
    <row r="417274" ht="12.75" hidden="1" customHeight="1"/>
    <row r="417275" ht="12.75" hidden="1" customHeight="1"/>
    <row r="417276" ht="12.75" hidden="1" customHeight="1"/>
    <row r="417277" ht="12.75" hidden="1" customHeight="1"/>
    <row r="417278" ht="12.75" hidden="1" customHeight="1"/>
    <row r="417279" ht="12.75" hidden="1" customHeight="1"/>
    <row r="417280" ht="12.75" hidden="1" customHeight="1"/>
    <row r="417281" ht="12.75" hidden="1" customHeight="1"/>
    <row r="417282" ht="12.75" hidden="1" customHeight="1"/>
    <row r="417283" ht="12.75" hidden="1" customHeight="1"/>
    <row r="417284" ht="12.75" hidden="1" customHeight="1"/>
    <row r="417285" ht="12.75" hidden="1" customHeight="1"/>
    <row r="417286" ht="12.75" hidden="1" customHeight="1"/>
    <row r="417287" ht="12.75" hidden="1" customHeight="1"/>
    <row r="417288" ht="12.75" hidden="1" customHeight="1"/>
    <row r="417289" ht="12.75" hidden="1" customHeight="1"/>
    <row r="417290" ht="12.75" hidden="1" customHeight="1"/>
    <row r="417291" ht="12.75" hidden="1" customHeight="1"/>
    <row r="417292" ht="12.75" hidden="1" customHeight="1"/>
    <row r="417293" ht="12.75" hidden="1" customHeight="1"/>
    <row r="417294" ht="12.75" hidden="1" customHeight="1"/>
    <row r="417295" ht="12.75" hidden="1" customHeight="1"/>
    <row r="417296" ht="12.75" hidden="1" customHeight="1"/>
    <row r="417297" ht="12.75" hidden="1" customHeight="1"/>
    <row r="417298" ht="12.75" hidden="1" customHeight="1"/>
    <row r="417299" ht="12.75" hidden="1" customHeight="1"/>
    <row r="417300" ht="12.75" hidden="1" customHeight="1"/>
    <row r="417301" ht="12.75" hidden="1" customHeight="1"/>
    <row r="417302" ht="12.75" hidden="1" customHeight="1"/>
    <row r="417303" ht="12.75" hidden="1" customHeight="1"/>
    <row r="417304" ht="12.75" hidden="1" customHeight="1"/>
    <row r="417305" ht="12.75" hidden="1" customHeight="1"/>
    <row r="417306" ht="12.75" hidden="1" customHeight="1"/>
    <row r="417307" ht="12.75" hidden="1" customHeight="1"/>
    <row r="417308" ht="12.75" hidden="1" customHeight="1"/>
    <row r="417309" ht="12.75" hidden="1" customHeight="1"/>
    <row r="417310" ht="12.75" hidden="1" customHeight="1"/>
    <row r="417311" ht="12.75" hidden="1" customHeight="1"/>
    <row r="417312" ht="12.75" hidden="1" customHeight="1"/>
    <row r="417313" ht="12.75" hidden="1" customHeight="1"/>
    <row r="417314" ht="12.75" hidden="1" customHeight="1"/>
    <row r="417315" ht="12.75" hidden="1" customHeight="1"/>
    <row r="417316" ht="12.75" hidden="1" customHeight="1"/>
    <row r="417317" ht="12.75" hidden="1" customHeight="1"/>
    <row r="417318" ht="12.75" hidden="1" customHeight="1"/>
    <row r="417319" ht="12.75" hidden="1" customHeight="1"/>
    <row r="417320" ht="12.75" hidden="1" customHeight="1"/>
    <row r="417321" ht="12.75" hidden="1" customHeight="1"/>
    <row r="417322" ht="12.75" hidden="1" customHeight="1"/>
    <row r="417323" ht="12.75" hidden="1" customHeight="1"/>
    <row r="417324" ht="12.75" hidden="1" customHeight="1"/>
    <row r="417325" ht="12.75" hidden="1" customHeight="1"/>
    <row r="417326" ht="12.75" hidden="1" customHeight="1"/>
    <row r="417327" ht="12.75" hidden="1" customHeight="1"/>
    <row r="417328" ht="12.75" hidden="1" customHeight="1"/>
    <row r="417329" ht="12.75" hidden="1" customHeight="1"/>
    <row r="417330" ht="12.75" hidden="1" customHeight="1"/>
    <row r="417331" ht="12.75" hidden="1" customHeight="1"/>
    <row r="417332" ht="12.75" hidden="1" customHeight="1"/>
    <row r="417333" ht="12.75" hidden="1" customHeight="1"/>
    <row r="417334" ht="12.75" hidden="1" customHeight="1"/>
    <row r="417335" ht="12.75" hidden="1" customHeight="1"/>
    <row r="417336" ht="12.75" hidden="1" customHeight="1"/>
    <row r="417337" ht="12.75" hidden="1" customHeight="1"/>
    <row r="417338" ht="12.75" hidden="1" customHeight="1"/>
    <row r="417339" ht="12.75" hidden="1" customHeight="1"/>
    <row r="417340" ht="12.75" hidden="1" customHeight="1"/>
    <row r="417341" ht="12.75" hidden="1" customHeight="1"/>
    <row r="417342" ht="12.75" hidden="1" customHeight="1"/>
    <row r="417343" ht="12.75" hidden="1" customHeight="1"/>
    <row r="417344" ht="12.75" hidden="1" customHeight="1"/>
    <row r="417345" ht="12.75" hidden="1" customHeight="1"/>
    <row r="417346" ht="12.75" hidden="1" customHeight="1"/>
    <row r="417347" ht="12.75" hidden="1" customHeight="1"/>
    <row r="417348" ht="12.75" hidden="1" customHeight="1"/>
    <row r="417349" ht="12.75" hidden="1" customHeight="1"/>
    <row r="417350" ht="12.75" hidden="1" customHeight="1"/>
    <row r="417351" ht="12.75" hidden="1" customHeight="1"/>
    <row r="417352" ht="12.75" hidden="1" customHeight="1"/>
    <row r="417353" ht="12.75" hidden="1" customHeight="1"/>
    <row r="417354" ht="12.75" hidden="1" customHeight="1"/>
    <row r="417355" ht="12.75" hidden="1" customHeight="1"/>
    <row r="417356" ht="12.75" hidden="1" customHeight="1"/>
    <row r="417357" ht="12.75" hidden="1" customHeight="1"/>
    <row r="417358" ht="12.75" hidden="1" customHeight="1"/>
    <row r="417359" ht="12.75" hidden="1" customHeight="1"/>
    <row r="417360" ht="12.75" hidden="1" customHeight="1"/>
    <row r="417361" ht="12.75" hidden="1" customHeight="1"/>
    <row r="417362" ht="12.75" hidden="1" customHeight="1"/>
    <row r="417363" ht="12.75" hidden="1" customHeight="1"/>
    <row r="417364" ht="12.75" hidden="1" customHeight="1"/>
    <row r="417365" ht="12.75" hidden="1" customHeight="1"/>
    <row r="417366" ht="12.75" hidden="1" customHeight="1"/>
    <row r="417367" ht="12.75" hidden="1" customHeight="1"/>
    <row r="417368" ht="12.75" hidden="1" customHeight="1"/>
    <row r="417369" ht="12.75" hidden="1" customHeight="1"/>
    <row r="417370" ht="12.75" hidden="1" customHeight="1"/>
    <row r="417371" ht="12.75" hidden="1" customHeight="1"/>
    <row r="417372" ht="12.75" hidden="1" customHeight="1"/>
    <row r="417373" ht="12.75" hidden="1" customHeight="1"/>
    <row r="417374" ht="12.75" hidden="1" customHeight="1"/>
    <row r="417375" ht="12.75" hidden="1" customHeight="1"/>
    <row r="417376" ht="12.75" hidden="1" customHeight="1"/>
    <row r="417377" ht="12.75" hidden="1" customHeight="1"/>
    <row r="417378" ht="12.75" hidden="1" customHeight="1"/>
    <row r="417379" ht="12.75" hidden="1" customHeight="1"/>
    <row r="417380" ht="12.75" hidden="1" customHeight="1"/>
    <row r="417381" ht="12.75" hidden="1" customHeight="1"/>
    <row r="417382" ht="12.75" hidden="1" customHeight="1"/>
    <row r="417383" ht="12.75" hidden="1" customHeight="1"/>
    <row r="417384" ht="12.75" hidden="1" customHeight="1"/>
    <row r="417385" ht="12.75" hidden="1" customHeight="1"/>
    <row r="417386" ht="12.75" hidden="1" customHeight="1"/>
    <row r="417387" ht="12.75" hidden="1" customHeight="1"/>
    <row r="417388" ht="12.75" hidden="1" customHeight="1"/>
    <row r="417389" ht="12.75" hidden="1" customHeight="1"/>
    <row r="417390" ht="12.75" hidden="1" customHeight="1"/>
    <row r="417391" ht="12.75" hidden="1" customHeight="1"/>
    <row r="417392" ht="12.75" hidden="1" customHeight="1"/>
    <row r="417393" ht="12.75" hidden="1" customHeight="1"/>
    <row r="417394" ht="12.75" hidden="1" customHeight="1"/>
    <row r="417395" ht="12.75" hidden="1" customHeight="1"/>
    <row r="417396" ht="12.75" hidden="1" customHeight="1"/>
    <row r="417397" ht="12.75" hidden="1" customHeight="1"/>
    <row r="417398" ht="12.75" hidden="1" customHeight="1"/>
    <row r="417399" ht="12.75" hidden="1" customHeight="1"/>
    <row r="417400" ht="12.75" hidden="1" customHeight="1"/>
    <row r="417401" ht="12.75" hidden="1" customHeight="1"/>
    <row r="417402" ht="12.75" hidden="1" customHeight="1"/>
    <row r="417403" ht="12.75" hidden="1" customHeight="1"/>
    <row r="417404" ht="12.75" hidden="1" customHeight="1"/>
    <row r="417405" ht="12.75" hidden="1" customHeight="1"/>
    <row r="417406" ht="12.75" hidden="1" customHeight="1"/>
    <row r="417407" ht="12.75" hidden="1" customHeight="1"/>
    <row r="417408" ht="12.75" hidden="1" customHeight="1"/>
    <row r="417409" ht="12.75" hidden="1" customHeight="1"/>
    <row r="417410" ht="12.75" hidden="1" customHeight="1"/>
    <row r="417411" ht="12.75" hidden="1" customHeight="1"/>
    <row r="417412" ht="12.75" hidden="1" customHeight="1"/>
    <row r="417413" ht="12.75" hidden="1" customHeight="1"/>
    <row r="417414" ht="12.75" hidden="1" customHeight="1"/>
    <row r="417415" ht="12.75" hidden="1" customHeight="1"/>
    <row r="417416" ht="12.75" hidden="1" customHeight="1"/>
    <row r="417417" ht="12.75" hidden="1" customHeight="1"/>
    <row r="417418" ht="12.75" hidden="1" customHeight="1"/>
    <row r="417419" ht="12.75" hidden="1" customHeight="1"/>
    <row r="417420" ht="12.75" hidden="1" customHeight="1"/>
    <row r="417421" ht="12.75" hidden="1" customHeight="1"/>
    <row r="417422" ht="12.75" hidden="1" customHeight="1"/>
    <row r="417423" ht="12.75" hidden="1" customHeight="1"/>
    <row r="417424" ht="12.75" hidden="1" customHeight="1"/>
    <row r="417425" ht="12.75" hidden="1" customHeight="1"/>
    <row r="417426" ht="12.75" hidden="1" customHeight="1"/>
    <row r="417427" ht="12.75" hidden="1" customHeight="1"/>
    <row r="417428" ht="12.75" hidden="1" customHeight="1"/>
    <row r="417429" ht="12.75" hidden="1" customHeight="1"/>
    <row r="417430" ht="12.75" hidden="1" customHeight="1"/>
    <row r="417431" ht="12.75" hidden="1" customHeight="1"/>
    <row r="417432" ht="12.75" hidden="1" customHeight="1"/>
    <row r="417433" ht="12.75" hidden="1" customHeight="1"/>
    <row r="417434" ht="12.75" hidden="1" customHeight="1"/>
    <row r="417435" ht="12.75" hidden="1" customHeight="1"/>
    <row r="417436" ht="12.75" hidden="1" customHeight="1"/>
    <row r="417437" ht="12.75" hidden="1" customHeight="1"/>
    <row r="417438" ht="12.75" hidden="1" customHeight="1"/>
    <row r="417439" ht="12.75" hidden="1" customHeight="1"/>
    <row r="417440" ht="12.75" hidden="1" customHeight="1"/>
    <row r="417441" ht="12.75" hidden="1" customHeight="1"/>
    <row r="417442" ht="12.75" hidden="1" customHeight="1"/>
    <row r="417443" ht="12.75" hidden="1" customHeight="1"/>
    <row r="417444" ht="12.75" hidden="1" customHeight="1"/>
    <row r="417445" ht="12.75" hidden="1" customHeight="1"/>
    <row r="417446" ht="12.75" hidden="1" customHeight="1"/>
    <row r="417447" ht="12.75" hidden="1" customHeight="1"/>
    <row r="417448" ht="12.75" hidden="1" customHeight="1"/>
    <row r="417449" ht="12.75" hidden="1" customHeight="1"/>
    <row r="417450" ht="12.75" hidden="1" customHeight="1"/>
    <row r="417451" ht="12.75" hidden="1" customHeight="1"/>
    <row r="417452" ht="12.75" hidden="1" customHeight="1"/>
    <row r="417453" ht="12.75" hidden="1" customHeight="1"/>
    <row r="417454" ht="12.75" hidden="1" customHeight="1"/>
    <row r="417455" ht="12.75" hidden="1" customHeight="1"/>
    <row r="417456" ht="12.75" hidden="1" customHeight="1"/>
    <row r="417457" ht="12.75" hidden="1" customHeight="1"/>
    <row r="417458" ht="12.75" hidden="1" customHeight="1"/>
    <row r="417459" ht="12.75" hidden="1" customHeight="1"/>
    <row r="417460" ht="12.75" hidden="1" customHeight="1"/>
    <row r="417461" ht="12.75" hidden="1" customHeight="1"/>
    <row r="417462" ht="12.75" hidden="1" customHeight="1"/>
    <row r="417463" ht="12.75" hidden="1" customHeight="1"/>
    <row r="417464" ht="12.75" hidden="1" customHeight="1"/>
    <row r="417465" ht="12.75" hidden="1" customHeight="1"/>
    <row r="417466" ht="12.75" hidden="1" customHeight="1"/>
    <row r="417467" ht="12.75" hidden="1" customHeight="1"/>
    <row r="417468" ht="12.75" hidden="1" customHeight="1"/>
    <row r="417469" ht="12.75" hidden="1" customHeight="1"/>
    <row r="417470" ht="12.75" hidden="1" customHeight="1"/>
    <row r="417471" ht="12.75" hidden="1" customHeight="1"/>
    <row r="417472" ht="12.75" hidden="1" customHeight="1"/>
    <row r="417473" ht="12.75" hidden="1" customHeight="1"/>
    <row r="417474" ht="12.75" hidden="1" customHeight="1"/>
    <row r="417475" ht="12.75" hidden="1" customHeight="1"/>
    <row r="417476" ht="12.75" hidden="1" customHeight="1"/>
    <row r="417477" ht="12.75" hidden="1" customHeight="1"/>
    <row r="417478" ht="12.75" hidden="1" customHeight="1"/>
    <row r="417479" ht="12.75" hidden="1" customHeight="1"/>
    <row r="417480" ht="12.75" hidden="1" customHeight="1"/>
    <row r="417481" ht="12.75" hidden="1" customHeight="1"/>
    <row r="417482" ht="12.75" hidden="1" customHeight="1"/>
    <row r="417483" ht="12.75" hidden="1" customHeight="1"/>
    <row r="417484" ht="12.75" hidden="1" customHeight="1"/>
    <row r="417485" ht="12.75" hidden="1" customHeight="1"/>
    <row r="417486" ht="12.75" hidden="1" customHeight="1"/>
    <row r="417487" ht="12.75" hidden="1" customHeight="1"/>
    <row r="417488" ht="12.75" hidden="1" customHeight="1"/>
    <row r="417489" ht="12.75" hidden="1" customHeight="1"/>
    <row r="417490" ht="12.75" hidden="1" customHeight="1"/>
    <row r="417491" ht="12.75" hidden="1" customHeight="1"/>
    <row r="417492" ht="12.75" hidden="1" customHeight="1"/>
    <row r="417493" ht="12.75" hidden="1" customHeight="1"/>
    <row r="417494" ht="12.75" hidden="1" customHeight="1"/>
    <row r="417495" ht="12.75" hidden="1" customHeight="1"/>
    <row r="417496" ht="12.75" hidden="1" customHeight="1"/>
    <row r="417497" ht="12.75" hidden="1" customHeight="1"/>
    <row r="417498" ht="12.75" hidden="1" customHeight="1"/>
    <row r="417499" ht="12.75" hidden="1" customHeight="1"/>
    <row r="417500" ht="12.75" hidden="1" customHeight="1"/>
    <row r="417501" ht="12.75" hidden="1" customHeight="1"/>
    <row r="417502" ht="12.75" hidden="1" customHeight="1"/>
    <row r="417503" ht="12.75" hidden="1" customHeight="1"/>
    <row r="417504" ht="12.75" hidden="1" customHeight="1"/>
    <row r="417505" ht="12.75" hidden="1" customHeight="1"/>
    <row r="417506" ht="12.75" hidden="1" customHeight="1"/>
    <row r="417507" ht="12.75" hidden="1" customHeight="1"/>
    <row r="417508" ht="12.75" hidden="1" customHeight="1"/>
    <row r="417509" ht="12.75" hidden="1" customHeight="1"/>
    <row r="417510" ht="12.75" hidden="1" customHeight="1"/>
    <row r="417511" ht="12.75" hidden="1" customHeight="1"/>
    <row r="417512" ht="12.75" hidden="1" customHeight="1"/>
    <row r="417513" ht="12.75" hidden="1" customHeight="1"/>
    <row r="417514" ht="12.75" hidden="1" customHeight="1"/>
    <row r="417515" ht="12.75" hidden="1" customHeight="1"/>
    <row r="417516" ht="12.75" hidden="1" customHeight="1"/>
    <row r="417517" ht="12.75" hidden="1" customHeight="1"/>
    <row r="417518" ht="12.75" hidden="1" customHeight="1"/>
    <row r="417519" ht="12.75" hidden="1" customHeight="1"/>
    <row r="417520" ht="12.75" hidden="1" customHeight="1"/>
    <row r="417521" ht="12.75" hidden="1" customHeight="1"/>
    <row r="417522" ht="12.75" hidden="1" customHeight="1"/>
    <row r="417523" ht="12.75" hidden="1" customHeight="1"/>
    <row r="417524" ht="12.75" hidden="1" customHeight="1"/>
    <row r="417525" ht="12.75" hidden="1" customHeight="1"/>
    <row r="417526" ht="12.75" hidden="1" customHeight="1"/>
    <row r="417527" ht="12.75" hidden="1" customHeight="1"/>
    <row r="417528" ht="12.75" hidden="1" customHeight="1"/>
    <row r="417529" ht="12.75" hidden="1" customHeight="1"/>
    <row r="417530" ht="12.75" hidden="1" customHeight="1"/>
    <row r="417531" ht="12.75" hidden="1" customHeight="1"/>
    <row r="417532" ht="12.75" hidden="1" customHeight="1"/>
    <row r="417533" ht="12.75" hidden="1" customHeight="1"/>
    <row r="417534" ht="12.75" hidden="1" customHeight="1"/>
    <row r="417535" ht="12.75" hidden="1" customHeight="1"/>
    <row r="417536" ht="12.75" hidden="1" customHeight="1"/>
    <row r="417537" ht="12.75" hidden="1" customHeight="1"/>
    <row r="417538" ht="12.75" hidden="1" customHeight="1"/>
    <row r="417539" ht="12.75" hidden="1" customHeight="1"/>
    <row r="417540" ht="12.75" hidden="1" customHeight="1"/>
    <row r="417541" ht="12.75" hidden="1" customHeight="1"/>
    <row r="417542" ht="12.75" hidden="1" customHeight="1"/>
    <row r="417543" ht="12.75" hidden="1" customHeight="1"/>
    <row r="417544" ht="12.75" hidden="1" customHeight="1"/>
    <row r="417545" ht="12.75" hidden="1" customHeight="1"/>
    <row r="417546" ht="12.75" hidden="1" customHeight="1"/>
    <row r="417547" ht="12.75" hidden="1" customHeight="1"/>
    <row r="417548" ht="12.75" hidden="1" customHeight="1"/>
    <row r="417549" ht="12.75" hidden="1" customHeight="1"/>
    <row r="417550" ht="12.75" hidden="1" customHeight="1"/>
    <row r="417551" ht="12.75" hidden="1" customHeight="1"/>
    <row r="417552" ht="12.75" hidden="1" customHeight="1"/>
    <row r="417553" ht="12.75" hidden="1" customHeight="1"/>
    <row r="417554" ht="12.75" hidden="1" customHeight="1"/>
    <row r="417555" ht="12.75" hidden="1" customHeight="1"/>
    <row r="417556" ht="12.75" hidden="1" customHeight="1"/>
    <row r="417557" ht="12.75" hidden="1" customHeight="1"/>
    <row r="417558" ht="12.75" hidden="1" customHeight="1"/>
    <row r="417559" ht="12.75" hidden="1" customHeight="1"/>
    <row r="417560" ht="12.75" hidden="1" customHeight="1"/>
    <row r="417561" ht="12.75" hidden="1" customHeight="1"/>
    <row r="417562" ht="12.75" hidden="1" customHeight="1"/>
    <row r="417563" ht="12.75" hidden="1" customHeight="1"/>
    <row r="417564" ht="12.75" hidden="1" customHeight="1"/>
    <row r="417565" ht="12.75" hidden="1" customHeight="1"/>
    <row r="417566" ht="12.75" hidden="1" customHeight="1"/>
    <row r="417567" ht="12.75" hidden="1" customHeight="1"/>
    <row r="417568" ht="12.75" hidden="1" customHeight="1"/>
    <row r="417569" ht="12.75" hidden="1" customHeight="1"/>
    <row r="417570" ht="12.75" hidden="1" customHeight="1"/>
    <row r="417571" ht="12.75" hidden="1" customHeight="1"/>
    <row r="417572" ht="12.75" hidden="1" customHeight="1"/>
    <row r="417573" ht="12.75" hidden="1" customHeight="1"/>
    <row r="417574" ht="12.75" hidden="1" customHeight="1"/>
    <row r="417575" ht="12.75" hidden="1" customHeight="1"/>
    <row r="417576" ht="12.75" hidden="1" customHeight="1"/>
    <row r="417577" ht="12.75" hidden="1" customHeight="1"/>
    <row r="417578" ht="12.75" hidden="1" customHeight="1"/>
    <row r="417579" ht="12.75" hidden="1" customHeight="1"/>
    <row r="417580" ht="12.75" hidden="1" customHeight="1"/>
    <row r="417581" ht="12.75" hidden="1" customHeight="1"/>
    <row r="417582" ht="12.75" hidden="1" customHeight="1"/>
    <row r="417583" ht="12.75" hidden="1" customHeight="1"/>
    <row r="417584" ht="12.75" hidden="1" customHeight="1"/>
    <row r="417585" ht="12.75" hidden="1" customHeight="1"/>
    <row r="417586" ht="12.75" hidden="1" customHeight="1"/>
    <row r="417587" ht="12.75" hidden="1" customHeight="1"/>
    <row r="417588" ht="12.75" hidden="1" customHeight="1"/>
    <row r="417589" ht="12.75" hidden="1" customHeight="1"/>
    <row r="417590" ht="12.75" hidden="1" customHeight="1"/>
    <row r="417591" ht="12.75" hidden="1" customHeight="1"/>
    <row r="417592" ht="12.75" hidden="1" customHeight="1"/>
    <row r="417593" ht="12.75" hidden="1" customHeight="1"/>
    <row r="417594" ht="12.75" hidden="1" customHeight="1"/>
    <row r="417595" ht="12.75" hidden="1" customHeight="1"/>
    <row r="417596" ht="12.75" hidden="1" customHeight="1"/>
    <row r="417597" ht="12.75" hidden="1" customHeight="1"/>
    <row r="417598" ht="12.75" hidden="1" customHeight="1"/>
    <row r="417599" ht="12.75" hidden="1" customHeight="1"/>
    <row r="417600" ht="12.75" hidden="1" customHeight="1"/>
    <row r="417601" ht="12.75" hidden="1" customHeight="1"/>
    <row r="417602" ht="12.75" hidden="1" customHeight="1"/>
    <row r="417603" ht="12.75" hidden="1" customHeight="1"/>
    <row r="417604" ht="12.75" hidden="1" customHeight="1"/>
    <row r="417605" ht="12.75" hidden="1" customHeight="1"/>
    <row r="417606" ht="12.75" hidden="1" customHeight="1"/>
    <row r="417607" ht="12.75" hidden="1" customHeight="1"/>
    <row r="417608" ht="12.75" hidden="1" customHeight="1"/>
    <row r="417609" ht="12.75" hidden="1" customHeight="1"/>
    <row r="417610" ht="12.75" hidden="1" customHeight="1"/>
    <row r="417611" ht="12.75" hidden="1" customHeight="1"/>
    <row r="417612" ht="12.75" hidden="1" customHeight="1"/>
    <row r="417613" ht="12.75" hidden="1" customHeight="1"/>
    <row r="417614" ht="12.75" hidden="1" customHeight="1"/>
    <row r="417615" ht="12.75" hidden="1" customHeight="1"/>
    <row r="417616" ht="12.75" hidden="1" customHeight="1"/>
    <row r="417617" ht="12.75" hidden="1" customHeight="1"/>
    <row r="417618" ht="12.75" hidden="1" customHeight="1"/>
    <row r="417619" ht="12.75" hidden="1" customHeight="1"/>
    <row r="417620" ht="12.75" hidden="1" customHeight="1"/>
    <row r="417621" ht="12.75" hidden="1" customHeight="1"/>
    <row r="417622" ht="12.75" hidden="1" customHeight="1"/>
    <row r="417623" ht="12.75" hidden="1" customHeight="1"/>
    <row r="417624" ht="12.75" hidden="1" customHeight="1"/>
    <row r="417625" ht="12.75" hidden="1" customHeight="1"/>
    <row r="417626" ht="12.75" hidden="1" customHeight="1"/>
    <row r="417627" ht="12.75" hidden="1" customHeight="1"/>
    <row r="417628" ht="12.75" hidden="1" customHeight="1"/>
    <row r="417629" ht="12.75" hidden="1" customHeight="1"/>
    <row r="417630" ht="12.75" hidden="1" customHeight="1"/>
    <row r="417631" ht="12.75" hidden="1" customHeight="1"/>
    <row r="417632" ht="12.75" hidden="1" customHeight="1"/>
    <row r="417633" ht="12.75" hidden="1" customHeight="1"/>
    <row r="417634" ht="12.75" hidden="1" customHeight="1"/>
    <row r="417635" ht="12.75" hidden="1" customHeight="1"/>
    <row r="417636" ht="12.75" hidden="1" customHeight="1"/>
    <row r="417637" ht="12.75" hidden="1" customHeight="1"/>
    <row r="417638" ht="12.75" hidden="1" customHeight="1"/>
    <row r="417639" ht="12.75" hidden="1" customHeight="1"/>
    <row r="417640" ht="12.75" hidden="1" customHeight="1"/>
    <row r="417641" ht="12.75" hidden="1" customHeight="1"/>
    <row r="417642" ht="12.75" hidden="1" customHeight="1"/>
    <row r="417643" ht="12.75" hidden="1" customHeight="1"/>
    <row r="417644" ht="12.75" hidden="1" customHeight="1"/>
    <row r="417645" ht="12.75" hidden="1" customHeight="1"/>
    <row r="417646" ht="12.75" hidden="1" customHeight="1"/>
    <row r="417647" ht="12.75" hidden="1" customHeight="1"/>
    <row r="417648" ht="12.75" hidden="1" customHeight="1"/>
    <row r="417649" ht="12.75" hidden="1" customHeight="1"/>
    <row r="417650" ht="12.75" hidden="1" customHeight="1"/>
    <row r="417651" ht="12.75" hidden="1" customHeight="1"/>
    <row r="417652" ht="12.75" hidden="1" customHeight="1"/>
    <row r="417653" ht="12.75" hidden="1" customHeight="1"/>
    <row r="417654" ht="12.75" hidden="1" customHeight="1"/>
    <row r="417655" ht="12.75" hidden="1" customHeight="1"/>
    <row r="417656" ht="12.75" hidden="1" customHeight="1"/>
    <row r="417657" ht="12.75" hidden="1" customHeight="1"/>
    <row r="417658" ht="12.75" hidden="1" customHeight="1"/>
    <row r="417659" ht="12.75" hidden="1" customHeight="1"/>
    <row r="417660" ht="12.75" hidden="1" customHeight="1"/>
    <row r="417661" ht="12.75" hidden="1" customHeight="1"/>
    <row r="417662" ht="12.75" hidden="1" customHeight="1"/>
    <row r="417663" ht="12.75" hidden="1" customHeight="1"/>
    <row r="417664" ht="12.75" hidden="1" customHeight="1"/>
    <row r="417665" ht="12.75" hidden="1" customHeight="1"/>
    <row r="417666" ht="12.75" hidden="1" customHeight="1"/>
    <row r="417667" ht="12.75" hidden="1" customHeight="1"/>
    <row r="417668" ht="12.75" hidden="1" customHeight="1"/>
    <row r="417669" ht="12.75" hidden="1" customHeight="1"/>
    <row r="417670" ht="12.75" hidden="1" customHeight="1"/>
    <row r="417671" ht="12.75" hidden="1" customHeight="1"/>
    <row r="417672" ht="12.75" hidden="1" customHeight="1"/>
    <row r="417673" ht="12.75" hidden="1" customHeight="1"/>
    <row r="417674" ht="12.75" hidden="1" customHeight="1"/>
    <row r="417675" ht="12.75" hidden="1" customHeight="1"/>
    <row r="417676" ht="12.75" hidden="1" customHeight="1"/>
    <row r="417677" ht="12.75" hidden="1" customHeight="1"/>
    <row r="417678" ht="12.75" hidden="1" customHeight="1"/>
    <row r="417679" ht="12.75" hidden="1" customHeight="1"/>
    <row r="417680" ht="12.75" hidden="1" customHeight="1"/>
    <row r="417681" ht="12.75" hidden="1" customHeight="1"/>
    <row r="417682" ht="12.75" hidden="1" customHeight="1"/>
    <row r="417683" ht="12.75" hidden="1" customHeight="1"/>
    <row r="417684" ht="12.75" hidden="1" customHeight="1"/>
    <row r="417685" ht="12.75" hidden="1" customHeight="1"/>
    <row r="417686" ht="12.75" hidden="1" customHeight="1"/>
    <row r="417687" ht="12.75" hidden="1" customHeight="1"/>
    <row r="417688" ht="12.75" hidden="1" customHeight="1"/>
    <row r="417689" ht="12.75" hidden="1" customHeight="1"/>
    <row r="417690" ht="12.75" hidden="1" customHeight="1"/>
    <row r="417691" ht="12.75" hidden="1" customHeight="1"/>
    <row r="417692" ht="12.75" hidden="1" customHeight="1"/>
    <row r="417693" ht="12.75" hidden="1" customHeight="1"/>
    <row r="417694" ht="12.75" hidden="1" customHeight="1"/>
    <row r="417695" ht="12.75" hidden="1" customHeight="1"/>
    <row r="417696" ht="12.75" hidden="1" customHeight="1"/>
    <row r="417697" ht="12.75" hidden="1" customHeight="1"/>
    <row r="417698" ht="12.75" hidden="1" customHeight="1"/>
    <row r="417699" ht="12.75" hidden="1" customHeight="1"/>
    <row r="417700" ht="12.75" hidden="1" customHeight="1"/>
    <row r="417701" ht="12.75" hidden="1" customHeight="1"/>
    <row r="417702" ht="12.75" hidden="1" customHeight="1"/>
    <row r="417703" ht="12.75" hidden="1" customHeight="1"/>
    <row r="417704" ht="12.75" hidden="1" customHeight="1"/>
    <row r="417705" ht="12.75" hidden="1" customHeight="1"/>
    <row r="417706" ht="12.75" hidden="1" customHeight="1"/>
    <row r="417707" ht="12.75" hidden="1" customHeight="1"/>
    <row r="417708" ht="12.75" hidden="1" customHeight="1"/>
    <row r="417709" ht="12.75" hidden="1" customHeight="1"/>
    <row r="417710" ht="12.75" hidden="1" customHeight="1"/>
    <row r="417711" ht="12.75" hidden="1" customHeight="1"/>
    <row r="417712" ht="12.75" hidden="1" customHeight="1"/>
    <row r="417713" ht="12.75" hidden="1" customHeight="1"/>
    <row r="417714" ht="12.75" hidden="1" customHeight="1"/>
    <row r="417715" ht="12.75" hidden="1" customHeight="1"/>
    <row r="417716" ht="12.75" hidden="1" customHeight="1"/>
    <row r="417717" ht="12.75" hidden="1" customHeight="1"/>
    <row r="417718" ht="12.75" hidden="1" customHeight="1"/>
    <row r="417719" ht="12.75" hidden="1" customHeight="1"/>
    <row r="417720" ht="12.75" hidden="1" customHeight="1"/>
    <row r="417721" ht="12.75" hidden="1" customHeight="1"/>
    <row r="417722" ht="12.75" hidden="1" customHeight="1"/>
    <row r="417723" ht="12.75" hidden="1" customHeight="1"/>
    <row r="417724" ht="12.75" hidden="1" customHeight="1"/>
    <row r="417725" ht="12.75" hidden="1" customHeight="1"/>
    <row r="417726" ht="12.75" hidden="1" customHeight="1"/>
    <row r="417727" ht="12.75" hidden="1" customHeight="1"/>
    <row r="417728" ht="12.75" hidden="1" customHeight="1"/>
    <row r="417729" ht="12.75" hidden="1" customHeight="1"/>
    <row r="417730" ht="12.75" hidden="1" customHeight="1"/>
    <row r="417731" ht="12.75" hidden="1" customHeight="1"/>
    <row r="417732" ht="12.75" hidden="1" customHeight="1"/>
    <row r="417733" ht="12.75" hidden="1" customHeight="1"/>
    <row r="417734" ht="12.75" hidden="1" customHeight="1"/>
    <row r="417735" ht="12.75" hidden="1" customHeight="1"/>
    <row r="417736" ht="12.75" hidden="1" customHeight="1"/>
    <row r="417737" ht="12.75" hidden="1" customHeight="1"/>
    <row r="417738" ht="12.75" hidden="1" customHeight="1"/>
    <row r="417739" ht="12.75" hidden="1" customHeight="1"/>
    <row r="417740" ht="12.75" hidden="1" customHeight="1"/>
    <row r="417741" ht="12.75" hidden="1" customHeight="1"/>
    <row r="417742" ht="12.75" hidden="1" customHeight="1"/>
    <row r="417743" ht="12.75" hidden="1" customHeight="1"/>
    <row r="417744" ht="12.75" hidden="1" customHeight="1"/>
    <row r="417745" ht="12.75" hidden="1" customHeight="1"/>
    <row r="417746" ht="12.75" hidden="1" customHeight="1"/>
    <row r="417747" ht="12.75" hidden="1" customHeight="1"/>
    <row r="417748" ht="12.75" hidden="1" customHeight="1"/>
    <row r="417749" ht="12.75" hidden="1" customHeight="1"/>
    <row r="417750" ht="12.75" hidden="1" customHeight="1"/>
    <row r="417751" ht="12.75" hidden="1" customHeight="1"/>
    <row r="417752" ht="12.75" hidden="1" customHeight="1"/>
    <row r="417753" ht="12.75" hidden="1" customHeight="1"/>
    <row r="417754" ht="12.75" hidden="1" customHeight="1"/>
    <row r="417755" ht="12.75" hidden="1" customHeight="1"/>
    <row r="417756" ht="12.75" hidden="1" customHeight="1"/>
    <row r="417757" ht="12.75" hidden="1" customHeight="1"/>
    <row r="417758" ht="12.75" hidden="1" customHeight="1"/>
    <row r="417759" ht="12.75" hidden="1" customHeight="1"/>
    <row r="417760" ht="12.75" hidden="1" customHeight="1"/>
    <row r="417761" ht="12.75" hidden="1" customHeight="1"/>
    <row r="417762" ht="12.75" hidden="1" customHeight="1"/>
    <row r="417763" ht="12.75" hidden="1" customHeight="1"/>
    <row r="417764" ht="12.75" hidden="1" customHeight="1"/>
    <row r="417765" ht="12.75" hidden="1" customHeight="1"/>
    <row r="417766" ht="12.75" hidden="1" customHeight="1"/>
    <row r="417767" ht="12.75" hidden="1" customHeight="1"/>
    <row r="417768" ht="12.75" hidden="1" customHeight="1"/>
    <row r="417769" ht="12.75" hidden="1" customHeight="1"/>
    <row r="417770" ht="12.75" hidden="1" customHeight="1"/>
    <row r="417771" ht="12.75" hidden="1" customHeight="1"/>
    <row r="417772" ht="12.75" hidden="1" customHeight="1"/>
    <row r="417773" ht="12.75" hidden="1" customHeight="1"/>
    <row r="417774" ht="12.75" hidden="1" customHeight="1"/>
    <row r="417775" ht="12.75" hidden="1" customHeight="1"/>
    <row r="417776" ht="12.75" hidden="1" customHeight="1"/>
    <row r="417777" ht="12.75" hidden="1" customHeight="1"/>
    <row r="417778" ht="12.75" hidden="1" customHeight="1"/>
    <row r="417779" ht="12.75" hidden="1" customHeight="1"/>
    <row r="417780" ht="12.75" hidden="1" customHeight="1"/>
    <row r="417781" ht="12.75" hidden="1" customHeight="1"/>
    <row r="417782" ht="12.75" hidden="1" customHeight="1"/>
    <row r="417783" ht="12.75" hidden="1" customHeight="1"/>
    <row r="417784" ht="12.75" hidden="1" customHeight="1"/>
    <row r="417785" ht="12.75" hidden="1" customHeight="1"/>
    <row r="417786" ht="12.75" hidden="1" customHeight="1"/>
    <row r="417787" ht="12.75" hidden="1" customHeight="1"/>
    <row r="417788" ht="12.75" hidden="1" customHeight="1"/>
    <row r="417789" ht="12.75" hidden="1" customHeight="1"/>
    <row r="417790" ht="12.75" hidden="1" customHeight="1"/>
    <row r="417791" ht="12.75" hidden="1" customHeight="1"/>
    <row r="417792" ht="12.75" hidden="1" customHeight="1"/>
    <row r="417793" ht="12.75" hidden="1" customHeight="1"/>
    <row r="417794" ht="12.75" hidden="1" customHeight="1"/>
    <row r="417795" ht="12.75" hidden="1" customHeight="1"/>
    <row r="417796" ht="12.75" hidden="1" customHeight="1"/>
    <row r="417797" ht="12.75" hidden="1" customHeight="1"/>
    <row r="417798" ht="12.75" hidden="1" customHeight="1"/>
    <row r="417799" ht="12.75" hidden="1" customHeight="1"/>
    <row r="417800" ht="12.75" hidden="1" customHeight="1"/>
    <row r="417801" ht="12.75" hidden="1" customHeight="1"/>
    <row r="417802" ht="12.75" hidden="1" customHeight="1"/>
    <row r="417803" ht="12.75" hidden="1" customHeight="1"/>
    <row r="417804" ht="12.75" hidden="1" customHeight="1"/>
    <row r="417805" ht="12.75" hidden="1" customHeight="1"/>
    <row r="417806" ht="12.75" hidden="1" customHeight="1"/>
    <row r="417807" ht="12.75" hidden="1" customHeight="1"/>
    <row r="417808" ht="12.75" hidden="1" customHeight="1"/>
    <row r="417809" ht="12.75" hidden="1" customHeight="1"/>
    <row r="417810" ht="12.75" hidden="1" customHeight="1"/>
    <row r="417811" ht="12.75" hidden="1" customHeight="1"/>
    <row r="417812" ht="12.75" hidden="1" customHeight="1"/>
    <row r="417813" ht="12.75" hidden="1" customHeight="1"/>
    <row r="417814" ht="12.75" hidden="1" customHeight="1"/>
    <row r="417815" ht="12.75" hidden="1" customHeight="1"/>
    <row r="417816" ht="12.75" hidden="1" customHeight="1"/>
    <row r="417817" ht="12.75" hidden="1" customHeight="1"/>
    <row r="417818" ht="12.75" hidden="1" customHeight="1"/>
    <row r="417819" ht="12.75" hidden="1" customHeight="1"/>
    <row r="417820" ht="12.75" hidden="1" customHeight="1"/>
    <row r="417821" ht="12.75" hidden="1" customHeight="1"/>
    <row r="417822" ht="12.75" hidden="1" customHeight="1"/>
    <row r="417823" ht="12.75" hidden="1" customHeight="1"/>
    <row r="417824" ht="12.75" hidden="1" customHeight="1"/>
    <row r="417825" ht="12.75" hidden="1" customHeight="1"/>
    <row r="417826" ht="12.75" hidden="1" customHeight="1"/>
    <row r="417827" ht="12.75" hidden="1" customHeight="1"/>
    <row r="417828" ht="12.75" hidden="1" customHeight="1"/>
    <row r="417829" ht="12.75" hidden="1" customHeight="1"/>
    <row r="417830" ht="12.75" hidden="1" customHeight="1"/>
    <row r="417831" ht="12.75" hidden="1" customHeight="1"/>
    <row r="417832" ht="12.75" hidden="1" customHeight="1"/>
    <row r="417833" ht="12.75" hidden="1" customHeight="1"/>
    <row r="417834" ht="12.75" hidden="1" customHeight="1"/>
    <row r="417835" ht="12.75" hidden="1" customHeight="1"/>
    <row r="417836" ht="12.75" hidden="1" customHeight="1"/>
    <row r="417837" ht="12.75" hidden="1" customHeight="1"/>
    <row r="417838" ht="12.75" hidden="1" customHeight="1"/>
    <row r="417839" ht="12.75" hidden="1" customHeight="1"/>
    <row r="417840" ht="12.75" hidden="1" customHeight="1"/>
    <row r="417841" ht="12.75" hidden="1" customHeight="1"/>
    <row r="417842" ht="12.75" hidden="1" customHeight="1"/>
    <row r="417843" ht="12.75" hidden="1" customHeight="1"/>
    <row r="417844" ht="12.75" hidden="1" customHeight="1"/>
    <row r="417845" ht="12.75" hidden="1" customHeight="1"/>
    <row r="417846" ht="12.75" hidden="1" customHeight="1"/>
    <row r="417847" ht="12.75" hidden="1" customHeight="1"/>
    <row r="417848" ht="12.75" hidden="1" customHeight="1"/>
    <row r="417849" ht="12.75" hidden="1" customHeight="1"/>
    <row r="417850" ht="12.75" hidden="1" customHeight="1"/>
    <row r="417851" ht="12.75" hidden="1" customHeight="1"/>
    <row r="417852" ht="12.75" hidden="1" customHeight="1"/>
    <row r="417853" ht="12.75" hidden="1" customHeight="1"/>
    <row r="417854" ht="12.75" hidden="1" customHeight="1"/>
    <row r="417855" ht="12.75" hidden="1" customHeight="1"/>
    <row r="417856" ht="12.75" hidden="1" customHeight="1"/>
    <row r="417857" ht="12.75" hidden="1" customHeight="1"/>
    <row r="417858" ht="12.75" hidden="1" customHeight="1"/>
    <row r="417859" ht="12.75" hidden="1" customHeight="1"/>
    <row r="417860" ht="12.75" hidden="1" customHeight="1"/>
    <row r="417861" ht="12.75" hidden="1" customHeight="1"/>
    <row r="417862" ht="12.75" hidden="1" customHeight="1"/>
    <row r="417863" ht="12.75" hidden="1" customHeight="1"/>
    <row r="417864" ht="12.75" hidden="1" customHeight="1"/>
    <row r="417865" ht="12.75" hidden="1" customHeight="1"/>
    <row r="417866" ht="12.75" hidden="1" customHeight="1"/>
    <row r="417867" ht="12.75" hidden="1" customHeight="1"/>
    <row r="417868" ht="12.75" hidden="1" customHeight="1"/>
    <row r="417869" ht="12.75" hidden="1" customHeight="1"/>
    <row r="417870" ht="12.75" hidden="1" customHeight="1"/>
    <row r="417871" ht="12.75" hidden="1" customHeight="1"/>
    <row r="417872" ht="12.75" hidden="1" customHeight="1"/>
    <row r="417873" ht="12.75" hidden="1" customHeight="1"/>
    <row r="417874" ht="12.75" hidden="1" customHeight="1"/>
    <row r="417875" ht="12.75" hidden="1" customHeight="1"/>
    <row r="417876" ht="12.75" hidden="1" customHeight="1"/>
    <row r="417877" ht="12.75" hidden="1" customHeight="1"/>
    <row r="417878" ht="12.75" hidden="1" customHeight="1"/>
    <row r="417879" ht="12.75" hidden="1" customHeight="1"/>
    <row r="417880" ht="12.75" hidden="1" customHeight="1"/>
    <row r="417881" ht="12.75" hidden="1" customHeight="1"/>
    <row r="417882" ht="12.75" hidden="1" customHeight="1"/>
    <row r="417883" ht="12.75" hidden="1" customHeight="1"/>
    <row r="417884" ht="12.75" hidden="1" customHeight="1"/>
    <row r="417885" ht="12.75" hidden="1" customHeight="1"/>
    <row r="417886" ht="12.75" hidden="1" customHeight="1"/>
    <row r="417887" ht="12.75" hidden="1" customHeight="1"/>
    <row r="417888" ht="12.75" hidden="1" customHeight="1"/>
    <row r="417889" ht="12.75" hidden="1" customHeight="1"/>
    <row r="417890" ht="12.75" hidden="1" customHeight="1"/>
    <row r="417891" ht="12.75" hidden="1" customHeight="1"/>
    <row r="417892" ht="12.75" hidden="1" customHeight="1"/>
    <row r="417893" ht="12.75" hidden="1" customHeight="1"/>
    <row r="417894" ht="12.75" hidden="1" customHeight="1"/>
    <row r="417895" ht="12.75" hidden="1" customHeight="1"/>
    <row r="417896" ht="12.75" hidden="1" customHeight="1"/>
    <row r="417897" ht="12.75" hidden="1" customHeight="1"/>
    <row r="417898" ht="12.75" hidden="1" customHeight="1"/>
    <row r="417899" ht="12.75" hidden="1" customHeight="1"/>
    <row r="417900" ht="12.75" hidden="1" customHeight="1"/>
    <row r="417901" ht="12.75" hidden="1" customHeight="1"/>
    <row r="417902" ht="12.75" hidden="1" customHeight="1"/>
    <row r="417903" ht="12.75" hidden="1" customHeight="1"/>
    <row r="417904" ht="12.75" hidden="1" customHeight="1"/>
    <row r="417905" ht="12.75" hidden="1" customHeight="1"/>
    <row r="417906" ht="12.75" hidden="1" customHeight="1"/>
    <row r="417907" ht="12.75" hidden="1" customHeight="1"/>
    <row r="417908" ht="12.75" hidden="1" customHeight="1"/>
    <row r="417909" ht="12.75" hidden="1" customHeight="1"/>
    <row r="417910" ht="12.75" hidden="1" customHeight="1"/>
    <row r="417911" ht="12.75" hidden="1" customHeight="1"/>
    <row r="417912" ht="12.75" hidden="1" customHeight="1"/>
    <row r="417913" ht="12.75" hidden="1" customHeight="1"/>
    <row r="417914" ht="12.75" hidden="1" customHeight="1"/>
    <row r="417915" ht="12.75" hidden="1" customHeight="1"/>
    <row r="417916" ht="12.75" hidden="1" customHeight="1"/>
    <row r="417917" ht="12.75" hidden="1" customHeight="1"/>
    <row r="417918" ht="12.75" hidden="1" customHeight="1"/>
    <row r="417919" ht="12.75" hidden="1" customHeight="1"/>
    <row r="417920" ht="12.75" hidden="1" customHeight="1"/>
    <row r="417921" ht="12.75" hidden="1" customHeight="1"/>
    <row r="417922" ht="12.75" hidden="1" customHeight="1"/>
    <row r="417923" ht="12.75" hidden="1" customHeight="1"/>
    <row r="417924" ht="12.75" hidden="1" customHeight="1"/>
    <row r="417925" ht="12.75" hidden="1" customHeight="1"/>
    <row r="417926" ht="12.75" hidden="1" customHeight="1"/>
    <row r="417927" ht="12.75" hidden="1" customHeight="1"/>
    <row r="417928" ht="12.75" hidden="1" customHeight="1"/>
    <row r="417929" ht="12.75" hidden="1" customHeight="1"/>
    <row r="417930" ht="12.75" hidden="1" customHeight="1"/>
    <row r="417931" ht="12.75" hidden="1" customHeight="1"/>
    <row r="417932" ht="12.75" hidden="1" customHeight="1"/>
    <row r="417933" ht="12.75" hidden="1" customHeight="1"/>
    <row r="417934" ht="12.75" hidden="1" customHeight="1"/>
    <row r="417935" ht="12.75" hidden="1" customHeight="1"/>
    <row r="417936" ht="12.75" hidden="1" customHeight="1"/>
    <row r="417937" ht="12.75" hidden="1" customHeight="1"/>
    <row r="417938" ht="12.75" hidden="1" customHeight="1"/>
    <row r="417939" ht="12.75" hidden="1" customHeight="1"/>
    <row r="417940" ht="12.75" hidden="1" customHeight="1"/>
    <row r="417941" ht="12.75" hidden="1" customHeight="1"/>
    <row r="417942" ht="12.75" hidden="1" customHeight="1"/>
    <row r="417943" ht="12.75" hidden="1" customHeight="1"/>
    <row r="417944" ht="12.75" hidden="1" customHeight="1"/>
    <row r="417945" ht="12.75" hidden="1" customHeight="1"/>
    <row r="417946" ht="12.75" hidden="1" customHeight="1"/>
    <row r="417947" ht="12.75" hidden="1" customHeight="1"/>
    <row r="417948" ht="12.75" hidden="1" customHeight="1"/>
    <row r="417949" ht="12.75" hidden="1" customHeight="1"/>
    <row r="417950" ht="12.75" hidden="1" customHeight="1"/>
    <row r="417951" ht="12.75" hidden="1" customHeight="1"/>
    <row r="417952" ht="12.75" hidden="1" customHeight="1"/>
    <row r="417953" ht="12.75" hidden="1" customHeight="1"/>
    <row r="417954" ht="12.75" hidden="1" customHeight="1"/>
    <row r="417955" ht="12.75" hidden="1" customHeight="1"/>
    <row r="417956" ht="12.75" hidden="1" customHeight="1"/>
    <row r="417957" ht="12.75" hidden="1" customHeight="1"/>
    <row r="417958" ht="12.75" hidden="1" customHeight="1"/>
    <row r="417959" ht="12.75" hidden="1" customHeight="1"/>
    <row r="417960" ht="12.75" hidden="1" customHeight="1"/>
    <row r="417961" ht="12.75" hidden="1" customHeight="1"/>
    <row r="417962" ht="12.75" hidden="1" customHeight="1"/>
    <row r="417963" ht="12.75" hidden="1" customHeight="1"/>
    <row r="417964" ht="12.75" hidden="1" customHeight="1"/>
    <row r="417965" ht="12.75" hidden="1" customHeight="1"/>
    <row r="417966" ht="12.75" hidden="1" customHeight="1"/>
    <row r="417967" ht="12.75" hidden="1" customHeight="1"/>
    <row r="417968" ht="12.75" hidden="1" customHeight="1"/>
    <row r="417969" ht="12.75" hidden="1" customHeight="1"/>
    <row r="417970" ht="12.75" hidden="1" customHeight="1"/>
    <row r="417971" ht="12.75" hidden="1" customHeight="1"/>
    <row r="417972" ht="12.75" hidden="1" customHeight="1"/>
    <row r="417973" ht="12.75" hidden="1" customHeight="1"/>
    <row r="417974" ht="12.75" hidden="1" customHeight="1"/>
    <row r="417975" ht="12.75" hidden="1" customHeight="1"/>
    <row r="417976" ht="12.75" hidden="1" customHeight="1"/>
    <row r="417977" ht="12.75" hidden="1" customHeight="1"/>
    <row r="417978" ht="12.75" hidden="1" customHeight="1"/>
    <row r="417979" ht="12.75" hidden="1" customHeight="1"/>
    <row r="417980" ht="12.75" hidden="1" customHeight="1"/>
    <row r="417981" ht="12.75" hidden="1" customHeight="1"/>
    <row r="417982" ht="12.75" hidden="1" customHeight="1"/>
    <row r="417983" ht="12.75" hidden="1" customHeight="1"/>
    <row r="417984" ht="12.75" hidden="1" customHeight="1"/>
    <row r="417985" ht="12.75" hidden="1" customHeight="1"/>
    <row r="417986" ht="12.75" hidden="1" customHeight="1"/>
    <row r="417987" ht="12.75" hidden="1" customHeight="1"/>
    <row r="417988" ht="12.75" hidden="1" customHeight="1"/>
    <row r="417989" ht="12.75" hidden="1" customHeight="1"/>
    <row r="417990" ht="12.75" hidden="1" customHeight="1"/>
    <row r="417991" ht="12.75" hidden="1" customHeight="1"/>
    <row r="417992" ht="12.75" hidden="1" customHeight="1"/>
    <row r="417993" ht="12.75" hidden="1" customHeight="1"/>
    <row r="417994" ht="12.75" hidden="1" customHeight="1"/>
    <row r="417995" ht="12.75" hidden="1" customHeight="1"/>
    <row r="417996" ht="12.75" hidden="1" customHeight="1"/>
    <row r="417997" ht="12.75" hidden="1" customHeight="1"/>
    <row r="417998" ht="12.75" hidden="1" customHeight="1"/>
    <row r="417999" ht="12.75" hidden="1" customHeight="1"/>
    <row r="418000" ht="12.75" hidden="1" customHeight="1"/>
    <row r="418001" ht="12.75" hidden="1" customHeight="1"/>
    <row r="418002" ht="12.75" hidden="1" customHeight="1"/>
    <row r="418003" ht="12.75" hidden="1" customHeight="1"/>
    <row r="418004" ht="12.75" hidden="1" customHeight="1"/>
    <row r="418005" ht="12.75" hidden="1" customHeight="1"/>
    <row r="418006" ht="12.75" hidden="1" customHeight="1"/>
    <row r="418007" ht="12.75" hidden="1" customHeight="1"/>
    <row r="418008" ht="12.75" hidden="1" customHeight="1"/>
    <row r="418009" ht="12.75" hidden="1" customHeight="1"/>
    <row r="418010" ht="12.75" hidden="1" customHeight="1"/>
    <row r="418011" ht="12.75" hidden="1" customHeight="1"/>
    <row r="418012" ht="12.75" hidden="1" customHeight="1"/>
    <row r="418013" ht="12.75" hidden="1" customHeight="1"/>
    <row r="418014" ht="12.75" hidden="1" customHeight="1"/>
    <row r="418015" ht="12.75" hidden="1" customHeight="1"/>
    <row r="418016" ht="12.75" hidden="1" customHeight="1"/>
    <row r="418017" ht="12.75" hidden="1" customHeight="1"/>
    <row r="418018" ht="12.75" hidden="1" customHeight="1"/>
    <row r="418019" ht="12.75" hidden="1" customHeight="1"/>
    <row r="418020" ht="12.75" hidden="1" customHeight="1"/>
    <row r="418021" ht="12.75" hidden="1" customHeight="1"/>
    <row r="418022" ht="12.75" hidden="1" customHeight="1"/>
    <row r="418023" ht="12.75" hidden="1" customHeight="1"/>
    <row r="418024" ht="12.75" hidden="1" customHeight="1"/>
    <row r="418025" ht="12.75" hidden="1" customHeight="1"/>
    <row r="418026" ht="12.75" hidden="1" customHeight="1"/>
    <row r="418027" ht="12.75" hidden="1" customHeight="1"/>
    <row r="418028" ht="12.75" hidden="1" customHeight="1"/>
    <row r="418029" ht="12.75" hidden="1" customHeight="1"/>
    <row r="418030" ht="12.75" hidden="1" customHeight="1"/>
    <row r="418031" ht="12.75" hidden="1" customHeight="1"/>
    <row r="418032" ht="12.75" hidden="1" customHeight="1"/>
    <row r="418033" ht="12.75" hidden="1" customHeight="1"/>
    <row r="418034" ht="12.75" hidden="1" customHeight="1"/>
    <row r="418035" ht="12.75" hidden="1" customHeight="1"/>
    <row r="418036" ht="12.75" hidden="1" customHeight="1"/>
    <row r="418037" ht="12.75" hidden="1" customHeight="1"/>
    <row r="418038" ht="12.75" hidden="1" customHeight="1"/>
    <row r="418039" ht="12.75" hidden="1" customHeight="1"/>
    <row r="418040" ht="12.75" hidden="1" customHeight="1"/>
    <row r="418041" ht="12.75" hidden="1" customHeight="1"/>
    <row r="418042" ht="12.75" hidden="1" customHeight="1"/>
    <row r="418043" ht="12.75" hidden="1" customHeight="1"/>
    <row r="418044" ht="12.75" hidden="1" customHeight="1"/>
    <row r="418045" ht="12.75" hidden="1" customHeight="1"/>
    <row r="418046" ht="12.75" hidden="1" customHeight="1"/>
    <row r="418047" ht="12.75" hidden="1" customHeight="1"/>
    <row r="418048" ht="12.75" hidden="1" customHeight="1"/>
    <row r="418049" ht="12.75" hidden="1" customHeight="1"/>
    <row r="418050" ht="12.75" hidden="1" customHeight="1"/>
    <row r="418051" ht="12.75" hidden="1" customHeight="1"/>
    <row r="418052" ht="12.75" hidden="1" customHeight="1"/>
    <row r="418053" ht="12.75" hidden="1" customHeight="1"/>
    <row r="418054" ht="12.75" hidden="1" customHeight="1"/>
    <row r="418055" ht="12.75" hidden="1" customHeight="1"/>
    <row r="418056" ht="12.75" hidden="1" customHeight="1"/>
    <row r="418057" ht="12.75" hidden="1" customHeight="1"/>
    <row r="418058" ht="12.75" hidden="1" customHeight="1"/>
    <row r="418059" ht="12.75" hidden="1" customHeight="1"/>
    <row r="418060" ht="12.75" hidden="1" customHeight="1"/>
    <row r="418061" ht="12.75" hidden="1" customHeight="1"/>
    <row r="418062" ht="12.75" hidden="1" customHeight="1"/>
    <row r="418063" ht="12.75" hidden="1" customHeight="1"/>
    <row r="418064" ht="12.75" hidden="1" customHeight="1"/>
    <row r="418065" ht="12.75" hidden="1" customHeight="1"/>
    <row r="418066" ht="12.75" hidden="1" customHeight="1"/>
    <row r="418067" ht="12.75" hidden="1" customHeight="1"/>
    <row r="418068" ht="12.75" hidden="1" customHeight="1"/>
    <row r="418069" ht="12.75" hidden="1" customHeight="1"/>
    <row r="418070" ht="12.75" hidden="1" customHeight="1"/>
    <row r="418071" ht="12.75" hidden="1" customHeight="1"/>
    <row r="418072" ht="12.75" hidden="1" customHeight="1"/>
    <row r="418073" ht="12.75" hidden="1" customHeight="1"/>
    <row r="418074" ht="12.75" hidden="1" customHeight="1"/>
    <row r="418075" ht="12.75" hidden="1" customHeight="1"/>
    <row r="418076" ht="12.75" hidden="1" customHeight="1"/>
    <row r="418077" ht="12.75" hidden="1" customHeight="1"/>
    <row r="418078" ht="12.75" hidden="1" customHeight="1"/>
    <row r="418079" ht="12.75" hidden="1" customHeight="1"/>
    <row r="418080" ht="12.75" hidden="1" customHeight="1"/>
    <row r="418081" ht="12.75" hidden="1" customHeight="1"/>
    <row r="418082" ht="12.75" hidden="1" customHeight="1"/>
    <row r="418083" ht="12.75" hidden="1" customHeight="1"/>
    <row r="418084" ht="12.75" hidden="1" customHeight="1"/>
    <row r="418085" ht="12.75" hidden="1" customHeight="1"/>
    <row r="418086" ht="12.75" hidden="1" customHeight="1"/>
    <row r="418087" ht="12.75" hidden="1" customHeight="1"/>
    <row r="418088" ht="12.75" hidden="1" customHeight="1"/>
    <row r="418089" ht="12.75" hidden="1" customHeight="1"/>
    <row r="418090" ht="12.75" hidden="1" customHeight="1"/>
    <row r="418091" ht="12.75" hidden="1" customHeight="1"/>
    <row r="418092" ht="12.75" hidden="1" customHeight="1"/>
    <row r="418093" ht="12.75" hidden="1" customHeight="1"/>
    <row r="418094" ht="12.75" hidden="1" customHeight="1"/>
    <row r="418095" ht="12.75" hidden="1" customHeight="1"/>
    <row r="418096" ht="12.75" hidden="1" customHeight="1"/>
    <row r="418097" ht="12.75" hidden="1" customHeight="1"/>
    <row r="418098" ht="12.75" hidden="1" customHeight="1"/>
    <row r="418099" ht="12.75" hidden="1" customHeight="1"/>
    <row r="418100" ht="12.75" hidden="1" customHeight="1"/>
    <row r="418101" ht="12.75" hidden="1" customHeight="1"/>
    <row r="418102" ht="12.75" hidden="1" customHeight="1"/>
    <row r="418103" ht="12.75" hidden="1" customHeight="1"/>
    <row r="418104" ht="12.75" hidden="1" customHeight="1"/>
    <row r="418105" ht="12.75" hidden="1" customHeight="1"/>
    <row r="418106" ht="12.75" hidden="1" customHeight="1"/>
    <row r="418107" ht="12.75" hidden="1" customHeight="1"/>
    <row r="418108" ht="12.75" hidden="1" customHeight="1"/>
    <row r="418109" ht="12.75" hidden="1" customHeight="1"/>
    <row r="418110" ht="12.75" hidden="1" customHeight="1"/>
    <row r="418111" ht="12.75" hidden="1" customHeight="1"/>
    <row r="418112" ht="12.75" hidden="1" customHeight="1"/>
    <row r="418113" ht="12.75" hidden="1" customHeight="1"/>
    <row r="418114" ht="12.75" hidden="1" customHeight="1"/>
    <row r="418115" ht="12.75" hidden="1" customHeight="1"/>
    <row r="418116" ht="12.75" hidden="1" customHeight="1"/>
    <row r="418117" ht="12.75" hidden="1" customHeight="1"/>
    <row r="418118" ht="12.75" hidden="1" customHeight="1"/>
    <row r="418119" ht="12.75" hidden="1" customHeight="1"/>
    <row r="418120" ht="12.75" hidden="1" customHeight="1"/>
    <row r="418121" ht="12.75" hidden="1" customHeight="1"/>
    <row r="418122" ht="12.75" hidden="1" customHeight="1"/>
    <row r="418123" ht="12.75" hidden="1" customHeight="1"/>
    <row r="418124" ht="12.75" hidden="1" customHeight="1"/>
    <row r="418125" ht="12.75" hidden="1" customHeight="1"/>
    <row r="418126" ht="12.75" hidden="1" customHeight="1"/>
    <row r="418127" ht="12.75" hidden="1" customHeight="1"/>
    <row r="418128" ht="12.75" hidden="1" customHeight="1"/>
    <row r="418129" ht="12.75" hidden="1" customHeight="1"/>
    <row r="418130" ht="12.75" hidden="1" customHeight="1"/>
    <row r="418131" ht="12.75" hidden="1" customHeight="1"/>
    <row r="418132" ht="12.75" hidden="1" customHeight="1"/>
    <row r="418133" ht="12.75" hidden="1" customHeight="1"/>
    <row r="418134" ht="12.75" hidden="1" customHeight="1"/>
    <row r="418135" ht="12.75" hidden="1" customHeight="1"/>
    <row r="418136" ht="12.75" hidden="1" customHeight="1"/>
    <row r="418137" ht="12.75" hidden="1" customHeight="1"/>
    <row r="418138" ht="12.75" hidden="1" customHeight="1"/>
    <row r="418139" ht="12.75" hidden="1" customHeight="1"/>
    <row r="418140" ht="12.75" hidden="1" customHeight="1"/>
    <row r="418141" ht="12.75" hidden="1" customHeight="1"/>
    <row r="418142" ht="12.75" hidden="1" customHeight="1"/>
    <row r="418143" ht="12.75" hidden="1" customHeight="1"/>
    <row r="418144" ht="12.75" hidden="1" customHeight="1"/>
    <row r="418145" ht="12.75" hidden="1" customHeight="1"/>
    <row r="418146" ht="12.75" hidden="1" customHeight="1"/>
    <row r="418147" ht="12.75" hidden="1" customHeight="1"/>
    <row r="418148" ht="12.75" hidden="1" customHeight="1"/>
    <row r="418149" ht="12.75" hidden="1" customHeight="1"/>
    <row r="418150" ht="12.75" hidden="1" customHeight="1"/>
    <row r="418151" ht="12.75" hidden="1" customHeight="1"/>
    <row r="418152" ht="12.75" hidden="1" customHeight="1"/>
    <row r="418153" ht="12.75" hidden="1" customHeight="1"/>
    <row r="418154" ht="12.75" hidden="1" customHeight="1"/>
    <row r="418155" ht="12.75" hidden="1" customHeight="1"/>
    <row r="418156" ht="12.75" hidden="1" customHeight="1"/>
    <row r="418157" ht="12.75" hidden="1" customHeight="1"/>
    <row r="418158" ht="12.75" hidden="1" customHeight="1"/>
    <row r="418159" ht="12.75" hidden="1" customHeight="1"/>
    <row r="418160" ht="12.75" hidden="1" customHeight="1"/>
    <row r="418161" ht="12.75" hidden="1" customHeight="1"/>
    <row r="418162" ht="12.75" hidden="1" customHeight="1"/>
    <row r="418163" ht="12.75" hidden="1" customHeight="1"/>
    <row r="418164" ht="12.75" hidden="1" customHeight="1"/>
    <row r="418165" ht="12.75" hidden="1" customHeight="1"/>
    <row r="418166" ht="12.75" hidden="1" customHeight="1"/>
    <row r="418167" ht="12.75" hidden="1" customHeight="1"/>
    <row r="418168" ht="12.75" hidden="1" customHeight="1"/>
    <row r="418169" ht="12.75" hidden="1" customHeight="1"/>
    <row r="418170" ht="12.75" hidden="1" customHeight="1"/>
    <row r="418171" ht="12.75" hidden="1" customHeight="1"/>
    <row r="418172" ht="12.75" hidden="1" customHeight="1"/>
    <row r="418173" ht="12.75" hidden="1" customHeight="1"/>
    <row r="418174" ht="12.75" hidden="1" customHeight="1"/>
    <row r="418175" ht="12.75" hidden="1" customHeight="1"/>
    <row r="418176" ht="12.75" hidden="1" customHeight="1"/>
    <row r="418177" ht="12.75" hidden="1" customHeight="1"/>
    <row r="418178" ht="12.75" hidden="1" customHeight="1"/>
    <row r="418179" ht="12.75" hidden="1" customHeight="1"/>
    <row r="418180" ht="12.75" hidden="1" customHeight="1"/>
    <row r="418181" ht="12.75" hidden="1" customHeight="1"/>
    <row r="418182" ht="12.75" hidden="1" customHeight="1"/>
    <row r="418183" ht="12.75" hidden="1" customHeight="1"/>
    <row r="418184" ht="12.75" hidden="1" customHeight="1"/>
    <row r="418185" ht="12.75" hidden="1" customHeight="1"/>
    <row r="418186" ht="12.75" hidden="1" customHeight="1"/>
    <row r="418187" ht="12.75" hidden="1" customHeight="1"/>
    <row r="418188" ht="12.75" hidden="1" customHeight="1"/>
    <row r="418189" ht="12.75" hidden="1" customHeight="1"/>
    <row r="418190" ht="12.75" hidden="1" customHeight="1"/>
    <row r="418191" ht="12.75" hidden="1" customHeight="1"/>
    <row r="418192" ht="12.75" hidden="1" customHeight="1"/>
    <row r="418193" ht="12.75" hidden="1" customHeight="1"/>
    <row r="418194" ht="12.75" hidden="1" customHeight="1"/>
    <row r="418195" ht="12.75" hidden="1" customHeight="1"/>
    <row r="418196" ht="12.75" hidden="1" customHeight="1"/>
    <row r="418197" ht="12.75" hidden="1" customHeight="1"/>
    <row r="418198" ht="12.75" hidden="1" customHeight="1"/>
    <row r="418199" ht="12.75" hidden="1" customHeight="1"/>
    <row r="418200" ht="12.75" hidden="1" customHeight="1"/>
    <row r="418201" ht="12.75" hidden="1" customHeight="1"/>
    <row r="418202" ht="12.75" hidden="1" customHeight="1"/>
    <row r="418203" ht="12.75" hidden="1" customHeight="1"/>
    <row r="418204" ht="12.75" hidden="1" customHeight="1"/>
    <row r="418205" ht="12.75" hidden="1" customHeight="1"/>
    <row r="418206" ht="12.75" hidden="1" customHeight="1"/>
    <row r="418207" ht="12.75" hidden="1" customHeight="1"/>
    <row r="418208" ht="12.75" hidden="1" customHeight="1"/>
    <row r="418209" ht="12.75" hidden="1" customHeight="1"/>
    <row r="418210" ht="12.75" hidden="1" customHeight="1"/>
    <row r="418211" ht="12.75" hidden="1" customHeight="1"/>
    <row r="418212" ht="12.75" hidden="1" customHeight="1"/>
    <row r="418213" ht="12.75" hidden="1" customHeight="1"/>
    <row r="418214" ht="12.75" hidden="1" customHeight="1"/>
    <row r="418215" ht="12.75" hidden="1" customHeight="1"/>
    <row r="418216" ht="12.75" hidden="1" customHeight="1"/>
    <row r="418217" ht="12.75" hidden="1" customHeight="1"/>
    <row r="418218" ht="12.75" hidden="1" customHeight="1"/>
    <row r="418219" ht="12.75" hidden="1" customHeight="1"/>
    <row r="418220" ht="12.75" hidden="1" customHeight="1"/>
    <row r="418221" ht="12.75" hidden="1" customHeight="1"/>
    <row r="418222" ht="12.75" hidden="1" customHeight="1"/>
    <row r="418223" ht="12.75" hidden="1" customHeight="1"/>
    <row r="418224" ht="12.75" hidden="1" customHeight="1"/>
    <row r="418225" ht="12.75" hidden="1" customHeight="1"/>
    <row r="418226" ht="12.75" hidden="1" customHeight="1"/>
    <row r="418227" ht="12.75" hidden="1" customHeight="1"/>
    <row r="418228" ht="12.75" hidden="1" customHeight="1"/>
    <row r="418229" ht="12.75" hidden="1" customHeight="1"/>
    <row r="418230" ht="12.75" hidden="1" customHeight="1"/>
    <row r="418231" ht="12.75" hidden="1" customHeight="1"/>
    <row r="418232" ht="12.75" hidden="1" customHeight="1"/>
    <row r="418233" ht="12.75" hidden="1" customHeight="1"/>
    <row r="418234" ht="12.75" hidden="1" customHeight="1"/>
    <row r="418235" ht="12.75" hidden="1" customHeight="1"/>
    <row r="418236" ht="12.75" hidden="1" customHeight="1"/>
    <row r="418237" ht="12.75" hidden="1" customHeight="1"/>
    <row r="418238" ht="12.75" hidden="1" customHeight="1"/>
    <row r="418239" ht="12.75" hidden="1" customHeight="1"/>
    <row r="418240" ht="12.75" hidden="1" customHeight="1"/>
    <row r="418241" ht="12.75" hidden="1" customHeight="1"/>
    <row r="418242" ht="12.75" hidden="1" customHeight="1"/>
    <row r="418243" ht="12.75" hidden="1" customHeight="1"/>
    <row r="418244" ht="12.75" hidden="1" customHeight="1"/>
    <row r="418245" ht="12.75" hidden="1" customHeight="1"/>
    <row r="418246" ht="12.75" hidden="1" customHeight="1"/>
    <row r="418247" ht="12.75" hidden="1" customHeight="1"/>
    <row r="418248" ht="12.75" hidden="1" customHeight="1"/>
    <row r="418249" ht="12.75" hidden="1" customHeight="1"/>
    <row r="418250" ht="12.75" hidden="1" customHeight="1"/>
    <row r="418251" ht="12.75" hidden="1" customHeight="1"/>
    <row r="418252" ht="12.75" hidden="1" customHeight="1"/>
    <row r="418253" ht="12.75" hidden="1" customHeight="1"/>
    <row r="418254" ht="12.75" hidden="1" customHeight="1"/>
    <row r="418255" ht="12.75" hidden="1" customHeight="1"/>
    <row r="418256" ht="12.75" hidden="1" customHeight="1"/>
    <row r="418257" ht="12.75" hidden="1" customHeight="1"/>
    <row r="418258" ht="12.75" hidden="1" customHeight="1"/>
    <row r="418259" ht="12.75" hidden="1" customHeight="1"/>
    <row r="418260" ht="12.75" hidden="1" customHeight="1"/>
    <row r="418261" ht="12.75" hidden="1" customHeight="1"/>
    <row r="418262" ht="12.75" hidden="1" customHeight="1"/>
    <row r="418263" ht="12.75" hidden="1" customHeight="1"/>
    <row r="418264" ht="12.75" hidden="1" customHeight="1"/>
    <row r="418265" ht="12.75" hidden="1" customHeight="1"/>
    <row r="418266" ht="12.75" hidden="1" customHeight="1"/>
    <row r="418267" ht="12.75" hidden="1" customHeight="1"/>
    <row r="418268" ht="12.75" hidden="1" customHeight="1"/>
    <row r="418269" ht="12.75" hidden="1" customHeight="1"/>
    <row r="418270" ht="12.75" hidden="1" customHeight="1"/>
    <row r="418271" ht="12.75" hidden="1" customHeight="1"/>
    <row r="418272" ht="12.75" hidden="1" customHeight="1"/>
    <row r="418273" ht="12.75" hidden="1" customHeight="1"/>
    <row r="418274" ht="12.75" hidden="1" customHeight="1"/>
    <row r="418275" ht="12.75" hidden="1" customHeight="1"/>
    <row r="418276" ht="12.75" hidden="1" customHeight="1"/>
    <row r="418277" ht="12.75" hidden="1" customHeight="1"/>
    <row r="418278" ht="12.75" hidden="1" customHeight="1"/>
    <row r="418279" ht="12.75" hidden="1" customHeight="1"/>
    <row r="418280" ht="12.75" hidden="1" customHeight="1"/>
    <row r="418281" ht="12.75" hidden="1" customHeight="1"/>
    <row r="418282" ht="12.75" hidden="1" customHeight="1"/>
    <row r="418283" ht="12.75" hidden="1" customHeight="1"/>
    <row r="418284" ht="12.75" hidden="1" customHeight="1"/>
    <row r="418285" ht="12.75" hidden="1" customHeight="1"/>
    <row r="418286" ht="12.75" hidden="1" customHeight="1"/>
    <row r="418287" ht="12.75" hidden="1" customHeight="1"/>
    <row r="418288" ht="12.75" hidden="1" customHeight="1"/>
    <row r="418289" ht="12.75" hidden="1" customHeight="1"/>
    <row r="418290" ht="12.75" hidden="1" customHeight="1"/>
    <row r="418291" ht="12.75" hidden="1" customHeight="1"/>
    <row r="418292" ht="12.75" hidden="1" customHeight="1"/>
    <row r="418293" ht="12.75" hidden="1" customHeight="1"/>
    <row r="418294" ht="12.75" hidden="1" customHeight="1"/>
    <row r="418295" ht="12.75" hidden="1" customHeight="1"/>
    <row r="418296" ht="12.75" hidden="1" customHeight="1"/>
    <row r="418297" ht="12.75" hidden="1" customHeight="1"/>
    <row r="418298" ht="12.75" hidden="1" customHeight="1"/>
    <row r="418299" ht="12.75" hidden="1" customHeight="1"/>
    <row r="418300" ht="12.75" hidden="1" customHeight="1"/>
    <row r="418301" ht="12.75" hidden="1" customHeight="1"/>
    <row r="418302" ht="12.75" hidden="1" customHeight="1"/>
    <row r="418303" ht="12.75" hidden="1" customHeight="1"/>
    <row r="418304" ht="12.75" hidden="1" customHeight="1"/>
    <row r="418305" ht="12.75" hidden="1" customHeight="1"/>
    <row r="418306" ht="12.75" hidden="1" customHeight="1"/>
    <row r="418307" ht="12.75" hidden="1" customHeight="1"/>
    <row r="418308" ht="12.75" hidden="1" customHeight="1"/>
    <row r="418309" ht="12.75" hidden="1" customHeight="1"/>
    <row r="418310" ht="12.75" hidden="1" customHeight="1"/>
    <row r="418311" ht="12.75" hidden="1" customHeight="1"/>
    <row r="418312" ht="12.75" hidden="1" customHeight="1"/>
    <row r="418313" ht="12.75" hidden="1" customHeight="1"/>
    <row r="418314" ht="12.75" hidden="1" customHeight="1"/>
    <row r="418315" ht="12.75" hidden="1" customHeight="1"/>
    <row r="418316" ht="12.75" hidden="1" customHeight="1"/>
    <row r="418317" ht="12.75" hidden="1" customHeight="1"/>
    <row r="418318" ht="12.75" hidden="1" customHeight="1"/>
    <row r="418319" ht="12.75" hidden="1" customHeight="1"/>
    <row r="418320" ht="12.75" hidden="1" customHeight="1"/>
    <row r="418321" ht="12.75" hidden="1" customHeight="1"/>
    <row r="418322" ht="12.75" hidden="1" customHeight="1"/>
    <row r="418323" ht="12.75" hidden="1" customHeight="1"/>
    <row r="418324" ht="12.75" hidden="1" customHeight="1"/>
    <row r="418325" ht="12.75" hidden="1" customHeight="1"/>
    <row r="418326" ht="12.75" hidden="1" customHeight="1"/>
    <row r="418327" ht="12.75" hidden="1" customHeight="1"/>
    <row r="418328" ht="12.75" hidden="1" customHeight="1"/>
    <row r="418329" ht="12.75" hidden="1" customHeight="1"/>
    <row r="418330" ht="12.75" hidden="1" customHeight="1"/>
    <row r="418331" ht="12.75" hidden="1" customHeight="1"/>
    <row r="418332" ht="12.75" hidden="1" customHeight="1"/>
    <row r="418333" ht="12.75" hidden="1" customHeight="1"/>
    <row r="418334" ht="12.75" hidden="1" customHeight="1"/>
    <row r="418335" ht="12.75" hidden="1" customHeight="1"/>
    <row r="418336" ht="12.75" hidden="1" customHeight="1"/>
    <row r="418337" ht="12.75" hidden="1" customHeight="1"/>
    <row r="418338" ht="12.75" hidden="1" customHeight="1"/>
    <row r="418339" ht="12.75" hidden="1" customHeight="1"/>
    <row r="418340" ht="12.75" hidden="1" customHeight="1"/>
    <row r="418341" ht="12.75" hidden="1" customHeight="1"/>
    <row r="418342" ht="12.75" hidden="1" customHeight="1"/>
    <row r="418343" ht="12.75" hidden="1" customHeight="1"/>
    <row r="418344" ht="12.75" hidden="1" customHeight="1"/>
    <row r="418345" ht="12.75" hidden="1" customHeight="1"/>
    <row r="418346" ht="12.75" hidden="1" customHeight="1"/>
    <row r="418347" ht="12.75" hidden="1" customHeight="1"/>
    <row r="418348" ht="12.75" hidden="1" customHeight="1"/>
    <row r="418349" ht="12.75" hidden="1" customHeight="1"/>
    <row r="418350" ht="12.75" hidden="1" customHeight="1"/>
    <row r="418351" ht="12.75" hidden="1" customHeight="1"/>
    <row r="418352" ht="12.75" hidden="1" customHeight="1"/>
    <row r="418353" ht="12.75" hidden="1" customHeight="1"/>
    <row r="418354" ht="12.75" hidden="1" customHeight="1"/>
    <row r="418355" ht="12.75" hidden="1" customHeight="1"/>
    <row r="418356" ht="12.75" hidden="1" customHeight="1"/>
    <row r="418357" ht="12.75" hidden="1" customHeight="1"/>
    <row r="418358" ht="12.75" hidden="1" customHeight="1"/>
    <row r="418359" ht="12.75" hidden="1" customHeight="1"/>
    <row r="418360" ht="12.75" hidden="1" customHeight="1"/>
    <row r="418361" ht="12.75" hidden="1" customHeight="1"/>
    <row r="418362" ht="12.75" hidden="1" customHeight="1"/>
    <row r="418363" ht="12.75" hidden="1" customHeight="1"/>
    <row r="418364" ht="12.75" hidden="1" customHeight="1"/>
    <row r="418365" ht="12.75" hidden="1" customHeight="1"/>
    <row r="418366" ht="12.75" hidden="1" customHeight="1"/>
    <row r="418367" ht="12.75" hidden="1" customHeight="1"/>
    <row r="418368" ht="12.75" hidden="1" customHeight="1"/>
    <row r="418369" ht="12.75" hidden="1" customHeight="1"/>
    <row r="418370" ht="12.75" hidden="1" customHeight="1"/>
    <row r="418371" ht="12.75" hidden="1" customHeight="1"/>
    <row r="418372" ht="12.75" hidden="1" customHeight="1"/>
    <row r="418373" ht="12.75" hidden="1" customHeight="1"/>
    <row r="418374" ht="12.75" hidden="1" customHeight="1"/>
    <row r="418375" ht="12.75" hidden="1" customHeight="1"/>
    <row r="418376" ht="12.75" hidden="1" customHeight="1"/>
    <row r="418377" ht="12.75" hidden="1" customHeight="1"/>
    <row r="418378" ht="12.75" hidden="1" customHeight="1"/>
    <row r="418379" ht="12.75" hidden="1" customHeight="1"/>
    <row r="418380" ht="12.75" hidden="1" customHeight="1"/>
    <row r="418381" ht="12.75" hidden="1" customHeight="1"/>
    <row r="418382" ht="12.75" hidden="1" customHeight="1"/>
    <row r="418383" ht="12.75" hidden="1" customHeight="1"/>
    <row r="418384" ht="12.75" hidden="1" customHeight="1"/>
    <row r="418385" ht="12.75" hidden="1" customHeight="1"/>
    <row r="418386" ht="12.75" hidden="1" customHeight="1"/>
    <row r="418387" ht="12.75" hidden="1" customHeight="1"/>
    <row r="418388" ht="12.75" hidden="1" customHeight="1"/>
    <row r="418389" ht="12.75" hidden="1" customHeight="1"/>
    <row r="418390" ht="12.75" hidden="1" customHeight="1"/>
    <row r="418391" ht="12.75" hidden="1" customHeight="1"/>
    <row r="418392" ht="12.75" hidden="1" customHeight="1"/>
    <row r="418393" ht="12.75" hidden="1" customHeight="1"/>
    <row r="418394" ht="12.75" hidden="1" customHeight="1"/>
    <row r="418395" ht="12.75" hidden="1" customHeight="1"/>
    <row r="418396" ht="12.75" hidden="1" customHeight="1"/>
    <row r="418397" ht="12.75" hidden="1" customHeight="1"/>
    <row r="418398" ht="12.75" hidden="1" customHeight="1"/>
    <row r="418399" ht="12.75" hidden="1" customHeight="1"/>
    <row r="418400" ht="12.75" hidden="1" customHeight="1"/>
    <row r="418401" ht="12.75" hidden="1" customHeight="1"/>
    <row r="418402" ht="12.75" hidden="1" customHeight="1"/>
    <row r="418403" ht="12.75" hidden="1" customHeight="1"/>
    <row r="418404" ht="12.75" hidden="1" customHeight="1"/>
    <row r="418405" ht="12.75" hidden="1" customHeight="1"/>
    <row r="418406" ht="12.75" hidden="1" customHeight="1"/>
    <row r="418407" ht="12.75" hidden="1" customHeight="1"/>
    <row r="418408" ht="12.75" hidden="1" customHeight="1"/>
    <row r="418409" ht="12.75" hidden="1" customHeight="1"/>
    <row r="418410" ht="12.75" hidden="1" customHeight="1"/>
    <row r="418411" ht="12.75" hidden="1" customHeight="1"/>
    <row r="418412" ht="12.75" hidden="1" customHeight="1"/>
    <row r="418413" ht="12.75" hidden="1" customHeight="1"/>
    <row r="418414" ht="12.75" hidden="1" customHeight="1"/>
    <row r="418415" ht="12.75" hidden="1" customHeight="1"/>
    <row r="418416" ht="12.75" hidden="1" customHeight="1"/>
    <row r="418417" ht="12.75" hidden="1" customHeight="1"/>
    <row r="418418" ht="12.75" hidden="1" customHeight="1"/>
    <row r="418419" ht="12.75" hidden="1" customHeight="1"/>
    <row r="418420" ht="12.75" hidden="1" customHeight="1"/>
    <row r="418421" ht="12.75" hidden="1" customHeight="1"/>
    <row r="418422" ht="12.75" hidden="1" customHeight="1"/>
    <row r="418423" ht="12.75" hidden="1" customHeight="1"/>
    <row r="418424" ht="12.75" hidden="1" customHeight="1"/>
    <row r="418425" ht="12.75" hidden="1" customHeight="1"/>
    <row r="418426" ht="12.75" hidden="1" customHeight="1"/>
    <row r="418427" ht="12.75" hidden="1" customHeight="1"/>
    <row r="418428" ht="12.75" hidden="1" customHeight="1"/>
    <row r="418429" ht="12.75" hidden="1" customHeight="1"/>
    <row r="418430" ht="12.75" hidden="1" customHeight="1"/>
    <row r="418431" ht="12.75" hidden="1" customHeight="1"/>
    <row r="418432" ht="12.75" hidden="1" customHeight="1"/>
    <row r="418433" ht="12.75" hidden="1" customHeight="1"/>
    <row r="418434" ht="12.75" hidden="1" customHeight="1"/>
    <row r="418435" ht="12.75" hidden="1" customHeight="1"/>
    <row r="418436" ht="12.75" hidden="1" customHeight="1"/>
    <row r="418437" ht="12.75" hidden="1" customHeight="1"/>
    <row r="418438" ht="12.75" hidden="1" customHeight="1"/>
    <row r="418439" ht="12.75" hidden="1" customHeight="1"/>
    <row r="418440" ht="12.75" hidden="1" customHeight="1"/>
    <row r="418441" ht="12.75" hidden="1" customHeight="1"/>
    <row r="418442" ht="12.75" hidden="1" customHeight="1"/>
    <row r="418443" ht="12.75" hidden="1" customHeight="1"/>
    <row r="418444" ht="12.75" hidden="1" customHeight="1"/>
    <row r="418445" ht="12.75" hidden="1" customHeight="1"/>
    <row r="418446" ht="12.75" hidden="1" customHeight="1"/>
    <row r="418447" ht="12.75" hidden="1" customHeight="1"/>
    <row r="418448" ht="12.75" hidden="1" customHeight="1"/>
    <row r="418449" ht="12.75" hidden="1" customHeight="1"/>
    <row r="418450" ht="12.75" hidden="1" customHeight="1"/>
    <row r="418451" ht="12.75" hidden="1" customHeight="1"/>
    <row r="418452" ht="12.75" hidden="1" customHeight="1"/>
    <row r="418453" ht="12.75" hidden="1" customHeight="1"/>
    <row r="418454" ht="12.75" hidden="1" customHeight="1"/>
    <row r="418455" ht="12.75" hidden="1" customHeight="1"/>
    <row r="418456" ht="12.75" hidden="1" customHeight="1"/>
    <row r="418457" ht="12.75" hidden="1" customHeight="1"/>
    <row r="418458" ht="12.75" hidden="1" customHeight="1"/>
    <row r="418459" ht="12.75" hidden="1" customHeight="1"/>
    <row r="418460" ht="12.75" hidden="1" customHeight="1"/>
    <row r="418461" ht="12.75" hidden="1" customHeight="1"/>
    <row r="418462" ht="12.75" hidden="1" customHeight="1"/>
    <row r="418463" ht="12.75" hidden="1" customHeight="1"/>
    <row r="418464" ht="12.75" hidden="1" customHeight="1"/>
    <row r="418465" ht="12.75" hidden="1" customHeight="1"/>
    <row r="418466" ht="12.75" hidden="1" customHeight="1"/>
    <row r="418467" ht="12.75" hidden="1" customHeight="1"/>
    <row r="418468" ht="12.75" hidden="1" customHeight="1"/>
    <row r="418469" ht="12.75" hidden="1" customHeight="1"/>
    <row r="418470" ht="12.75" hidden="1" customHeight="1"/>
    <row r="418471" ht="12.75" hidden="1" customHeight="1"/>
    <row r="418472" ht="12.75" hidden="1" customHeight="1"/>
    <row r="418473" ht="12.75" hidden="1" customHeight="1"/>
    <row r="418474" ht="12.75" hidden="1" customHeight="1"/>
    <row r="418475" ht="12.75" hidden="1" customHeight="1"/>
    <row r="418476" ht="12.75" hidden="1" customHeight="1"/>
    <row r="418477" ht="12.75" hidden="1" customHeight="1"/>
    <row r="418478" ht="12.75" hidden="1" customHeight="1"/>
    <row r="418479" ht="12.75" hidden="1" customHeight="1"/>
    <row r="418480" ht="12.75" hidden="1" customHeight="1"/>
    <row r="418481" ht="12.75" hidden="1" customHeight="1"/>
    <row r="418482" ht="12.75" hidden="1" customHeight="1"/>
    <row r="418483" ht="12.75" hidden="1" customHeight="1"/>
    <row r="418484" ht="12.75" hidden="1" customHeight="1"/>
    <row r="418485" ht="12.75" hidden="1" customHeight="1"/>
    <row r="418486" ht="12.75" hidden="1" customHeight="1"/>
    <row r="418487" ht="12.75" hidden="1" customHeight="1"/>
    <row r="418488" ht="12.75" hidden="1" customHeight="1"/>
    <row r="418489" ht="12.75" hidden="1" customHeight="1"/>
    <row r="418490" ht="12.75" hidden="1" customHeight="1"/>
    <row r="418491" ht="12.75" hidden="1" customHeight="1"/>
    <row r="418492" ht="12.75" hidden="1" customHeight="1"/>
    <row r="418493" ht="12.75" hidden="1" customHeight="1"/>
    <row r="418494" ht="12.75" hidden="1" customHeight="1"/>
    <row r="418495" ht="12.75" hidden="1" customHeight="1"/>
    <row r="418496" ht="12.75" hidden="1" customHeight="1"/>
    <row r="418497" ht="12.75" hidden="1" customHeight="1"/>
    <row r="418498" ht="12.75" hidden="1" customHeight="1"/>
    <row r="418499" ht="12.75" hidden="1" customHeight="1"/>
    <row r="418500" ht="12.75" hidden="1" customHeight="1"/>
    <row r="418501" ht="12.75" hidden="1" customHeight="1"/>
    <row r="418502" ht="12.75" hidden="1" customHeight="1"/>
    <row r="418503" ht="12.75" hidden="1" customHeight="1"/>
    <row r="418504" ht="12.75" hidden="1" customHeight="1"/>
    <row r="418505" ht="12.75" hidden="1" customHeight="1"/>
    <row r="418506" ht="12.75" hidden="1" customHeight="1"/>
    <row r="418507" ht="12.75" hidden="1" customHeight="1"/>
    <row r="418508" ht="12.75" hidden="1" customHeight="1"/>
    <row r="418509" ht="12.75" hidden="1" customHeight="1"/>
    <row r="418510" ht="12.75" hidden="1" customHeight="1"/>
    <row r="418511" ht="12.75" hidden="1" customHeight="1"/>
    <row r="418512" ht="12.75" hidden="1" customHeight="1"/>
    <row r="418513" ht="12.75" hidden="1" customHeight="1"/>
    <row r="418514" ht="12.75" hidden="1" customHeight="1"/>
    <row r="418515" ht="12.75" hidden="1" customHeight="1"/>
    <row r="418516" ht="12.75" hidden="1" customHeight="1"/>
    <row r="418517" ht="12.75" hidden="1" customHeight="1"/>
    <row r="418518" ht="12.75" hidden="1" customHeight="1"/>
    <row r="418519" ht="12.75" hidden="1" customHeight="1"/>
    <row r="418520" ht="12.75" hidden="1" customHeight="1"/>
    <row r="418521" ht="12.75" hidden="1" customHeight="1"/>
    <row r="418522" ht="12.75" hidden="1" customHeight="1"/>
    <row r="418523" ht="12.75" hidden="1" customHeight="1"/>
    <row r="418524" ht="12.75" hidden="1" customHeight="1"/>
    <row r="418525" ht="12.75" hidden="1" customHeight="1"/>
    <row r="418526" ht="12.75" hidden="1" customHeight="1"/>
    <row r="418527" ht="12.75" hidden="1" customHeight="1"/>
    <row r="418528" ht="12.75" hidden="1" customHeight="1"/>
    <row r="418529" ht="12.75" hidden="1" customHeight="1"/>
    <row r="418530" ht="12.75" hidden="1" customHeight="1"/>
    <row r="418531" ht="12.75" hidden="1" customHeight="1"/>
    <row r="418532" ht="12.75" hidden="1" customHeight="1"/>
    <row r="418533" ht="12.75" hidden="1" customHeight="1"/>
    <row r="418534" ht="12.75" hidden="1" customHeight="1"/>
    <row r="418535" ht="12.75" hidden="1" customHeight="1"/>
    <row r="418536" ht="12.75" hidden="1" customHeight="1"/>
    <row r="418537" ht="12.75" hidden="1" customHeight="1"/>
    <row r="418538" ht="12.75" hidden="1" customHeight="1"/>
    <row r="418539" ht="12.75" hidden="1" customHeight="1"/>
    <row r="418540" ht="12.75" hidden="1" customHeight="1"/>
    <row r="418541" ht="12.75" hidden="1" customHeight="1"/>
    <row r="418542" ht="12.75" hidden="1" customHeight="1"/>
    <row r="418543" ht="12.75" hidden="1" customHeight="1"/>
    <row r="418544" ht="12.75" hidden="1" customHeight="1"/>
    <row r="418545" ht="12.75" hidden="1" customHeight="1"/>
    <row r="418546" ht="12.75" hidden="1" customHeight="1"/>
    <row r="418547" ht="12.75" hidden="1" customHeight="1"/>
    <row r="418548" ht="12.75" hidden="1" customHeight="1"/>
    <row r="418549" ht="12.75" hidden="1" customHeight="1"/>
    <row r="418550" ht="12.75" hidden="1" customHeight="1"/>
    <row r="418551" ht="12.75" hidden="1" customHeight="1"/>
    <row r="418552" ht="12.75" hidden="1" customHeight="1"/>
    <row r="418553" ht="12.75" hidden="1" customHeight="1"/>
    <row r="418554" ht="12.75" hidden="1" customHeight="1"/>
    <row r="418555" ht="12.75" hidden="1" customHeight="1"/>
    <row r="418556" ht="12.75" hidden="1" customHeight="1"/>
    <row r="418557" ht="12.75" hidden="1" customHeight="1"/>
    <row r="418558" ht="12.75" hidden="1" customHeight="1"/>
    <row r="418559" ht="12.75" hidden="1" customHeight="1"/>
    <row r="418560" ht="12.75" hidden="1" customHeight="1"/>
    <row r="418561" ht="12.75" hidden="1" customHeight="1"/>
    <row r="418562" ht="12.75" hidden="1" customHeight="1"/>
    <row r="418563" ht="12.75" hidden="1" customHeight="1"/>
    <row r="418564" ht="12.75" hidden="1" customHeight="1"/>
    <row r="418565" ht="12.75" hidden="1" customHeight="1"/>
    <row r="418566" ht="12.75" hidden="1" customHeight="1"/>
    <row r="418567" ht="12.75" hidden="1" customHeight="1"/>
    <row r="418568" ht="12.75" hidden="1" customHeight="1"/>
    <row r="418569" ht="12.75" hidden="1" customHeight="1"/>
    <row r="418570" ht="12.75" hidden="1" customHeight="1"/>
    <row r="418571" ht="12.75" hidden="1" customHeight="1"/>
    <row r="418572" ht="12.75" hidden="1" customHeight="1"/>
    <row r="418573" ht="12.75" hidden="1" customHeight="1"/>
    <row r="418574" ht="12.75" hidden="1" customHeight="1"/>
    <row r="418575" ht="12.75" hidden="1" customHeight="1"/>
    <row r="418576" ht="12.75" hidden="1" customHeight="1"/>
    <row r="418577" ht="12.75" hidden="1" customHeight="1"/>
    <row r="418578" ht="12.75" hidden="1" customHeight="1"/>
    <row r="418579" ht="12.75" hidden="1" customHeight="1"/>
    <row r="418580" ht="12.75" hidden="1" customHeight="1"/>
    <row r="418581" ht="12.75" hidden="1" customHeight="1"/>
    <row r="418582" ht="12.75" hidden="1" customHeight="1"/>
    <row r="418583" ht="12.75" hidden="1" customHeight="1"/>
    <row r="418584" ht="12.75" hidden="1" customHeight="1"/>
    <row r="418585" ht="12.75" hidden="1" customHeight="1"/>
    <row r="418586" ht="12.75" hidden="1" customHeight="1"/>
    <row r="418587" ht="12.75" hidden="1" customHeight="1"/>
    <row r="418588" ht="12.75" hidden="1" customHeight="1"/>
    <row r="418589" ht="12.75" hidden="1" customHeight="1"/>
    <row r="418590" ht="12.75" hidden="1" customHeight="1"/>
    <row r="418591" ht="12.75" hidden="1" customHeight="1"/>
    <row r="418592" ht="12.75" hidden="1" customHeight="1"/>
    <row r="418593" ht="12.75" hidden="1" customHeight="1"/>
    <row r="418594" ht="12.75" hidden="1" customHeight="1"/>
    <row r="418595" ht="12.75" hidden="1" customHeight="1"/>
    <row r="418596" ht="12.75" hidden="1" customHeight="1"/>
    <row r="418597" ht="12.75" hidden="1" customHeight="1"/>
    <row r="418598" ht="12.75" hidden="1" customHeight="1"/>
    <row r="418599" ht="12.75" hidden="1" customHeight="1"/>
    <row r="418600" ht="12.75" hidden="1" customHeight="1"/>
    <row r="418601" ht="12.75" hidden="1" customHeight="1"/>
    <row r="418602" ht="12.75" hidden="1" customHeight="1"/>
    <row r="418603" ht="12.75" hidden="1" customHeight="1"/>
    <row r="418604" ht="12.75" hidden="1" customHeight="1"/>
    <row r="418605" ht="12.75" hidden="1" customHeight="1"/>
    <row r="418606" ht="12.75" hidden="1" customHeight="1"/>
    <row r="418607" ht="12.75" hidden="1" customHeight="1"/>
    <row r="418608" ht="12.75" hidden="1" customHeight="1"/>
    <row r="418609" ht="12.75" hidden="1" customHeight="1"/>
    <row r="418610" ht="12.75" hidden="1" customHeight="1"/>
    <row r="418611" ht="12.75" hidden="1" customHeight="1"/>
    <row r="418612" ht="12.75" hidden="1" customHeight="1"/>
    <row r="418613" ht="12.75" hidden="1" customHeight="1"/>
    <row r="418614" ht="12.75" hidden="1" customHeight="1"/>
    <row r="418615" ht="12.75" hidden="1" customHeight="1"/>
    <row r="418616" ht="12.75" hidden="1" customHeight="1"/>
    <row r="418617" ht="12.75" hidden="1" customHeight="1"/>
    <row r="418618" ht="12.75" hidden="1" customHeight="1"/>
    <row r="418619" ht="12.75" hidden="1" customHeight="1"/>
    <row r="418620" ht="12.75" hidden="1" customHeight="1"/>
    <row r="418621" ht="12.75" hidden="1" customHeight="1"/>
    <row r="418622" ht="12.75" hidden="1" customHeight="1"/>
    <row r="418623" ht="12.75" hidden="1" customHeight="1"/>
    <row r="418624" ht="12.75" hidden="1" customHeight="1"/>
    <row r="418625" ht="12.75" hidden="1" customHeight="1"/>
    <row r="418626" ht="12.75" hidden="1" customHeight="1"/>
    <row r="418627" ht="12.75" hidden="1" customHeight="1"/>
    <row r="418628" ht="12.75" hidden="1" customHeight="1"/>
    <row r="418629" ht="12.75" hidden="1" customHeight="1"/>
    <row r="418630" ht="12.75" hidden="1" customHeight="1"/>
    <row r="418631" ht="12.75" hidden="1" customHeight="1"/>
    <row r="418632" ht="12.75" hidden="1" customHeight="1"/>
    <row r="418633" ht="12.75" hidden="1" customHeight="1"/>
    <row r="418634" ht="12.75" hidden="1" customHeight="1"/>
    <row r="418635" ht="12.75" hidden="1" customHeight="1"/>
    <row r="418636" ht="12.75" hidden="1" customHeight="1"/>
    <row r="418637" ht="12.75" hidden="1" customHeight="1"/>
    <row r="418638" ht="12.75" hidden="1" customHeight="1"/>
    <row r="418639" ht="12.75" hidden="1" customHeight="1"/>
    <row r="418640" ht="12.75" hidden="1" customHeight="1"/>
    <row r="418641" ht="12.75" hidden="1" customHeight="1"/>
    <row r="418642" ht="12.75" hidden="1" customHeight="1"/>
    <row r="418643" ht="12.75" hidden="1" customHeight="1"/>
    <row r="418644" ht="12.75" hidden="1" customHeight="1"/>
    <row r="418645" ht="12.75" hidden="1" customHeight="1"/>
    <row r="418646" ht="12.75" hidden="1" customHeight="1"/>
    <row r="418647" ht="12.75" hidden="1" customHeight="1"/>
    <row r="418648" ht="12.75" hidden="1" customHeight="1"/>
    <row r="418649" ht="12.75" hidden="1" customHeight="1"/>
    <row r="418650" ht="12.75" hidden="1" customHeight="1"/>
    <row r="418651" ht="12.75" hidden="1" customHeight="1"/>
    <row r="418652" ht="12.75" hidden="1" customHeight="1"/>
    <row r="418653" ht="12.75" hidden="1" customHeight="1"/>
    <row r="418654" ht="12.75" hidden="1" customHeight="1"/>
    <row r="418655" ht="12.75" hidden="1" customHeight="1"/>
    <row r="418656" ht="12.75" hidden="1" customHeight="1"/>
    <row r="418657" ht="12.75" hidden="1" customHeight="1"/>
    <row r="418658" ht="12.75" hidden="1" customHeight="1"/>
    <row r="418659" ht="12.75" hidden="1" customHeight="1"/>
    <row r="418660" ht="12.75" hidden="1" customHeight="1"/>
    <row r="418661" ht="12.75" hidden="1" customHeight="1"/>
    <row r="418662" ht="12.75" hidden="1" customHeight="1"/>
    <row r="418663" ht="12.75" hidden="1" customHeight="1"/>
    <row r="418664" ht="12.75" hidden="1" customHeight="1"/>
    <row r="418665" ht="12.75" hidden="1" customHeight="1"/>
    <row r="418666" ht="12.75" hidden="1" customHeight="1"/>
    <row r="418667" ht="12.75" hidden="1" customHeight="1"/>
    <row r="418668" ht="12.75" hidden="1" customHeight="1"/>
    <row r="418669" ht="12.75" hidden="1" customHeight="1"/>
    <row r="418670" ht="12.75" hidden="1" customHeight="1"/>
    <row r="418671" ht="12.75" hidden="1" customHeight="1"/>
    <row r="418672" ht="12.75" hidden="1" customHeight="1"/>
    <row r="418673" ht="12.75" hidden="1" customHeight="1"/>
    <row r="418674" ht="12.75" hidden="1" customHeight="1"/>
    <row r="418675" ht="12.75" hidden="1" customHeight="1"/>
    <row r="418676" ht="12.75" hidden="1" customHeight="1"/>
    <row r="418677" ht="12.75" hidden="1" customHeight="1"/>
    <row r="418678" ht="12.75" hidden="1" customHeight="1"/>
    <row r="418679" ht="12.75" hidden="1" customHeight="1"/>
    <row r="418680" ht="12.75" hidden="1" customHeight="1"/>
    <row r="418681" ht="12.75" hidden="1" customHeight="1"/>
    <row r="418682" ht="12.75" hidden="1" customHeight="1"/>
    <row r="418683" ht="12.75" hidden="1" customHeight="1"/>
    <row r="418684" ht="12.75" hidden="1" customHeight="1"/>
    <row r="418685" ht="12.75" hidden="1" customHeight="1"/>
    <row r="418686" ht="12.75" hidden="1" customHeight="1"/>
    <row r="418687" ht="12.75" hidden="1" customHeight="1"/>
    <row r="418688" ht="12.75" hidden="1" customHeight="1"/>
    <row r="418689" ht="12.75" hidden="1" customHeight="1"/>
    <row r="418690" ht="12.75" hidden="1" customHeight="1"/>
    <row r="418691" ht="12.75" hidden="1" customHeight="1"/>
    <row r="418692" ht="12.75" hidden="1" customHeight="1"/>
    <row r="418693" ht="12.75" hidden="1" customHeight="1"/>
    <row r="418694" ht="12.75" hidden="1" customHeight="1"/>
    <row r="418695" ht="12.75" hidden="1" customHeight="1"/>
    <row r="418696" ht="12.75" hidden="1" customHeight="1"/>
    <row r="418697" ht="12.75" hidden="1" customHeight="1"/>
    <row r="418698" ht="12.75" hidden="1" customHeight="1"/>
    <row r="418699" ht="12.75" hidden="1" customHeight="1"/>
    <row r="418700" ht="12.75" hidden="1" customHeight="1"/>
    <row r="418701" ht="12.75" hidden="1" customHeight="1"/>
    <row r="418702" ht="12.75" hidden="1" customHeight="1"/>
    <row r="418703" ht="12.75" hidden="1" customHeight="1"/>
    <row r="418704" ht="12.75" hidden="1" customHeight="1"/>
    <row r="418705" ht="12.75" hidden="1" customHeight="1"/>
    <row r="418706" ht="12.75" hidden="1" customHeight="1"/>
    <row r="418707" ht="12.75" hidden="1" customHeight="1"/>
    <row r="418708" ht="12.75" hidden="1" customHeight="1"/>
    <row r="418709" ht="12.75" hidden="1" customHeight="1"/>
    <row r="418710" ht="12.75" hidden="1" customHeight="1"/>
    <row r="418711" ht="12.75" hidden="1" customHeight="1"/>
    <row r="418712" ht="12.75" hidden="1" customHeight="1"/>
    <row r="418713" ht="12.75" hidden="1" customHeight="1"/>
    <row r="418714" ht="12.75" hidden="1" customHeight="1"/>
    <row r="418715" ht="12.75" hidden="1" customHeight="1"/>
    <row r="418716" ht="12.75" hidden="1" customHeight="1"/>
    <row r="418717" ht="12.75" hidden="1" customHeight="1"/>
    <row r="418718" ht="12.75" hidden="1" customHeight="1"/>
    <row r="418719" ht="12.75" hidden="1" customHeight="1"/>
    <row r="418720" ht="12.75" hidden="1" customHeight="1"/>
    <row r="418721" ht="12.75" hidden="1" customHeight="1"/>
    <row r="418722" ht="12.75" hidden="1" customHeight="1"/>
    <row r="418723" ht="12.75" hidden="1" customHeight="1"/>
    <row r="418724" ht="12.75" hidden="1" customHeight="1"/>
    <row r="418725" ht="12.75" hidden="1" customHeight="1"/>
    <row r="418726" ht="12.75" hidden="1" customHeight="1"/>
    <row r="418727" ht="12.75" hidden="1" customHeight="1"/>
    <row r="418728" ht="12.75" hidden="1" customHeight="1"/>
    <row r="418729" ht="12.75" hidden="1" customHeight="1"/>
    <row r="418730" ht="12.75" hidden="1" customHeight="1"/>
    <row r="418731" ht="12.75" hidden="1" customHeight="1"/>
    <row r="418732" ht="12.75" hidden="1" customHeight="1"/>
    <row r="418733" ht="12.75" hidden="1" customHeight="1"/>
    <row r="418734" ht="12.75" hidden="1" customHeight="1"/>
    <row r="418735" ht="12.75" hidden="1" customHeight="1"/>
    <row r="418736" ht="12.75" hidden="1" customHeight="1"/>
    <row r="418737" ht="12.75" hidden="1" customHeight="1"/>
    <row r="418738" ht="12.75" hidden="1" customHeight="1"/>
    <row r="418739" ht="12.75" hidden="1" customHeight="1"/>
    <row r="418740" ht="12.75" hidden="1" customHeight="1"/>
    <row r="418741" ht="12.75" hidden="1" customHeight="1"/>
    <row r="418742" ht="12.75" hidden="1" customHeight="1"/>
    <row r="418743" ht="12.75" hidden="1" customHeight="1"/>
    <row r="418744" ht="12.75" hidden="1" customHeight="1"/>
    <row r="418745" ht="12.75" hidden="1" customHeight="1"/>
    <row r="418746" ht="12.75" hidden="1" customHeight="1"/>
    <row r="418747" ht="12.75" hidden="1" customHeight="1"/>
    <row r="418748" ht="12.75" hidden="1" customHeight="1"/>
    <row r="418749" ht="12.75" hidden="1" customHeight="1"/>
    <row r="418750" ht="12.75" hidden="1" customHeight="1"/>
    <row r="418751" ht="12.75" hidden="1" customHeight="1"/>
    <row r="418752" ht="12.75" hidden="1" customHeight="1"/>
    <row r="418753" ht="12.75" hidden="1" customHeight="1"/>
    <row r="418754" ht="12.75" hidden="1" customHeight="1"/>
    <row r="418755" ht="12.75" hidden="1" customHeight="1"/>
    <row r="418756" ht="12.75" hidden="1" customHeight="1"/>
    <row r="418757" ht="12.75" hidden="1" customHeight="1"/>
    <row r="418758" ht="12.75" hidden="1" customHeight="1"/>
    <row r="418759" ht="12.75" hidden="1" customHeight="1"/>
    <row r="418760" ht="12.75" hidden="1" customHeight="1"/>
    <row r="418761" ht="12.75" hidden="1" customHeight="1"/>
    <row r="418762" ht="12.75" hidden="1" customHeight="1"/>
    <row r="418763" ht="12.75" hidden="1" customHeight="1"/>
    <row r="418764" ht="12.75" hidden="1" customHeight="1"/>
    <row r="418765" ht="12.75" hidden="1" customHeight="1"/>
    <row r="418766" ht="12.75" hidden="1" customHeight="1"/>
    <row r="418767" ht="12.75" hidden="1" customHeight="1"/>
    <row r="418768" ht="12.75" hidden="1" customHeight="1"/>
    <row r="418769" ht="12.75" hidden="1" customHeight="1"/>
    <row r="418770" ht="12.75" hidden="1" customHeight="1"/>
    <row r="418771" ht="12.75" hidden="1" customHeight="1"/>
    <row r="418772" ht="12.75" hidden="1" customHeight="1"/>
    <row r="418773" ht="12.75" hidden="1" customHeight="1"/>
    <row r="418774" ht="12.75" hidden="1" customHeight="1"/>
    <row r="418775" ht="12.75" hidden="1" customHeight="1"/>
    <row r="418776" ht="12.75" hidden="1" customHeight="1"/>
    <row r="418777" ht="12.75" hidden="1" customHeight="1"/>
    <row r="418778" ht="12.75" hidden="1" customHeight="1"/>
    <row r="418779" ht="12.75" hidden="1" customHeight="1"/>
    <row r="418780" ht="12.75" hidden="1" customHeight="1"/>
    <row r="418781" ht="12.75" hidden="1" customHeight="1"/>
    <row r="418782" ht="12.75" hidden="1" customHeight="1"/>
    <row r="418783" ht="12.75" hidden="1" customHeight="1"/>
    <row r="418784" ht="12.75" hidden="1" customHeight="1"/>
    <row r="418785" ht="12.75" hidden="1" customHeight="1"/>
    <row r="418786" ht="12.75" hidden="1" customHeight="1"/>
    <row r="418787" ht="12.75" hidden="1" customHeight="1"/>
    <row r="418788" ht="12.75" hidden="1" customHeight="1"/>
    <row r="418789" ht="12.75" hidden="1" customHeight="1"/>
    <row r="418790" ht="12.75" hidden="1" customHeight="1"/>
    <row r="418791" ht="12.75" hidden="1" customHeight="1"/>
    <row r="418792" ht="12.75" hidden="1" customHeight="1"/>
    <row r="418793" ht="12.75" hidden="1" customHeight="1"/>
    <row r="418794" ht="12.75" hidden="1" customHeight="1"/>
    <row r="418795" ht="12.75" hidden="1" customHeight="1"/>
    <row r="418796" ht="12.75" hidden="1" customHeight="1"/>
    <row r="418797" ht="12.75" hidden="1" customHeight="1"/>
    <row r="418798" ht="12.75" hidden="1" customHeight="1"/>
    <row r="418799" ht="12.75" hidden="1" customHeight="1"/>
    <row r="418800" ht="12.75" hidden="1" customHeight="1"/>
    <row r="418801" ht="12.75" hidden="1" customHeight="1"/>
    <row r="418802" ht="12.75" hidden="1" customHeight="1"/>
    <row r="418803" ht="12.75" hidden="1" customHeight="1"/>
    <row r="418804" ht="12.75" hidden="1" customHeight="1"/>
    <row r="418805" ht="12.75" hidden="1" customHeight="1"/>
    <row r="418806" ht="12.75" hidden="1" customHeight="1"/>
    <row r="418807" ht="12.75" hidden="1" customHeight="1"/>
    <row r="418808" ht="12.75" hidden="1" customHeight="1"/>
    <row r="418809" ht="12.75" hidden="1" customHeight="1"/>
    <row r="418810" ht="12.75" hidden="1" customHeight="1"/>
    <row r="418811" ht="12.75" hidden="1" customHeight="1"/>
    <row r="418812" ht="12.75" hidden="1" customHeight="1"/>
    <row r="418813" ht="12.75" hidden="1" customHeight="1"/>
    <row r="418814" ht="12.75" hidden="1" customHeight="1"/>
    <row r="418815" ht="12.75" hidden="1" customHeight="1"/>
    <row r="418816" ht="12.75" hidden="1" customHeight="1"/>
    <row r="418817" ht="12.75" hidden="1" customHeight="1"/>
    <row r="418818" ht="12.75" hidden="1" customHeight="1"/>
    <row r="418819" ht="12.75" hidden="1" customHeight="1"/>
    <row r="418820" ht="12.75" hidden="1" customHeight="1"/>
    <row r="418821" ht="12.75" hidden="1" customHeight="1"/>
    <row r="418822" ht="12.75" hidden="1" customHeight="1"/>
    <row r="418823" ht="12.75" hidden="1" customHeight="1"/>
    <row r="418824" ht="12.75" hidden="1" customHeight="1"/>
    <row r="418825" ht="12.75" hidden="1" customHeight="1"/>
    <row r="418826" ht="12.75" hidden="1" customHeight="1"/>
    <row r="418827" ht="12.75" hidden="1" customHeight="1"/>
    <row r="418828" ht="12.75" hidden="1" customHeight="1"/>
    <row r="418829" ht="12.75" hidden="1" customHeight="1"/>
    <row r="418830" ht="12.75" hidden="1" customHeight="1"/>
    <row r="418831" ht="12.75" hidden="1" customHeight="1"/>
    <row r="418832" ht="12.75" hidden="1" customHeight="1"/>
    <row r="418833" ht="12.75" hidden="1" customHeight="1"/>
    <row r="418834" ht="12.75" hidden="1" customHeight="1"/>
    <row r="418835" ht="12.75" hidden="1" customHeight="1"/>
    <row r="418836" ht="12.75" hidden="1" customHeight="1"/>
    <row r="418837" ht="12.75" hidden="1" customHeight="1"/>
    <row r="418838" ht="12.75" hidden="1" customHeight="1"/>
    <row r="418839" ht="12.75" hidden="1" customHeight="1"/>
    <row r="418840" ht="12.75" hidden="1" customHeight="1"/>
    <row r="418841" ht="12.75" hidden="1" customHeight="1"/>
    <row r="418842" ht="12.75" hidden="1" customHeight="1"/>
    <row r="418843" ht="12.75" hidden="1" customHeight="1"/>
    <row r="418844" ht="12.75" hidden="1" customHeight="1"/>
    <row r="418845" ht="12.75" hidden="1" customHeight="1"/>
    <row r="418846" ht="12.75" hidden="1" customHeight="1"/>
    <row r="418847" ht="12.75" hidden="1" customHeight="1"/>
    <row r="418848" ht="12.75" hidden="1" customHeight="1"/>
    <row r="418849" ht="12.75" hidden="1" customHeight="1"/>
    <row r="418850" ht="12.75" hidden="1" customHeight="1"/>
    <row r="418851" ht="12.75" hidden="1" customHeight="1"/>
    <row r="418852" ht="12.75" hidden="1" customHeight="1"/>
    <row r="418853" ht="12.75" hidden="1" customHeight="1"/>
    <row r="418854" ht="12.75" hidden="1" customHeight="1"/>
    <row r="418855" ht="12.75" hidden="1" customHeight="1"/>
    <row r="418856" ht="12.75" hidden="1" customHeight="1"/>
    <row r="418857" ht="12.75" hidden="1" customHeight="1"/>
    <row r="418858" ht="12.75" hidden="1" customHeight="1"/>
    <row r="418859" ht="12.75" hidden="1" customHeight="1"/>
    <row r="418860" ht="12.75" hidden="1" customHeight="1"/>
    <row r="418861" ht="12.75" hidden="1" customHeight="1"/>
    <row r="418862" ht="12.75" hidden="1" customHeight="1"/>
    <row r="418863" ht="12.75" hidden="1" customHeight="1"/>
    <row r="418864" ht="12.75" hidden="1" customHeight="1"/>
    <row r="418865" ht="12.75" hidden="1" customHeight="1"/>
    <row r="418866" ht="12.75" hidden="1" customHeight="1"/>
    <row r="418867" ht="12.75" hidden="1" customHeight="1"/>
    <row r="418868" ht="12.75" hidden="1" customHeight="1"/>
    <row r="418869" ht="12.75" hidden="1" customHeight="1"/>
    <row r="418870" ht="12.75" hidden="1" customHeight="1"/>
    <row r="418871" ht="12.75" hidden="1" customHeight="1"/>
    <row r="418872" ht="12.75" hidden="1" customHeight="1"/>
    <row r="418873" ht="12.75" hidden="1" customHeight="1"/>
    <row r="418874" ht="12.75" hidden="1" customHeight="1"/>
    <row r="418875" ht="12.75" hidden="1" customHeight="1"/>
    <row r="418876" ht="12.75" hidden="1" customHeight="1"/>
    <row r="418877" ht="12.75" hidden="1" customHeight="1"/>
    <row r="418878" ht="12.75" hidden="1" customHeight="1"/>
    <row r="418879" ht="12.75" hidden="1" customHeight="1"/>
    <row r="418880" ht="12.75" hidden="1" customHeight="1"/>
    <row r="418881" ht="12.75" hidden="1" customHeight="1"/>
    <row r="418882" ht="12.75" hidden="1" customHeight="1"/>
    <row r="418883" ht="12.75" hidden="1" customHeight="1"/>
    <row r="418884" ht="12.75" hidden="1" customHeight="1"/>
    <row r="418885" ht="12.75" hidden="1" customHeight="1"/>
    <row r="418886" ht="12.75" hidden="1" customHeight="1"/>
    <row r="418887" ht="12.75" hidden="1" customHeight="1"/>
    <row r="418888" ht="12.75" hidden="1" customHeight="1"/>
    <row r="418889" ht="12.75" hidden="1" customHeight="1"/>
    <row r="418890" ht="12.75" hidden="1" customHeight="1"/>
    <row r="418891" ht="12.75" hidden="1" customHeight="1"/>
    <row r="418892" ht="12.75" hidden="1" customHeight="1"/>
    <row r="418893" ht="12.75" hidden="1" customHeight="1"/>
    <row r="418894" ht="12.75" hidden="1" customHeight="1"/>
    <row r="418895" ht="12.75" hidden="1" customHeight="1"/>
    <row r="418896" ht="12.75" hidden="1" customHeight="1"/>
    <row r="418897" ht="12.75" hidden="1" customHeight="1"/>
    <row r="418898" ht="12.75" hidden="1" customHeight="1"/>
    <row r="418899" ht="12.75" hidden="1" customHeight="1"/>
    <row r="418900" ht="12.75" hidden="1" customHeight="1"/>
    <row r="418901" ht="12.75" hidden="1" customHeight="1"/>
    <row r="418902" ht="12.75" hidden="1" customHeight="1"/>
    <row r="418903" ht="12.75" hidden="1" customHeight="1"/>
    <row r="418904" ht="12.75" hidden="1" customHeight="1"/>
    <row r="418905" ht="12.75" hidden="1" customHeight="1"/>
    <row r="418906" ht="12.75" hidden="1" customHeight="1"/>
    <row r="418907" ht="12.75" hidden="1" customHeight="1"/>
    <row r="418908" ht="12.75" hidden="1" customHeight="1"/>
    <row r="418909" ht="12.75" hidden="1" customHeight="1"/>
    <row r="418910" ht="12.75" hidden="1" customHeight="1"/>
    <row r="418911" ht="12.75" hidden="1" customHeight="1"/>
    <row r="418912" ht="12.75" hidden="1" customHeight="1"/>
    <row r="418913" ht="12.75" hidden="1" customHeight="1"/>
    <row r="418914" ht="12.75" hidden="1" customHeight="1"/>
    <row r="418915" ht="12.75" hidden="1" customHeight="1"/>
    <row r="418916" ht="12.75" hidden="1" customHeight="1"/>
    <row r="418917" ht="12.75" hidden="1" customHeight="1"/>
    <row r="418918" ht="12.75" hidden="1" customHeight="1"/>
    <row r="418919" ht="12.75" hidden="1" customHeight="1"/>
    <row r="418920" ht="12.75" hidden="1" customHeight="1"/>
    <row r="418921" ht="12.75" hidden="1" customHeight="1"/>
    <row r="418922" ht="12.75" hidden="1" customHeight="1"/>
    <row r="418923" ht="12.75" hidden="1" customHeight="1"/>
    <row r="418924" ht="12.75" hidden="1" customHeight="1"/>
    <row r="418925" ht="12.75" hidden="1" customHeight="1"/>
    <row r="418926" ht="12.75" hidden="1" customHeight="1"/>
    <row r="418927" ht="12.75" hidden="1" customHeight="1"/>
    <row r="418928" ht="12.75" hidden="1" customHeight="1"/>
    <row r="418929" ht="12.75" hidden="1" customHeight="1"/>
    <row r="418930" ht="12.75" hidden="1" customHeight="1"/>
    <row r="418931" ht="12.75" hidden="1" customHeight="1"/>
    <row r="418932" ht="12.75" hidden="1" customHeight="1"/>
    <row r="418933" ht="12.75" hidden="1" customHeight="1"/>
    <row r="418934" ht="12.75" hidden="1" customHeight="1"/>
    <row r="418935" ht="12.75" hidden="1" customHeight="1"/>
    <row r="418936" ht="12.75" hidden="1" customHeight="1"/>
    <row r="418937" ht="12.75" hidden="1" customHeight="1"/>
    <row r="418938" ht="12.75" hidden="1" customHeight="1"/>
    <row r="418939" ht="12.75" hidden="1" customHeight="1"/>
    <row r="418940" ht="12.75" hidden="1" customHeight="1"/>
    <row r="418941" ht="12.75" hidden="1" customHeight="1"/>
    <row r="418942" ht="12.75" hidden="1" customHeight="1"/>
    <row r="418943" ht="12.75" hidden="1" customHeight="1"/>
    <row r="418944" ht="12.75" hidden="1" customHeight="1"/>
    <row r="418945" ht="12.75" hidden="1" customHeight="1"/>
    <row r="418946" ht="12.75" hidden="1" customHeight="1"/>
    <row r="418947" ht="12.75" hidden="1" customHeight="1"/>
    <row r="418948" ht="12.75" hidden="1" customHeight="1"/>
    <row r="418949" ht="12.75" hidden="1" customHeight="1"/>
    <row r="418950" ht="12.75" hidden="1" customHeight="1"/>
    <row r="418951" ht="12.75" hidden="1" customHeight="1"/>
    <row r="418952" ht="12.75" hidden="1" customHeight="1"/>
    <row r="418953" ht="12.75" hidden="1" customHeight="1"/>
    <row r="418954" ht="12.75" hidden="1" customHeight="1"/>
    <row r="418955" ht="12.75" hidden="1" customHeight="1"/>
    <row r="418956" ht="12.75" hidden="1" customHeight="1"/>
    <row r="418957" ht="12.75" hidden="1" customHeight="1"/>
    <row r="418958" ht="12.75" hidden="1" customHeight="1"/>
    <row r="418959" ht="12.75" hidden="1" customHeight="1"/>
    <row r="418960" ht="12.75" hidden="1" customHeight="1"/>
    <row r="418961" ht="12.75" hidden="1" customHeight="1"/>
    <row r="418962" ht="12.75" hidden="1" customHeight="1"/>
    <row r="418963" ht="12.75" hidden="1" customHeight="1"/>
    <row r="418964" ht="12.75" hidden="1" customHeight="1"/>
    <row r="418965" ht="12.75" hidden="1" customHeight="1"/>
    <row r="418966" ht="12.75" hidden="1" customHeight="1"/>
    <row r="418967" ht="12.75" hidden="1" customHeight="1"/>
    <row r="418968" ht="12.75" hidden="1" customHeight="1"/>
    <row r="418969" ht="12.75" hidden="1" customHeight="1"/>
    <row r="418970" ht="12.75" hidden="1" customHeight="1"/>
    <row r="418971" ht="12.75" hidden="1" customHeight="1"/>
    <row r="418972" ht="12.75" hidden="1" customHeight="1"/>
    <row r="418973" ht="12.75" hidden="1" customHeight="1"/>
    <row r="418974" ht="12.75" hidden="1" customHeight="1"/>
    <row r="418975" ht="12.75" hidden="1" customHeight="1"/>
    <row r="418976" ht="12.75" hidden="1" customHeight="1"/>
    <row r="418977" ht="12.75" hidden="1" customHeight="1"/>
    <row r="418978" ht="12.75" hidden="1" customHeight="1"/>
    <row r="418979" ht="12.75" hidden="1" customHeight="1"/>
    <row r="418980" ht="12.75" hidden="1" customHeight="1"/>
    <row r="418981" ht="12.75" hidden="1" customHeight="1"/>
    <row r="418982" ht="12.75" hidden="1" customHeight="1"/>
    <row r="418983" ht="12.75" hidden="1" customHeight="1"/>
    <row r="418984" ht="12.75" hidden="1" customHeight="1"/>
    <row r="418985" ht="12.75" hidden="1" customHeight="1"/>
    <row r="418986" ht="12.75" hidden="1" customHeight="1"/>
    <row r="418987" ht="12.75" hidden="1" customHeight="1"/>
    <row r="418988" ht="12.75" hidden="1" customHeight="1"/>
    <row r="418989" ht="12.75" hidden="1" customHeight="1"/>
    <row r="418990" ht="12.75" hidden="1" customHeight="1"/>
    <row r="418991" ht="12.75" hidden="1" customHeight="1"/>
    <row r="418992" ht="12.75" hidden="1" customHeight="1"/>
    <row r="418993" ht="12.75" hidden="1" customHeight="1"/>
    <row r="418994" ht="12.75" hidden="1" customHeight="1"/>
    <row r="418995" ht="12.75" hidden="1" customHeight="1"/>
    <row r="418996" ht="12.75" hidden="1" customHeight="1"/>
    <row r="418997" ht="12.75" hidden="1" customHeight="1"/>
    <row r="418998" ht="12.75" hidden="1" customHeight="1"/>
    <row r="418999" ht="12.75" hidden="1" customHeight="1"/>
    <row r="419000" ht="12.75" hidden="1" customHeight="1"/>
    <row r="419001" ht="12.75" hidden="1" customHeight="1"/>
    <row r="419002" ht="12.75" hidden="1" customHeight="1"/>
    <row r="419003" ht="12.75" hidden="1" customHeight="1"/>
    <row r="419004" ht="12.75" hidden="1" customHeight="1"/>
    <row r="419005" ht="12.75" hidden="1" customHeight="1"/>
    <row r="419006" ht="12.75" hidden="1" customHeight="1"/>
    <row r="419007" ht="12.75" hidden="1" customHeight="1"/>
    <row r="419008" ht="12.75" hidden="1" customHeight="1"/>
    <row r="419009" ht="12.75" hidden="1" customHeight="1"/>
    <row r="419010" ht="12.75" hidden="1" customHeight="1"/>
    <row r="419011" ht="12.75" hidden="1" customHeight="1"/>
    <row r="419012" ht="12.75" hidden="1" customHeight="1"/>
    <row r="419013" ht="12.75" hidden="1" customHeight="1"/>
    <row r="419014" ht="12.75" hidden="1" customHeight="1"/>
    <row r="419015" ht="12.75" hidden="1" customHeight="1"/>
    <row r="419016" ht="12.75" hidden="1" customHeight="1"/>
    <row r="419017" ht="12.75" hidden="1" customHeight="1"/>
    <row r="419018" ht="12.75" hidden="1" customHeight="1"/>
    <row r="419019" ht="12.75" hidden="1" customHeight="1"/>
    <row r="419020" ht="12.75" hidden="1" customHeight="1"/>
    <row r="419021" ht="12.75" hidden="1" customHeight="1"/>
    <row r="419022" ht="12.75" hidden="1" customHeight="1"/>
    <row r="419023" ht="12.75" hidden="1" customHeight="1"/>
    <row r="419024" ht="12.75" hidden="1" customHeight="1"/>
    <row r="419025" ht="12.75" hidden="1" customHeight="1"/>
    <row r="419026" ht="12.75" hidden="1" customHeight="1"/>
    <row r="419027" ht="12.75" hidden="1" customHeight="1"/>
    <row r="419028" ht="12.75" hidden="1" customHeight="1"/>
    <row r="419029" ht="12.75" hidden="1" customHeight="1"/>
    <row r="419030" ht="12.75" hidden="1" customHeight="1"/>
    <row r="419031" ht="12.75" hidden="1" customHeight="1"/>
    <row r="419032" ht="12.75" hidden="1" customHeight="1"/>
    <row r="419033" ht="12.75" hidden="1" customHeight="1"/>
    <row r="419034" ht="12.75" hidden="1" customHeight="1"/>
    <row r="419035" ht="12.75" hidden="1" customHeight="1"/>
    <row r="419036" ht="12.75" hidden="1" customHeight="1"/>
    <row r="419037" ht="12.75" hidden="1" customHeight="1"/>
    <row r="419038" ht="12.75" hidden="1" customHeight="1"/>
    <row r="419039" ht="12.75" hidden="1" customHeight="1"/>
    <row r="419040" ht="12.75" hidden="1" customHeight="1"/>
    <row r="419041" ht="12.75" hidden="1" customHeight="1"/>
    <row r="419042" ht="12.75" hidden="1" customHeight="1"/>
    <row r="419043" ht="12.75" hidden="1" customHeight="1"/>
    <row r="419044" ht="12.75" hidden="1" customHeight="1"/>
    <row r="419045" ht="12.75" hidden="1" customHeight="1"/>
    <row r="419046" ht="12.75" hidden="1" customHeight="1"/>
    <row r="419047" ht="12.75" hidden="1" customHeight="1"/>
    <row r="419048" ht="12.75" hidden="1" customHeight="1"/>
    <row r="419049" ht="12.75" hidden="1" customHeight="1"/>
    <row r="419050" ht="12.75" hidden="1" customHeight="1"/>
    <row r="419051" ht="12.75" hidden="1" customHeight="1"/>
    <row r="419052" ht="12.75" hidden="1" customHeight="1"/>
    <row r="419053" ht="12.75" hidden="1" customHeight="1"/>
    <row r="419054" ht="12.75" hidden="1" customHeight="1"/>
    <row r="419055" ht="12.75" hidden="1" customHeight="1"/>
    <row r="419056" ht="12.75" hidden="1" customHeight="1"/>
    <row r="419057" ht="12.75" hidden="1" customHeight="1"/>
    <row r="419058" ht="12.75" hidden="1" customHeight="1"/>
    <row r="419059" ht="12.75" hidden="1" customHeight="1"/>
    <row r="419060" ht="12.75" hidden="1" customHeight="1"/>
    <row r="419061" ht="12.75" hidden="1" customHeight="1"/>
    <row r="419062" ht="12.75" hidden="1" customHeight="1"/>
    <row r="419063" ht="12.75" hidden="1" customHeight="1"/>
    <row r="419064" ht="12.75" hidden="1" customHeight="1"/>
    <row r="419065" ht="12.75" hidden="1" customHeight="1"/>
    <row r="419066" ht="12.75" hidden="1" customHeight="1"/>
    <row r="419067" ht="12.75" hidden="1" customHeight="1"/>
    <row r="419068" ht="12.75" hidden="1" customHeight="1"/>
    <row r="419069" ht="12.75" hidden="1" customHeight="1"/>
    <row r="419070" ht="12.75" hidden="1" customHeight="1"/>
    <row r="419071" ht="12.75" hidden="1" customHeight="1"/>
    <row r="419072" ht="12.75" hidden="1" customHeight="1"/>
    <row r="419073" ht="12.75" hidden="1" customHeight="1"/>
    <row r="419074" ht="12.75" hidden="1" customHeight="1"/>
    <row r="419075" ht="12.75" hidden="1" customHeight="1"/>
    <row r="419076" ht="12.75" hidden="1" customHeight="1"/>
    <row r="419077" ht="12.75" hidden="1" customHeight="1"/>
    <row r="419078" ht="12.75" hidden="1" customHeight="1"/>
    <row r="419079" ht="12.75" hidden="1" customHeight="1"/>
    <row r="419080" ht="12.75" hidden="1" customHeight="1"/>
    <row r="419081" ht="12.75" hidden="1" customHeight="1"/>
    <row r="419082" ht="12.75" hidden="1" customHeight="1"/>
    <row r="419083" ht="12.75" hidden="1" customHeight="1"/>
    <row r="419084" ht="12.75" hidden="1" customHeight="1"/>
    <row r="419085" ht="12.75" hidden="1" customHeight="1"/>
    <row r="419086" ht="12.75" hidden="1" customHeight="1"/>
    <row r="419087" ht="12.75" hidden="1" customHeight="1"/>
    <row r="419088" ht="12.75" hidden="1" customHeight="1"/>
    <row r="419089" ht="12.75" hidden="1" customHeight="1"/>
    <row r="419090" ht="12.75" hidden="1" customHeight="1"/>
    <row r="419091" ht="12.75" hidden="1" customHeight="1"/>
    <row r="419092" ht="12.75" hidden="1" customHeight="1"/>
    <row r="419093" ht="12.75" hidden="1" customHeight="1"/>
    <row r="419094" ht="12.75" hidden="1" customHeight="1"/>
    <row r="419095" ht="12.75" hidden="1" customHeight="1"/>
    <row r="419096" ht="12.75" hidden="1" customHeight="1"/>
    <row r="419097" ht="12.75" hidden="1" customHeight="1"/>
    <row r="419098" ht="12.75" hidden="1" customHeight="1"/>
    <row r="419099" ht="12.75" hidden="1" customHeight="1"/>
    <row r="419100" ht="12.75" hidden="1" customHeight="1"/>
    <row r="419101" ht="12.75" hidden="1" customHeight="1"/>
    <row r="419102" ht="12.75" hidden="1" customHeight="1"/>
    <row r="419103" ht="12.75" hidden="1" customHeight="1"/>
    <row r="419104" ht="12.75" hidden="1" customHeight="1"/>
    <row r="419105" ht="12.75" hidden="1" customHeight="1"/>
    <row r="419106" ht="12.75" hidden="1" customHeight="1"/>
    <row r="419107" ht="12.75" hidden="1" customHeight="1"/>
    <row r="419108" ht="12.75" hidden="1" customHeight="1"/>
    <row r="419109" ht="12.75" hidden="1" customHeight="1"/>
    <row r="419110" ht="12.75" hidden="1" customHeight="1"/>
    <row r="419111" ht="12.75" hidden="1" customHeight="1"/>
    <row r="419112" ht="12.75" hidden="1" customHeight="1"/>
    <row r="419113" ht="12.75" hidden="1" customHeight="1"/>
    <row r="419114" ht="12.75" hidden="1" customHeight="1"/>
    <row r="419115" ht="12.75" hidden="1" customHeight="1"/>
    <row r="419116" ht="12.75" hidden="1" customHeight="1"/>
    <row r="419117" ht="12.75" hidden="1" customHeight="1"/>
    <row r="419118" ht="12.75" hidden="1" customHeight="1"/>
    <row r="419119" ht="12.75" hidden="1" customHeight="1"/>
    <row r="419120" ht="12.75" hidden="1" customHeight="1"/>
    <row r="419121" ht="12.75" hidden="1" customHeight="1"/>
    <row r="419122" ht="12.75" hidden="1" customHeight="1"/>
    <row r="419123" ht="12.75" hidden="1" customHeight="1"/>
    <row r="419124" ht="12.75" hidden="1" customHeight="1"/>
    <row r="419125" ht="12.75" hidden="1" customHeight="1"/>
    <row r="419126" ht="12.75" hidden="1" customHeight="1"/>
    <row r="419127" ht="12.75" hidden="1" customHeight="1"/>
    <row r="419128" ht="12.75" hidden="1" customHeight="1"/>
    <row r="419129" ht="12.75" hidden="1" customHeight="1"/>
    <row r="419130" ht="12.75" hidden="1" customHeight="1"/>
    <row r="419131" ht="12.75" hidden="1" customHeight="1"/>
    <row r="419132" ht="12.75" hidden="1" customHeight="1"/>
    <row r="419133" ht="12.75" hidden="1" customHeight="1"/>
    <row r="419134" ht="12.75" hidden="1" customHeight="1"/>
    <row r="419135" ht="12.75" hidden="1" customHeight="1"/>
    <row r="419136" ht="12.75" hidden="1" customHeight="1"/>
    <row r="419137" ht="12.75" hidden="1" customHeight="1"/>
    <row r="419138" ht="12.75" hidden="1" customHeight="1"/>
    <row r="419139" ht="12.75" hidden="1" customHeight="1"/>
    <row r="419140" ht="12.75" hidden="1" customHeight="1"/>
    <row r="419141" ht="12.75" hidden="1" customHeight="1"/>
    <row r="419142" ht="12.75" hidden="1" customHeight="1"/>
    <row r="419143" ht="12.75" hidden="1" customHeight="1"/>
    <row r="419144" ht="12.75" hidden="1" customHeight="1"/>
    <row r="419145" ht="12.75" hidden="1" customHeight="1"/>
    <row r="419146" ht="12.75" hidden="1" customHeight="1"/>
    <row r="419147" ht="12.75" hidden="1" customHeight="1"/>
    <row r="419148" ht="12.75" hidden="1" customHeight="1"/>
    <row r="419149" ht="12.75" hidden="1" customHeight="1"/>
    <row r="419150" ht="12.75" hidden="1" customHeight="1"/>
    <row r="419151" ht="12.75" hidden="1" customHeight="1"/>
    <row r="419152" ht="12.75" hidden="1" customHeight="1"/>
    <row r="419153" ht="12.75" hidden="1" customHeight="1"/>
    <row r="419154" ht="12.75" hidden="1" customHeight="1"/>
    <row r="419155" ht="12.75" hidden="1" customHeight="1"/>
    <row r="419156" ht="12.75" hidden="1" customHeight="1"/>
    <row r="419157" ht="12.75" hidden="1" customHeight="1"/>
    <row r="419158" ht="12.75" hidden="1" customHeight="1"/>
    <row r="419159" ht="12.75" hidden="1" customHeight="1"/>
    <row r="419160" ht="12.75" hidden="1" customHeight="1"/>
    <row r="419161" ht="12.75" hidden="1" customHeight="1"/>
    <row r="419162" ht="12.75" hidden="1" customHeight="1"/>
    <row r="419163" ht="12.75" hidden="1" customHeight="1"/>
    <row r="419164" ht="12.75" hidden="1" customHeight="1"/>
    <row r="419165" ht="12.75" hidden="1" customHeight="1"/>
    <row r="419166" ht="12.75" hidden="1" customHeight="1"/>
    <row r="419167" ht="12.75" hidden="1" customHeight="1"/>
    <row r="419168" ht="12.75" hidden="1" customHeight="1"/>
    <row r="419169" ht="12.75" hidden="1" customHeight="1"/>
    <row r="419170" ht="12.75" hidden="1" customHeight="1"/>
    <row r="419171" ht="12.75" hidden="1" customHeight="1"/>
    <row r="419172" ht="12.75" hidden="1" customHeight="1"/>
    <row r="419173" ht="12.75" hidden="1" customHeight="1"/>
    <row r="419174" ht="12.75" hidden="1" customHeight="1"/>
    <row r="419175" ht="12.75" hidden="1" customHeight="1"/>
    <row r="419176" ht="12.75" hidden="1" customHeight="1"/>
    <row r="419177" ht="12.75" hidden="1" customHeight="1"/>
    <row r="419178" ht="12.75" hidden="1" customHeight="1"/>
    <row r="419179" ht="12.75" hidden="1" customHeight="1"/>
    <row r="419180" ht="12.75" hidden="1" customHeight="1"/>
    <row r="419181" ht="12.75" hidden="1" customHeight="1"/>
    <row r="419182" ht="12.75" hidden="1" customHeight="1"/>
    <row r="419183" ht="12.75" hidden="1" customHeight="1"/>
    <row r="419184" ht="12.75" hidden="1" customHeight="1"/>
    <row r="419185" ht="12.75" hidden="1" customHeight="1"/>
    <row r="419186" ht="12.75" hidden="1" customHeight="1"/>
    <row r="419187" ht="12.75" hidden="1" customHeight="1"/>
    <row r="419188" ht="12.75" hidden="1" customHeight="1"/>
    <row r="419189" ht="12.75" hidden="1" customHeight="1"/>
    <row r="419190" ht="12.75" hidden="1" customHeight="1"/>
    <row r="419191" ht="12.75" hidden="1" customHeight="1"/>
    <row r="419192" ht="12.75" hidden="1" customHeight="1"/>
    <row r="419193" ht="12.75" hidden="1" customHeight="1"/>
    <row r="419194" ht="12.75" hidden="1" customHeight="1"/>
    <row r="419195" ht="12.75" hidden="1" customHeight="1"/>
    <row r="419196" ht="12.75" hidden="1" customHeight="1"/>
    <row r="419197" ht="12.75" hidden="1" customHeight="1"/>
    <row r="419198" ht="12.75" hidden="1" customHeight="1"/>
    <row r="419199" ht="12.75" hidden="1" customHeight="1"/>
    <row r="419200" ht="12.75" hidden="1" customHeight="1"/>
    <row r="419201" ht="12.75" hidden="1" customHeight="1"/>
    <row r="419202" ht="12.75" hidden="1" customHeight="1"/>
    <row r="419203" ht="12.75" hidden="1" customHeight="1"/>
    <row r="419204" ht="12.75" hidden="1" customHeight="1"/>
    <row r="419205" ht="12.75" hidden="1" customHeight="1"/>
    <row r="419206" ht="12.75" hidden="1" customHeight="1"/>
    <row r="419207" ht="12.75" hidden="1" customHeight="1"/>
    <row r="419208" ht="12.75" hidden="1" customHeight="1"/>
    <row r="419209" ht="12.75" hidden="1" customHeight="1"/>
    <row r="419210" ht="12.75" hidden="1" customHeight="1"/>
    <row r="419211" ht="12.75" hidden="1" customHeight="1"/>
    <row r="419212" ht="12.75" hidden="1" customHeight="1"/>
    <row r="419213" ht="12.75" hidden="1" customHeight="1"/>
    <row r="419214" ht="12.75" hidden="1" customHeight="1"/>
    <row r="419215" ht="12.75" hidden="1" customHeight="1"/>
    <row r="419216" ht="12.75" hidden="1" customHeight="1"/>
    <row r="419217" ht="12.75" hidden="1" customHeight="1"/>
    <row r="419218" ht="12.75" hidden="1" customHeight="1"/>
    <row r="419219" ht="12.75" hidden="1" customHeight="1"/>
    <row r="419220" ht="12.75" hidden="1" customHeight="1"/>
    <row r="419221" ht="12.75" hidden="1" customHeight="1"/>
    <row r="419222" ht="12.75" hidden="1" customHeight="1"/>
    <row r="419223" ht="12.75" hidden="1" customHeight="1"/>
    <row r="419224" ht="12.75" hidden="1" customHeight="1"/>
    <row r="419225" ht="12.75" hidden="1" customHeight="1"/>
    <row r="419226" ht="12.75" hidden="1" customHeight="1"/>
    <row r="419227" ht="12.75" hidden="1" customHeight="1"/>
    <row r="419228" ht="12.75" hidden="1" customHeight="1"/>
    <row r="419229" ht="12.75" hidden="1" customHeight="1"/>
    <row r="419230" ht="12.75" hidden="1" customHeight="1"/>
    <row r="419231" ht="12.75" hidden="1" customHeight="1"/>
    <row r="419232" ht="12.75" hidden="1" customHeight="1"/>
    <row r="419233" ht="12.75" hidden="1" customHeight="1"/>
    <row r="419234" ht="12.75" hidden="1" customHeight="1"/>
    <row r="419235" ht="12.75" hidden="1" customHeight="1"/>
    <row r="419236" ht="12.75" hidden="1" customHeight="1"/>
    <row r="419237" ht="12.75" hidden="1" customHeight="1"/>
    <row r="419238" ht="12.75" hidden="1" customHeight="1"/>
    <row r="419239" ht="12.75" hidden="1" customHeight="1"/>
    <row r="419240" ht="12.75" hidden="1" customHeight="1"/>
    <row r="419241" ht="12.75" hidden="1" customHeight="1"/>
    <row r="419242" ht="12.75" hidden="1" customHeight="1"/>
    <row r="419243" ht="12.75" hidden="1" customHeight="1"/>
    <row r="419244" ht="12.75" hidden="1" customHeight="1"/>
    <row r="419245" ht="12.75" hidden="1" customHeight="1"/>
    <row r="419246" ht="12.75" hidden="1" customHeight="1"/>
    <row r="419247" ht="12.75" hidden="1" customHeight="1"/>
    <row r="419248" ht="12.75" hidden="1" customHeight="1"/>
    <row r="419249" ht="12.75" hidden="1" customHeight="1"/>
    <row r="419250" ht="12.75" hidden="1" customHeight="1"/>
    <row r="419251" ht="12.75" hidden="1" customHeight="1"/>
    <row r="419252" ht="12.75" hidden="1" customHeight="1"/>
    <row r="419253" ht="12.75" hidden="1" customHeight="1"/>
    <row r="419254" ht="12.75" hidden="1" customHeight="1"/>
    <row r="419255" ht="12.75" hidden="1" customHeight="1"/>
    <row r="419256" ht="12.75" hidden="1" customHeight="1"/>
    <row r="419257" ht="12.75" hidden="1" customHeight="1"/>
    <row r="419258" ht="12.75" hidden="1" customHeight="1"/>
    <row r="419259" ht="12.75" hidden="1" customHeight="1"/>
    <row r="419260" ht="12.75" hidden="1" customHeight="1"/>
    <row r="419261" ht="12.75" hidden="1" customHeight="1"/>
    <row r="419262" ht="12.75" hidden="1" customHeight="1"/>
    <row r="419263" ht="12.75" hidden="1" customHeight="1"/>
    <row r="419264" ht="12.75" hidden="1" customHeight="1"/>
    <row r="419265" ht="12.75" hidden="1" customHeight="1"/>
    <row r="419266" ht="12.75" hidden="1" customHeight="1"/>
    <row r="419267" ht="12.75" hidden="1" customHeight="1"/>
    <row r="419268" ht="12.75" hidden="1" customHeight="1"/>
    <row r="419269" ht="12.75" hidden="1" customHeight="1"/>
    <row r="419270" ht="12.75" hidden="1" customHeight="1"/>
    <row r="419271" ht="12.75" hidden="1" customHeight="1"/>
    <row r="419272" ht="12.75" hidden="1" customHeight="1"/>
    <row r="419273" ht="12.75" hidden="1" customHeight="1"/>
    <row r="419274" ht="12.75" hidden="1" customHeight="1"/>
    <row r="419275" ht="12.75" hidden="1" customHeight="1"/>
    <row r="419276" ht="12.75" hidden="1" customHeight="1"/>
    <row r="419277" ht="12.75" hidden="1" customHeight="1"/>
    <row r="419278" ht="12.75" hidden="1" customHeight="1"/>
    <row r="419279" ht="12.75" hidden="1" customHeight="1"/>
    <row r="419280" ht="12.75" hidden="1" customHeight="1"/>
    <row r="419281" ht="12.75" hidden="1" customHeight="1"/>
    <row r="419282" ht="12.75" hidden="1" customHeight="1"/>
    <row r="419283" ht="12.75" hidden="1" customHeight="1"/>
    <row r="419284" ht="12.75" hidden="1" customHeight="1"/>
    <row r="419285" ht="12.75" hidden="1" customHeight="1"/>
    <row r="419286" ht="12.75" hidden="1" customHeight="1"/>
    <row r="419287" ht="12.75" hidden="1" customHeight="1"/>
    <row r="419288" ht="12.75" hidden="1" customHeight="1"/>
    <row r="419289" ht="12.75" hidden="1" customHeight="1"/>
    <row r="419290" ht="12.75" hidden="1" customHeight="1"/>
    <row r="419291" ht="12.75" hidden="1" customHeight="1"/>
    <row r="419292" ht="12.75" hidden="1" customHeight="1"/>
    <row r="419293" ht="12.75" hidden="1" customHeight="1"/>
    <row r="419294" ht="12.75" hidden="1" customHeight="1"/>
    <row r="419295" ht="12.75" hidden="1" customHeight="1"/>
    <row r="419296" ht="12.75" hidden="1" customHeight="1"/>
    <row r="419297" ht="12.75" hidden="1" customHeight="1"/>
    <row r="419298" ht="12.75" hidden="1" customHeight="1"/>
    <row r="419299" ht="12.75" hidden="1" customHeight="1"/>
    <row r="419300" ht="12.75" hidden="1" customHeight="1"/>
    <row r="419301" ht="12.75" hidden="1" customHeight="1"/>
    <row r="419302" ht="12.75" hidden="1" customHeight="1"/>
    <row r="419303" ht="12.75" hidden="1" customHeight="1"/>
    <row r="419304" ht="12.75" hidden="1" customHeight="1"/>
    <row r="419305" ht="12.75" hidden="1" customHeight="1"/>
    <row r="419306" ht="12.75" hidden="1" customHeight="1"/>
    <row r="419307" ht="12.75" hidden="1" customHeight="1"/>
    <row r="419308" ht="12.75" hidden="1" customHeight="1"/>
    <row r="419309" ht="12.75" hidden="1" customHeight="1"/>
    <row r="419310" ht="12.75" hidden="1" customHeight="1"/>
    <row r="419311" ht="12.75" hidden="1" customHeight="1"/>
    <row r="419312" ht="12.75" hidden="1" customHeight="1"/>
    <row r="419313" ht="12.75" hidden="1" customHeight="1"/>
    <row r="419314" ht="12.75" hidden="1" customHeight="1"/>
    <row r="419315" ht="12.75" hidden="1" customHeight="1"/>
    <row r="419316" ht="12.75" hidden="1" customHeight="1"/>
    <row r="419317" ht="12.75" hidden="1" customHeight="1"/>
    <row r="419318" ht="12.75" hidden="1" customHeight="1"/>
    <row r="419319" ht="12.75" hidden="1" customHeight="1"/>
    <row r="419320" ht="12.75" hidden="1" customHeight="1"/>
    <row r="419321" ht="12.75" hidden="1" customHeight="1"/>
    <row r="419322" ht="12.75" hidden="1" customHeight="1"/>
    <row r="419323" ht="12.75" hidden="1" customHeight="1"/>
    <row r="419324" ht="12.75" hidden="1" customHeight="1"/>
    <row r="419325" ht="12.75" hidden="1" customHeight="1"/>
    <row r="419326" ht="12.75" hidden="1" customHeight="1"/>
    <row r="419327" ht="12.75" hidden="1" customHeight="1"/>
    <row r="419328" ht="12.75" hidden="1" customHeight="1"/>
    <row r="419329" ht="12.75" hidden="1" customHeight="1"/>
    <row r="419330" ht="12.75" hidden="1" customHeight="1"/>
    <row r="419331" ht="12.75" hidden="1" customHeight="1"/>
    <row r="419332" ht="12.75" hidden="1" customHeight="1"/>
    <row r="419333" ht="12.75" hidden="1" customHeight="1"/>
    <row r="419334" ht="12.75" hidden="1" customHeight="1"/>
    <row r="419335" ht="12.75" hidden="1" customHeight="1"/>
    <row r="419336" ht="12.75" hidden="1" customHeight="1"/>
    <row r="419337" ht="12.75" hidden="1" customHeight="1"/>
    <row r="419338" ht="12.75" hidden="1" customHeight="1"/>
    <row r="419339" ht="12.75" hidden="1" customHeight="1"/>
    <row r="419340" ht="12.75" hidden="1" customHeight="1"/>
    <row r="419341" ht="12.75" hidden="1" customHeight="1"/>
    <row r="419342" ht="12.75" hidden="1" customHeight="1"/>
    <row r="419343" ht="12.75" hidden="1" customHeight="1"/>
    <row r="419344" ht="12.75" hidden="1" customHeight="1"/>
    <row r="419345" ht="12.75" hidden="1" customHeight="1"/>
    <row r="419346" ht="12.75" hidden="1" customHeight="1"/>
    <row r="419347" ht="12.75" hidden="1" customHeight="1"/>
    <row r="419348" ht="12.75" hidden="1" customHeight="1"/>
    <row r="419349" ht="12.75" hidden="1" customHeight="1"/>
    <row r="419350" ht="12.75" hidden="1" customHeight="1"/>
    <row r="419351" ht="12.75" hidden="1" customHeight="1"/>
    <row r="419352" ht="12.75" hidden="1" customHeight="1"/>
    <row r="419353" ht="12.75" hidden="1" customHeight="1"/>
    <row r="419354" ht="12.75" hidden="1" customHeight="1"/>
    <row r="419355" ht="12.75" hidden="1" customHeight="1"/>
    <row r="419356" ht="12.75" hidden="1" customHeight="1"/>
    <row r="419357" ht="12.75" hidden="1" customHeight="1"/>
    <row r="419358" ht="12.75" hidden="1" customHeight="1"/>
    <row r="419359" ht="12.75" hidden="1" customHeight="1"/>
    <row r="419360" ht="12.75" hidden="1" customHeight="1"/>
    <row r="419361" ht="12.75" hidden="1" customHeight="1"/>
    <row r="419362" ht="12.75" hidden="1" customHeight="1"/>
    <row r="419363" ht="12.75" hidden="1" customHeight="1"/>
    <row r="419364" ht="12.75" hidden="1" customHeight="1"/>
    <row r="419365" ht="12.75" hidden="1" customHeight="1"/>
    <row r="419366" ht="12.75" hidden="1" customHeight="1"/>
    <row r="419367" ht="12.75" hidden="1" customHeight="1"/>
    <row r="419368" ht="12.75" hidden="1" customHeight="1"/>
    <row r="419369" ht="12.75" hidden="1" customHeight="1"/>
    <row r="419370" ht="12.75" hidden="1" customHeight="1"/>
    <row r="419371" ht="12.75" hidden="1" customHeight="1"/>
    <row r="419372" ht="12.75" hidden="1" customHeight="1"/>
    <row r="419373" ht="12.75" hidden="1" customHeight="1"/>
    <row r="419374" ht="12.75" hidden="1" customHeight="1"/>
    <row r="419375" ht="12.75" hidden="1" customHeight="1"/>
    <row r="419376" ht="12.75" hidden="1" customHeight="1"/>
    <row r="419377" ht="12.75" hidden="1" customHeight="1"/>
    <row r="419378" ht="12.75" hidden="1" customHeight="1"/>
    <row r="419379" ht="12.75" hidden="1" customHeight="1"/>
    <row r="419380" ht="12.75" hidden="1" customHeight="1"/>
    <row r="419381" ht="12.75" hidden="1" customHeight="1"/>
    <row r="419382" ht="12.75" hidden="1" customHeight="1"/>
    <row r="419383" ht="12.75" hidden="1" customHeight="1"/>
    <row r="419384" ht="12.75" hidden="1" customHeight="1"/>
    <row r="419385" ht="12.75" hidden="1" customHeight="1"/>
    <row r="419386" ht="12.75" hidden="1" customHeight="1"/>
    <row r="419387" ht="12.75" hidden="1" customHeight="1"/>
    <row r="419388" ht="12.75" hidden="1" customHeight="1"/>
    <row r="419389" ht="12.75" hidden="1" customHeight="1"/>
    <row r="419390" ht="12.75" hidden="1" customHeight="1"/>
    <row r="419391" ht="12.75" hidden="1" customHeight="1"/>
    <row r="419392" ht="12.75" hidden="1" customHeight="1"/>
    <row r="419393" ht="12.75" hidden="1" customHeight="1"/>
    <row r="419394" ht="12.75" hidden="1" customHeight="1"/>
    <row r="419395" ht="12.75" hidden="1" customHeight="1"/>
    <row r="419396" ht="12.75" hidden="1" customHeight="1"/>
    <row r="419397" ht="12.75" hidden="1" customHeight="1"/>
    <row r="419398" ht="12.75" hidden="1" customHeight="1"/>
    <row r="419399" ht="12.75" hidden="1" customHeight="1"/>
    <row r="419400" ht="12.75" hidden="1" customHeight="1"/>
    <row r="419401" ht="12.75" hidden="1" customHeight="1"/>
    <row r="419402" ht="12.75" hidden="1" customHeight="1"/>
    <row r="419403" ht="12.75" hidden="1" customHeight="1"/>
    <row r="419404" ht="12.75" hidden="1" customHeight="1"/>
    <row r="419405" ht="12.75" hidden="1" customHeight="1"/>
    <row r="419406" ht="12.75" hidden="1" customHeight="1"/>
    <row r="419407" ht="12.75" hidden="1" customHeight="1"/>
    <row r="419408" ht="12.75" hidden="1" customHeight="1"/>
    <row r="419409" ht="12.75" hidden="1" customHeight="1"/>
    <row r="419410" ht="12.75" hidden="1" customHeight="1"/>
    <row r="419411" ht="12.75" hidden="1" customHeight="1"/>
    <row r="419412" ht="12.75" hidden="1" customHeight="1"/>
    <row r="419413" ht="12.75" hidden="1" customHeight="1"/>
    <row r="419414" ht="12.75" hidden="1" customHeight="1"/>
    <row r="419415" ht="12.75" hidden="1" customHeight="1"/>
    <row r="419416" ht="12.75" hidden="1" customHeight="1"/>
    <row r="419417" ht="12.75" hidden="1" customHeight="1"/>
    <row r="419418" ht="12.75" hidden="1" customHeight="1"/>
    <row r="419419" ht="12.75" hidden="1" customHeight="1"/>
    <row r="419420" ht="12.75" hidden="1" customHeight="1"/>
    <row r="419421" ht="12.75" hidden="1" customHeight="1"/>
    <row r="419422" ht="12.75" hidden="1" customHeight="1"/>
    <row r="419423" ht="12.75" hidden="1" customHeight="1"/>
    <row r="419424" ht="12.75" hidden="1" customHeight="1"/>
    <row r="419425" ht="12.75" hidden="1" customHeight="1"/>
    <row r="419426" ht="12.75" hidden="1" customHeight="1"/>
    <row r="419427" ht="12.75" hidden="1" customHeight="1"/>
    <row r="419428" ht="12.75" hidden="1" customHeight="1"/>
    <row r="419429" ht="12.75" hidden="1" customHeight="1"/>
    <row r="419430" ht="12.75" hidden="1" customHeight="1"/>
    <row r="419431" ht="12.75" hidden="1" customHeight="1"/>
    <row r="419432" ht="12.75" hidden="1" customHeight="1"/>
    <row r="419433" ht="12.75" hidden="1" customHeight="1"/>
    <row r="419434" ht="12.75" hidden="1" customHeight="1"/>
    <row r="419435" ht="12.75" hidden="1" customHeight="1"/>
    <row r="419436" ht="12.75" hidden="1" customHeight="1"/>
    <row r="419437" ht="12.75" hidden="1" customHeight="1"/>
    <row r="419438" ht="12.75" hidden="1" customHeight="1"/>
    <row r="419439" ht="12.75" hidden="1" customHeight="1"/>
    <row r="419440" ht="12.75" hidden="1" customHeight="1"/>
    <row r="419441" ht="12.75" hidden="1" customHeight="1"/>
    <row r="419442" ht="12.75" hidden="1" customHeight="1"/>
    <row r="419443" ht="12.75" hidden="1" customHeight="1"/>
    <row r="419444" ht="12.75" hidden="1" customHeight="1"/>
    <row r="419445" ht="12.75" hidden="1" customHeight="1"/>
    <row r="419446" ht="12.75" hidden="1" customHeight="1"/>
    <row r="419447" ht="12.75" hidden="1" customHeight="1"/>
    <row r="419448" ht="12.75" hidden="1" customHeight="1"/>
    <row r="419449" ht="12.75" hidden="1" customHeight="1"/>
    <row r="419450" ht="12.75" hidden="1" customHeight="1"/>
    <row r="419451" ht="12.75" hidden="1" customHeight="1"/>
    <row r="419452" ht="12.75" hidden="1" customHeight="1"/>
    <row r="419453" ht="12.75" hidden="1" customHeight="1"/>
    <row r="419454" ht="12.75" hidden="1" customHeight="1"/>
    <row r="419455" ht="12.75" hidden="1" customHeight="1"/>
    <row r="419456" ht="12.75" hidden="1" customHeight="1"/>
    <row r="419457" ht="12.75" hidden="1" customHeight="1"/>
    <row r="419458" ht="12.75" hidden="1" customHeight="1"/>
    <row r="419459" ht="12.75" hidden="1" customHeight="1"/>
    <row r="419460" ht="12.75" hidden="1" customHeight="1"/>
    <row r="419461" ht="12.75" hidden="1" customHeight="1"/>
    <row r="419462" ht="12.75" hidden="1" customHeight="1"/>
    <row r="419463" ht="12.75" hidden="1" customHeight="1"/>
    <row r="419464" ht="12.75" hidden="1" customHeight="1"/>
    <row r="419465" ht="12.75" hidden="1" customHeight="1"/>
    <row r="419466" ht="12.75" hidden="1" customHeight="1"/>
    <row r="419467" ht="12.75" hidden="1" customHeight="1"/>
    <row r="419468" ht="12.75" hidden="1" customHeight="1"/>
    <row r="419469" ht="12.75" hidden="1" customHeight="1"/>
    <row r="419470" ht="12.75" hidden="1" customHeight="1"/>
    <row r="419471" ht="12.75" hidden="1" customHeight="1"/>
    <row r="419472" ht="12.75" hidden="1" customHeight="1"/>
    <row r="419473" ht="12.75" hidden="1" customHeight="1"/>
    <row r="419474" ht="12.75" hidden="1" customHeight="1"/>
    <row r="419475" ht="12.75" hidden="1" customHeight="1"/>
    <row r="419476" ht="12.75" hidden="1" customHeight="1"/>
    <row r="419477" ht="12.75" hidden="1" customHeight="1"/>
    <row r="419478" ht="12.75" hidden="1" customHeight="1"/>
    <row r="419479" ht="12.75" hidden="1" customHeight="1"/>
    <row r="419480" ht="12.75" hidden="1" customHeight="1"/>
    <row r="419481" ht="12.75" hidden="1" customHeight="1"/>
    <row r="419482" ht="12.75" hidden="1" customHeight="1"/>
    <row r="419483" ht="12.75" hidden="1" customHeight="1"/>
    <row r="419484" ht="12.75" hidden="1" customHeight="1"/>
    <row r="419485" ht="12.75" hidden="1" customHeight="1"/>
    <row r="419486" ht="12.75" hidden="1" customHeight="1"/>
    <row r="419487" ht="12.75" hidden="1" customHeight="1"/>
    <row r="419488" ht="12.75" hidden="1" customHeight="1"/>
    <row r="419489" ht="12.75" hidden="1" customHeight="1"/>
    <row r="419490" ht="12.75" hidden="1" customHeight="1"/>
    <row r="419491" ht="12.75" hidden="1" customHeight="1"/>
    <row r="419492" ht="12.75" hidden="1" customHeight="1"/>
    <row r="419493" ht="12.75" hidden="1" customHeight="1"/>
    <row r="419494" ht="12.75" hidden="1" customHeight="1"/>
    <row r="419495" ht="12.75" hidden="1" customHeight="1"/>
    <row r="419496" ht="12.75" hidden="1" customHeight="1"/>
    <row r="419497" ht="12.75" hidden="1" customHeight="1"/>
    <row r="419498" ht="12.75" hidden="1" customHeight="1"/>
    <row r="419499" ht="12.75" hidden="1" customHeight="1"/>
    <row r="419500" ht="12.75" hidden="1" customHeight="1"/>
    <row r="419501" ht="12.75" hidden="1" customHeight="1"/>
    <row r="419502" ht="12.75" hidden="1" customHeight="1"/>
    <row r="419503" ht="12.75" hidden="1" customHeight="1"/>
    <row r="419504" ht="12.75" hidden="1" customHeight="1"/>
    <row r="419505" ht="12.75" hidden="1" customHeight="1"/>
    <row r="419506" ht="12.75" hidden="1" customHeight="1"/>
    <row r="419507" ht="12.75" hidden="1" customHeight="1"/>
    <row r="419508" ht="12.75" hidden="1" customHeight="1"/>
    <row r="419509" ht="12.75" hidden="1" customHeight="1"/>
    <row r="419510" ht="12.75" hidden="1" customHeight="1"/>
    <row r="419511" ht="12.75" hidden="1" customHeight="1"/>
    <row r="419512" ht="12.75" hidden="1" customHeight="1"/>
    <row r="419513" ht="12.75" hidden="1" customHeight="1"/>
    <row r="419514" ht="12.75" hidden="1" customHeight="1"/>
    <row r="419515" ht="12.75" hidden="1" customHeight="1"/>
    <row r="419516" ht="12.75" hidden="1" customHeight="1"/>
    <row r="419517" ht="12.75" hidden="1" customHeight="1"/>
    <row r="419518" ht="12.75" hidden="1" customHeight="1"/>
    <row r="419519" ht="12.75" hidden="1" customHeight="1"/>
    <row r="419520" ht="12.75" hidden="1" customHeight="1"/>
    <row r="419521" ht="12.75" hidden="1" customHeight="1"/>
    <row r="419522" ht="12.75" hidden="1" customHeight="1"/>
    <row r="419523" ht="12.75" hidden="1" customHeight="1"/>
    <row r="419524" ht="12.75" hidden="1" customHeight="1"/>
    <row r="419525" ht="12.75" hidden="1" customHeight="1"/>
    <row r="419526" ht="12.75" hidden="1" customHeight="1"/>
    <row r="419527" ht="12.75" hidden="1" customHeight="1"/>
    <row r="419528" ht="12.75" hidden="1" customHeight="1"/>
    <row r="419529" ht="12.75" hidden="1" customHeight="1"/>
    <row r="419530" ht="12.75" hidden="1" customHeight="1"/>
    <row r="419531" ht="12.75" hidden="1" customHeight="1"/>
    <row r="419532" ht="12.75" hidden="1" customHeight="1"/>
    <row r="419533" ht="12.75" hidden="1" customHeight="1"/>
    <row r="419534" ht="12.75" hidden="1" customHeight="1"/>
    <row r="419535" ht="12.75" hidden="1" customHeight="1"/>
    <row r="419536" ht="12.75" hidden="1" customHeight="1"/>
    <row r="419537" ht="12.75" hidden="1" customHeight="1"/>
    <row r="419538" ht="12.75" hidden="1" customHeight="1"/>
    <row r="419539" ht="12.75" hidden="1" customHeight="1"/>
    <row r="419540" ht="12.75" hidden="1" customHeight="1"/>
    <row r="419541" ht="12.75" hidden="1" customHeight="1"/>
    <row r="419542" ht="12.75" hidden="1" customHeight="1"/>
    <row r="419543" ht="12.75" hidden="1" customHeight="1"/>
    <row r="419544" ht="12.75" hidden="1" customHeight="1"/>
    <row r="419545" ht="12.75" hidden="1" customHeight="1"/>
    <row r="419546" ht="12.75" hidden="1" customHeight="1"/>
    <row r="419547" ht="12.75" hidden="1" customHeight="1"/>
    <row r="419548" ht="12.75" hidden="1" customHeight="1"/>
    <row r="419549" ht="12.75" hidden="1" customHeight="1"/>
    <row r="419550" ht="12.75" hidden="1" customHeight="1"/>
    <row r="419551" ht="12.75" hidden="1" customHeight="1"/>
    <row r="419552" ht="12.75" hidden="1" customHeight="1"/>
    <row r="419553" ht="12.75" hidden="1" customHeight="1"/>
    <row r="419554" ht="12.75" hidden="1" customHeight="1"/>
    <row r="419555" ht="12.75" hidden="1" customHeight="1"/>
    <row r="419556" ht="12.75" hidden="1" customHeight="1"/>
    <row r="419557" ht="12.75" hidden="1" customHeight="1"/>
    <row r="419558" ht="12.75" hidden="1" customHeight="1"/>
    <row r="419559" ht="12.75" hidden="1" customHeight="1"/>
    <row r="419560" ht="12.75" hidden="1" customHeight="1"/>
    <row r="419561" ht="12.75" hidden="1" customHeight="1"/>
    <row r="419562" ht="12.75" hidden="1" customHeight="1"/>
    <row r="419563" ht="12.75" hidden="1" customHeight="1"/>
    <row r="419564" ht="12.75" hidden="1" customHeight="1"/>
    <row r="419565" ht="12.75" hidden="1" customHeight="1"/>
    <row r="419566" ht="12.75" hidden="1" customHeight="1"/>
    <row r="419567" ht="12.75" hidden="1" customHeight="1"/>
    <row r="419568" ht="12.75" hidden="1" customHeight="1"/>
    <row r="419569" ht="12.75" hidden="1" customHeight="1"/>
    <row r="419570" ht="12.75" hidden="1" customHeight="1"/>
    <row r="419571" ht="12.75" hidden="1" customHeight="1"/>
    <row r="419572" ht="12.75" hidden="1" customHeight="1"/>
    <row r="419573" ht="12.75" hidden="1" customHeight="1"/>
    <row r="419574" ht="12.75" hidden="1" customHeight="1"/>
    <row r="419575" ht="12.75" hidden="1" customHeight="1"/>
    <row r="419576" ht="12.75" hidden="1" customHeight="1"/>
    <row r="419577" ht="12.75" hidden="1" customHeight="1"/>
    <row r="419578" ht="12.75" hidden="1" customHeight="1"/>
    <row r="419579" ht="12.75" hidden="1" customHeight="1"/>
    <row r="419580" ht="12.75" hidden="1" customHeight="1"/>
    <row r="419581" ht="12.75" hidden="1" customHeight="1"/>
    <row r="419582" ht="12.75" hidden="1" customHeight="1"/>
    <row r="419583" ht="12.75" hidden="1" customHeight="1"/>
    <row r="419584" ht="12.75" hidden="1" customHeight="1"/>
    <row r="419585" ht="12.75" hidden="1" customHeight="1"/>
    <row r="419586" ht="12.75" hidden="1" customHeight="1"/>
    <row r="419587" ht="12.75" hidden="1" customHeight="1"/>
    <row r="419588" ht="12.75" hidden="1" customHeight="1"/>
    <row r="419589" ht="12.75" hidden="1" customHeight="1"/>
    <row r="419590" ht="12.75" hidden="1" customHeight="1"/>
    <row r="419591" ht="12.75" hidden="1" customHeight="1"/>
    <row r="419592" ht="12.75" hidden="1" customHeight="1"/>
    <row r="419593" ht="12.75" hidden="1" customHeight="1"/>
    <row r="419594" ht="12.75" hidden="1" customHeight="1"/>
    <row r="419595" ht="12.75" hidden="1" customHeight="1"/>
    <row r="419596" ht="12.75" hidden="1" customHeight="1"/>
    <row r="419597" ht="12.75" hidden="1" customHeight="1"/>
    <row r="419598" ht="12.75" hidden="1" customHeight="1"/>
    <row r="419599" ht="12.75" hidden="1" customHeight="1"/>
    <row r="419600" ht="12.75" hidden="1" customHeight="1"/>
    <row r="419601" ht="12.75" hidden="1" customHeight="1"/>
    <row r="419602" ht="12.75" hidden="1" customHeight="1"/>
    <row r="419603" ht="12.75" hidden="1" customHeight="1"/>
    <row r="419604" ht="12.75" hidden="1" customHeight="1"/>
    <row r="419605" ht="12.75" hidden="1" customHeight="1"/>
    <row r="419606" ht="12.75" hidden="1" customHeight="1"/>
    <row r="419607" ht="12.75" hidden="1" customHeight="1"/>
    <row r="419608" ht="12.75" hidden="1" customHeight="1"/>
    <row r="419609" ht="12.75" hidden="1" customHeight="1"/>
    <row r="419610" ht="12.75" hidden="1" customHeight="1"/>
    <row r="419611" ht="12.75" hidden="1" customHeight="1"/>
    <row r="419612" ht="12.75" hidden="1" customHeight="1"/>
    <row r="419613" ht="12.75" hidden="1" customHeight="1"/>
    <row r="419614" ht="12.75" hidden="1" customHeight="1"/>
    <row r="419615" ht="12.75" hidden="1" customHeight="1"/>
    <row r="419616" ht="12.75" hidden="1" customHeight="1"/>
    <row r="419617" ht="12.75" hidden="1" customHeight="1"/>
    <row r="419618" ht="12.75" hidden="1" customHeight="1"/>
    <row r="419619" ht="12.75" hidden="1" customHeight="1"/>
    <row r="419620" ht="12.75" hidden="1" customHeight="1"/>
    <row r="419621" ht="12.75" hidden="1" customHeight="1"/>
    <row r="419622" ht="12.75" hidden="1" customHeight="1"/>
    <row r="419623" ht="12.75" hidden="1" customHeight="1"/>
    <row r="419624" ht="12.75" hidden="1" customHeight="1"/>
    <row r="419625" ht="12.75" hidden="1" customHeight="1"/>
    <row r="419626" ht="12.75" hidden="1" customHeight="1"/>
    <row r="419627" ht="12.75" hidden="1" customHeight="1"/>
    <row r="419628" ht="12.75" hidden="1" customHeight="1"/>
    <row r="419629" ht="12.75" hidden="1" customHeight="1"/>
    <row r="419630" ht="12.75" hidden="1" customHeight="1"/>
    <row r="419631" ht="12.75" hidden="1" customHeight="1"/>
    <row r="419632" ht="12.75" hidden="1" customHeight="1"/>
    <row r="419633" ht="12.75" hidden="1" customHeight="1"/>
    <row r="419634" ht="12.75" hidden="1" customHeight="1"/>
    <row r="419635" ht="12.75" hidden="1" customHeight="1"/>
    <row r="419636" ht="12.75" hidden="1" customHeight="1"/>
    <row r="419637" ht="12.75" hidden="1" customHeight="1"/>
    <row r="419638" ht="12.75" hidden="1" customHeight="1"/>
    <row r="419639" ht="12.75" hidden="1" customHeight="1"/>
    <row r="419640" ht="12.75" hidden="1" customHeight="1"/>
    <row r="419641" ht="12.75" hidden="1" customHeight="1"/>
    <row r="419642" ht="12.75" hidden="1" customHeight="1"/>
    <row r="419643" ht="12.75" hidden="1" customHeight="1"/>
    <row r="419644" ht="12.75" hidden="1" customHeight="1"/>
    <row r="419645" ht="12.75" hidden="1" customHeight="1"/>
    <row r="419646" ht="12.75" hidden="1" customHeight="1"/>
    <row r="419647" ht="12.75" hidden="1" customHeight="1"/>
    <row r="419648" ht="12.75" hidden="1" customHeight="1"/>
    <row r="419649" ht="12.75" hidden="1" customHeight="1"/>
    <row r="419650" ht="12.75" hidden="1" customHeight="1"/>
    <row r="419651" ht="12.75" hidden="1" customHeight="1"/>
    <row r="419652" ht="12.75" hidden="1" customHeight="1"/>
    <row r="419653" ht="12.75" hidden="1" customHeight="1"/>
    <row r="419654" ht="12.75" hidden="1" customHeight="1"/>
    <row r="419655" ht="12.75" hidden="1" customHeight="1"/>
    <row r="419656" ht="12.75" hidden="1" customHeight="1"/>
    <row r="419657" ht="12.75" hidden="1" customHeight="1"/>
    <row r="419658" ht="12.75" hidden="1" customHeight="1"/>
    <row r="419659" ht="12.75" hidden="1" customHeight="1"/>
    <row r="419660" ht="12.75" hidden="1" customHeight="1"/>
    <row r="419661" ht="12.75" hidden="1" customHeight="1"/>
    <row r="419662" ht="12.75" hidden="1" customHeight="1"/>
    <row r="419663" ht="12.75" hidden="1" customHeight="1"/>
    <row r="419664" ht="12.75" hidden="1" customHeight="1"/>
    <row r="419665" ht="12.75" hidden="1" customHeight="1"/>
    <row r="419666" ht="12.75" hidden="1" customHeight="1"/>
    <row r="419667" ht="12.75" hidden="1" customHeight="1"/>
    <row r="419668" ht="12.75" hidden="1" customHeight="1"/>
    <row r="419669" ht="12.75" hidden="1" customHeight="1"/>
    <row r="419670" ht="12.75" hidden="1" customHeight="1"/>
    <row r="419671" ht="12.75" hidden="1" customHeight="1"/>
    <row r="419672" ht="12.75" hidden="1" customHeight="1"/>
    <row r="419673" ht="12.75" hidden="1" customHeight="1"/>
    <row r="419674" ht="12.75" hidden="1" customHeight="1"/>
    <row r="419675" ht="12.75" hidden="1" customHeight="1"/>
    <row r="419676" ht="12.75" hidden="1" customHeight="1"/>
    <row r="419677" ht="12.75" hidden="1" customHeight="1"/>
    <row r="419678" ht="12.75" hidden="1" customHeight="1"/>
    <row r="419679" ht="12.75" hidden="1" customHeight="1"/>
    <row r="419680" ht="12.75" hidden="1" customHeight="1"/>
    <row r="419681" ht="12.75" hidden="1" customHeight="1"/>
    <row r="419682" ht="12.75" hidden="1" customHeight="1"/>
    <row r="419683" ht="12.75" hidden="1" customHeight="1"/>
    <row r="419684" ht="12.75" hidden="1" customHeight="1"/>
    <row r="419685" ht="12.75" hidden="1" customHeight="1"/>
    <row r="419686" ht="12.75" hidden="1" customHeight="1"/>
    <row r="419687" ht="12.75" hidden="1" customHeight="1"/>
    <row r="419688" ht="12.75" hidden="1" customHeight="1"/>
    <row r="419689" ht="12.75" hidden="1" customHeight="1"/>
    <row r="419690" ht="12.75" hidden="1" customHeight="1"/>
    <row r="419691" ht="12.75" hidden="1" customHeight="1"/>
    <row r="419692" ht="12.75" hidden="1" customHeight="1"/>
    <row r="419693" ht="12.75" hidden="1" customHeight="1"/>
    <row r="419694" ht="12.75" hidden="1" customHeight="1"/>
    <row r="419695" ht="12.75" hidden="1" customHeight="1"/>
    <row r="419696" ht="12.75" hidden="1" customHeight="1"/>
    <row r="419697" ht="12.75" hidden="1" customHeight="1"/>
    <row r="419698" ht="12.75" hidden="1" customHeight="1"/>
    <row r="419699" ht="12.75" hidden="1" customHeight="1"/>
    <row r="419700" ht="12.75" hidden="1" customHeight="1"/>
    <row r="419701" ht="12.75" hidden="1" customHeight="1"/>
    <row r="419702" ht="12.75" hidden="1" customHeight="1"/>
    <row r="419703" ht="12.75" hidden="1" customHeight="1"/>
    <row r="419704" ht="12.75" hidden="1" customHeight="1"/>
    <row r="419705" ht="12.75" hidden="1" customHeight="1"/>
    <row r="419706" ht="12.75" hidden="1" customHeight="1"/>
    <row r="419707" ht="12.75" hidden="1" customHeight="1"/>
    <row r="419708" ht="12.75" hidden="1" customHeight="1"/>
    <row r="419709" ht="12.75" hidden="1" customHeight="1"/>
    <row r="419710" ht="12.75" hidden="1" customHeight="1"/>
    <row r="419711" ht="12.75" hidden="1" customHeight="1"/>
    <row r="419712" ht="12.75" hidden="1" customHeight="1"/>
    <row r="419713" ht="12.75" hidden="1" customHeight="1"/>
    <row r="419714" ht="12.75" hidden="1" customHeight="1"/>
    <row r="419715" ht="12.75" hidden="1" customHeight="1"/>
    <row r="419716" ht="12.75" hidden="1" customHeight="1"/>
    <row r="419717" ht="12.75" hidden="1" customHeight="1"/>
    <row r="419718" ht="12.75" hidden="1" customHeight="1"/>
    <row r="419719" ht="12.75" hidden="1" customHeight="1"/>
    <row r="419720" ht="12.75" hidden="1" customHeight="1"/>
    <row r="419721" ht="12.75" hidden="1" customHeight="1"/>
    <row r="419722" ht="12.75" hidden="1" customHeight="1"/>
    <row r="419723" ht="12.75" hidden="1" customHeight="1"/>
    <row r="419724" ht="12.75" hidden="1" customHeight="1"/>
    <row r="419725" ht="12.75" hidden="1" customHeight="1"/>
    <row r="419726" ht="12.75" hidden="1" customHeight="1"/>
    <row r="419727" ht="12.75" hidden="1" customHeight="1"/>
    <row r="419728" ht="12.75" hidden="1" customHeight="1"/>
    <row r="419729" ht="12.75" hidden="1" customHeight="1"/>
    <row r="419730" ht="12.75" hidden="1" customHeight="1"/>
    <row r="419731" ht="12.75" hidden="1" customHeight="1"/>
    <row r="419732" ht="12.75" hidden="1" customHeight="1"/>
    <row r="419733" ht="12.75" hidden="1" customHeight="1"/>
    <row r="419734" ht="12.75" hidden="1" customHeight="1"/>
    <row r="419735" ht="12.75" hidden="1" customHeight="1"/>
    <row r="419736" ht="12.75" hidden="1" customHeight="1"/>
    <row r="419737" ht="12.75" hidden="1" customHeight="1"/>
    <row r="419738" ht="12.75" hidden="1" customHeight="1"/>
    <row r="419739" ht="12.75" hidden="1" customHeight="1"/>
    <row r="419740" ht="12.75" hidden="1" customHeight="1"/>
    <row r="419741" ht="12.75" hidden="1" customHeight="1"/>
    <row r="419742" ht="12.75" hidden="1" customHeight="1"/>
    <row r="419743" ht="12.75" hidden="1" customHeight="1"/>
    <row r="419744" ht="12.75" hidden="1" customHeight="1"/>
    <row r="419745" ht="12.75" hidden="1" customHeight="1"/>
    <row r="419746" ht="12.75" hidden="1" customHeight="1"/>
    <row r="419747" ht="12.75" hidden="1" customHeight="1"/>
    <row r="419748" ht="12.75" hidden="1" customHeight="1"/>
    <row r="419749" ht="12.75" hidden="1" customHeight="1"/>
    <row r="419750" ht="12.75" hidden="1" customHeight="1"/>
    <row r="419751" ht="12.75" hidden="1" customHeight="1"/>
    <row r="419752" ht="12.75" hidden="1" customHeight="1"/>
    <row r="419753" ht="12.75" hidden="1" customHeight="1"/>
    <row r="419754" ht="12.75" hidden="1" customHeight="1"/>
    <row r="419755" ht="12.75" hidden="1" customHeight="1"/>
    <row r="419756" ht="12.75" hidden="1" customHeight="1"/>
    <row r="419757" ht="12.75" hidden="1" customHeight="1"/>
    <row r="419758" ht="12.75" hidden="1" customHeight="1"/>
    <row r="419759" ht="12.75" hidden="1" customHeight="1"/>
    <row r="419760" ht="12.75" hidden="1" customHeight="1"/>
    <row r="419761" ht="12.75" hidden="1" customHeight="1"/>
    <row r="419762" ht="12.75" hidden="1" customHeight="1"/>
    <row r="419763" ht="12.75" hidden="1" customHeight="1"/>
    <row r="419764" ht="12.75" hidden="1" customHeight="1"/>
    <row r="419765" ht="12.75" hidden="1" customHeight="1"/>
    <row r="419766" ht="12.75" hidden="1" customHeight="1"/>
    <row r="419767" ht="12.75" hidden="1" customHeight="1"/>
    <row r="419768" ht="12.75" hidden="1" customHeight="1"/>
    <row r="419769" ht="12.75" hidden="1" customHeight="1"/>
    <row r="419770" ht="12.75" hidden="1" customHeight="1"/>
    <row r="419771" ht="12.75" hidden="1" customHeight="1"/>
    <row r="419772" ht="12.75" hidden="1" customHeight="1"/>
    <row r="419773" ht="12.75" hidden="1" customHeight="1"/>
    <row r="419774" ht="12.75" hidden="1" customHeight="1"/>
    <row r="419775" ht="12.75" hidden="1" customHeight="1"/>
    <row r="419776" ht="12.75" hidden="1" customHeight="1"/>
    <row r="419777" ht="12.75" hidden="1" customHeight="1"/>
    <row r="419778" ht="12.75" hidden="1" customHeight="1"/>
    <row r="419779" ht="12.75" hidden="1" customHeight="1"/>
    <row r="419780" ht="12.75" hidden="1" customHeight="1"/>
    <row r="419781" ht="12.75" hidden="1" customHeight="1"/>
    <row r="419782" ht="12.75" hidden="1" customHeight="1"/>
    <row r="419783" ht="12.75" hidden="1" customHeight="1"/>
    <row r="419784" ht="12.75" hidden="1" customHeight="1"/>
    <row r="419785" ht="12.75" hidden="1" customHeight="1"/>
    <row r="419786" ht="12.75" hidden="1" customHeight="1"/>
    <row r="419787" ht="12.75" hidden="1" customHeight="1"/>
    <row r="419788" ht="12.75" hidden="1" customHeight="1"/>
    <row r="419789" ht="12.75" hidden="1" customHeight="1"/>
    <row r="419790" ht="12.75" hidden="1" customHeight="1"/>
    <row r="419791" ht="12.75" hidden="1" customHeight="1"/>
    <row r="419792" ht="12.75" hidden="1" customHeight="1"/>
    <row r="419793" ht="12.75" hidden="1" customHeight="1"/>
    <row r="419794" ht="12.75" hidden="1" customHeight="1"/>
    <row r="419795" ht="12.75" hidden="1" customHeight="1"/>
    <row r="419796" ht="12.75" hidden="1" customHeight="1"/>
    <row r="419797" ht="12.75" hidden="1" customHeight="1"/>
    <row r="419798" ht="12.75" hidden="1" customHeight="1"/>
    <row r="419799" ht="12.75" hidden="1" customHeight="1"/>
    <row r="419800" ht="12.75" hidden="1" customHeight="1"/>
    <row r="419801" ht="12.75" hidden="1" customHeight="1"/>
    <row r="419802" ht="12.75" hidden="1" customHeight="1"/>
    <row r="419803" ht="12.75" hidden="1" customHeight="1"/>
    <row r="419804" ht="12.75" hidden="1" customHeight="1"/>
    <row r="419805" ht="12.75" hidden="1" customHeight="1"/>
    <row r="419806" ht="12.75" hidden="1" customHeight="1"/>
    <row r="419807" ht="12.75" hidden="1" customHeight="1"/>
    <row r="419808" ht="12.75" hidden="1" customHeight="1"/>
    <row r="419809" ht="12.75" hidden="1" customHeight="1"/>
    <row r="419810" ht="12.75" hidden="1" customHeight="1"/>
    <row r="419811" ht="12.75" hidden="1" customHeight="1"/>
    <row r="419812" ht="12.75" hidden="1" customHeight="1"/>
    <row r="419813" ht="12.75" hidden="1" customHeight="1"/>
    <row r="419814" ht="12.75" hidden="1" customHeight="1"/>
    <row r="419815" ht="12.75" hidden="1" customHeight="1"/>
    <row r="419816" ht="12.75" hidden="1" customHeight="1"/>
    <row r="419817" ht="12.75" hidden="1" customHeight="1"/>
    <row r="419818" ht="12.75" hidden="1" customHeight="1"/>
    <row r="419819" ht="12.75" hidden="1" customHeight="1"/>
    <row r="419820" ht="12.75" hidden="1" customHeight="1"/>
    <row r="419821" ht="12.75" hidden="1" customHeight="1"/>
    <row r="419822" ht="12.75" hidden="1" customHeight="1"/>
    <row r="419823" ht="12.75" hidden="1" customHeight="1"/>
    <row r="419824" ht="12.75" hidden="1" customHeight="1"/>
    <row r="419825" ht="12.75" hidden="1" customHeight="1"/>
    <row r="419826" ht="12.75" hidden="1" customHeight="1"/>
    <row r="419827" ht="12.75" hidden="1" customHeight="1"/>
    <row r="419828" ht="12.75" hidden="1" customHeight="1"/>
    <row r="419829" ht="12.75" hidden="1" customHeight="1"/>
    <row r="419830" ht="12.75" hidden="1" customHeight="1"/>
    <row r="419831" ht="12.75" hidden="1" customHeight="1"/>
    <row r="419832" ht="12.75" hidden="1" customHeight="1"/>
    <row r="419833" ht="12.75" hidden="1" customHeight="1"/>
    <row r="419834" ht="12.75" hidden="1" customHeight="1"/>
    <row r="419835" ht="12.75" hidden="1" customHeight="1"/>
    <row r="419836" ht="12.75" hidden="1" customHeight="1"/>
    <row r="419837" ht="12.75" hidden="1" customHeight="1"/>
    <row r="419838" ht="12.75" hidden="1" customHeight="1"/>
    <row r="419839" ht="12.75" hidden="1" customHeight="1"/>
    <row r="419840" ht="12.75" hidden="1" customHeight="1"/>
    <row r="419841" ht="12.75" hidden="1" customHeight="1"/>
    <row r="419842" ht="12.75" hidden="1" customHeight="1"/>
    <row r="419843" ht="12.75" hidden="1" customHeight="1"/>
    <row r="419844" ht="12.75" hidden="1" customHeight="1"/>
    <row r="419845" ht="12.75" hidden="1" customHeight="1"/>
    <row r="419846" ht="12.75" hidden="1" customHeight="1"/>
    <row r="419847" ht="12.75" hidden="1" customHeight="1"/>
    <row r="419848" ht="12.75" hidden="1" customHeight="1"/>
    <row r="419849" ht="12.75" hidden="1" customHeight="1"/>
    <row r="419850" ht="12.75" hidden="1" customHeight="1"/>
    <row r="419851" ht="12.75" hidden="1" customHeight="1"/>
    <row r="419852" ht="12.75" hidden="1" customHeight="1"/>
    <row r="419853" ht="12.75" hidden="1" customHeight="1"/>
    <row r="419854" ht="12.75" hidden="1" customHeight="1"/>
    <row r="419855" ht="12.75" hidden="1" customHeight="1"/>
    <row r="419856" ht="12.75" hidden="1" customHeight="1"/>
    <row r="419857" ht="12.75" hidden="1" customHeight="1"/>
    <row r="419858" ht="12.75" hidden="1" customHeight="1"/>
    <row r="419859" ht="12.75" hidden="1" customHeight="1"/>
    <row r="419860" ht="12.75" hidden="1" customHeight="1"/>
    <row r="419861" ht="12.75" hidden="1" customHeight="1"/>
    <row r="419862" ht="12.75" hidden="1" customHeight="1"/>
    <row r="419863" ht="12.75" hidden="1" customHeight="1"/>
    <row r="419864" ht="12.75" hidden="1" customHeight="1"/>
    <row r="419865" ht="12.75" hidden="1" customHeight="1"/>
    <row r="419866" ht="12.75" hidden="1" customHeight="1"/>
    <row r="419867" ht="12.75" hidden="1" customHeight="1"/>
    <row r="419868" ht="12.75" hidden="1" customHeight="1"/>
    <row r="419869" ht="12.75" hidden="1" customHeight="1"/>
    <row r="419870" ht="12.75" hidden="1" customHeight="1"/>
    <row r="419871" ht="12.75" hidden="1" customHeight="1"/>
    <row r="419872" ht="12.75" hidden="1" customHeight="1"/>
    <row r="419873" ht="12.75" hidden="1" customHeight="1"/>
    <row r="419874" ht="12.75" hidden="1" customHeight="1"/>
    <row r="419875" ht="12.75" hidden="1" customHeight="1"/>
    <row r="419876" ht="12.75" hidden="1" customHeight="1"/>
    <row r="419877" ht="12.75" hidden="1" customHeight="1"/>
    <row r="419878" ht="12.75" hidden="1" customHeight="1"/>
    <row r="419879" ht="12.75" hidden="1" customHeight="1"/>
    <row r="419880" ht="12.75" hidden="1" customHeight="1"/>
    <row r="419881" ht="12.75" hidden="1" customHeight="1"/>
    <row r="419882" ht="12.75" hidden="1" customHeight="1"/>
    <row r="419883" ht="12.75" hidden="1" customHeight="1"/>
    <row r="419884" ht="12.75" hidden="1" customHeight="1"/>
    <row r="419885" ht="12.75" hidden="1" customHeight="1"/>
    <row r="419886" ht="12.75" hidden="1" customHeight="1"/>
    <row r="419887" ht="12.75" hidden="1" customHeight="1"/>
    <row r="419888" ht="12.75" hidden="1" customHeight="1"/>
    <row r="419889" ht="12.75" hidden="1" customHeight="1"/>
    <row r="419890" ht="12.75" hidden="1" customHeight="1"/>
    <row r="419891" ht="12.75" hidden="1" customHeight="1"/>
    <row r="419892" ht="12.75" hidden="1" customHeight="1"/>
    <row r="419893" ht="12.75" hidden="1" customHeight="1"/>
    <row r="419894" ht="12.75" hidden="1" customHeight="1"/>
    <row r="419895" ht="12.75" hidden="1" customHeight="1"/>
    <row r="419896" ht="12.75" hidden="1" customHeight="1"/>
    <row r="419897" ht="12.75" hidden="1" customHeight="1"/>
    <row r="419898" ht="12.75" hidden="1" customHeight="1"/>
    <row r="419899" ht="12.75" hidden="1" customHeight="1"/>
    <row r="419900" ht="12.75" hidden="1" customHeight="1"/>
    <row r="419901" ht="12.75" hidden="1" customHeight="1"/>
    <row r="419902" ht="12.75" hidden="1" customHeight="1"/>
    <row r="419903" ht="12.75" hidden="1" customHeight="1"/>
    <row r="419904" ht="12.75" hidden="1" customHeight="1"/>
    <row r="419905" ht="12.75" hidden="1" customHeight="1"/>
    <row r="419906" ht="12.75" hidden="1" customHeight="1"/>
    <row r="419907" ht="12.75" hidden="1" customHeight="1"/>
    <row r="419908" ht="12.75" hidden="1" customHeight="1"/>
    <row r="419909" ht="12.75" hidden="1" customHeight="1"/>
    <row r="419910" ht="12.75" hidden="1" customHeight="1"/>
    <row r="419911" ht="12.75" hidden="1" customHeight="1"/>
    <row r="419912" ht="12.75" hidden="1" customHeight="1"/>
    <row r="419913" ht="12.75" hidden="1" customHeight="1"/>
    <row r="419914" ht="12.75" hidden="1" customHeight="1"/>
    <row r="419915" ht="12.75" hidden="1" customHeight="1"/>
    <row r="419916" ht="12.75" hidden="1" customHeight="1"/>
    <row r="419917" ht="12.75" hidden="1" customHeight="1"/>
    <row r="419918" ht="12.75" hidden="1" customHeight="1"/>
    <row r="419919" ht="12.75" hidden="1" customHeight="1"/>
    <row r="419920" ht="12.75" hidden="1" customHeight="1"/>
    <row r="419921" ht="12.75" hidden="1" customHeight="1"/>
    <row r="419922" ht="12.75" hidden="1" customHeight="1"/>
    <row r="419923" ht="12.75" hidden="1" customHeight="1"/>
    <row r="419924" ht="12.75" hidden="1" customHeight="1"/>
    <row r="419925" ht="12.75" hidden="1" customHeight="1"/>
    <row r="419926" ht="12.75" hidden="1" customHeight="1"/>
    <row r="419927" ht="12.75" hidden="1" customHeight="1"/>
    <row r="419928" ht="12.75" hidden="1" customHeight="1"/>
    <row r="419929" ht="12.75" hidden="1" customHeight="1"/>
    <row r="419930" ht="12.75" hidden="1" customHeight="1"/>
    <row r="419931" ht="12.75" hidden="1" customHeight="1"/>
    <row r="419932" ht="12.75" hidden="1" customHeight="1"/>
    <row r="419933" ht="12.75" hidden="1" customHeight="1"/>
    <row r="419934" ht="12.75" hidden="1" customHeight="1"/>
    <row r="419935" ht="12.75" hidden="1" customHeight="1"/>
    <row r="419936" ht="12.75" hidden="1" customHeight="1"/>
    <row r="419937" ht="12.75" hidden="1" customHeight="1"/>
    <row r="419938" ht="12.75" hidden="1" customHeight="1"/>
    <row r="419939" ht="12.75" hidden="1" customHeight="1"/>
    <row r="419940" ht="12.75" hidden="1" customHeight="1"/>
    <row r="419941" ht="12.75" hidden="1" customHeight="1"/>
    <row r="419942" ht="12.75" hidden="1" customHeight="1"/>
    <row r="419943" ht="12.75" hidden="1" customHeight="1"/>
    <row r="419944" ht="12.75" hidden="1" customHeight="1"/>
    <row r="419945" ht="12.75" hidden="1" customHeight="1"/>
    <row r="419946" ht="12.75" hidden="1" customHeight="1"/>
    <row r="419947" ht="12.75" hidden="1" customHeight="1"/>
    <row r="419948" ht="12.75" hidden="1" customHeight="1"/>
    <row r="419949" ht="12.75" hidden="1" customHeight="1"/>
    <row r="419950" ht="12.75" hidden="1" customHeight="1"/>
    <row r="419951" ht="12.75" hidden="1" customHeight="1"/>
    <row r="419952" ht="12.75" hidden="1" customHeight="1"/>
    <row r="419953" ht="12.75" hidden="1" customHeight="1"/>
    <row r="419954" ht="12.75" hidden="1" customHeight="1"/>
    <row r="419955" ht="12.75" hidden="1" customHeight="1"/>
    <row r="419956" ht="12.75" hidden="1" customHeight="1"/>
    <row r="419957" ht="12.75" hidden="1" customHeight="1"/>
    <row r="419958" ht="12.75" hidden="1" customHeight="1"/>
    <row r="419959" ht="12.75" hidden="1" customHeight="1"/>
    <row r="419960" ht="12.75" hidden="1" customHeight="1"/>
    <row r="419961" ht="12.75" hidden="1" customHeight="1"/>
    <row r="419962" ht="12.75" hidden="1" customHeight="1"/>
    <row r="419963" ht="12.75" hidden="1" customHeight="1"/>
    <row r="419964" ht="12.75" hidden="1" customHeight="1"/>
    <row r="419965" ht="12.75" hidden="1" customHeight="1"/>
    <row r="419966" ht="12.75" hidden="1" customHeight="1"/>
    <row r="419967" ht="12.75" hidden="1" customHeight="1"/>
    <row r="419968" ht="12.75" hidden="1" customHeight="1"/>
    <row r="419969" ht="12.75" hidden="1" customHeight="1"/>
    <row r="419970" ht="12.75" hidden="1" customHeight="1"/>
    <row r="419971" ht="12.75" hidden="1" customHeight="1"/>
    <row r="419972" ht="12.75" hidden="1" customHeight="1"/>
    <row r="419973" ht="12.75" hidden="1" customHeight="1"/>
    <row r="419974" ht="12.75" hidden="1" customHeight="1"/>
    <row r="419975" ht="12.75" hidden="1" customHeight="1"/>
    <row r="419976" ht="12.75" hidden="1" customHeight="1"/>
    <row r="419977" ht="12.75" hidden="1" customHeight="1"/>
    <row r="419978" ht="12.75" hidden="1" customHeight="1"/>
    <row r="419979" ht="12.75" hidden="1" customHeight="1"/>
    <row r="419980" ht="12.75" hidden="1" customHeight="1"/>
    <row r="419981" ht="12.75" hidden="1" customHeight="1"/>
    <row r="419982" ht="12.75" hidden="1" customHeight="1"/>
    <row r="419983" ht="12.75" hidden="1" customHeight="1"/>
    <row r="419984" ht="12.75" hidden="1" customHeight="1"/>
    <row r="419985" ht="12.75" hidden="1" customHeight="1"/>
    <row r="419986" ht="12.75" hidden="1" customHeight="1"/>
    <row r="419987" ht="12.75" hidden="1" customHeight="1"/>
    <row r="419988" ht="12.75" hidden="1" customHeight="1"/>
    <row r="419989" ht="12.75" hidden="1" customHeight="1"/>
    <row r="419990" ht="12.75" hidden="1" customHeight="1"/>
    <row r="419991" ht="12.75" hidden="1" customHeight="1"/>
    <row r="419992" ht="12.75" hidden="1" customHeight="1"/>
    <row r="419993" ht="12.75" hidden="1" customHeight="1"/>
    <row r="419994" ht="12.75" hidden="1" customHeight="1"/>
    <row r="419995" ht="12.75" hidden="1" customHeight="1"/>
    <row r="419996" ht="12.75" hidden="1" customHeight="1"/>
    <row r="419997" ht="12.75" hidden="1" customHeight="1"/>
    <row r="419998" ht="12.75" hidden="1" customHeight="1"/>
    <row r="419999" ht="12.75" hidden="1" customHeight="1"/>
    <row r="420000" ht="12.75" hidden="1" customHeight="1"/>
    <row r="420001" ht="12.75" hidden="1" customHeight="1"/>
    <row r="420002" ht="12.75" hidden="1" customHeight="1"/>
    <row r="420003" ht="12.75" hidden="1" customHeight="1"/>
    <row r="420004" ht="12.75" hidden="1" customHeight="1"/>
    <row r="420005" ht="12.75" hidden="1" customHeight="1"/>
    <row r="420006" ht="12.75" hidden="1" customHeight="1"/>
    <row r="420007" ht="12.75" hidden="1" customHeight="1"/>
    <row r="420008" ht="12.75" hidden="1" customHeight="1"/>
    <row r="420009" ht="12.75" hidden="1" customHeight="1"/>
    <row r="420010" ht="12.75" hidden="1" customHeight="1"/>
    <row r="420011" ht="12.75" hidden="1" customHeight="1"/>
    <row r="420012" ht="12.75" hidden="1" customHeight="1"/>
    <row r="420013" ht="12.75" hidden="1" customHeight="1"/>
    <row r="420014" ht="12.75" hidden="1" customHeight="1"/>
    <row r="420015" ht="12.75" hidden="1" customHeight="1"/>
    <row r="420016" ht="12.75" hidden="1" customHeight="1"/>
    <row r="420017" ht="12.75" hidden="1" customHeight="1"/>
    <row r="420018" ht="12.75" hidden="1" customHeight="1"/>
    <row r="420019" ht="12.75" hidden="1" customHeight="1"/>
    <row r="420020" ht="12.75" hidden="1" customHeight="1"/>
    <row r="420021" ht="12.75" hidden="1" customHeight="1"/>
    <row r="420022" ht="12.75" hidden="1" customHeight="1"/>
    <row r="420023" ht="12.75" hidden="1" customHeight="1"/>
    <row r="420024" ht="12.75" hidden="1" customHeight="1"/>
    <row r="420025" ht="12.75" hidden="1" customHeight="1"/>
    <row r="420026" ht="12.75" hidden="1" customHeight="1"/>
    <row r="420027" ht="12.75" hidden="1" customHeight="1"/>
    <row r="420028" ht="12.75" hidden="1" customHeight="1"/>
    <row r="420029" ht="12.75" hidden="1" customHeight="1"/>
    <row r="420030" ht="12.75" hidden="1" customHeight="1"/>
    <row r="420031" ht="12.75" hidden="1" customHeight="1"/>
    <row r="420032" ht="12.75" hidden="1" customHeight="1"/>
    <row r="420033" ht="12.75" hidden="1" customHeight="1"/>
    <row r="420034" ht="12.75" hidden="1" customHeight="1"/>
    <row r="420035" ht="12.75" hidden="1" customHeight="1"/>
    <row r="420036" ht="12.75" hidden="1" customHeight="1"/>
    <row r="420037" ht="12.75" hidden="1" customHeight="1"/>
    <row r="420038" ht="12.75" hidden="1" customHeight="1"/>
    <row r="420039" ht="12.75" hidden="1" customHeight="1"/>
    <row r="420040" ht="12.75" hidden="1" customHeight="1"/>
    <row r="420041" ht="12.75" hidden="1" customHeight="1"/>
    <row r="420042" ht="12.75" hidden="1" customHeight="1"/>
    <row r="420043" ht="12.75" hidden="1" customHeight="1"/>
    <row r="420044" ht="12.75" hidden="1" customHeight="1"/>
    <row r="420045" ht="12.75" hidden="1" customHeight="1"/>
    <row r="420046" ht="12.75" hidden="1" customHeight="1"/>
    <row r="420047" ht="12.75" hidden="1" customHeight="1"/>
    <row r="420048" ht="12.75" hidden="1" customHeight="1"/>
    <row r="420049" ht="12.75" hidden="1" customHeight="1"/>
    <row r="420050" ht="12.75" hidden="1" customHeight="1"/>
    <row r="420051" ht="12.75" hidden="1" customHeight="1"/>
    <row r="420052" ht="12.75" hidden="1" customHeight="1"/>
    <row r="420053" ht="12.75" hidden="1" customHeight="1"/>
    <row r="420054" ht="12.75" hidden="1" customHeight="1"/>
    <row r="420055" ht="12.75" hidden="1" customHeight="1"/>
    <row r="420056" ht="12.75" hidden="1" customHeight="1"/>
    <row r="420057" ht="12.75" hidden="1" customHeight="1"/>
    <row r="420058" ht="12.75" hidden="1" customHeight="1"/>
    <row r="420059" ht="12.75" hidden="1" customHeight="1"/>
    <row r="420060" ht="12.75" hidden="1" customHeight="1"/>
    <row r="420061" ht="12.75" hidden="1" customHeight="1"/>
    <row r="420062" ht="12.75" hidden="1" customHeight="1"/>
    <row r="420063" ht="12.75" hidden="1" customHeight="1"/>
    <row r="420064" ht="12.75" hidden="1" customHeight="1"/>
    <row r="420065" ht="12.75" hidden="1" customHeight="1"/>
    <row r="420066" ht="12.75" hidden="1" customHeight="1"/>
    <row r="420067" ht="12.75" hidden="1" customHeight="1"/>
    <row r="420068" ht="12.75" hidden="1" customHeight="1"/>
    <row r="420069" ht="12.75" hidden="1" customHeight="1"/>
    <row r="420070" ht="12.75" hidden="1" customHeight="1"/>
    <row r="420071" ht="12.75" hidden="1" customHeight="1"/>
    <row r="420072" ht="12.75" hidden="1" customHeight="1"/>
    <row r="420073" ht="12.75" hidden="1" customHeight="1"/>
    <row r="420074" ht="12.75" hidden="1" customHeight="1"/>
    <row r="420075" ht="12.75" hidden="1" customHeight="1"/>
    <row r="420076" ht="12.75" hidden="1" customHeight="1"/>
    <row r="420077" ht="12.75" hidden="1" customHeight="1"/>
    <row r="420078" ht="12.75" hidden="1" customHeight="1"/>
    <row r="420079" ht="12.75" hidden="1" customHeight="1"/>
    <row r="420080" ht="12.75" hidden="1" customHeight="1"/>
    <row r="420081" ht="12.75" hidden="1" customHeight="1"/>
    <row r="420082" ht="12.75" hidden="1" customHeight="1"/>
    <row r="420083" ht="12.75" hidden="1" customHeight="1"/>
    <row r="420084" ht="12.75" hidden="1" customHeight="1"/>
    <row r="420085" ht="12.75" hidden="1" customHeight="1"/>
    <row r="420086" ht="12.75" hidden="1" customHeight="1"/>
    <row r="420087" ht="12.75" hidden="1" customHeight="1"/>
    <row r="420088" ht="12.75" hidden="1" customHeight="1"/>
    <row r="420089" ht="12.75" hidden="1" customHeight="1"/>
    <row r="420090" ht="12.75" hidden="1" customHeight="1"/>
    <row r="420091" ht="12.75" hidden="1" customHeight="1"/>
    <row r="420092" ht="12.75" hidden="1" customHeight="1"/>
    <row r="420093" ht="12.75" hidden="1" customHeight="1"/>
    <row r="420094" ht="12.75" hidden="1" customHeight="1"/>
    <row r="420095" ht="12.75" hidden="1" customHeight="1"/>
    <row r="420096" ht="12.75" hidden="1" customHeight="1"/>
    <row r="420097" ht="12.75" hidden="1" customHeight="1"/>
    <row r="420098" ht="12.75" hidden="1" customHeight="1"/>
    <row r="420099" ht="12.75" hidden="1" customHeight="1"/>
    <row r="420100" ht="12.75" hidden="1" customHeight="1"/>
    <row r="420101" ht="12.75" hidden="1" customHeight="1"/>
    <row r="420102" ht="12.75" hidden="1" customHeight="1"/>
    <row r="420103" ht="12.75" hidden="1" customHeight="1"/>
    <row r="420104" ht="12.75" hidden="1" customHeight="1"/>
    <row r="420105" ht="12.75" hidden="1" customHeight="1"/>
    <row r="420106" ht="12.75" hidden="1" customHeight="1"/>
    <row r="420107" ht="12.75" hidden="1" customHeight="1"/>
    <row r="420108" ht="12.75" hidden="1" customHeight="1"/>
    <row r="420109" ht="12.75" hidden="1" customHeight="1"/>
    <row r="420110" ht="12.75" hidden="1" customHeight="1"/>
    <row r="420111" ht="12.75" hidden="1" customHeight="1"/>
    <row r="420112" ht="12.75" hidden="1" customHeight="1"/>
    <row r="420113" ht="12.75" hidden="1" customHeight="1"/>
    <row r="420114" ht="12.75" hidden="1" customHeight="1"/>
    <row r="420115" ht="12.75" hidden="1" customHeight="1"/>
    <row r="420116" ht="12.75" hidden="1" customHeight="1"/>
    <row r="420117" ht="12.75" hidden="1" customHeight="1"/>
    <row r="420118" ht="12.75" hidden="1" customHeight="1"/>
    <row r="420119" ht="12.75" hidden="1" customHeight="1"/>
    <row r="420120" ht="12.75" hidden="1" customHeight="1"/>
    <row r="420121" ht="12.75" hidden="1" customHeight="1"/>
    <row r="420122" ht="12.75" hidden="1" customHeight="1"/>
    <row r="420123" ht="12.75" hidden="1" customHeight="1"/>
    <row r="420124" ht="12.75" hidden="1" customHeight="1"/>
    <row r="420125" ht="12.75" hidden="1" customHeight="1"/>
    <row r="420126" ht="12.75" hidden="1" customHeight="1"/>
    <row r="420127" ht="12.75" hidden="1" customHeight="1"/>
    <row r="420128" ht="12.75" hidden="1" customHeight="1"/>
    <row r="420129" ht="12.75" hidden="1" customHeight="1"/>
    <row r="420130" ht="12.75" hidden="1" customHeight="1"/>
    <row r="420131" ht="12.75" hidden="1" customHeight="1"/>
    <row r="420132" ht="12.75" hidden="1" customHeight="1"/>
    <row r="420133" ht="12.75" hidden="1" customHeight="1"/>
    <row r="420134" ht="12.75" hidden="1" customHeight="1"/>
    <row r="420135" ht="12.75" hidden="1" customHeight="1"/>
    <row r="420136" ht="12.75" hidden="1" customHeight="1"/>
    <row r="420137" ht="12.75" hidden="1" customHeight="1"/>
    <row r="420138" ht="12.75" hidden="1" customHeight="1"/>
    <row r="420139" ht="12.75" hidden="1" customHeight="1"/>
    <row r="420140" ht="12.75" hidden="1" customHeight="1"/>
    <row r="420141" ht="12.75" hidden="1" customHeight="1"/>
    <row r="420142" ht="12.75" hidden="1" customHeight="1"/>
    <row r="420143" ht="12.75" hidden="1" customHeight="1"/>
    <row r="420144" ht="12.75" hidden="1" customHeight="1"/>
    <row r="420145" ht="12.75" hidden="1" customHeight="1"/>
    <row r="420146" ht="12.75" hidden="1" customHeight="1"/>
    <row r="420147" ht="12.75" hidden="1" customHeight="1"/>
    <row r="420148" ht="12.75" hidden="1" customHeight="1"/>
    <row r="420149" ht="12.75" hidden="1" customHeight="1"/>
    <row r="420150" ht="12.75" hidden="1" customHeight="1"/>
    <row r="420151" ht="12.75" hidden="1" customHeight="1"/>
    <row r="420152" ht="12.75" hidden="1" customHeight="1"/>
    <row r="420153" ht="12.75" hidden="1" customHeight="1"/>
    <row r="420154" ht="12.75" hidden="1" customHeight="1"/>
    <row r="420155" ht="12.75" hidden="1" customHeight="1"/>
    <row r="420156" ht="12.75" hidden="1" customHeight="1"/>
    <row r="420157" ht="12.75" hidden="1" customHeight="1"/>
    <row r="420158" ht="12.75" hidden="1" customHeight="1"/>
    <row r="420159" ht="12.75" hidden="1" customHeight="1"/>
    <row r="420160" ht="12.75" hidden="1" customHeight="1"/>
    <row r="420161" ht="12.75" hidden="1" customHeight="1"/>
    <row r="420162" ht="12.75" hidden="1" customHeight="1"/>
    <row r="420163" ht="12.75" hidden="1" customHeight="1"/>
    <row r="420164" ht="12.75" hidden="1" customHeight="1"/>
    <row r="420165" ht="12.75" hidden="1" customHeight="1"/>
    <row r="420166" ht="12.75" hidden="1" customHeight="1"/>
    <row r="420167" ht="12.75" hidden="1" customHeight="1"/>
    <row r="420168" ht="12.75" hidden="1" customHeight="1"/>
    <row r="420169" ht="12.75" hidden="1" customHeight="1"/>
    <row r="420170" ht="12.75" hidden="1" customHeight="1"/>
    <row r="420171" ht="12.75" hidden="1" customHeight="1"/>
    <row r="420172" ht="12.75" hidden="1" customHeight="1"/>
    <row r="420173" ht="12.75" hidden="1" customHeight="1"/>
    <row r="420174" ht="12.75" hidden="1" customHeight="1"/>
    <row r="420175" ht="12.75" hidden="1" customHeight="1"/>
    <row r="420176" ht="12.75" hidden="1" customHeight="1"/>
    <row r="420177" ht="12.75" hidden="1" customHeight="1"/>
    <row r="420178" ht="12.75" hidden="1" customHeight="1"/>
    <row r="420179" ht="12.75" hidden="1" customHeight="1"/>
    <row r="420180" ht="12.75" hidden="1" customHeight="1"/>
    <row r="420181" ht="12.75" hidden="1" customHeight="1"/>
    <row r="420182" ht="12.75" hidden="1" customHeight="1"/>
    <row r="420183" ht="12.75" hidden="1" customHeight="1"/>
    <row r="420184" ht="12.75" hidden="1" customHeight="1"/>
    <row r="420185" ht="12.75" hidden="1" customHeight="1"/>
    <row r="420186" ht="12.75" hidden="1" customHeight="1"/>
    <row r="420187" ht="12.75" hidden="1" customHeight="1"/>
    <row r="420188" ht="12.75" hidden="1" customHeight="1"/>
    <row r="420189" ht="12.75" hidden="1" customHeight="1"/>
    <row r="420190" ht="12.75" hidden="1" customHeight="1"/>
    <row r="420191" ht="12.75" hidden="1" customHeight="1"/>
    <row r="420192" ht="12.75" hidden="1" customHeight="1"/>
    <row r="420193" ht="12.75" hidden="1" customHeight="1"/>
    <row r="420194" ht="12.75" hidden="1" customHeight="1"/>
    <row r="420195" ht="12.75" hidden="1" customHeight="1"/>
    <row r="420196" ht="12.75" hidden="1" customHeight="1"/>
    <row r="420197" ht="12.75" hidden="1" customHeight="1"/>
    <row r="420198" ht="12.75" hidden="1" customHeight="1"/>
    <row r="420199" ht="12.75" hidden="1" customHeight="1"/>
    <row r="420200" ht="12.75" hidden="1" customHeight="1"/>
    <row r="420201" ht="12.75" hidden="1" customHeight="1"/>
    <row r="420202" ht="12.75" hidden="1" customHeight="1"/>
    <row r="420203" ht="12.75" hidden="1" customHeight="1"/>
    <row r="420204" ht="12.75" hidden="1" customHeight="1"/>
    <row r="420205" ht="12.75" hidden="1" customHeight="1"/>
    <row r="420206" ht="12.75" hidden="1" customHeight="1"/>
    <row r="420207" ht="12.75" hidden="1" customHeight="1"/>
    <row r="420208" ht="12.75" hidden="1" customHeight="1"/>
    <row r="420209" ht="12.75" hidden="1" customHeight="1"/>
    <row r="420210" ht="12.75" hidden="1" customHeight="1"/>
    <row r="420211" ht="12.75" hidden="1" customHeight="1"/>
    <row r="420212" ht="12.75" hidden="1" customHeight="1"/>
    <row r="420213" ht="12.75" hidden="1" customHeight="1"/>
    <row r="420214" ht="12.75" hidden="1" customHeight="1"/>
    <row r="420215" ht="12.75" hidden="1" customHeight="1"/>
    <row r="420216" ht="12.75" hidden="1" customHeight="1"/>
    <row r="420217" ht="12.75" hidden="1" customHeight="1"/>
    <row r="420218" ht="12.75" hidden="1" customHeight="1"/>
    <row r="420219" ht="12.75" hidden="1" customHeight="1"/>
    <row r="420220" ht="12.75" hidden="1" customHeight="1"/>
    <row r="420221" ht="12.75" hidden="1" customHeight="1"/>
    <row r="420222" ht="12.75" hidden="1" customHeight="1"/>
    <row r="420223" ht="12.75" hidden="1" customHeight="1"/>
    <row r="420224" ht="12.75" hidden="1" customHeight="1"/>
    <row r="420225" ht="12.75" hidden="1" customHeight="1"/>
    <row r="420226" ht="12.75" hidden="1" customHeight="1"/>
    <row r="420227" ht="12.75" hidden="1" customHeight="1"/>
    <row r="420228" ht="12.75" hidden="1" customHeight="1"/>
    <row r="420229" ht="12.75" hidden="1" customHeight="1"/>
    <row r="420230" ht="12.75" hidden="1" customHeight="1"/>
    <row r="420231" ht="12.75" hidden="1" customHeight="1"/>
    <row r="420232" ht="12.75" hidden="1" customHeight="1"/>
    <row r="420233" ht="12.75" hidden="1" customHeight="1"/>
    <row r="420234" ht="12.75" hidden="1" customHeight="1"/>
    <row r="420235" ht="12.75" hidden="1" customHeight="1"/>
    <row r="420236" ht="12.75" hidden="1" customHeight="1"/>
    <row r="420237" ht="12.75" hidden="1" customHeight="1"/>
    <row r="420238" ht="12.75" hidden="1" customHeight="1"/>
    <row r="420239" ht="12.75" hidden="1" customHeight="1"/>
    <row r="420240" ht="12.75" hidden="1" customHeight="1"/>
    <row r="420241" ht="12.75" hidden="1" customHeight="1"/>
    <row r="420242" ht="12.75" hidden="1" customHeight="1"/>
    <row r="420243" ht="12.75" hidden="1" customHeight="1"/>
    <row r="420244" ht="12.75" hidden="1" customHeight="1"/>
    <row r="420245" ht="12.75" hidden="1" customHeight="1"/>
    <row r="420246" ht="12.75" hidden="1" customHeight="1"/>
    <row r="420247" ht="12.75" hidden="1" customHeight="1"/>
    <row r="420248" ht="12.75" hidden="1" customHeight="1"/>
    <row r="420249" ht="12.75" hidden="1" customHeight="1"/>
    <row r="420250" ht="12.75" hidden="1" customHeight="1"/>
    <row r="420251" ht="12.75" hidden="1" customHeight="1"/>
    <row r="420252" ht="12.75" hidden="1" customHeight="1"/>
    <row r="420253" ht="12.75" hidden="1" customHeight="1"/>
    <row r="420254" ht="12.75" hidden="1" customHeight="1"/>
    <row r="420255" ht="12.75" hidden="1" customHeight="1"/>
    <row r="420256" ht="12.75" hidden="1" customHeight="1"/>
    <row r="420257" ht="12.75" hidden="1" customHeight="1"/>
    <row r="420258" ht="12.75" hidden="1" customHeight="1"/>
    <row r="420259" ht="12.75" hidden="1" customHeight="1"/>
    <row r="420260" ht="12.75" hidden="1" customHeight="1"/>
    <row r="420261" ht="12.75" hidden="1" customHeight="1"/>
    <row r="420262" ht="12.75" hidden="1" customHeight="1"/>
    <row r="420263" ht="12.75" hidden="1" customHeight="1"/>
    <row r="420264" ht="12.75" hidden="1" customHeight="1"/>
    <row r="420265" ht="12.75" hidden="1" customHeight="1"/>
    <row r="420266" ht="12.75" hidden="1" customHeight="1"/>
    <row r="420267" ht="12.75" hidden="1" customHeight="1"/>
    <row r="420268" ht="12.75" hidden="1" customHeight="1"/>
    <row r="420269" ht="12.75" hidden="1" customHeight="1"/>
    <row r="420270" ht="12.75" hidden="1" customHeight="1"/>
    <row r="420271" ht="12.75" hidden="1" customHeight="1"/>
    <row r="420272" ht="12.75" hidden="1" customHeight="1"/>
    <row r="420273" ht="12.75" hidden="1" customHeight="1"/>
    <row r="420274" ht="12.75" hidden="1" customHeight="1"/>
    <row r="420275" ht="12.75" hidden="1" customHeight="1"/>
    <row r="420276" ht="12.75" hidden="1" customHeight="1"/>
    <row r="420277" ht="12.75" hidden="1" customHeight="1"/>
    <row r="420278" ht="12.75" hidden="1" customHeight="1"/>
    <row r="420279" ht="12.75" hidden="1" customHeight="1"/>
    <row r="420280" ht="12.75" hidden="1" customHeight="1"/>
    <row r="420281" ht="12.75" hidden="1" customHeight="1"/>
    <row r="420282" ht="12.75" hidden="1" customHeight="1"/>
    <row r="420283" ht="12.75" hidden="1" customHeight="1"/>
    <row r="420284" ht="12.75" hidden="1" customHeight="1"/>
    <row r="420285" ht="12.75" hidden="1" customHeight="1"/>
    <row r="420286" ht="12.75" hidden="1" customHeight="1"/>
    <row r="420287" ht="12.75" hidden="1" customHeight="1"/>
    <row r="420288" ht="12.75" hidden="1" customHeight="1"/>
    <row r="420289" ht="12.75" hidden="1" customHeight="1"/>
    <row r="420290" ht="12.75" hidden="1" customHeight="1"/>
    <row r="420291" ht="12.75" hidden="1" customHeight="1"/>
    <row r="420292" ht="12.75" hidden="1" customHeight="1"/>
    <row r="420293" ht="12.75" hidden="1" customHeight="1"/>
    <row r="420294" ht="12.75" hidden="1" customHeight="1"/>
    <row r="420295" ht="12.75" hidden="1" customHeight="1"/>
    <row r="420296" ht="12.75" hidden="1" customHeight="1"/>
    <row r="420297" ht="12.75" hidden="1" customHeight="1"/>
    <row r="420298" ht="12.75" hidden="1" customHeight="1"/>
    <row r="420299" ht="12.75" hidden="1" customHeight="1"/>
    <row r="420300" ht="12.75" hidden="1" customHeight="1"/>
    <row r="420301" ht="12.75" hidden="1" customHeight="1"/>
    <row r="420302" ht="12.75" hidden="1" customHeight="1"/>
    <row r="420303" ht="12.75" hidden="1" customHeight="1"/>
    <row r="420304" ht="12.75" hidden="1" customHeight="1"/>
    <row r="420305" ht="12.75" hidden="1" customHeight="1"/>
    <row r="420306" ht="12.75" hidden="1" customHeight="1"/>
    <row r="420307" ht="12.75" hidden="1" customHeight="1"/>
    <row r="420308" ht="12.75" hidden="1" customHeight="1"/>
    <row r="420309" ht="12.75" hidden="1" customHeight="1"/>
    <row r="420310" ht="12.75" hidden="1" customHeight="1"/>
    <row r="420311" ht="12.75" hidden="1" customHeight="1"/>
    <row r="420312" ht="12.75" hidden="1" customHeight="1"/>
    <row r="420313" ht="12.75" hidden="1" customHeight="1"/>
    <row r="420314" ht="12.75" hidden="1" customHeight="1"/>
    <row r="420315" ht="12.75" hidden="1" customHeight="1"/>
    <row r="420316" ht="12.75" hidden="1" customHeight="1"/>
    <row r="420317" ht="12.75" hidden="1" customHeight="1"/>
    <row r="420318" ht="12.75" hidden="1" customHeight="1"/>
    <row r="420319" ht="12.75" hidden="1" customHeight="1"/>
    <row r="420320" ht="12.75" hidden="1" customHeight="1"/>
    <row r="420321" ht="12.75" hidden="1" customHeight="1"/>
    <row r="420322" ht="12.75" hidden="1" customHeight="1"/>
    <row r="420323" ht="12.75" hidden="1" customHeight="1"/>
    <row r="420324" ht="12.75" hidden="1" customHeight="1"/>
    <row r="420325" ht="12.75" hidden="1" customHeight="1"/>
    <row r="420326" ht="12.75" hidden="1" customHeight="1"/>
    <row r="420327" ht="12.75" hidden="1" customHeight="1"/>
    <row r="420328" ht="12.75" hidden="1" customHeight="1"/>
    <row r="420329" ht="12.75" hidden="1" customHeight="1"/>
    <row r="420330" ht="12.75" hidden="1" customHeight="1"/>
    <row r="420331" ht="12.75" hidden="1" customHeight="1"/>
    <row r="420332" ht="12.75" hidden="1" customHeight="1"/>
    <row r="420333" ht="12.75" hidden="1" customHeight="1"/>
    <row r="420334" ht="12.75" hidden="1" customHeight="1"/>
    <row r="420335" ht="12.75" hidden="1" customHeight="1"/>
    <row r="420336" ht="12.75" hidden="1" customHeight="1"/>
    <row r="420337" ht="12.75" hidden="1" customHeight="1"/>
    <row r="420338" ht="12.75" hidden="1" customHeight="1"/>
    <row r="420339" ht="12.75" hidden="1" customHeight="1"/>
    <row r="420340" ht="12.75" hidden="1" customHeight="1"/>
    <row r="420341" ht="12.75" hidden="1" customHeight="1"/>
    <row r="420342" ht="12.75" hidden="1" customHeight="1"/>
    <row r="420343" ht="12.75" hidden="1" customHeight="1"/>
    <row r="420344" ht="12.75" hidden="1" customHeight="1"/>
    <row r="420345" ht="12.75" hidden="1" customHeight="1"/>
    <row r="420346" ht="12.75" hidden="1" customHeight="1"/>
    <row r="420347" ht="12.75" hidden="1" customHeight="1"/>
    <row r="420348" ht="12.75" hidden="1" customHeight="1"/>
    <row r="420349" ht="12.75" hidden="1" customHeight="1"/>
    <row r="420350" ht="12.75" hidden="1" customHeight="1"/>
    <row r="420351" ht="12.75" hidden="1" customHeight="1"/>
    <row r="420352" ht="12.75" hidden="1" customHeight="1"/>
    <row r="420353" ht="12.75" hidden="1" customHeight="1"/>
    <row r="420354" ht="12.75" hidden="1" customHeight="1"/>
    <row r="420355" ht="12.75" hidden="1" customHeight="1"/>
    <row r="420356" ht="12.75" hidden="1" customHeight="1"/>
    <row r="420357" ht="12.75" hidden="1" customHeight="1"/>
    <row r="420358" ht="12.75" hidden="1" customHeight="1"/>
    <row r="420359" ht="12.75" hidden="1" customHeight="1"/>
    <row r="420360" ht="12.75" hidden="1" customHeight="1"/>
    <row r="420361" ht="12.75" hidden="1" customHeight="1"/>
    <row r="420362" ht="12.75" hidden="1" customHeight="1"/>
    <row r="420363" ht="12.75" hidden="1" customHeight="1"/>
    <row r="420364" ht="12.75" hidden="1" customHeight="1"/>
    <row r="420365" ht="12.75" hidden="1" customHeight="1"/>
    <row r="420366" ht="12.75" hidden="1" customHeight="1"/>
    <row r="420367" ht="12.75" hidden="1" customHeight="1"/>
    <row r="420368" ht="12.75" hidden="1" customHeight="1"/>
    <row r="420369" ht="12.75" hidden="1" customHeight="1"/>
    <row r="420370" ht="12.75" hidden="1" customHeight="1"/>
    <row r="420371" ht="12.75" hidden="1" customHeight="1"/>
    <row r="420372" ht="12.75" hidden="1" customHeight="1"/>
    <row r="420373" ht="12.75" hidden="1" customHeight="1"/>
    <row r="420374" ht="12.75" hidden="1" customHeight="1"/>
    <row r="420375" ht="12.75" hidden="1" customHeight="1"/>
    <row r="420376" ht="12.75" hidden="1" customHeight="1"/>
    <row r="420377" ht="12.75" hidden="1" customHeight="1"/>
    <row r="420378" ht="12.75" hidden="1" customHeight="1"/>
    <row r="420379" ht="12.75" hidden="1" customHeight="1"/>
    <row r="420380" ht="12.75" hidden="1" customHeight="1"/>
    <row r="420381" ht="12.75" hidden="1" customHeight="1"/>
    <row r="420382" ht="12.75" hidden="1" customHeight="1"/>
    <row r="420383" ht="12.75" hidden="1" customHeight="1"/>
    <row r="420384" ht="12.75" hidden="1" customHeight="1"/>
    <row r="420385" ht="12.75" hidden="1" customHeight="1"/>
    <row r="420386" ht="12.75" hidden="1" customHeight="1"/>
    <row r="420387" ht="12.75" hidden="1" customHeight="1"/>
    <row r="420388" ht="12.75" hidden="1" customHeight="1"/>
    <row r="420389" ht="12.75" hidden="1" customHeight="1"/>
    <row r="420390" ht="12.75" hidden="1" customHeight="1"/>
    <row r="420391" ht="12.75" hidden="1" customHeight="1"/>
    <row r="420392" ht="12.75" hidden="1" customHeight="1"/>
    <row r="420393" ht="12.75" hidden="1" customHeight="1"/>
    <row r="420394" ht="12.75" hidden="1" customHeight="1"/>
    <row r="420395" ht="12.75" hidden="1" customHeight="1"/>
    <row r="420396" ht="12.75" hidden="1" customHeight="1"/>
    <row r="420397" ht="12.75" hidden="1" customHeight="1"/>
    <row r="420398" ht="12.75" hidden="1" customHeight="1"/>
    <row r="420399" ht="12.75" hidden="1" customHeight="1"/>
    <row r="420400" ht="12.75" hidden="1" customHeight="1"/>
    <row r="420401" ht="12.75" hidden="1" customHeight="1"/>
    <row r="420402" ht="12.75" hidden="1" customHeight="1"/>
    <row r="420403" ht="12.75" hidden="1" customHeight="1"/>
    <row r="420404" ht="12.75" hidden="1" customHeight="1"/>
    <row r="420405" ht="12.75" hidden="1" customHeight="1"/>
    <row r="420406" ht="12.75" hidden="1" customHeight="1"/>
    <row r="420407" ht="12.75" hidden="1" customHeight="1"/>
    <row r="420408" ht="12.75" hidden="1" customHeight="1"/>
    <row r="420409" ht="12.75" hidden="1" customHeight="1"/>
    <row r="420410" ht="12.75" hidden="1" customHeight="1"/>
    <row r="420411" ht="12.75" hidden="1" customHeight="1"/>
    <row r="420412" ht="12.75" hidden="1" customHeight="1"/>
    <row r="420413" ht="12.75" hidden="1" customHeight="1"/>
    <row r="420414" ht="12.75" hidden="1" customHeight="1"/>
    <row r="420415" ht="12.75" hidden="1" customHeight="1"/>
    <row r="420416" ht="12.75" hidden="1" customHeight="1"/>
    <row r="420417" ht="12.75" hidden="1" customHeight="1"/>
    <row r="420418" ht="12.75" hidden="1" customHeight="1"/>
    <row r="420419" ht="12.75" hidden="1" customHeight="1"/>
    <row r="420420" ht="12.75" hidden="1" customHeight="1"/>
    <row r="420421" ht="12.75" hidden="1" customHeight="1"/>
    <row r="420422" ht="12.75" hidden="1" customHeight="1"/>
    <row r="420423" ht="12.75" hidden="1" customHeight="1"/>
    <row r="420424" ht="12.75" hidden="1" customHeight="1"/>
    <row r="420425" ht="12.75" hidden="1" customHeight="1"/>
    <row r="420426" ht="12.75" hidden="1" customHeight="1"/>
    <row r="420427" ht="12.75" hidden="1" customHeight="1"/>
    <row r="420428" ht="12.75" hidden="1" customHeight="1"/>
    <row r="420429" ht="12.75" hidden="1" customHeight="1"/>
    <row r="420430" ht="12.75" hidden="1" customHeight="1"/>
    <row r="420431" ht="12.75" hidden="1" customHeight="1"/>
    <row r="420432" ht="12.75" hidden="1" customHeight="1"/>
    <row r="420433" ht="12.75" hidden="1" customHeight="1"/>
    <row r="420434" ht="12.75" hidden="1" customHeight="1"/>
    <row r="420435" ht="12.75" hidden="1" customHeight="1"/>
    <row r="420436" ht="12.75" hidden="1" customHeight="1"/>
    <row r="420437" ht="12.75" hidden="1" customHeight="1"/>
    <row r="420438" ht="12.75" hidden="1" customHeight="1"/>
    <row r="420439" ht="12.75" hidden="1" customHeight="1"/>
    <row r="420440" ht="12.75" hidden="1" customHeight="1"/>
    <row r="420441" ht="12.75" hidden="1" customHeight="1"/>
    <row r="420442" ht="12.75" hidden="1" customHeight="1"/>
    <row r="420443" ht="12.75" hidden="1" customHeight="1"/>
    <row r="420444" ht="12.75" hidden="1" customHeight="1"/>
    <row r="420445" ht="12.75" hidden="1" customHeight="1"/>
    <row r="420446" ht="12.75" hidden="1" customHeight="1"/>
    <row r="420447" ht="12.75" hidden="1" customHeight="1"/>
    <row r="420448" ht="12.75" hidden="1" customHeight="1"/>
    <row r="420449" ht="12.75" hidden="1" customHeight="1"/>
    <row r="420450" ht="12.75" hidden="1" customHeight="1"/>
    <row r="420451" ht="12.75" hidden="1" customHeight="1"/>
    <row r="420452" ht="12.75" hidden="1" customHeight="1"/>
    <row r="420453" ht="12.75" hidden="1" customHeight="1"/>
    <row r="420454" ht="12.75" hidden="1" customHeight="1"/>
    <row r="420455" ht="12.75" hidden="1" customHeight="1"/>
    <row r="420456" ht="12.75" hidden="1" customHeight="1"/>
    <row r="420457" ht="12.75" hidden="1" customHeight="1"/>
    <row r="420458" ht="12.75" hidden="1" customHeight="1"/>
    <row r="420459" ht="12.75" hidden="1" customHeight="1"/>
    <row r="420460" ht="12.75" hidden="1" customHeight="1"/>
    <row r="420461" ht="12.75" hidden="1" customHeight="1"/>
    <row r="420462" ht="12.75" hidden="1" customHeight="1"/>
    <row r="420463" ht="12.75" hidden="1" customHeight="1"/>
    <row r="420464" ht="12.75" hidden="1" customHeight="1"/>
    <row r="420465" ht="12.75" hidden="1" customHeight="1"/>
    <row r="420466" ht="12.75" hidden="1" customHeight="1"/>
    <row r="420467" ht="12.75" hidden="1" customHeight="1"/>
    <row r="420468" ht="12.75" hidden="1" customHeight="1"/>
    <row r="420469" ht="12.75" hidden="1" customHeight="1"/>
    <row r="420470" ht="12.75" hidden="1" customHeight="1"/>
    <row r="420471" ht="12.75" hidden="1" customHeight="1"/>
    <row r="420472" ht="12.75" hidden="1" customHeight="1"/>
    <row r="420473" ht="12.75" hidden="1" customHeight="1"/>
    <row r="420474" ht="12.75" hidden="1" customHeight="1"/>
    <row r="420475" ht="12.75" hidden="1" customHeight="1"/>
    <row r="420476" ht="12.75" hidden="1" customHeight="1"/>
    <row r="420477" ht="12.75" hidden="1" customHeight="1"/>
    <row r="420478" ht="12.75" hidden="1" customHeight="1"/>
    <row r="420479" ht="12.75" hidden="1" customHeight="1"/>
    <row r="420480" ht="12.75" hidden="1" customHeight="1"/>
    <row r="420481" ht="12.75" hidden="1" customHeight="1"/>
    <row r="420482" ht="12.75" hidden="1" customHeight="1"/>
    <row r="420483" ht="12.75" hidden="1" customHeight="1"/>
    <row r="420484" ht="12.75" hidden="1" customHeight="1"/>
    <row r="420485" ht="12.75" hidden="1" customHeight="1"/>
    <row r="420486" ht="12.75" hidden="1" customHeight="1"/>
    <row r="420487" ht="12.75" hidden="1" customHeight="1"/>
    <row r="420488" ht="12.75" hidden="1" customHeight="1"/>
    <row r="420489" ht="12.75" hidden="1" customHeight="1"/>
    <row r="420490" ht="12.75" hidden="1" customHeight="1"/>
    <row r="420491" ht="12.75" hidden="1" customHeight="1"/>
    <row r="420492" ht="12.75" hidden="1" customHeight="1"/>
    <row r="420493" ht="12.75" hidden="1" customHeight="1"/>
    <row r="420494" ht="12.75" hidden="1" customHeight="1"/>
    <row r="420495" ht="12.75" hidden="1" customHeight="1"/>
    <row r="420496" ht="12.75" hidden="1" customHeight="1"/>
    <row r="420497" ht="12.75" hidden="1" customHeight="1"/>
    <row r="420498" ht="12.75" hidden="1" customHeight="1"/>
    <row r="420499" ht="12.75" hidden="1" customHeight="1"/>
    <row r="420500" ht="12.75" hidden="1" customHeight="1"/>
    <row r="420501" ht="12.75" hidden="1" customHeight="1"/>
    <row r="420502" ht="12.75" hidden="1" customHeight="1"/>
    <row r="420503" ht="12.75" hidden="1" customHeight="1"/>
    <row r="420504" ht="12.75" hidden="1" customHeight="1"/>
    <row r="420505" ht="12.75" hidden="1" customHeight="1"/>
    <row r="420506" ht="12.75" hidden="1" customHeight="1"/>
    <row r="420507" ht="12.75" hidden="1" customHeight="1"/>
    <row r="420508" ht="12.75" hidden="1" customHeight="1"/>
    <row r="420509" ht="12.75" hidden="1" customHeight="1"/>
    <row r="420510" ht="12.75" hidden="1" customHeight="1"/>
    <row r="420511" ht="12.75" hidden="1" customHeight="1"/>
    <row r="420512" ht="12.75" hidden="1" customHeight="1"/>
    <row r="420513" ht="12.75" hidden="1" customHeight="1"/>
    <row r="420514" ht="12.75" hidden="1" customHeight="1"/>
    <row r="420515" ht="12.75" hidden="1" customHeight="1"/>
    <row r="420516" ht="12.75" hidden="1" customHeight="1"/>
    <row r="420517" ht="12.75" hidden="1" customHeight="1"/>
    <row r="420518" ht="12.75" hidden="1" customHeight="1"/>
    <row r="420519" ht="12.75" hidden="1" customHeight="1"/>
    <row r="420520" ht="12.75" hidden="1" customHeight="1"/>
    <row r="420521" ht="12.75" hidden="1" customHeight="1"/>
    <row r="420522" ht="12.75" hidden="1" customHeight="1"/>
    <row r="420523" ht="12.75" hidden="1" customHeight="1"/>
    <row r="420524" ht="12.75" hidden="1" customHeight="1"/>
    <row r="420525" ht="12.75" hidden="1" customHeight="1"/>
    <row r="420526" ht="12.75" hidden="1" customHeight="1"/>
    <row r="420527" ht="12.75" hidden="1" customHeight="1"/>
    <row r="420528" ht="12.75" hidden="1" customHeight="1"/>
    <row r="420529" ht="12.75" hidden="1" customHeight="1"/>
    <row r="420530" ht="12.75" hidden="1" customHeight="1"/>
    <row r="420531" ht="12.75" hidden="1" customHeight="1"/>
    <row r="420532" ht="12.75" hidden="1" customHeight="1"/>
    <row r="420533" ht="12.75" hidden="1" customHeight="1"/>
    <row r="420534" ht="12.75" hidden="1" customHeight="1"/>
    <row r="420535" ht="12.75" hidden="1" customHeight="1"/>
    <row r="420536" ht="12.75" hidden="1" customHeight="1"/>
    <row r="420537" ht="12.75" hidden="1" customHeight="1"/>
    <row r="420538" ht="12.75" hidden="1" customHeight="1"/>
    <row r="420539" ht="12.75" hidden="1" customHeight="1"/>
    <row r="420540" ht="12.75" hidden="1" customHeight="1"/>
    <row r="420541" ht="12.75" hidden="1" customHeight="1"/>
    <row r="420542" ht="12.75" hidden="1" customHeight="1"/>
    <row r="420543" ht="12.75" hidden="1" customHeight="1"/>
    <row r="420544" ht="12.75" hidden="1" customHeight="1"/>
    <row r="420545" ht="12.75" hidden="1" customHeight="1"/>
    <row r="420546" ht="12.75" hidden="1" customHeight="1"/>
    <row r="420547" ht="12.75" hidden="1" customHeight="1"/>
    <row r="420548" ht="12.75" hidden="1" customHeight="1"/>
    <row r="420549" ht="12.75" hidden="1" customHeight="1"/>
    <row r="420550" ht="12.75" hidden="1" customHeight="1"/>
    <row r="420551" ht="12.75" hidden="1" customHeight="1"/>
    <row r="420552" ht="12.75" hidden="1" customHeight="1"/>
    <row r="420553" ht="12.75" hidden="1" customHeight="1"/>
    <row r="420554" ht="12.75" hidden="1" customHeight="1"/>
    <row r="420555" ht="12.75" hidden="1" customHeight="1"/>
    <row r="420556" ht="12.75" hidden="1" customHeight="1"/>
    <row r="420557" ht="12.75" hidden="1" customHeight="1"/>
    <row r="420558" ht="12.75" hidden="1" customHeight="1"/>
    <row r="420559" ht="12.75" hidden="1" customHeight="1"/>
    <row r="420560" ht="12.75" hidden="1" customHeight="1"/>
    <row r="420561" ht="12.75" hidden="1" customHeight="1"/>
    <row r="420562" ht="12.75" hidden="1" customHeight="1"/>
    <row r="420563" ht="12.75" hidden="1" customHeight="1"/>
    <row r="420564" ht="12.75" hidden="1" customHeight="1"/>
    <row r="420565" ht="12.75" hidden="1" customHeight="1"/>
    <row r="420566" ht="12.75" hidden="1" customHeight="1"/>
    <row r="420567" ht="12.75" hidden="1" customHeight="1"/>
    <row r="420568" ht="12.75" hidden="1" customHeight="1"/>
    <row r="420569" ht="12.75" hidden="1" customHeight="1"/>
    <row r="420570" ht="12.75" hidden="1" customHeight="1"/>
    <row r="420571" ht="12.75" hidden="1" customHeight="1"/>
    <row r="420572" ht="12.75" hidden="1" customHeight="1"/>
    <row r="420573" ht="12.75" hidden="1" customHeight="1"/>
    <row r="420574" ht="12.75" hidden="1" customHeight="1"/>
    <row r="420575" ht="12.75" hidden="1" customHeight="1"/>
    <row r="420576" ht="12.75" hidden="1" customHeight="1"/>
    <row r="420577" ht="12.75" hidden="1" customHeight="1"/>
    <row r="420578" ht="12.75" hidden="1" customHeight="1"/>
    <row r="420579" ht="12.75" hidden="1" customHeight="1"/>
    <row r="420580" ht="12.75" hidden="1" customHeight="1"/>
    <row r="420581" ht="12.75" hidden="1" customHeight="1"/>
    <row r="420582" ht="12.75" hidden="1" customHeight="1"/>
    <row r="420583" ht="12.75" hidden="1" customHeight="1"/>
    <row r="420584" ht="12.75" hidden="1" customHeight="1"/>
    <row r="420585" ht="12.75" hidden="1" customHeight="1"/>
    <row r="420586" ht="12.75" hidden="1" customHeight="1"/>
    <row r="420587" ht="12.75" hidden="1" customHeight="1"/>
    <row r="420588" ht="12.75" hidden="1" customHeight="1"/>
    <row r="420589" ht="12.75" hidden="1" customHeight="1"/>
    <row r="420590" ht="12.75" hidden="1" customHeight="1"/>
    <row r="420591" ht="12.75" hidden="1" customHeight="1"/>
    <row r="420592" ht="12.75" hidden="1" customHeight="1"/>
    <row r="420593" ht="12.75" hidden="1" customHeight="1"/>
    <row r="420594" ht="12.75" hidden="1" customHeight="1"/>
    <row r="420595" ht="12.75" hidden="1" customHeight="1"/>
    <row r="420596" ht="12.75" hidden="1" customHeight="1"/>
    <row r="420597" ht="12.75" hidden="1" customHeight="1"/>
    <row r="420598" ht="12.75" hidden="1" customHeight="1"/>
    <row r="420599" ht="12.75" hidden="1" customHeight="1"/>
    <row r="420600" ht="12.75" hidden="1" customHeight="1"/>
    <row r="420601" ht="12.75" hidden="1" customHeight="1"/>
    <row r="420602" ht="12.75" hidden="1" customHeight="1"/>
    <row r="420603" ht="12.75" hidden="1" customHeight="1"/>
    <row r="420604" ht="12.75" hidden="1" customHeight="1"/>
    <row r="420605" ht="12.75" hidden="1" customHeight="1"/>
    <row r="420606" ht="12.75" hidden="1" customHeight="1"/>
    <row r="420607" ht="12.75" hidden="1" customHeight="1"/>
    <row r="420608" ht="12.75" hidden="1" customHeight="1"/>
    <row r="420609" ht="12.75" hidden="1" customHeight="1"/>
    <row r="420610" ht="12.75" hidden="1" customHeight="1"/>
    <row r="420611" ht="12.75" hidden="1" customHeight="1"/>
    <row r="420612" ht="12.75" hidden="1" customHeight="1"/>
    <row r="420613" ht="12.75" hidden="1" customHeight="1"/>
    <row r="420614" ht="12.75" hidden="1" customHeight="1"/>
    <row r="420615" ht="12.75" hidden="1" customHeight="1"/>
    <row r="420616" ht="12.75" hidden="1" customHeight="1"/>
    <row r="420617" ht="12.75" hidden="1" customHeight="1"/>
    <row r="420618" ht="12.75" hidden="1" customHeight="1"/>
    <row r="420619" ht="12.75" hidden="1" customHeight="1"/>
    <row r="420620" ht="12.75" hidden="1" customHeight="1"/>
    <row r="420621" ht="12.75" hidden="1" customHeight="1"/>
    <row r="420622" ht="12.75" hidden="1" customHeight="1"/>
    <row r="420623" ht="12.75" hidden="1" customHeight="1"/>
    <row r="420624" ht="12.75" hidden="1" customHeight="1"/>
    <row r="420625" ht="12.75" hidden="1" customHeight="1"/>
    <row r="420626" ht="12.75" hidden="1" customHeight="1"/>
    <row r="420627" ht="12.75" hidden="1" customHeight="1"/>
    <row r="420628" ht="12.75" hidden="1" customHeight="1"/>
    <row r="420629" ht="12.75" hidden="1" customHeight="1"/>
    <row r="420630" ht="12.75" hidden="1" customHeight="1"/>
    <row r="420631" ht="12.75" hidden="1" customHeight="1"/>
    <row r="420632" ht="12.75" hidden="1" customHeight="1"/>
    <row r="420633" ht="12.75" hidden="1" customHeight="1"/>
    <row r="420634" ht="12.75" hidden="1" customHeight="1"/>
    <row r="420635" ht="12.75" hidden="1" customHeight="1"/>
    <row r="420636" ht="12.75" hidden="1" customHeight="1"/>
    <row r="420637" ht="12.75" hidden="1" customHeight="1"/>
    <row r="420638" ht="12.75" hidden="1" customHeight="1"/>
    <row r="420639" ht="12.75" hidden="1" customHeight="1"/>
    <row r="420640" ht="12.75" hidden="1" customHeight="1"/>
    <row r="420641" ht="12.75" hidden="1" customHeight="1"/>
    <row r="420642" ht="12.75" hidden="1" customHeight="1"/>
    <row r="420643" ht="12.75" hidden="1" customHeight="1"/>
    <row r="420644" ht="12.75" hidden="1" customHeight="1"/>
    <row r="420645" ht="12.75" hidden="1" customHeight="1"/>
    <row r="420646" ht="12.75" hidden="1" customHeight="1"/>
    <row r="420647" ht="12.75" hidden="1" customHeight="1"/>
    <row r="420648" ht="12.75" hidden="1" customHeight="1"/>
    <row r="420649" ht="12.75" hidden="1" customHeight="1"/>
    <row r="420650" ht="12.75" hidden="1" customHeight="1"/>
    <row r="420651" ht="12.75" hidden="1" customHeight="1"/>
    <row r="420652" ht="12.75" hidden="1" customHeight="1"/>
    <row r="420653" ht="12.75" hidden="1" customHeight="1"/>
    <row r="420654" ht="12.75" hidden="1" customHeight="1"/>
    <row r="420655" ht="12.75" hidden="1" customHeight="1"/>
    <row r="420656" ht="12.75" hidden="1" customHeight="1"/>
    <row r="420657" ht="12.75" hidden="1" customHeight="1"/>
    <row r="420658" ht="12.75" hidden="1" customHeight="1"/>
    <row r="420659" ht="12.75" hidden="1" customHeight="1"/>
    <row r="420660" ht="12.75" hidden="1" customHeight="1"/>
    <row r="420661" ht="12.75" hidden="1" customHeight="1"/>
    <row r="420662" ht="12.75" hidden="1" customHeight="1"/>
    <row r="420663" ht="12.75" hidden="1" customHeight="1"/>
    <row r="420664" ht="12.75" hidden="1" customHeight="1"/>
    <row r="420665" ht="12.75" hidden="1" customHeight="1"/>
    <row r="420666" ht="12.75" hidden="1" customHeight="1"/>
    <row r="420667" ht="12.75" hidden="1" customHeight="1"/>
    <row r="420668" ht="12.75" hidden="1" customHeight="1"/>
    <row r="420669" ht="12.75" hidden="1" customHeight="1"/>
    <row r="420670" ht="12.75" hidden="1" customHeight="1"/>
    <row r="420671" ht="12.75" hidden="1" customHeight="1"/>
    <row r="420672" ht="12.75" hidden="1" customHeight="1"/>
    <row r="420673" ht="12.75" hidden="1" customHeight="1"/>
    <row r="420674" ht="12.75" hidden="1" customHeight="1"/>
    <row r="420675" ht="12.75" hidden="1" customHeight="1"/>
    <row r="420676" ht="12.75" hidden="1" customHeight="1"/>
    <row r="420677" ht="12.75" hidden="1" customHeight="1"/>
    <row r="420678" ht="12.75" hidden="1" customHeight="1"/>
    <row r="420679" ht="12.75" hidden="1" customHeight="1"/>
    <row r="420680" ht="12.75" hidden="1" customHeight="1"/>
    <row r="420681" ht="12.75" hidden="1" customHeight="1"/>
    <row r="420682" ht="12.75" hidden="1" customHeight="1"/>
    <row r="420683" ht="12.75" hidden="1" customHeight="1"/>
    <row r="420684" ht="12.75" hidden="1" customHeight="1"/>
    <row r="420685" ht="12.75" hidden="1" customHeight="1"/>
    <row r="420686" ht="12.75" hidden="1" customHeight="1"/>
    <row r="420687" ht="12.75" hidden="1" customHeight="1"/>
    <row r="420688" ht="12.75" hidden="1" customHeight="1"/>
    <row r="420689" ht="12.75" hidden="1" customHeight="1"/>
    <row r="420690" ht="12.75" hidden="1" customHeight="1"/>
    <row r="420691" ht="12.75" hidden="1" customHeight="1"/>
    <row r="420692" ht="12.75" hidden="1" customHeight="1"/>
    <row r="420693" ht="12.75" hidden="1" customHeight="1"/>
    <row r="420694" ht="12.75" hidden="1" customHeight="1"/>
    <row r="420695" ht="12.75" hidden="1" customHeight="1"/>
    <row r="420696" ht="12.75" hidden="1" customHeight="1"/>
    <row r="420697" ht="12.75" hidden="1" customHeight="1"/>
    <row r="420698" ht="12.75" hidden="1" customHeight="1"/>
    <row r="420699" ht="12.75" hidden="1" customHeight="1"/>
    <row r="420700" ht="12.75" hidden="1" customHeight="1"/>
    <row r="420701" ht="12.75" hidden="1" customHeight="1"/>
    <row r="420702" ht="12.75" hidden="1" customHeight="1"/>
    <row r="420703" ht="12.75" hidden="1" customHeight="1"/>
    <row r="420704" ht="12.75" hidden="1" customHeight="1"/>
    <row r="420705" ht="12.75" hidden="1" customHeight="1"/>
    <row r="420706" ht="12.75" hidden="1" customHeight="1"/>
    <row r="420707" ht="12.75" hidden="1" customHeight="1"/>
    <row r="420708" ht="12.75" hidden="1" customHeight="1"/>
    <row r="420709" ht="12.75" hidden="1" customHeight="1"/>
    <row r="420710" ht="12.75" hidden="1" customHeight="1"/>
    <row r="420711" ht="12.75" hidden="1" customHeight="1"/>
    <row r="420712" ht="12.75" hidden="1" customHeight="1"/>
    <row r="420713" ht="12.75" hidden="1" customHeight="1"/>
    <row r="420714" ht="12.75" hidden="1" customHeight="1"/>
    <row r="420715" ht="12.75" hidden="1" customHeight="1"/>
    <row r="420716" ht="12.75" hidden="1" customHeight="1"/>
    <row r="420717" ht="12.75" hidden="1" customHeight="1"/>
    <row r="420718" ht="12.75" hidden="1" customHeight="1"/>
    <row r="420719" ht="12.75" hidden="1" customHeight="1"/>
    <row r="420720" ht="12.75" hidden="1" customHeight="1"/>
    <row r="420721" ht="12.75" hidden="1" customHeight="1"/>
    <row r="420722" ht="12.75" hidden="1" customHeight="1"/>
    <row r="420723" ht="12.75" hidden="1" customHeight="1"/>
    <row r="420724" ht="12.75" hidden="1" customHeight="1"/>
    <row r="420725" ht="12.75" hidden="1" customHeight="1"/>
    <row r="420726" ht="12.75" hidden="1" customHeight="1"/>
    <row r="420727" ht="12.75" hidden="1" customHeight="1"/>
    <row r="420728" ht="12.75" hidden="1" customHeight="1"/>
    <row r="420729" ht="12.75" hidden="1" customHeight="1"/>
    <row r="420730" ht="12.75" hidden="1" customHeight="1"/>
    <row r="420731" ht="12.75" hidden="1" customHeight="1"/>
    <row r="420732" ht="12.75" hidden="1" customHeight="1"/>
    <row r="420733" ht="12.75" hidden="1" customHeight="1"/>
    <row r="420734" ht="12.75" hidden="1" customHeight="1"/>
    <row r="420735" ht="12.75" hidden="1" customHeight="1"/>
    <row r="420736" ht="12.75" hidden="1" customHeight="1"/>
    <row r="420737" ht="12.75" hidden="1" customHeight="1"/>
    <row r="420738" ht="12.75" hidden="1" customHeight="1"/>
    <row r="420739" ht="12.75" hidden="1" customHeight="1"/>
    <row r="420740" ht="12.75" hidden="1" customHeight="1"/>
    <row r="420741" ht="12.75" hidden="1" customHeight="1"/>
    <row r="420742" ht="12.75" hidden="1" customHeight="1"/>
    <row r="420743" ht="12.75" hidden="1" customHeight="1"/>
    <row r="420744" ht="12.75" hidden="1" customHeight="1"/>
    <row r="420745" ht="12.75" hidden="1" customHeight="1"/>
    <row r="420746" ht="12.75" hidden="1" customHeight="1"/>
    <row r="420747" ht="12.75" hidden="1" customHeight="1"/>
    <row r="420748" ht="12.75" hidden="1" customHeight="1"/>
    <row r="420749" ht="12.75" hidden="1" customHeight="1"/>
    <row r="420750" ht="12.75" hidden="1" customHeight="1"/>
    <row r="420751" ht="12.75" hidden="1" customHeight="1"/>
    <row r="420752" ht="12.75" hidden="1" customHeight="1"/>
    <row r="420753" ht="12.75" hidden="1" customHeight="1"/>
    <row r="420754" ht="12.75" hidden="1" customHeight="1"/>
    <row r="420755" ht="12.75" hidden="1" customHeight="1"/>
    <row r="420756" ht="12.75" hidden="1" customHeight="1"/>
    <row r="420757" ht="12.75" hidden="1" customHeight="1"/>
    <row r="420758" ht="12.75" hidden="1" customHeight="1"/>
    <row r="420759" ht="12.75" hidden="1" customHeight="1"/>
    <row r="420760" ht="12.75" hidden="1" customHeight="1"/>
    <row r="420761" ht="12.75" hidden="1" customHeight="1"/>
    <row r="420762" ht="12.75" hidden="1" customHeight="1"/>
    <row r="420763" ht="12.75" hidden="1" customHeight="1"/>
    <row r="420764" ht="12.75" hidden="1" customHeight="1"/>
    <row r="420765" ht="12.75" hidden="1" customHeight="1"/>
    <row r="420766" ht="12.75" hidden="1" customHeight="1"/>
    <row r="420767" ht="12.75" hidden="1" customHeight="1"/>
    <row r="420768" ht="12.75" hidden="1" customHeight="1"/>
    <row r="420769" ht="12.75" hidden="1" customHeight="1"/>
    <row r="420770" ht="12.75" hidden="1" customHeight="1"/>
    <row r="420771" ht="12.75" hidden="1" customHeight="1"/>
    <row r="420772" ht="12.75" hidden="1" customHeight="1"/>
    <row r="420773" ht="12.75" hidden="1" customHeight="1"/>
    <row r="420774" ht="12.75" hidden="1" customHeight="1"/>
    <row r="420775" ht="12.75" hidden="1" customHeight="1"/>
    <row r="420776" ht="12.75" hidden="1" customHeight="1"/>
    <row r="420777" ht="12.75" hidden="1" customHeight="1"/>
    <row r="420778" ht="12.75" hidden="1" customHeight="1"/>
    <row r="420779" ht="12.75" hidden="1" customHeight="1"/>
    <row r="420780" ht="12.75" hidden="1" customHeight="1"/>
    <row r="420781" ht="12.75" hidden="1" customHeight="1"/>
    <row r="420782" ht="12.75" hidden="1" customHeight="1"/>
    <row r="420783" ht="12.75" hidden="1" customHeight="1"/>
    <row r="420784" ht="12.75" hidden="1" customHeight="1"/>
    <row r="420785" ht="12.75" hidden="1" customHeight="1"/>
    <row r="420786" ht="12.75" hidden="1" customHeight="1"/>
    <row r="420787" ht="12.75" hidden="1" customHeight="1"/>
    <row r="420788" ht="12.75" hidden="1" customHeight="1"/>
    <row r="420789" ht="12.75" hidden="1" customHeight="1"/>
    <row r="420790" ht="12.75" hidden="1" customHeight="1"/>
    <row r="420791" ht="12.75" hidden="1" customHeight="1"/>
    <row r="420792" ht="12.75" hidden="1" customHeight="1"/>
    <row r="420793" ht="12.75" hidden="1" customHeight="1"/>
    <row r="420794" ht="12.75" hidden="1" customHeight="1"/>
    <row r="420795" ht="12.75" hidden="1" customHeight="1"/>
    <row r="420796" ht="12.75" hidden="1" customHeight="1"/>
    <row r="420797" ht="12.75" hidden="1" customHeight="1"/>
    <row r="420798" ht="12.75" hidden="1" customHeight="1"/>
    <row r="420799" ht="12.75" hidden="1" customHeight="1"/>
    <row r="420800" ht="12.75" hidden="1" customHeight="1"/>
    <row r="420801" ht="12.75" hidden="1" customHeight="1"/>
    <row r="420802" ht="12.75" hidden="1" customHeight="1"/>
    <row r="420803" ht="12.75" hidden="1" customHeight="1"/>
    <row r="420804" ht="12.75" hidden="1" customHeight="1"/>
    <row r="420805" ht="12.75" hidden="1" customHeight="1"/>
    <row r="420806" ht="12.75" hidden="1" customHeight="1"/>
    <row r="420807" ht="12.75" hidden="1" customHeight="1"/>
    <row r="420808" ht="12.75" hidden="1" customHeight="1"/>
    <row r="420809" ht="12.75" hidden="1" customHeight="1"/>
    <row r="420810" ht="12.75" hidden="1" customHeight="1"/>
    <row r="420811" ht="12.75" hidden="1" customHeight="1"/>
    <row r="420812" ht="12.75" hidden="1" customHeight="1"/>
    <row r="420813" ht="12.75" hidden="1" customHeight="1"/>
    <row r="420814" ht="12.75" hidden="1" customHeight="1"/>
    <row r="420815" ht="12.75" hidden="1" customHeight="1"/>
    <row r="420816" ht="12.75" hidden="1" customHeight="1"/>
    <row r="420817" ht="12.75" hidden="1" customHeight="1"/>
    <row r="420818" ht="12.75" hidden="1" customHeight="1"/>
    <row r="420819" ht="12.75" hidden="1" customHeight="1"/>
    <row r="420820" ht="12.75" hidden="1" customHeight="1"/>
    <row r="420821" ht="12.75" hidden="1" customHeight="1"/>
    <row r="420822" ht="12.75" hidden="1" customHeight="1"/>
    <row r="420823" ht="12.75" hidden="1" customHeight="1"/>
    <row r="420824" ht="12.75" hidden="1" customHeight="1"/>
    <row r="420825" ht="12.75" hidden="1" customHeight="1"/>
    <row r="420826" ht="12.75" hidden="1" customHeight="1"/>
    <row r="420827" ht="12.75" hidden="1" customHeight="1"/>
    <row r="420828" ht="12.75" hidden="1" customHeight="1"/>
    <row r="420829" ht="12.75" hidden="1" customHeight="1"/>
    <row r="420830" ht="12.75" hidden="1" customHeight="1"/>
    <row r="420831" ht="12.75" hidden="1" customHeight="1"/>
    <row r="420832" ht="12.75" hidden="1" customHeight="1"/>
    <row r="420833" ht="12.75" hidden="1" customHeight="1"/>
    <row r="420834" ht="12.75" hidden="1" customHeight="1"/>
    <row r="420835" ht="12.75" hidden="1" customHeight="1"/>
    <row r="420836" ht="12.75" hidden="1" customHeight="1"/>
    <row r="420837" ht="12.75" hidden="1" customHeight="1"/>
    <row r="420838" ht="12.75" hidden="1" customHeight="1"/>
    <row r="420839" ht="12.75" hidden="1" customHeight="1"/>
    <row r="420840" ht="12.75" hidden="1" customHeight="1"/>
    <row r="420841" ht="12.75" hidden="1" customHeight="1"/>
    <row r="420842" ht="12.75" hidden="1" customHeight="1"/>
    <row r="420843" ht="12.75" hidden="1" customHeight="1"/>
    <row r="420844" ht="12.75" hidden="1" customHeight="1"/>
    <row r="420845" ht="12.75" hidden="1" customHeight="1"/>
    <row r="420846" ht="12.75" hidden="1" customHeight="1"/>
    <row r="420847" ht="12.75" hidden="1" customHeight="1"/>
    <row r="420848" ht="12.75" hidden="1" customHeight="1"/>
    <row r="420849" ht="12.75" hidden="1" customHeight="1"/>
    <row r="420850" ht="12.75" hidden="1" customHeight="1"/>
    <row r="420851" ht="12.75" hidden="1" customHeight="1"/>
    <row r="420852" ht="12.75" hidden="1" customHeight="1"/>
    <row r="420853" ht="12.75" hidden="1" customHeight="1"/>
    <row r="420854" ht="12.75" hidden="1" customHeight="1"/>
    <row r="420855" ht="12.75" hidden="1" customHeight="1"/>
    <row r="420856" ht="12.75" hidden="1" customHeight="1"/>
    <row r="420857" ht="12.75" hidden="1" customHeight="1"/>
    <row r="420858" ht="12.75" hidden="1" customHeight="1"/>
    <row r="420859" ht="12.75" hidden="1" customHeight="1"/>
    <row r="420860" ht="12.75" hidden="1" customHeight="1"/>
    <row r="420861" ht="12.75" hidden="1" customHeight="1"/>
    <row r="420862" ht="12.75" hidden="1" customHeight="1"/>
    <row r="420863" ht="12.75" hidden="1" customHeight="1"/>
    <row r="420864" ht="12.75" hidden="1" customHeight="1"/>
    <row r="420865" ht="12.75" hidden="1" customHeight="1"/>
    <row r="420866" ht="12.75" hidden="1" customHeight="1"/>
    <row r="420867" ht="12.75" hidden="1" customHeight="1"/>
    <row r="420868" ht="12.75" hidden="1" customHeight="1"/>
    <row r="420869" ht="12.75" hidden="1" customHeight="1"/>
    <row r="420870" ht="12.75" hidden="1" customHeight="1"/>
    <row r="420871" ht="12.75" hidden="1" customHeight="1"/>
    <row r="420872" ht="12.75" hidden="1" customHeight="1"/>
    <row r="420873" ht="12.75" hidden="1" customHeight="1"/>
    <row r="420874" ht="12.75" hidden="1" customHeight="1"/>
    <row r="420875" ht="12.75" hidden="1" customHeight="1"/>
    <row r="420876" ht="12.75" hidden="1" customHeight="1"/>
    <row r="420877" ht="12.75" hidden="1" customHeight="1"/>
    <row r="420878" ht="12.75" hidden="1" customHeight="1"/>
    <row r="420879" ht="12.75" hidden="1" customHeight="1"/>
    <row r="420880" ht="12.75" hidden="1" customHeight="1"/>
    <row r="420881" ht="12.75" hidden="1" customHeight="1"/>
    <row r="420882" ht="12.75" hidden="1" customHeight="1"/>
    <row r="420883" ht="12.75" hidden="1" customHeight="1"/>
    <row r="420884" ht="12.75" hidden="1" customHeight="1"/>
    <row r="420885" ht="12.75" hidden="1" customHeight="1"/>
    <row r="420886" ht="12.75" hidden="1" customHeight="1"/>
    <row r="420887" ht="12.75" hidden="1" customHeight="1"/>
    <row r="420888" ht="12.75" hidden="1" customHeight="1"/>
    <row r="420889" ht="12.75" hidden="1" customHeight="1"/>
    <row r="420890" ht="12.75" hidden="1" customHeight="1"/>
    <row r="420891" ht="12.75" hidden="1" customHeight="1"/>
    <row r="420892" ht="12.75" hidden="1" customHeight="1"/>
    <row r="420893" ht="12.75" hidden="1" customHeight="1"/>
    <row r="420894" ht="12.75" hidden="1" customHeight="1"/>
    <row r="420895" ht="12.75" hidden="1" customHeight="1"/>
    <row r="420896" ht="12.75" hidden="1" customHeight="1"/>
    <row r="420897" ht="12.75" hidden="1" customHeight="1"/>
    <row r="420898" ht="12.75" hidden="1" customHeight="1"/>
    <row r="420899" ht="12.75" hidden="1" customHeight="1"/>
    <row r="420900" ht="12.75" hidden="1" customHeight="1"/>
    <row r="420901" ht="12.75" hidden="1" customHeight="1"/>
    <row r="420902" ht="12.75" hidden="1" customHeight="1"/>
    <row r="420903" ht="12.75" hidden="1" customHeight="1"/>
    <row r="420904" ht="12.75" hidden="1" customHeight="1"/>
    <row r="420905" ht="12.75" hidden="1" customHeight="1"/>
    <row r="420906" ht="12.75" hidden="1" customHeight="1"/>
    <row r="420907" ht="12.75" hidden="1" customHeight="1"/>
    <row r="420908" ht="12.75" hidden="1" customHeight="1"/>
    <row r="420909" ht="12.75" hidden="1" customHeight="1"/>
    <row r="420910" ht="12.75" hidden="1" customHeight="1"/>
    <row r="420911" ht="12.75" hidden="1" customHeight="1"/>
    <row r="420912" ht="12.75" hidden="1" customHeight="1"/>
    <row r="420913" ht="12.75" hidden="1" customHeight="1"/>
    <row r="420914" ht="12.75" hidden="1" customHeight="1"/>
    <row r="420915" ht="12.75" hidden="1" customHeight="1"/>
    <row r="420916" ht="12.75" hidden="1" customHeight="1"/>
    <row r="420917" ht="12.75" hidden="1" customHeight="1"/>
    <row r="420918" ht="12.75" hidden="1" customHeight="1"/>
    <row r="420919" ht="12.75" hidden="1" customHeight="1"/>
    <row r="420920" ht="12.75" hidden="1" customHeight="1"/>
    <row r="420921" ht="12.75" hidden="1" customHeight="1"/>
    <row r="420922" ht="12.75" hidden="1" customHeight="1"/>
    <row r="420923" ht="12.75" hidden="1" customHeight="1"/>
    <row r="420924" ht="12.75" hidden="1" customHeight="1"/>
    <row r="420925" ht="12.75" hidden="1" customHeight="1"/>
    <row r="420926" ht="12.75" hidden="1" customHeight="1"/>
    <row r="420927" ht="12.75" hidden="1" customHeight="1"/>
    <row r="420928" ht="12.75" hidden="1" customHeight="1"/>
    <row r="420929" ht="12.75" hidden="1" customHeight="1"/>
    <row r="420930" ht="12.75" hidden="1" customHeight="1"/>
    <row r="420931" ht="12.75" hidden="1" customHeight="1"/>
    <row r="420932" ht="12.75" hidden="1" customHeight="1"/>
    <row r="420933" ht="12.75" hidden="1" customHeight="1"/>
    <row r="420934" ht="12.75" hidden="1" customHeight="1"/>
    <row r="420935" ht="12.75" hidden="1" customHeight="1"/>
    <row r="420936" ht="12.75" hidden="1" customHeight="1"/>
    <row r="420937" ht="12.75" hidden="1" customHeight="1"/>
    <row r="420938" ht="12.75" hidden="1" customHeight="1"/>
    <row r="420939" ht="12.75" hidden="1" customHeight="1"/>
    <row r="420940" ht="12.75" hidden="1" customHeight="1"/>
    <row r="420941" ht="12.75" hidden="1" customHeight="1"/>
    <row r="420942" ht="12.75" hidden="1" customHeight="1"/>
    <row r="420943" ht="12.75" hidden="1" customHeight="1"/>
    <row r="420944" ht="12.75" hidden="1" customHeight="1"/>
    <row r="420945" ht="12.75" hidden="1" customHeight="1"/>
    <row r="420946" ht="12.75" hidden="1" customHeight="1"/>
    <row r="420947" ht="12.75" hidden="1" customHeight="1"/>
    <row r="420948" ht="12.75" hidden="1" customHeight="1"/>
    <row r="420949" ht="12.75" hidden="1" customHeight="1"/>
    <row r="420950" ht="12.75" hidden="1" customHeight="1"/>
    <row r="420951" ht="12.75" hidden="1" customHeight="1"/>
    <row r="420952" ht="12.75" hidden="1" customHeight="1"/>
    <row r="420953" ht="12.75" hidden="1" customHeight="1"/>
    <row r="420954" ht="12.75" hidden="1" customHeight="1"/>
    <row r="420955" ht="12.75" hidden="1" customHeight="1"/>
    <row r="420956" ht="12.75" hidden="1" customHeight="1"/>
    <row r="420957" ht="12.75" hidden="1" customHeight="1"/>
    <row r="420958" ht="12.75" hidden="1" customHeight="1"/>
    <row r="420959" ht="12.75" hidden="1" customHeight="1"/>
    <row r="420960" ht="12.75" hidden="1" customHeight="1"/>
    <row r="420961" ht="12.75" hidden="1" customHeight="1"/>
    <row r="420962" ht="12.75" hidden="1" customHeight="1"/>
    <row r="420963" ht="12.75" hidden="1" customHeight="1"/>
    <row r="420964" ht="12.75" hidden="1" customHeight="1"/>
    <row r="420965" ht="12.75" hidden="1" customHeight="1"/>
    <row r="420966" ht="12.75" hidden="1" customHeight="1"/>
    <row r="420967" ht="12.75" hidden="1" customHeight="1"/>
    <row r="420968" ht="12.75" hidden="1" customHeight="1"/>
    <row r="420969" ht="12.75" hidden="1" customHeight="1"/>
    <row r="420970" ht="12.75" hidden="1" customHeight="1"/>
    <row r="420971" ht="12.75" hidden="1" customHeight="1"/>
    <row r="420972" ht="12.75" hidden="1" customHeight="1"/>
    <row r="420973" ht="12.75" hidden="1" customHeight="1"/>
    <row r="420974" ht="12.75" hidden="1" customHeight="1"/>
    <row r="420975" ht="12.75" hidden="1" customHeight="1"/>
    <row r="420976" ht="12.75" hidden="1" customHeight="1"/>
    <row r="420977" ht="12.75" hidden="1" customHeight="1"/>
    <row r="420978" ht="12.75" hidden="1" customHeight="1"/>
    <row r="420979" ht="12.75" hidden="1" customHeight="1"/>
    <row r="420980" ht="12.75" hidden="1" customHeight="1"/>
    <row r="420981" ht="12.75" hidden="1" customHeight="1"/>
    <row r="420982" ht="12.75" hidden="1" customHeight="1"/>
    <row r="420983" ht="12.75" hidden="1" customHeight="1"/>
    <row r="420984" ht="12.75" hidden="1" customHeight="1"/>
    <row r="420985" ht="12.75" hidden="1" customHeight="1"/>
    <row r="420986" ht="12.75" hidden="1" customHeight="1"/>
    <row r="420987" ht="12.75" hidden="1" customHeight="1"/>
    <row r="420988" ht="12.75" hidden="1" customHeight="1"/>
    <row r="420989" ht="12.75" hidden="1" customHeight="1"/>
    <row r="420990" ht="12.75" hidden="1" customHeight="1"/>
    <row r="420991" ht="12.75" hidden="1" customHeight="1"/>
    <row r="420992" ht="12.75" hidden="1" customHeight="1"/>
    <row r="420993" ht="12.75" hidden="1" customHeight="1"/>
    <row r="420994" ht="12.75" hidden="1" customHeight="1"/>
    <row r="420995" ht="12.75" hidden="1" customHeight="1"/>
    <row r="420996" ht="12.75" hidden="1" customHeight="1"/>
    <row r="420997" ht="12.75" hidden="1" customHeight="1"/>
    <row r="420998" ht="12.75" hidden="1" customHeight="1"/>
    <row r="420999" ht="12.75" hidden="1" customHeight="1"/>
    <row r="421000" ht="12.75" hidden="1" customHeight="1"/>
    <row r="421001" ht="12.75" hidden="1" customHeight="1"/>
    <row r="421002" ht="12.75" hidden="1" customHeight="1"/>
    <row r="421003" ht="12.75" hidden="1" customHeight="1"/>
    <row r="421004" ht="12.75" hidden="1" customHeight="1"/>
    <row r="421005" ht="12.75" hidden="1" customHeight="1"/>
    <row r="421006" ht="12.75" hidden="1" customHeight="1"/>
    <row r="421007" ht="12.75" hidden="1" customHeight="1"/>
    <row r="421008" ht="12.75" hidden="1" customHeight="1"/>
    <row r="421009" ht="12.75" hidden="1" customHeight="1"/>
    <row r="421010" ht="12.75" hidden="1" customHeight="1"/>
    <row r="421011" ht="12.75" hidden="1" customHeight="1"/>
    <row r="421012" ht="12.75" hidden="1" customHeight="1"/>
    <row r="421013" ht="12.75" hidden="1" customHeight="1"/>
    <row r="421014" ht="12.75" hidden="1" customHeight="1"/>
    <row r="421015" ht="12.75" hidden="1" customHeight="1"/>
    <row r="421016" ht="12.75" hidden="1" customHeight="1"/>
    <row r="421017" ht="12.75" hidden="1" customHeight="1"/>
    <row r="421018" ht="12.75" hidden="1" customHeight="1"/>
    <row r="421019" ht="12.75" hidden="1" customHeight="1"/>
    <row r="421020" ht="12.75" hidden="1" customHeight="1"/>
    <row r="421021" ht="12.75" hidden="1" customHeight="1"/>
    <row r="421022" ht="12.75" hidden="1" customHeight="1"/>
    <row r="421023" ht="12.75" hidden="1" customHeight="1"/>
    <row r="421024" ht="12.75" hidden="1" customHeight="1"/>
    <row r="421025" ht="12.75" hidden="1" customHeight="1"/>
    <row r="421026" ht="12.75" hidden="1" customHeight="1"/>
    <row r="421027" ht="12.75" hidden="1" customHeight="1"/>
    <row r="421028" ht="12.75" hidden="1" customHeight="1"/>
    <row r="421029" ht="12.75" hidden="1" customHeight="1"/>
    <row r="421030" ht="12.75" hidden="1" customHeight="1"/>
    <row r="421031" ht="12.75" hidden="1" customHeight="1"/>
    <row r="421032" ht="12.75" hidden="1" customHeight="1"/>
    <row r="421033" ht="12.75" hidden="1" customHeight="1"/>
    <row r="421034" ht="12.75" hidden="1" customHeight="1"/>
    <row r="421035" ht="12.75" hidden="1" customHeight="1"/>
    <row r="421036" ht="12.75" hidden="1" customHeight="1"/>
    <row r="421037" ht="12.75" hidden="1" customHeight="1"/>
    <row r="421038" ht="12.75" hidden="1" customHeight="1"/>
    <row r="421039" ht="12.75" hidden="1" customHeight="1"/>
    <row r="421040" ht="12.75" hidden="1" customHeight="1"/>
    <row r="421041" ht="12.75" hidden="1" customHeight="1"/>
    <row r="421042" ht="12.75" hidden="1" customHeight="1"/>
    <row r="421043" ht="12.75" hidden="1" customHeight="1"/>
    <row r="421044" ht="12.75" hidden="1" customHeight="1"/>
    <row r="421045" ht="12.75" hidden="1" customHeight="1"/>
    <row r="421046" ht="12.75" hidden="1" customHeight="1"/>
    <row r="421047" ht="12.75" hidden="1" customHeight="1"/>
    <row r="421048" ht="12.75" hidden="1" customHeight="1"/>
    <row r="421049" ht="12.75" hidden="1" customHeight="1"/>
    <row r="421050" ht="12.75" hidden="1" customHeight="1"/>
    <row r="421051" ht="12.75" hidden="1" customHeight="1"/>
    <row r="421052" ht="12.75" hidden="1" customHeight="1"/>
    <row r="421053" ht="12.75" hidden="1" customHeight="1"/>
    <row r="421054" ht="12.75" hidden="1" customHeight="1"/>
    <row r="421055" ht="12.75" hidden="1" customHeight="1"/>
    <row r="421056" ht="12.75" hidden="1" customHeight="1"/>
    <row r="421057" ht="12.75" hidden="1" customHeight="1"/>
    <row r="421058" ht="12.75" hidden="1" customHeight="1"/>
    <row r="421059" ht="12.75" hidden="1" customHeight="1"/>
    <row r="421060" ht="12.75" hidden="1" customHeight="1"/>
    <row r="421061" ht="12.75" hidden="1" customHeight="1"/>
    <row r="421062" ht="12.75" hidden="1" customHeight="1"/>
    <row r="421063" ht="12.75" hidden="1" customHeight="1"/>
    <row r="421064" ht="12.75" hidden="1" customHeight="1"/>
    <row r="421065" ht="12.75" hidden="1" customHeight="1"/>
    <row r="421066" ht="12.75" hidden="1" customHeight="1"/>
    <row r="421067" ht="12.75" hidden="1" customHeight="1"/>
    <row r="421068" ht="12.75" hidden="1" customHeight="1"/>
    <row r="421069" ht="12.75" hidden="1" customHeight="1"/>
    <row r="421070" ht="12.75" hidden="1" customHeight="1"/>
    <row r="421071" ht="12.75" hidden="1" customHeight="1"/>
    <row r="421072" ht="12.75" hidden="1" customHeight="1"/>
    <row r="421073" ht="12.75" hidden="1" customHeight="1"/>
    <row r="421074" ht="12.75" hidden="1" customHeight="1"/>
    <row r="421075" ht="12.75" hidden="1" customHeight="1"/>
    <row r="421076" ht="12.75" hidden="1" customHeight="1"/>
    <row r="421077" ht="12.75" hidden="1" customHeight="1"/>
    <row r="421078" ht="12.75" hidden="1" customHeight="1"/>
    <row r="421079" ht="12.75" hidden="1" customHeight="1"/>
    <row r="421080" ht="12.75" hidden="1" customHeight="1"/>
    <row r="421081" ht="12.75" hidden="1" customHeight="1"/>
    <row r="421082" ht="12.75" hidden="1" customHeight="1"/>
    <row r="421083" ht="12.75" hidden="1" customHeight="1"/>
    <row r="421084" ht="12.75" hidden="1" customHeight="1"/>
    <row r="421085" ht="12.75" hidden="1" customHeight="1"/>
    <row r="421086" ht="12.75" hidden="1" customHeight="1"/>
    <row r="421087" ht="12.75" hidden="1" customHeight="1"/>
    <row r="421088" ht="12.75" hidden="1" customHeight="1"/>
    <row r="421089" ht="12.75" hidden="1" customHeight="1"/>
    <row r="421090" ht="12.75" hidden="1" customHeight="1"/>
    <row r="421091" ht="12.75" hidden="1" customHeight="1"/>
    <row r="421092" ht="12.75" hidden="1" customHeight="1"/>
    <row r="421093" ht="12.75" hidden="1" customHeight="1"/>
    <row r="421094" ht="12.75" hidden="1" customHeight="1"/>
    <row r="421095" ht="12.75" hidden="1" customHeight="1"/>
    <row r="421096" ht="12.75" hidden="1" customHeight="1"/>
    <row r="421097" ht="12.75" hidden="1" customHeight="1"/>
    <row r="421098" ht="12.75" hidden="1" customHeight="1"/>
    <row r="421099" ht="12.75" hidden="1" customHeight="1"/>
    <row r="421100" ht="12.75" hidden="1" customHeight="1"/>
    <row r="421101" ht="12.75" hidden="1" customHeight="1"/>
    <row r="421102" ht="12.75" hidden="1" customHeight="1"/>
    <row r="421103" ht="12.75" hidden="1" customHeight="1"/>
    <row r="421104" ht="12.75" hidden="1" customHeight="1"/>
    <row r="421105" ht="12.75" hidden="1" customHeight="1"/>
    <row r="421106" ht="12.75" hidden="1" customHeight="1"/>
    <row r="421107" ht="12.75" hidden="1" customHeight="1"/>
    <row r="421108" ht="12.75" hidden="1" customHeight="1"/>
    <row r="421109" ht="12.75" hidden="1" customHeight="1"/>
    <row r="421110" ht="12.75" hidden="1" customHeight="1"/>
    <row r="421111" ht="12.75" hidden="1" customHeight="1"/>
    <row r="421112" ht="12.75" hidden="1" customHeight="1"/>
    <row r="421113" ht="12.75" hidden="1" customHeight="1"/>
    <row r="421114" ht="12.75" hidden="1" customHeight="1"/>
    <row r="421115" ht="12.75" hidden="1" customHeight="1"/>
    <row r="421116" ht="12.75" hidden="1" customHeight="1"/>
    <row r="421117" ht="12.75" hidden="1" customHeight="1"/>
    <row r="421118" ht="12.75" hidden="1" customHeight="1"/>
    <row r="421119" ht="12.75" hidden="1" customHeight="1"/>
    <row r="421120" ht="12.75" hidden="1" customHeight="1"/>
    <row r="421121" ht="12.75" hidden="1" customHeight="1"/>
    <row r="421122" ht="12.75" hidden="1" customHeight="1"/>
    <row r="421123" ht="12.75" hidden="1" customHeight="1"/>
    <row r="421124" ht="12.75" hidden="1" customHeight="1"/>
    <row r="421125" ht="12.75" hidden="1" customHeight="1"/>
    <row r="421126" ht="12.75" hidden="1" customHeight="1"/>
    <row r="421127" ht="12.75" hidden="1" customHeight="1"/>
    <row r="421128" ht="12.75" hidden="1" customHeight="1"/>
    <row r="421129" ht="12.75" hidden="1" customHeight="1"/>
    <row r="421130" ht="12.75" hidden="1" customHeight="1"/>
    <row r="421131" ht="12.75" hidden="1" customHeight="1"/>
    <row r="421132" ht="12.75" hidden="1" customHeight="1"/>
    <row r="421133" ht="12.75" hidden="1" customHeight="1"/>
    <row r="421134" ht="12.75" hidden="1" customHeight="1"/>
    <row r="421135" ht="12.75" hidden="1" customHeight="1"/>
    <row r="421136" ht="12.75" hidden="1" customHeight="1"/>
    <row r="421137" ht="12.75" hidden="1" customHeight="1"/>
    <row r="421138" ht="12.75" hidden="1" customHeight="1"/>
    <row r="421139" ht="12.75" hidden="1" customHeight="1"/>
    <row r="421140" ht="12.75" hidden="1" customHeight="1"/>
    <row r="421141" ht="12.75" hidden="1" customHeight="1"/>
    <row r="421142" ht="12.75" hidden="1" customHeight="1"/>
    <row r="421143" ht="12.75" hidden="1" customHeight="1"/>
    <row r="421144" ht="12.75" hidden="1" customHeight="1"/>
    <row r="421145" ht="12.75" hidden="1" customHeight="1"/>
    <row r="421146" ht="12.75" hidden="1" customHeight="1"/>
    <row r="421147" ht="12.75" hidden="1" customHeight="1"/>
    <row r="421148" ht="12.75" hidden="1" customHeight="1"/>
    <row r="421149" ht="12.75" hidden="1" customHeight="1"/>
    <row r="421150" ht="12.75" hidden="1" customHeight="1"/>
    <row r="421151" ht="12.75" hidden="1" customHeight="1"/>
    <row r="421152" ht="12.75" hidden="1" customHeight="1"/>
    <row r="421153" ht="12.75" hidden="1" customHeight="1"/>
    <row r="421154" ht="12.75" hidden="1" customHeight="1"/>
    <row r="421155" ht="12.75" hidden="1" customHeight="1"/>
    <row r="421156" ht="12.75" hidden="1" customHeight="1"/>
    <row r="421157" ht="12.75" hidden="1" customHeight="1"/>
    <row r="421158" ht="12.75" hidden="1" customHeight="1"/>
    <row r="421159" ht="12.75" hidden="1" customHeight="1"/>
    <row r="421160" ht="12.75" hidden="1" customHeight="1"/>
    <row r="421161" ht="12.75" hidden="1" customHeight="1"/>
    <row r="421162" ht="12.75" hidden="1" customHeight="1"/>
    <row r="421163" ht="12.75" hidden="1" customHeight="1"/>
    <row r="421164" ht="12.75" hidden="1" customHeight="1"/>
    <row r="421165" ht="12.75" hidden="1" customHeight="1"/>
    <row r="421166" ht="12.75" hidden="1" customHeight="1"/>
    <row r="421167" ht="12.75" hidden="1" customHeight="1"/>
    <row r="421168" ht="12.75" hidden="1" customHeight="1"/>
    <row r="421169" ht="12.75" hidden="1" customHeight="1"/>
    <row r="421170" ht="12.75" hidden="1" customHeight="1"/>
    <row r="421171" ht="12.75" hidden="1" customHeight="1"/>
    <row r="421172" ht="12.75" hidden="1" customHeight="1"/>
    <row r="421173" ht="12.75" hidden="1" customHeight="1"/>
    <row r="421174" ht="12.75" hidden="1" customHeight="1"/>
    <row r="421175" ht="12.75" hidden="1" customHeight="1"/>
    <row r="421176" ht="12.75" hidden="1" customHeight="1"/>
    <row r="421177" ht="12.75" hidden="1" customHeight="1"/>
    <row r="421178" ht="12.75" hidden="1" customHeight="1"/>
    <row r="421179" ht="12.75" hidden="1" customHeight="1"/>
    <row r="421180" ht="12.75" hidden="1" customHeight="1"/>
    <row r="421181" ht="12.75" hidden="1" customHeight="1"/>
    <row r="421182" ht="12.75" hidden="1" customHeight="1"/>
    <row r="421183" ht="12.75" hidden="1" customHeight="1"/>
    <row r="421184" ht="12.75" hidden="1" customHeight="1"/>
    <row r="421185" ht="12.75" hidden="1" customHeight="1"/>
    <row r="421186" ht="12.75" hidden="1" customHeight="1"/>
    <row r="421187" ht="12.75" hidden="1" customHeight="1"/>
    <row r="421188" ht="12.75" hidden="1" customHeight="1"/>
    <row r="421189" ht="12.75" hidden="1" customHeight="1"/>
    <row r="421190" ht="12.75" hidden="1" customHeight="1"/>
    <row r="421191" ht="12.75" hidden="1" customHeight="1"/>
    <row r="421192" ht="12.75" hidden="1" customHeight="1"/>
    <row r="421193" ht="12.75" hidden="1" customHeight="1"/>
    <row r="421194" ht="12.75" hidden="1" customHeight="1"/>
    <row r="421195" ht="12.75" hidden="1" customHeight="1"/>
    <row r="421196" ht="12.75" hidden="1" customHeight="1"/>
    <row r="421197" ht="12.75" hidden="1" customHeight="1"/>
    <row r="421198" ht="12.75" hidden="1" customHeight="1"/>
    <row r="421199" ht="12.75" hidden="1" customHeight="1"/>
    <row r="421200" ht="12.75" hidden="1" customHeight="1"/>
    <row r="421201" ht="12.75" hidden="1" customHeight="1"/>
    <row r="421202" ht="12.75" hidden="1" customHeight="1"/>
    <row r="421203" ht="12.75" hidden="1" customHeight="1"/>
    <row r="421204" ht="12.75" hidden="1" customHeight="1"/>
    <row r="421205" ht="12.75" hidden="1" customHeight="1"/>
    <row r="421206" ht="12.75" hidden="1" customHeight="1"/>
    <row r="421207" ht="12.75" hidden="1" customHeight="1"/>
    <row r="421208" ht="12.75" hidden="1" customHeight="1"/>
    <row r="421209" ht="12.75" hidden="1" customHeight="1"/>
    <row r="421210" ht="12.75" hidden="1" customHeight="1"/>
    <row r="421211" ht="12.75" hidden="1" customHeight="1"/>
    <row r="421212" ht="12.75" hidden="1" customHeight="1"/>
    <row r="421213" ht="12.75" hidden="1" customHeight="1"/>
    <row r="421214" ht="12.75" hidden="1" customHeight="1"/>
    <row r="421215" ht="12.75" hidden="1" customHeight="1"/>
    <row r="421216" ht="12.75" hidden="1" customHeight="1"/>
    <row r="421217" ht="12.75" hidden="1" customHeight="1"/>
    <row r="421218" ht="12.75" hidden="1" customHeight="1"/>
    <row r="421219" ht="12.75" hidden="1" customHeight="1"/>
    <row r="421220" ht="12.75" hidden="1" customHeight="1"/>
    <row r="421221" ht="12.75" hidden="1" customHeight="1"/>
    <row r="421222" ht="12.75" hidden="1" customHeight="1"/>
    <row r="421223" ht="12.75" hidden="1" customHeight="1"/>
    <row r="421224" ht="12.75" hidden="1" customHeight="1"/>
    <row r="421225" ht="12.75" hidden="1" customHeight="1"/>
    <row r="421226" ht="12.75" hidden="1" customHeight="1"/>
    <row r="421227" ht="12.75" hidden="1" customHeight="1"/>
    <row r="421228" ht="12.75" hidden="1" customHeight="1"/>
    <row r="421229" ht="12.75" hidden="1" customHeight="1"/>
    <row r="421230" ht="12.75" hidden="1" customHeight="1"/>
    <row r="421231" ht="12.75" hidden="1" customHeight="1"/>
    <row r="421232" ht="12.75" hidden="1" customHeight="1"/>
    <row r="421233" ht="12.75" hidden="1" customHeight="1"/>
    <row r="421234" ht="12.75" hidden="1" customHeight="1"/>
    <row r="421235" ht="12.75" hidden="1" customHeight="1"/>
    <row r="421236" ht="12.75" hidden="1" customHeight="1"/>
    <row r="421237" ht="12.75" hidden="1" customHeight="1"/>
    <row r="421238" ht="12.75" hidden="1" customHeight="1"/>
    <row r="421239" ht="12.75" hidden="1" customHeight="1"/>
    <row r="421240" ht="12.75" hidden="1" customHeight="1"/>
    <row r="421241" ht="12.75" hidden="1" customHeight="1"/>
    <row r="421242" ht="12.75" hidden="1" customHeight="1"/>
    <row r="421243" ht="12.75" hidden="1" customHeight="1"/>
    <row r="421244" ht="12.75" hidden="1" customHeight="1"/>
    <row r="421245" ht="12.75" hidden="1" customHeight="1"/>
    <row r="421246" ht="12.75" hidden="1" customHeight="1"/>
    <row r="421247" ht="12.75" hidden="1" customHeight="1"/>
    <row r="421248" ht="12.75" hidden="1" customHeight="1"/>
    <row r="421249" ht="12.75" hidden="1" customHeight="1"/>
    <row r="421250" ht="12.75" hidden="1" customHeight="1"/>
    <row r="421251" ht="12.75" hidden="1" customHeight="1"/>
    <row r="421252" ht="12.75" hidden="1" customHeight="1"/>
    <row r="421253" ht="12.75" hidden="1" customHeight="1"/>
    <row r="421254" ht="12.75" hidden="1" customHeight="1"/>
    <row r="421255" ht="12.75" hidden="1" customHeight="1"/>
    <row r="421256" ht="12.75" hidden="1" customHeight="1"/>
    <row r="421257" ht="12.75" hidden="1" customHeight="1"/>
    <row r="421258" ht="12.75" hidden="1" customHeight="1"/>
    <row r="421259" ht="12.75" hidden="1" customHeight="1"/>
    <row r="421260" ht="12.75" hidden="1" customHeight="1"/>
    <row r="421261" ht="12.75" hidden="1" customHeight="1"/>
    <row r="421262" ht="12.75" hidden="1" customHeight="1"/>
    <row r="421263" ht="12.75" hidden="1" customHeight="1"/>
    <row r="421264" ht="12.75" hidden="1" customHeight="1"/>
    <row r="421265" ht="12.75" hidden="1" customHeight="1"/>
    <row r="421266" ht="12.75" hidden="1" customHeight="1"/>
    <row r="421267" ht="12.75" hidden="1" customHeight="1"/>
    <row r="421268" ht="12.75" hidden="1" customHeight="1"/>
    <row r="421269" ht="12.75" hidden="1" customHeight="1"/>
    <row r="421270" ht="12.75" hidden="1" customHeight="1"/>
    <row r="421271" ht="12.75" hidden="1" customHeight="1"/>
    <row r="421272" ht="12.75" hidden="1" customHeight="1"/>
    <row r="421273" ht="12.75" hidden="1" customHeight="1"/>
    <row r="421274" ht="12.75" hidden="1" customHeight="1"/>
    <row r="421275" ht="12.75" hidden="1" customHeight="1"/>
    <row r="421276" ht="12.75" hidden="1" customHeight="1"/>
    <row r="421277" ht="12.75" hidden="1" customHeight="1"/>
    <row r="421278" ht="12.75" hidden="1" customHeight="1"/>
    <row r="421279" ht="12.75" hidden="1" customHeight="1"/>
    <row r="421280" ht="12.75" hidden="1" customHeight="1"/>
    <row r="421281" ht="12.75" hidden="1" customHeight="1"/>
    <row r="421282" ht="12.75" hidden="1" customHeight="1"/>
    <row r="421283" ht="12.75" hidden="1" customHeight="1"/>
    <row r="421284" ht="12.75" hidden="1" customHeight="1"/>
    <row r="421285" ht="12.75" hidden="1" customHeight="1"/>
    <row r="421286" ht="12.75" hidden="1" customHeight="1"/>
    <row r="421287" ht="12.75" hidden="1" customHeight="1"/>
    <row r="421288" ht="12.75" hidden="1" customHeight="1"/>
    <row r="421289" ht="12.75" hidden="1" customHeight="1"/>
    <row r="421290" ht="12.75" hidden="1" customHeight="1"/>
    <row r="421291" ht="12.75" hidden="1" customHeight="1"/>
    <row r="421292" ht="12.75" hidden="1" customHeight="1"/>
    <row r="421293" ht="12.75" hidden="1" customHeight="1"/>
    <row r="421294" ht="12.75" hidden="1" customHeight="1"/>
    <row r="421295" ht="12.75" hidden="1" customHeight="1"/>
    <row r="421296" ht="12.75" hidden="1" customHeight="1"/>
    <row r="421297" ht="12.75" hidden="1" customHeight="1"/>
    <row r="421298" ht="12.75" hidden="1" customHeight="1"/>
    <row r="421299" ht="12.75" hidden="1" customHeight="1"/>
    <row r="421300" ht="12.75" hidden="1" customHeight="1"/>
    <row r="421301" ht="12.75" hidden="1" customHeight="1"/>
    <row r="421302" ht="12.75" hidden="1" customHeight="1"/>
    <row r="421303" ht="12.75" hidden="1" customHeight="1"/>
    <row r="421304" ht="12.75" hidden="1" customHeight="1"/>
    <row r="421305" ht="12.75" hidden="1" customHeight="1"/>
    <row r="421306" ht="12.75" hidden="1" customHeight="1"/>
    <row r="421307" ht="12.75" hidden="1" customHeight="1"/>
    <row r="421308" ht="12.75" hidden="1" customHeight="1"/>
    <row r="421309" ht="12.75" hidden="1" customHeight="1"/>
    <row r="421310" ht="12.75" hidden="1" customHeight="1"/>
    <row r="421311" ht="12.75" hidden="1" customHeight="1"/>
    <row r="421312" ht="12.75" hidden="1" customHeight="1"/>
    <row r="421313" ht="12.75" hidden="1" customHeight="1"/>
    <row r="421314" ht="12.75" hidden="1" customHeight="1"/>
    <row r="421315" ht="12.75" hidden="1" customHeight="1"/>
    <row r="421316" ht="12.75" hidden="1" customHeight="1"/>
    <row r="421317" ht="12.75" hidden="1" customHeight="1"/>
    <row r="421318" ht="12.75" hidden="1" customHeight="1"/>
    <row r="421319" ht="12.75" hidden="1" customHeight="1"/>
    <row r="421320" ht="12.75" hidden="1" customHeight="1"/>
    <row r="421321" ht="12.75" hidden="1" customHeight="1"/>
    <row r="421322" ht="12.75" hidden="1" customHeight="1"/>
    <row r="421323" ht="12.75" hidden="1" customHeight="1"/>
    <row r="421324" ht="12.75" hidden="1" customHeight="1"/>
    <row r="421325" ht="12.75" hidden="1" customHeight="1"/>
    <row r="421326" ht="12.75" hidden="1" customHeight="1"/>
    <row r="421327" ht="12.75" hidden="1" customHeight="1"/>
    <row r="421328" ht="12.75" hidden="1" customHeight="1"/>
    <row r="421329" ht="12.75" hidden="1" customHeight="1"/>
    <row r="421330" ht="12.75" hidden="1" customHeight="1"/>
    <row r="421331" ht="12.75" hidden="1" customHeight="1"/>
    <row r="421332" ht="12.75" hidden="1" customHeight="1"/>
    <row r="421333" ht="12.75" hidden="1" customHeight="1"/>
    <row r="421334" ht="12.75" hidden="1" customHeight="1"/>
    <row r="421335" ht="12.75" hidden="1" customHeight="1"/>
    <row r="421336" ht="12.75" hidden="1" customHeight="1"/>
    <row r="421337" ht="12.75" hidden="1" customHeight="1"/>
    <row r="421338" ht="12.75" hidden="1" customHeight="1"/>
    <row r="421339" ht="12.75" hidden="1" customHeight="1"/>
    <row r="421340" ht="12.75" hidden="1" customHeight="1"/>
    <row r="421341" ht="12.75" hidden="1" customHeight="1"/>
    <row r="421342" ht="12.75" hidden="1" customHeight="1"/>
    <row r="421343" ht="12.75" hidden="1" customHeight="1"/>
    <row r="421344" ht="12.75" hidden="1" customHeight="1"/>
    <row r="421345" ht="12.75" hidden="1" customHeight="1"/>
    <row r="421346" ht="12.75" hidden="1" customHeight="1"/>
    <row r="421347" ht="12.75" hidden="1" customHeight="1"/>
    <row r="421348" ht="12.75" hidden="1" customHeight="1"/>
    <row r="421349" ht="12.75" hidden="1" customHeight="1"/>
    <row r="421350" ht="12.75" hidden="1" customHeight="1"/>
    <row r="421351" ht="12.75" hidden="1" customHeight="1"/>
    <row r="421352" ht="12.75" hidden="1" customHeight="1"/>
    <row r="421353" ht="12.75" hidden="1" customHeight="1"/>
    <row r="421354" ht="12.75" hidden="1" customHeight="1"/>
    <row r="421355" ht="12.75" hidden="1" customHeight="1"/>
    <row r="421356" ht="12.75" hidden="1" customHeight="1"/>
    <row r="421357" ht="12.75" hidden="1" customHeight="1"/>
    <row r="421358" ht="12.75" hidden="1" customHeight="1"/>
    <row r="421359" ht="12.75" hidden="1" customHeight="1"/>
    <row r="421360" ht="12.75" hidden="1" customHeight="1"/>
    <row r="421361" ht="12.75" hidden="1" customHeight="1"/>
    <row r="421362" ht="12.75" hidden="1" customHeight="1"/>
    <row r="421363" ht="12.75" hidden="1" customHeight="1"/>
    <row r="421364" ht="12.75" hidden="1" customHeight="1"/>
    <row r="421365" ht="12.75" hidden="1" customHeight="1"/>
    <row r="421366" ht="12.75" hidden="1" customHeight="1"/>
    <row r="421367" ht="12.75" hidden="1" customHeight="1"/>
    <row r="421368" ht="12.75" hidden="1" customHeight="1"/>
    <row r="421369" ht="12.75" hidden="1" customHeight="1"/>
    <row r="421370" ht="12.75" hidden="1" customHeight="1"/>
    <row r="421371" ht="12.75" hidden="1" customHeight="1"/>
    <row r="421372" ht="12.75" hidden="1" customHeight="1"/>
    <row r="421373" ht="12.75" hidden="1" customHeight="1"/>
    <row r="421374" ht="12.75" hidden="1" customHeight="1"/>
    <row r="421375" ht="12.75" hidden="1" customHeight="1"/>
    <row r="421376" ht="12.75" hidden="1" customHeight="1"/>
    <row r="421377" ht="12.75" hidden="1" customHeight="1"/>
    <row r="421378" ht="12.75" hidden="1" customHeight="1"/>
    <row r="421379" ht="12.75" hidden="1" customHeight="1"/>
    <row r="421380" ht="12.75" hidden="1" customHeight="1"/>
    <row r="421381" ht="12.75" hidden="1" customHeight="1"/>
    <row r="421382" ht="12.75" hidden="1" customHeight="1"/>
    <row r="421383" ht="12.75" hidden="1" customHeight="1"/>
    <row r="421384" ht="12.75" hidden="1" customHeight="1"/>
    <row r="421385" ht="12.75" hidden="1" customHeight="1"/>
    <row r="421386" ht="12.75" hidden="1" customHeight="1"/>
    <row r="421387" ht="12.75" hidden="1" customHeight="1"/>
    <row r="421388" ht="12.75" hidden="1" customHeight="1"/>
    <row r="421389" ht="12.75" hidden="1" customHeight="1"/>
    <row r="421390" ht="12.75" hidden="1" customHeight="1"/>
    <row r="421391" ht="12.75" hidden="1" customHeight="1"/>
    <row r="421392" ht="12.75" hidden="1" customHeight="1"/>
    <row r="421393" ht="12.75" hidden="1" customHeight="1"/>
    <row r="421394" ht="12.75" hidden="1" customHeight="1"/>
    <row r="421395" ht="12.75" hidden="1" customHeight="1"/>
    <row r="421396" ht="12.75" hidden="1" customHeight="1"/>
    <row r="421397" ht="12.75" hidden="1" customHeight="1"/>
    <row r="421398" ht="12.75" hidden="1" customHeight="1"/>
    <row r="421399" ht="12.75" hidden="1" customHeight="1"/>
    <row r="421400" ht="12.75" hidden="1" customHeight="1"/>
    <row r="421401" ht="12.75" hidden="1" customHeight="1"/>
    <row r="421402" ht="12.75" hidden="1" customHeight="1"/>
    <row r="421403" ht="12.75" hidden="1" customHeight="1"/>
    <row r="421404" ht="12.75" hidden="1" customHeight="1"/>
    <row r="421405" ht="12.75" hidden="1" customHeight="1"/>
    <row r="421406" ht="12.75" hidden="1" customHeight="1"/>
    <row r="421407" ht="12.75" hidden="1" customHeight="1"/>
    <row r="421408" ht="12.75" hidden="1" customHeight="1"/>
    <row r="421409" ht="12.75" hidden="1" customHeight="1"/>
    <row r="421410" ht="12.75" hidden="1" customHeight="1"/>
    <row r="421411" ht="12.75" hidden="1" customHeight="1"/>
    <row r="421412" ht="12.75" hidden="1" customHeight="1"/>
    <row r="421413" ht="12.75" hidden="1" customHeight="1"/>
    <row r="421414" ht="12.75" hidden="1" customHeight="1"/>
    <row r="421415" ht="12.75" hidden="1" customHeight="1"/>
    <row r="421416" ht="12.75" hidden="1" customHeight="1"/>
    <row r="421417" ht="12.75" hidden="1" customHeight="1"/>
    <row r="421418" ht="12.75" hidden="1" customHeight="1"/>
    <row r="421419" ht="12.75" hidden="1" customHeight="1"/>
    <row r="421420" ht="12.75" hidden="1" customHeight="1"/>
    <row r="421421" ht="12.75" hidden="1" customHeight="1"/>
    <row r="421422" ht="12.75" hidden="1" customHeight="1"/>
    <row r="421423" ht="12.75" hidden="1" customHeight="1"/>
    <row r="421424" ht="12.75" hidden="1" customHeight="1"/>
    <row r="421425" ht="12.75" hidden="1" customHeight="1"/>
    <row r="421426" ht="12.75" hidden="1" customHeight="1"/>
    <row r="421427" ht="12.75" hidden="1" customHeight="1"/>
    <row r="421428" ht="12.75" hidden="1" customHeight="1"/>
    <row r="421429" ht="12.75" hidden="1" customHeight="1"/>
    <row r="421430" ht="12.75" hidden="1" customHeight="1"/>
    <row r="421431" ht="12.75" hidden="1" customHeight="1"/>
    <row r="421432" ht="12.75" hidden="1" customHeight="1"/>
    <row r="421433" ht="12.75" hidden="1" customHeight="1"/>
    <row r="421434" ht="12.75" hidden="1" customHeight="1"/>
    <row r="421435" ht="12.75" hidden="1" customHeight="1"/>
    <row r="421436" ht="12.75" hidden="1" customHeight="1"/>
    <row r="421437" ht="12.75" hidden="1" customHeight="1"/>
    <row r="421438" ht="12.75" hidden="1" customHeight="1"/>
    <row r="421439" ht="12.75" hidden="1" customHeight="1"/>
    <row r="421440" ht="12.75" hidden="1" customHeight="1"/>
    <row r="421441" ht="12.75" hidden="1" customHeight="1"/>
    <row r="421442" ht="12.75" hidden="1" customHeight="1"/>
    <row r="421443" ht="12.75" hidden="1" customHeight="1"/>
    <row r="421444" ht="12.75" hidden="1" customHeight="1"/>
    <row r="421445" ht="12.75" hidden="1" customHeight="1"/>
    <row r="421446" ht="12.75" hidden="1" customHeight="1"/>
    <row r="421447" ht="12.75" hidden="1" customHeight="1"/>
    <row r="421448" ht="12.75" hidden="1" customHeight="1"/>
    <row r="421449" ht="12.75" hidden="1" customHeight="1"/>
    <row r="421450" ht="12.75" hidden="1" customHeight="1"/>
    <row r="421451" ht="12.75" hidden="1" customHeight="1"/>
    <row r="421452" ht="12.75" hidden="1" customHeight="1"/>
    <row r="421453" ht="12.75" hidden="1" customHeight="1"/>
    <row r="421454" ht="12.75" hidden="1" customHeight="1"/>
    <row r="421455" ht="12.75" hidden="1" customHeight="1"/>
    <row r="421456" ht="12.75" hidden="1" customHeight="1"/>
    <row r="421457" ht="12.75" hidden="1" customHeight="1"/>
    <row r="421458" ht="12.75" hidden="1" customHeight="1"/>
    <row r="421459" ht="12.75" hidden="1" customHeight="1"/>
    <row r="421460" ht="12.75" hidden="1" customHeight="1"/>
    <row r="421461" ht="12.75" hidden="1" customHeight="1"/>
    <row r="421462" ht="12.75" hidden="1" customHeight="1"/>
    <row r="421463" ht="12.75" hidden="1" customHeight="1"/>
    <row r="421464" ht="12.75" hidden="1" customHeight="1"/>
    <row r="421465" ht="12.75" hidden="1" customHeight="1"/>
    <row r="421466" ht="12.75" hidden="1" customHeight="1"/>
    <row r="421467" ht="12.75" hidden="1" customHeight="1"/>
    <row r="421468" ht="12.75" hidden="1" customHeight="1"/>
    <row r="421469" ht="12.75" hidden="1" customHeight="1"/>
    <row r="421470" ht="12.75" hidden="1" customHeight="1"/>
    <row r="421471" ht="12.75" hidden="1" customHeight="1"/>
    <row r="421472" ht="12.75" hidden="1" customHeight="1"/>
    <row r="421473" ht="12.75" hidden="1" customHeight="1"/>
    <row r="421474" ht="12.75" hidden="1" customHeight="1"/>
    <row r="421475" ht="12.75" hidden="1" customHeight="1"/>
    <row r="421476" ht="12.75" hidden="1" customHeight="1"/>
    <row r="421477" ht="12.75" hidden="1" customHeight="1"/>
    <row r="421478" ht="12.75" hidden="1" customHeight="1"/>
    <row r="421479" ht="12.75" hidden="1" customHeight="1"/>
    <row r="421480" ht="12.75" hidden="1" customHeight="1"/>
    <row r="421481" ht="12.75" hidden="1" customHeight="1"/>
    <row r="421482" ht="12.75" hidden="1" customHeight="1"/>
    <row r="421483" ht="12.75" hidden="1" customHeight="1"/>
    <row r="421484" ht="12.75" hidden="1" customHeight="1"/>
    <row r="421485" ht="12.75" hidden="1" customHeight="1"/>
    <row r="421486" ht="12.75" hidden="1" customHeight="1"/>
    <row r="421487" ht="12.75" hidden="1" customHeight="1"/>
    <row r="421488" ht="12.75" hidden="1" customHeight="1"/>
    <row r="421489" ht="12.75" hidden="1" customHeight="1"/>
    <row r="421490" ht="12.75" hidden="1" customHeight="1"/>
    <row r="421491" ht="12.75" hidden="1" customHeight="1"/>
    <row r="421492" ht="12.75" hidden="1" customHeight="1"/>
    <row r="421493" ht="12.75" hidden="1" customHeight="1"/>
    <row r="421494" ht="12.75" hidden="1" customHeight="1"/>
    <row r="421495" ht="12.75" hidden="1" customHeight="1"/>
    <row r="421496" ht="12.75" hidden="1" customHeight="1"/>
    <row r="421497" ht="12.75" hidden="1" customHeight="1"/>
    <row r="421498" ht="12.75" hidden="1" customHeight="1"/>
    <row r="421499" ht="12.75" hidden="1" customHeight="1"/>
    <row r="421500" ht="12.75" hidden="1" customHeight="1"/>
    <row r="421501" ht="12.75" hidden="1" customHeight="1"/>
    <row r="421502" ht="12.75" hidden="1" customHeight="1"/>
    <row r="421503" ht="12.75" hidden="1" customHeight="1"/>
    <row r="421504" ht="12.75" hidden="1" customHeight="1"/>
    <row r="421505" ht="12.75" hidden="1" customHeight="1"/>
    <row r="421506" ht="12.75" hidden="1" customHeight="1"/>
    <row r="421507" ht="12.75" hidden="1" customHeight="1"/>
    <row r="421508" ht="12.75" hidden="1" customHeight="1"/>
    <row r="421509" ht="12.75" hidden="1" customHeight="1"/>
    <row r="421510" ht="12.75" hidden="1" customHeight="1"/>
    <row r="421511" ht="12.75" hidden="1" customHeight="1"/>
    <row r="421512" ht="12.75" hidden="1" customHeight="1"/>
    <row r="421513" ht="12.75" hidden="1" customHeight="1"/>
    <row r="421514" ht="12.75" hidden="1" customHeight="1"/>
    <row r="421515" ht="12.75" hidden="1" customHeight="1"/>
    <row r="421516" ht="12.75" hidden="1" customHeight="1"/>
    <row r="421517" ht="12.75" hidden="1" customHeight="1"/>
    <row r="421518" ht="12.75" hidden="1" customHeight="1"/>
    <row r="421519" ht="12.75" hidden="1" customHeight="1"/>
    <row r="421520" ht="12.75" hidden="1" customHeight="1"/>
    <row r="421521" ht="12.75" hidden="1" customHeight="1"/>
    <row r="421522" ht="12.75" hidden="1" customHeight="1"/>
    <row r="421523" ht="12.75" hidden="1" customHeight="1"/>
    <row r="421524" ht="12.75" hidden="1" customHeight="1"/>
    <row r="421525" ht="12.75" hidden="1" customHeight="1"/>
    <row r="421526" ht="12.75" hidden="1" customHeight="1"/>
    <row r="421527" ht="12.75" hidden="1" customHeight="1"/>
    <row r="421528" ht="12.75" hidden="1" customHeight="1"/>
    <row r="421529" ht="12.75" hidden="1" customHeight="1"/>
    <row r="421530" ht="12.75" hidden="1" customHeight="1"/>
    <row r="421531" ht="12.75" hidden="1" customHeight="1"/>
    <row r="421532" ht="12.75" hidden="1" customHeight="1"/>
    <row r="421533" ht="12.75" hidden="1" customHeight="1"/>
    <row r="421534" ht="12.75" hidden="1" customHeight="1"/>
    <row r="421535" ht="12.75" hidden="1" customHeight="1"/>
    <row r="421536" ht="12.75" hidden="1" customHeight="1"/>
    <row r="421537" ht="12.75" hidden="1" customHeight="1"/>
    <row r="421538" ht="12.75" hidden="1" customHeight="1"/>
    <row r="421539" ht="12.75" hidden="1" customHeight="1"/>
    <row r="421540" ht="12.75" hidden="1" customHeight="1"/>
    <row r="421541" ht="12.75" hidden="1" customHeight="1"/>
    <row r="421542" ht="12.75" hidden="1" customHeight="1"/>
    <row r="421543" ht="12.75" hidden="1" customHeight="1"/>
    <row r="421544" ht="12.75" hidden="1" customHeight="1"/>
    <row r="421545" ht="12.75" hidden="1" customHeight="1"/>
    <row r="421546" ht="12.75" hidden="1" customHeight="1"/>
    <row r="421547" ht="12.75" hidden="1" customHeight="1"/>
    <row r="421548" ht="12.75" hidden="1" customHeight="1"/>
    <row r="421549" ht="12.75" hidden="1" customHeight="1"/>
    <row r="421550" ht="12.75" hidden="1" customHeight="1"/>
    <row r="421551" ht="12.75" hidden="1" customHeight="1"/>
    <row r="421552" ht="12.75" hidden="1" customHeight="1"/>
    <row r="421553" ht="12.75" hidden="1" customHeight="1"/>
    <row r="421554" ht="12.75" hidden="1" customHeight="1"/>
    <row r="421555" ht="12.75" hidden="1" customHeight="1"/>
    <row r="421556" ht="12.75" hidden="1" customHeight="1"/>
    <row r="421557" ht="12.75" hidden="1" customHeight="1"/>
    <row r="421558" ht="12.75" hidden="1" customHeight="1"/>
    <row r="421559" ht="12.75" hidden="1" customHeight="1"/>
    <row r="421560" ht="12.75" hidden="1" customHeight="1"/>
    <row r="421561" ht="12.75" hidden="1" customHeight="1"/>
    <row r="421562" ht="12.75" hidden="1" customHeight="1"/>
    <row r="421563" ht="12.75" hidden="1" customHeight="1"/>
    <row r="421564" ht="12.75" hidden="1" customHeight="1"/>
    <row r="421565" ht="12.75" hidden="1" customHeight="1"/>
    <row r="421566" ht="12.75" hidden="1" customHeight="1"/>
    <row r="421567" ht="12.75" hidden="1" customHeight="1"/>
    <row r="421568" ht="12.75" hidden="1" customHeight="1"/>
    <row r="421569" ht="12.75" hidden="1" customHeight="1"/>
    <row r="421570" ht="12.75" hidden="1" customHeight="1"/>
    <row r="421571" ht="12.75" hidden="1" customHeight="1"/>
    <row r="421572" ht="12.75" hidden="1" customHeight="1"/>
    <row r="421573" ht="12.75" hidden="1" customHeight="1"/>
    <row r="421574" ht="12.75" hidden="1" customHeight="1"/>
    <row r="421575" ht="12.75" hidden="1" customHeight="1"/>
    <row r="421576" ht="12.75" hidden="1" customHeight="1"/>
    <row r="421577" ht="12.75" hidden="1" customHeight="1"/>
    <row r="421578" ht="12.75" hidden="1" customHeight="1"/>
    <row r="421579" ht="12.75" hidden="1" customHeight="1"/>
    <row r="421580" ht="12.75" hidden="1" customHeight="1"/>
    <row r="421581" ht="12.75" hidden="1" customHeight="1"/>
    <row r="421582" ht="12.75" hidden="1" customHeight="1"/>
    <row r="421583" ht="12.75" hidden="1" customHeight="1"/>
    <row r="421584" ht="12.75" hidden="1" customHeight="1"/>
    <row r="421585" ht="12.75" hidden="1" customHeight="1"/>
    <row r="421586" ht="12.75" hidden="1" customHeight="1"/>
    <row r="421587" ht="12.75" hidden="1" customHeight="1"/>
    <row r="421588" ht="12.75" hidden="1" customHeight="1"/>
    <row r="421589" ht="12.75" hidden="1" customHeight="1"/>
    <row r="421590" ht="12.75" hidden="1" customHeight="1"/>
    <row r="421591" ht="12.75" hidden="1" customHeight="1"/>
    <row r="421592" ht="12.75" hidden="1" customHeight="1"/>
    <row r="421593" ht="12.75" hidden="1" customHeight="1"/>
    <row r="421594" ht="12.75" hidden="1" customHeight="1"/>
    <row r="421595" ht="12.75" hidden="1" customHeight="1"/>
    <row r="421596" ht="12.75" hidden="1" customHeight="1"/>
    <row r="421597" ht="12.75" hidden="1" customHeight="1"/>
    <row r="421598" ht="12.75" hidden="1" customHeight="1"/>
    <row r="421599" ht="12.75" hidden="1" customHeight="1"/>
    <row r="421600" ht="12.75" hidden="1" customHeight="1"/>
    <row r="421601" ht="12.75" hidden="1" customHeight="1"/>
    <row r="421602" ht="12.75" hidden="1" customHeight="1"/>
    <row r="421603" ht="12.75" hidden="1" customHeight="1"/>
    <row r="421604" ht="12.75" hidden="1" customHeight="1"/>
    <row r="421605" ht="12.75" hidden="1" customHeight="1"/>
    <row r="421606" ht="12.75" hidden="1" customHeight="1"/>
    <row r="421607" ht="12.75" hidden="1" customHeight="1"/>
    <row r="421608" ht="12.75" hidden="1" customHeight="1"/>
    <row r="421609" ht="12.75" hidden="1" customHeight="1"/>
    <row r="421610" ht="12.75" hidden="1" customHeight="1"/>
    <row r="421611" ht="12.75" hidden="1" customHeight="1"/>
    <row r="421612" ht="12.75" hidden="1" customHeight="1"/>
    <row r="421613" ht="12.75" hidden="1" customHeight="1"/>
    <row r="421614" ht="12.75" hidden="1" customHeight="1"/>
    <row r="421615" ht="12.75" hidden="1" customHeight="1"/>
    <row r="421616" ht="12.75" hidden="1" customHeight="1"/>
    <row r="421617" ht="12.75" hidden="1" customHeight="1"/>
    <row r="421618" ht="12.75" hidden="1" customHeight="1"/>
    <row r="421619" ht="12.75" hidden="1" customHeight="1"/>
    <row r="421620" ht="12.75" hidden="1" customHeight="1"/>
    <row r="421621" ht="12.75" hidden="1" customHeight="1"/>
    <row r="421622" ht="12.75" hidden="1" customHeight="1"/>
    <row r="421623" ht="12.75" hidden="1" customHeight="1"/>
    <row r="421624" ht="12.75" hidden="1" customHeight="1"/>
    <row r="421625" ht="12.75" hidden="1" customHeight="1"/>
    <row r="421626" ht="12.75" hidden="1" customHeight="1"/>
    <row r="421627" ht="12.75" hidden="1" customHeight="1"/>
    <row r="421628" ht="12.75" hidden="1" customHeight="1"/>
    <row r="421629" ht="12.75" hidden="1" customHeight="1"/>
    <row r="421630" ht="12.75" hidden="1" customHeight="1"/>
    <row r="421631" ht="12.75" hidden="1" customHeight="1"/>
    <row r="421632" ht="12.75" hidden="1" customHeight="1"/>
    <row r="421633" ht="12.75" hidden="1" customHeight="1"/>
    <row r="421634" ht="12.75" hidden="1" customHeight="1"/>
    <row r="421635" ht="12.75" hidden="1" customHeight="1"/>
    <row r="421636" ht="12.75" hidden="1" customHeight="1"/>
    <row r="421637" ht="12.75" hidden="1" customHeight="1"/>
    <row r="421638" ht="12.75" hidden="1" customHeight="1"/>
    <row r="421639" ht="12.75" hidden="1" customHeight="1"/>
    <row r="421640" ht="12.75" hidden="1" customHeight="1"/>
    <row r="421641" ht="12.75" hidden="1" customHeight="1"/>
    <row r="421642" ht="12.75" hidden="1" customHeight="1"/>
    <row r="421643" ht="12.75" hidden="1" customHeight="1"/>
    <row r="421644" ht="12.75" hidden="1" customHeight="1"/>
    <row r="421645" ht="12.75" hidden="1" customHeight="1"/>
    <row r="421646" ht="12.75" hidden="1" customHeight="1"/>
    <row r="421647" ht="12.75" hidden="1" customHeight="1"/>
    <row r="421648" ht="12.75" hidden="1" customHeight="1"/>
    <row r="421649" ht="12.75" hidden="1" customHeight="1"/>
    <row r="421650" ht="12.75" hidden="1" customHeight="1"/>
    <row r="421651" ht="12.75" hidden="1" customHeight="1"/>
    <row r="421652" ht="12.75" hidden="1" customHeight="1"/>
    <row r="421653" ht="12.75" hidden="1" customHeight="1"/>
    <row r="421654" ht="12.75" hidden="1" customHeight="1"/>
    <row r="421655" ht="12.75" hidden="1" customHeight="1"/>
    <row r="421656" ht="12.75" hidden="1" customHeight="1"/>
    <row r="421657" ht="12.75" hidden="1" customHeight="1"/>
    <row r="421658" ht="12.75" hidden="1" customHeight="1"/>
    <row r="421659" ht="12.75" hidden="1" customHeight="1"/>
    <row r="421660" ht="12.75" hidden="1" customHeight="1"/>
    <row r="421661" ht="12.75" hidden="1" customHeight="1"/>
    <row r="421662" ht="12.75" hidden="1" customHeight="1"/>
    <row r="421663" ht="12.75" hidden="1" customHeight="1"/>
    <row r="421664" ht="12.75" hidden="1" customHeight="1"/>
    <row r="421665" ht="12.75" hidden="1" customHeight="1"/>
    <row r="421666" ht="12.75" hidden="1" customHeight="1"/>
    <row r="421667" ht="12.75" hidden="1" customHeight="1"/>
    <row r="421668" ht="12.75" hidden="1" customHeight="1"/>
    <row r="421669" ht="12.75" hidden="1" customHeight="1"/>
    <row r="421670" ht="12.75" hidden="1" customHeight="1"/>
    <row r="421671" ht="12.75" hidden="1" customHeight="1"/>
    <row r="421672" ht="12.75" hidden="1" customHeight="1"/>
    <row r="421673" ht="12.75" hidden="1" customHeight="1"/>
    <row r="421674" ht="12.75" hidden="1" customHeight="1"/>
    <row r="421675" ht="12.75" hidden="1" customHeight="1"/>
    <row r="421676" ht="12.75" hidden="1" customHeight="1"/>
    <row r="421677" ht="12.75" hidden="1" customHeight="1"/>
    <row r="421678" ht="12.75" hidden="1" customHeight="1"/>
    <row r="421679" ht="12.75" hidden="1" customHeight="1"/>
    <row r="421680" ht="12.75" hidden="1" customHeight="1"/>
    <row r="421681" ht="12.75" hidden="1" customHeight="1"/>
    <row r="421682" ht="12.75" hidden="1" customHeight="1"/>
    <row r="421683" ht="12.75" hidden="1" customHeight="1"/>
    <row r="421684" ht="12.75" hidden="1" customHeight="1"/>
    <row r="421685" ht="12.75" hidden="1" customHeight="1"/>
    <row r="421686" ht="12.75" hidden="1" customHeight="1"/>
    <row r="421687" ht="12.75" hidden="1" customHeight="1"/>
    <row r="421688" ht="12.75" hidden="1" customHeight="1"/>
    <row r="421689" ht="12.75" hidden="1" customHeight="1"/>
    <row r="421690" ht="12.75" hidden="1" customHeight="1"/>
    <row r="421691" ht="12.75" hidden="1" customHeight="1"/>
    <row r="421692" ht="12.75" hidden="1" customHeight="1"/>
    <row r="421693" ht="12.75" hidden="1" customHeight="1"/>
    <row r="421694" ht="12.75" hidden="1" customHeight="1"/>
    <row r="421695" ht="12.75" hidden="1" customHeight="1"/>
    <row r="421696" ht="12.75" hidden="1" customHeight="1"/>
    <row r="421697" ht="12.75" hidden="1" customHeight="1"/>
    <row r="421698" ht="12.75" hidden="1" customHeight="1"/>
    <row r="421699" ht="12.75" hidden="1" customHeight="1"/>
    <row r="421700" ht="12.75" hidden="1" customHeight="1"/>
    <row r="421701" ht="12.75" hidden="1" customHeight="1"/>
    <row r="421702" ht="12.75" hidden="1" customHeight="1"/>
    <row r="421703" ht="12.75" hidden="1" customHeight="1"/>
    <row r="421704" ht="12.75" hidden="1" customHeight="1"/>
    <row r="421705" ht="12.75" hidden="1" customHeight="1"/>
    <row r="421706" ht="12.75" hidden="1" customHeight="1"/>
    <row r="421707" ht="12.75" hidden="1" customHeight="1"/>
    <row r="421708" ht="12.75" hidden="1" customHeight="1"/>
    <row r="421709" ht="12.75" hidden="1" customHeight="1"/>
    <row r="421710" ht="12.75" hidden="1" customHeight="1"/>
    <row r="421711" ht="12.75" hidden="1" customHeight="1"/>
    <row r="421712" ht="12.75" hidden="1" customHeight="1"/>
    <row r="421713" ht="12.75" hidden="1" customHeight="1"/>
    <row r="421714" ht="12.75" hidden="1" customHeight="1"/>
    <row r="421715" ht="12.75" hidden="1" customHeight="1"/>
    <row r="421716" ht="12.75" hidden="1" customHeight="1"/>
    <row r="421717" ht="12.75" hidden="1" customHeight="1"/>
    <row r="421718" ht="12.75" hidden="1" customHeight="1"/>
    <row r="421719" ht="12.75" hidden="1" customHeight="1"/>
    <row r="421720" ht="12.75" hidden="1" customHeight="1"/>
    <row r="421721" ht="12.75" hidden="1" customHeight="1"/>
    <row r="421722" ht="12.75" hidden="1" customHeight="1"/>
    <row r="421723" ht="12.75" hidden="1" customHeight="1"/>
    <row r="421724" ht="12.75" hidden="1" customHeight="1"/>
    <row r="421725" ht="12.75" hidden="1" customHeight="1"/>
    <row r="421726" ht="12.75" hidden="1" customHeight="1"/>
    <row r="421727" ht="12.75" hidden="1" customHeight="1"/>
    <row r="421728" ht="12.75" hidden="1" customHeight="1"/>
    <row r="421729" ht="12.75" hidden="1" customHeight="1"/>
    <row r="421730" ht="12.75" hidden="1" customHeight="1"/>
    <row r="421731" ht="12.75" hidden="1" customHeight="1"/>
    <row r="421732" ht="12.75" hidden="1" customHeight="1"/>
    <row r="421733" ht="12.75" hidden="1" customHeight="1"/>
    <row r="421734" ht="12.75" hidden="1" customHeight="1"/>
    <row r="421735" ht="12.75" hidden="1" customHeight="1"/>
    <row r="421736" ht="12.75" hidden="1" customHeight="1"/>
    <row r="421737" ht="12.75" hidden="1" customHeight="1"/>
    <row r="421738" ht="12.75" hidden="1" customHeight="1"/>
    <row r="421739" ht="12.75" hidden="1" customHeight="1"/>
    <row r="421740" ht="12.75" hidden="1" customHeight="1"/>
    <row r="421741" ht="12.75" hidden="1" customHeight="1"/>
    <row r="421742" ht="12.75" hidden="1" customHeight="1"/>
    <row r="421743" ht="12.75" hidden="1" customHeight="1"/>
    <row r="421744" ht="12.75" hidden="1" customHeight="1"/>
    <row r="421745" ht="12.75" hidden="1" customHeight="1"/>
    <row r="421746" ht="12.75" hidden="1" customHeight="1"/>
    <row r="421747" ht="12.75" hidden="1" customHeight="1"/>
    <row r="421748" ht="12.75" hidden="1" customHeight="1"/>
    <row r="421749" ht="12.75" hidden="1" customHeight="1"/>
    <row r="421750" ht="12.75" hidden="1" customHeight="1"/>
    <row r="421751" ht="12.75" hidden="1" customHeight="1"/>
    <row r="421752" ht="12.75" hidden="1" customHeight="1"/>
    <row r="421753" ht="12.75" hidden="1" customHeight="1"/>
    <row r="421754" ht="12.75" hidden="1" customHeight="1"/>
    <row r="421755" ht="12.75" hidden="1" customHeight="1"/>
    <row r="421756" ht="12.75" hidden="1" customHeight="1"/>
    <row r="421757" ht="12.75" hidden="1" customHeight="1"/>
    <row r="421758" ht="12.75" hidden="1" customHeight="1"/>
    <row r="421759" ht="12.75" hidden="1" customHeight="1"/>
    <row r="421760" ht="12.75" hidden="1" customHeight="1"/>
    <row r="421761" ht="12.75" hidden="1" customHeight="1"/>
    <row r="421762" ht="12.75" hidden="1" customHeight="1"/>
    <row r="421763" ht="12.75" hidden="1" customHeight="1"/>
    <row r="421764" ht="12.75" hidden="1" customHeight="1"/>
    <row r="421765" ht="12.75" hidden="1" customHeight="1"/>
    <row r="421766" ht="12.75" hidden="1" customHeight="1"/>
    <row r="421767" ht="12.75" hidden="1" customHeight="1"/>
    <row r="421768" ht="12.75" hidden="1" customHeight="1"/>
    <row r="421769" ht="12.75" hidden="1" customHeight="1"/>
    <row r="421770" ht="12.75" hidden="1" customHeight="1"/>
    <row r="421771" ht="12.75" hidden="1" customHeight="1"/>
    <row r="421772" ht="12.75" hidden="1" customHeight="1"/>
    <row r="421773" ht="12.75" hidden="1" customHeight="1"/>
    <row r="421774" ht="12.75" hidden="1" customHeight="1"/>
    <row r="421775" ht="12.75" hidden="1" customHeight="1"/>
    <row r="421776" ht="12.75" hidden="1" customHeight="1"/>
    <row r="421777" ht="12.75" hidden="1" customHeight="1"/>
    <row r="421778" ht="12.75" hidden="1" customHeight="1"/>
    <row r="421779" ht="12.75" hidden="1" customHeight="1"/>
    <row r="421780" ht="12.75" hidden="1" customHeight="1"/>
    <row r="421781" ht="12.75" hidden="1" customHeight="1"/>
    <row r="421782" ht="12.75" hidden="1" customHeight="1"/>
    <row r="421783" ht="12.75" hidden="1" customHeight="1"/>
    <row r="421784" ht="12.75" hidden="1" customHeight="1"/>
    <row r="421785" ht="12.75" hidden="1" customHeight="1"/>
    <row r="421786" ht="12.75" hidden="1" customHeight="1"/>
    <row r="421787" ht="12.75" hidden="1" customHeight="1"/>
    <row r="421788" ht="12.75" hidden="1" customHeight="1"/>
    <row r="421789" ht="12.75" hidden="1" customHeight="1"/>
    <row r="421790" ht="12.75" hidden="1" customHeight="1"/>
    <row r="421791" ht="12.75" hidden="1" customHeight="1"/>
    <row r="421792" ht="12.75" hidden="1" customHeight="1"/>
    <row r="421793" ht="12.75" hidden="1" customHeight="1"/>
    <row r="421794" ht="12.75" hidden="1" customHeight="1"/>
    <row r="421795" ht="12.75" hidden="1" customHeight="1"/>
    <row r="421796" ht="12.75" hidden="1" customHeight="1"/>
    <row r="421797" ht="12.75" hidden="1" customHeight="1"/>
    <row r="421798" ht="12.75" hidden="1" customHeight="1"/>
    <row r="421799" ht="12.75" hidden="1" customHeight="1"/>
    <row r="421800" ht="12.75" hidden="1" customHeight="1"/>
    <row r="421801" ht="12.75" hidden="1" customHeight="1"/>
    <row r="421802" ht="12.75" hidden="1" customHeight="1"/>
    <row r="421803" ht="12.75" hidden="1" customHeight="1"/>
    <row r="421804" ht="12.75" hidden="1" customHeight="1"/>
    <row r="421805" ht="12.75" hidden="1" customHeight="1"/>
    <row r="421806" ht="12.75" hidden="1" customHeight="1"/>
    <row r="421807" ht="12.75" hidden="1" customHeight="1"/>
    <row r="421808" ht="12.75" hidden="1" customHeight="1"/>
    <row r="421809" ht="12.75" hidden="1" customHeight="1"/>
    <row r="421810" ht="12.75" hidden="1" customHeight="1"/>
    <row r="421811" ht="12.75" hidden="1" customHeight="1"/>
    <row r="421812" ht="12.75" hidden="1" customHeight="1"/>
    <row r="421813" ht="12.75" hidden="1" customHeight="1"/>
    <row r="421814" ht="12.75" hidden="1" customHeight="1"/>
    <row r="421815" ht="12.75" hidden="1" customHeight="1"/>
    <row r="421816" ht="12.75" hidden="1" customHeight="1"/>
    <row r="421817" ht="12.75" hidden="1" customHeight="1"/>
    <row r="421818" ht="12.75" hidden="1" customHeight="1"/>
    <row r="421819" ht="12.75" hidden="1" customHeight="1"/>
    <row r="421820" ht="12.75" hidden="1" customHeight="1"/>
    <row r="421821" ht="12.75" hidden="1" customHeight="1"/>
    <row r="421822" ht="12.75" hidden="1" customHeight="1"/>
    <row r="421823" ht="12.75" hidden="1" customHeight="1"/>
    <row r="421824" ht="12.75" hidden="1" customHeight="1"/>
    <row r="421825" ht="12.75" hidden="1" customHeight="1"/>
    <row r="421826" ht="12.75" hidden="1" customHeight="1"/>
    <row r="421827" ht="12.75" hidden="1" customHeight="1"/>
    <row r="421828" ht="12.75" hidden="1" customHeight="1"/>
    <row r="421829" ht="12.75" hidden="1" customHeight="1"/>
    <row r="421830" ht="12.75" hidden="1" customHeight="1"/>
    <row r="421831" ht="12.75" hidden="1" customHeight="1"/>
    <row r="421832" ht="12.75" hidden="1" customHeight="1"/>
    <row r="421833" ht="12.75" hidden="1" customHeight="1"/>
    <row r="421834" ht="12.75" hidden="1" customHeight="1"/>
    <row r="421835" ht="12.75" hidden="1" customHeight="1"/>
    <row r="421836" ht="12.75" hidden="1" customHeight="1"/>
    <row r="421837" ht="12.75" hidden="1" customHeight="1"/>
    <row r="421838" ht="12.75" hidden="1" customHeight="1"/>
    <row r="421839" ht="12.75" hidden="1" customHeight="1"/>
    <row r="421840" ht="12.75" hidden="1" customHeight="1"/>
    <row r="421841" ht="12.75" hidden="1" customHeight="1"/>
    <row r="421842" ht="12.75" hidden="1" customHeight="1"/>
    <row r="421843" ht="12.75" hidden="1" customHeight="1"/>
    <row r="421844" ht="12.75" hidden="1" customHeight="1"/>
    <row r="421845" ht="12.75" hidden="1" customHeight="1"/>
    <row r="421846" ht="12.75" hidden="1" customHeight="1"/>
    <row r="421847" ht="12.75" hidden="1" customHeight="1"/>
    <row r="421848" ht="12.75" hidden="1" customHeight="1"/>
    <row r="421849" ht="12.75" hidden="1" customHeight="1"/>
    <row r="421850" ht="12.75" hidden="1" customHeight="1"/>
    <row r="421851" ht="12.75" hidden="1" customHeight="1"/>
    <row r="421852" ht="12.75" hidden="1" customHeight="1"/>
    <row r="421853" ht="12.75" hidden="1" customHeight="1"/>
    <row r="421854" ht="12.75" hidden="1" customHeight="1"/>
    <row r="421855" ht="12.75" hidden="1" customHeight="1"/>
    <row r="421856" ht="12.75" hidden="1" customHeight="1"/>
    <row r="421857" ht="12.75" hidden="1" customHeight="1"/>
    <row r="421858" ht="12.75" hidden="1" customHeight="1"/>
    <row r="421859" ht="12.75" hidden="1" customHeight="1"/>
    <row r="421860" ht="12.75" hidden="1" customHeight="1"/>
    <row r="421861" ht="12.75" hidden="1" customHeight="1"/>
    <row r="421862" ht="12.75" hidden="1" customHeight="1"/>
    <row r="421863" ht="12.75" hidden="1" customHeight="1"/>
    <row r="421864" ht="12.75" hidden="1" customHeight="1"/>
    <row r="421865" ht="12.75" hidden="1" customHeight="1"/>
    <row r="421866" ht="12.75" hidden="1" customHeight="1"/>
    <row r="421867" ht="12.75" hidden="1" customHeight="1"/>
    <row r="421868" ht="12.75" hidden="1" customHeight="1"/>
    <row r="421869" ht="12.75" hidden="1" customHeight="1"/>
    <row r="421870" ht="12.75" hidden="1" customHeight="1"/>
    <row r="421871" ht="12.75" hidden="1" customHeight="1"/>
    <row r="421872" ht="12.75" hidden="1" customHeight="1"/>
    <row r="421873" ht="12.75" hidden="1" customHeight="1"/>
    <row r="421874" ht="12.75" hidden="1" customHeight="1"/>
    <row r="421875" ht="12.75" hidden="1" customHeight="1"/>
    <row r="421876" ht="12.75" hidden="1" customHeight="1"/>
    <row r="421877" ht="12.75" hidden="1" customHeight="1"/>
    <row r="421878" ht="12.75" hidden="1" customHeight="1"/>
    <row r="421879" ht="12.75" hidden="1" customHeight="1"/>
    <row r="421880" ht="12.75" hidden="1" customHeight="1"/>
    <row r="421881" ht="12.75" hidden="1" customHeight="1"/>
    <row r="421882" ht="12.75" hidden="1" customHeight="1"/>
    <row r="421883" ht="12.75" hidden="1" customHeight="1"/>
    <row r="421884" ht="12.75" hidden="1" customHeight="1"/>
    <row r="421885" ht="12.75" hidden="1" customHeight="1"/>
    <row r="421886" ht="12.75" hidden="1" customHeight="1"/>
    <row r="421887" ht="12.75" hidden="1" customHeight="1"/>
    <row r="421888" ht="12.75" hidden="1" customHeight="1"/>
    <row r="421889" ht="12.75" hidden="1" customHeight="1"/>
    <row r="421890" ht="12.75" hidden="1" customHeight="1"/>
    <row r="421891" ht="12.75" hidden="1" customHeight="1"/>
    <row r="421892" ht="12.75" hidden="1" customHeight="1"/>
    <row r="421893" ht="12.75" hidden="1" customHeight="1"/>
    <row r="421894" ht="12.75" hidden="1" customHeight="1"/>
    <row r="421895" ht="12.75" hidden="1" customHeight="1"/>
    <row r="421896" ht="12.75" hidden="1" customHeight="1"/>
    <row r="421897" ht="12.75" hidden="1" customHeight="1"/>
    <row r="421898" ht="12.75" hidden="1" customHeight="1"/>
    <row r="421899" ht="12.75" hidden="1" customHeight="1"/>
    <row r="421900" ht="12.75" hidden="1" customHeight="1"/>
    <row r="421901" ht="12.75" hidden="1" customHeight="1"/>
    <row r="421902" ht="12.75" hidden="1" customHeight="1"/>
    <row r="421903" ht="12.75" hidden="1" customHeight="1"/>
    <row r="421904" ht="12.75" hidden="1" customHeight="1"/>
    <row r="421905" ht="12.75" hidden="1" customHeight="1"/>
    <row r="421906" ht="12.75" hidden="1" customHeight="1"/>
    <row r="421907" ht="12.75" hidden="1" customHeight="1"/>
    <row r="421908" ht="12.75" hidden="1" customHeight="1"/>
    <row r="421909" ht="12.75" hidden="1" customHeight="1"/>
    <row r="421910" ht="12.75" hidden="1" customHeight="1"/>
    <row r="421911" ht="12.75" hidden="1" customHeight="1"/>
    <row r="421912" ht="12.75" hidden="1" customHeight="1"/>
    <row r="421913" ht="12.75" hidden="1" customHeight="1"/>
    <row r="421914" ht="12.75" hidden="1" customHeight="1"/>
    <row r="421915" ht="12.75" hidden="1" customHeight="1"/>
    <row r="421916" ht="12.75" hidden="1" customHeight="1"/>
    <row r="421917" ht="12.75" hidden="1" customHeight="1"/>
    <row r="421918" ht="12.75" hidden="1" customHeight="1"/>
    <row r="421919" ht="12.75" hidden="1" customHeight="1"/>
    <row r="421920" ht="12.75" hidden="1" customHeight="1"/>
    <row r="421921" ht="12.75" hidden="1" customHeight="1"/>
    <row r="421922" ht="12.75" hidden="1" customHeight="1"/>
    <row r="421923" ht="12.75" hidden="1" customHeight="1"/>
    <row r="421924" ht="12.75" hidden="1" customHeight="1"/>
    <row r="421925" ht="12.75" hidden="1" customHeight="1"/>
    <row r="421926" ht="12.75" hidden="1" customHeight="1"/>
    <row r="421927" ht="12.75" hidden="1" customHeight="1"/>
    <row r="421928" ht="12.75" hidden="1" customHeight="1"/>
    <row r="421929" ht="12.75" hidden="1" customHeight="1"/>
    <row r="421930" ht="12.75" hidden="1" customHeight="1"/>
    <row r="421931" ht="12.75" hidden="1" customHeight="1"/>
    <row r="421932" ht="12.75" hidden="1" customHeight="1"/>
    <row r="421933" ht="12.75" hidden="1" customHeight="1"/>
    <row r="421934" ht="12.75" hidden="1" customHeight="1"/>
    <row r="421935" ht="12.75" hidden="1" customHeight="1"/>
    <row r="421936" ht="12.75" hidden="1" customHeight="1"/>
    <row r="421937" ht="12.75" hidden="1" customHeight="1"/>
    <row r="421938" ht="12.75" hidden="1" customHeight="1"/>
    <row r="421939" ht="12.75" hidden="1" customHeight="1"/>
    <row r="421940" ht="12.75" hidden="1" customHeight="1"/>
    <row r="421941" ht="12.75" hidden="1" customHeight="1"/>
    <row r="421942" ht="12.75" hidden="1" customHeight="1"/>
    <row r="421943" ht="12.75" hidden="1" customHeight="1"/>
    <row r="421944" ht="12.75" hidden="1" customHeight="1"/>
    <row r="421945" ht="12.75" hidden="1" customHeight="1"/>
    <row r="421946" ht="12.75" hidden="1" customHeight="1"/>
    <row r="421947" ht="12.75" hidden="1" customHeight="1"/>
    <row r="421948" ht="12.75" hidden="1" customHeight="1"/>
    <row r="421949" ht="12.75" hidden="1" customHeight="1"/>
    <row r="421950" ht="12.75" hidden="1" customHeight="1"/>
    <row r="421951" ht="12.75" hidden="1" customHeight="1"/>
    <row r="421952" ht="12.75" hidden="1" customHeight="1"/>
    <row r="421953" ht="12.75" hidden="1" customHeight="1"/>
    <row r="421954" ht="12.75" hidden="1" customHeight="1"/>
    <row r="421955" ht="12.75" hidden="1" customHeight="1"/>
    <row r="421956" ht="12.75" hidden="1" customHeight="1"/>
    <row r="421957" ht="12.75" hidden="1" customHeight="1"/>
    <row r="421958" ht="12.75" hidden="1" customHeight="1"/>
    <row r="421959" ht="12.75" hidden="1" customHeight="1"/>
    <row r="421960" ht="12.75" hidden="1" customHeight="1"/>
    <row r="421961" ht="12.75" hidden="1" customHeight="1"/>
    <row r="421962" ht="12.75" hidden="1" customHeight="1"/>
    <row r="421963" ht="12.75" hidden="1" customHeight="1"/>
    <row r="421964" ht="12.75" hidden="1" customHeight="1"/>
    <row r="421965" ht="12.75" hidden="1" customHeight="1"/>
    <row r="421966" ht="12.75" hidden="1" customHeight="1"/>
    <row r="421967" ht="12.75" hidden="1" customHeight="1"/>
    <row r="421968" ht="12.75" hidden="1" customHeight="1"/>
    <row r="421969" ht="12.75" hidden="1" customHeight="1"/>
    <row r="421970" ht="12.75" hidden="1" customHeight="1"/>
    <row r="421971" ht="12.75" hidden="1" customHeight="1"/>
    <row r="421972" ht="12.75" hidden="1" customHeight="1"/>
    <row r="421973" ht="12.75" hidden="1" customHeight="1"/>
    <row r="421974" ht="12.75" hidden="1" customHeight="1"/>
    <row r="421975" ht="12.75" hidden="1" customHeight="1"/>
    <row r="421976" ht="12.75" hidden="1" customHeight="1"/>
    <row r="421977" ht="12.75" hidden="1" customHeight="1"/>
    <row r="421978" ht="12.75" hidden="1" customHeight="1"/>
    <row r="421979" ht="12.75" hidden="1" customHeight="1"/>
    <row r="421980" ht="12.75" hidden="1" customHeight="1"/>
    <row r="421981" ht="12.75" hidden="1" customHeight="1"/>
    <row r="421982" ht="12.75" hidden="1" customHeight="1"/>
    <row r="421983" ht="12.75" hidden="1" customHeight="1"/>
    <row r="421984" ht="12.75" hidden="1" customHeight="1"/>
    <row r="421985" ht="12.75" hidden="1" customHeight="1"/>
    <row r="421986" ht="12.75" hidden="1" customHeight="1"/>
    <row r="421987" ht="12.75" hidden="1" customHeight="1"/>
    <row r="421988" ht="12.75" hidden="1" customHeight="1"/>
    <row r="421989" ht="12.75" hidden="1" customHeight="1"/>
    <row r="421990" ht="12.75" hidden="1" customHeight="1"/>
    <row r="421991" ht="12.75" hidden="1" customHeight="1"/>
    <row r="421992" ht="12.75" hidden="1" customHeight="1"/>
    <row r="421993" ht="12.75" hidden="1" customHeight="1"/>
    <row r="421994" ht="12.75" hidden="1" customHeight="1"/>
    <row r="421995" ht="12.75" hidden="1" customHeight="1"/>
    <row r="421996" ht="12.75" hidden="1" customHeight="1"/>
    <row r="421997" ht="12.75" hidden="1" customHeight="1"/>
    <row r="421998" ht="12.75" hidden="1" customHeight="1"/>
    <row r="421999" ht="12.75" hidden="1" customHeight="1"/>
    <row r="422000" ht="12.75" hidden="1" customHeight="1"/>
    <row r="422001" ht="12.75" hidden="1" customHeight="1"/>
    <row r="422002" ht="12.75" hidden="1" customHeight="1"/>
    <row r="422003" ht="12.75" hidden="1" customHeight="1"/>
    <row r="422004" ht="12.75" hidden="1" customHeight="1"/>
    <row r="422005" ht="12.75" hidden="1" customHeight="1"/>
    <row r="422006" ht="12.75" hidden="1" customHeight="1"/>
    <row r="422007" ht="12.75" hidden="1" customHeight="1"/>
    <row r="422008" ht="12.75" hidden="1" customHeight="1"/>
    <row r="422009" ht="12.75" hidden="1" customHeight="1"/>
    <row r="422010" ht="12.75" hidden="1" customHeight="1"/>
    <row r="422011" ht="12.75" hidden="1" customHeight="1"/>
    <row r="422012" ht="12.75" hidden="1" customHeight="1"/>
    <row r="422013" ht="12.75" hidden="1" customHeight="1"/>
    <row r="422014" ht="12.75" hidden="1" customHeight="1"/>
    <row r="422015" ht="12.75" hidden="1" customHeight="1"/>
    <row r="422016" ht="12.75" hidden="1" customHeight="1"/>
    <row r="422017" ht="12.75" hidden="1" customHeight="1"/>
    <row r="422018" ht="12.75" hidden="1" customHeight="1"/>
    <row r="422019" ht="12.75" hidden="1" customHeight="1"/>
    <row r="422020" ht="12.75" hidden="1" customHeight="1"/>
    <row r="422021" ht="12.75" hidden="1" customHeight="1"/>
    <row r="422022" ht="12.75" hidden="1" customHeight="1"/>
    <row r="422023" ht="12.75" hidden="1" customHeight="1"/>
    <row r="422024" ht="12.75" hidden="1" customHeight="1"/>
    <row r="422025" ht="12.75" hidden="1" customHeight="1"/>
    <row r="422026" ht="12.75" hidden="1" customHeight="1"/>
    <row r="422027" ht="12.75" hidden="1" customHeight="1"/>
    <row r="422028" ht="12.75" hidden="1" customHeight="1"/>
    <row r="422029" ht="12.75" hidden="1" customHeight="1"/>
    <row r="422030" ht="12.75" hidden="1" customHeight="1"/>
    <row r="422031" ht="12.75" hidden="1" customHeight="1"/>
    <row r="422032" ht="12.75" hidden="1" customHeight="1"/>
    <row r="422033" ht="12.75" hidden="1" customHeight="1"/>
    <row r="422034" ht="12.75" hidden="1" customHeight="1"/>
    <row r="422035" ht="12.75" hidden="1" customHeight="1"/>
    <row r="422036" ht="12.75" hidden="1" customHeight="1"/>
    <row r="422037" ht="12.75" hidden="1" customHeight="1"/>
    <row r="422038" ht="12.75" hidden="1" customHeight="1"/>
    <row r="422039" ht="12.75" hidden="1" customHeight="1"/>
    <row r="422040" ht="12.75" hidden="1" customHeight="1"/>
    <row r="422041" ht="12.75" hidden="1" customHeight="1"/>
    <row r="422042" ht="12.75" hidden="1" customHeight="1"/>
    <row r="422043" ht="12.75" hidden="1" customHeight="1"/>
    <row r="422044" ht="12.75" hidden="1" customHeight="1"/>
    <row r="422045" ht="12.75" hidden="1" customHeight="1"/>
    <row r="422046" ht="12.75" hidden="1" customHeight="1"/>
    <row r="422047" ht="12.75" hidden="1" customHeight="1"/>
    <row r="422048" ht="12.75" hidden="1" customHeight="1"/>
    <row r="422049" ht="12.75" hidden="1" customHeight="1"/>
    <row r="422050" ht="12.75" hidden="1" customHeight="1"/>
    <row r="422051" ht="12.75" hidden="1" customHeight="1"/>
    <row r="422052" ht="12.75" hidden="1" customHeight="1"/>
    <row r="422053" ht="12.75" hidden="1" customHeight="1"/>
    <row r="422054" ht="12.75" hidden="1" customHeight="1"/>
    <row r="422055" ht="12.75" hidden="1" customHeight="1"/>
    <row r="422056" ht="12.75" hidden="1" customHeight="1"/>
    <row r="422057" ht="12.75" hidden="1" customHeight="1"/>
    <row r="422058" ht="12.75" hidden="1" customHeight="1"/>
    <row r="422059" ht="12.75" hidden="1" customHeight="1"/>
    <row r="422060" ht="12.75" hidden="1" customHeight="1"/>
    <row r="422061" ht="12.75" hidden="1" customHeight="1"/>
    <row r="422062" ht="12.75" hidden="1" customHeight="1"/>
    <row r="422063" ht="12.75" hidden="1" customHeight="1"/>
    <row r="422064" ht="12.75" hidden="1" customHeight="1"/>
    <row r="422065" ht="12.75" hidden="1" customHeight="1"/>
    <row r="422066" ht="12.75" hidden="1" customHeight="1"/>
    <row r="422067" ht="12.75" hidden="1" customHeight="1"/>
    <row r="422068" ht="12.75" hidden="1" customHeight="1"/>
    <row r="422069" ht="12.75" hidden="1" customHeight="1"/>
    <row r="422070" ht="12.75" hidden="1" customHeight="1"/>
    <row r="422071" ht="12.75" hidden="1" customHeight="1"/>
    <row r="422072" ht="12.75" hidden="1" customHeight="1"/>
    <row r="422073" ht="12.75" hidden="1" customHeight="1"/>
    <row r="422074" ht="12.75" hidden="1" customHeight="1"/>
    <row r="422075" ht="12.75" hidden="1" customHeight="1"/>
    <row r="422076" ht="12.75" hidden="1" customHeight="1"/>
    <row r="422077" ht="12.75" hidden="1" customHeight="1"/>
    <row r="422078" ht="12.75" hidden="1" customHeight="1"/>
    <row r="422079" ht="12.75" hidden="1" customHeight="1"/>
    <row r="422080" ht="12.75" hidden="1" customHeight="1"/>
    <row r="422081" ht="12.75" hidden="1" customHeight="1"/>
    <row r="422082" ht="12.75" hidden="1" customHeight="1"/>
    <row r="422083" ht="12.75" hidden="1" customHeight="1"/>
    <row r="422084" ht="12.75" hidden="1" customHeight="1"/>
    <row r="422085" ht="12.75" hidden="1" customHeight="1"/>
    <row r="422086" ht="12.75" hidden="1" customHeight="1"/>
    <row r="422087" ht="12.75" hidden="1" customHeight="1"/>
    <row r="422088" ht="12.75" hidden="1" customHeight="1"/>
    <row r="422089" ht="12.75" hidden="1" customHeight="1"/>
    <row r="422090" ht="12.75" hidden="1" customHeight="1"/>
    <row r="422091" ht="12.75" hidden="1" customHeight="1"/>
    <row r="422092" ht="12.75" hidden="1" customHeight="1"/>
    <row r="422093" ht="12.75" hidden="1" customHeight="1"/>
    <row r="422094" ht="12.75" hidden="1" customHeight="1"/>
    <row r="422095" ht="12.75" hidden="1" customHeight="1"/>
    <row r="422096" ht="12.75" hidden="1" customHeight="1"/>
    <row r="422097" ht="12.75" hidden="1" customHeight="1"/>
    <row r="422098" ht="12.75" hidden="1" customHeight="1"/>
    <row r="422099" ht="12.75" hidden="1" customHeight="1"/>
    <row r="422100" ht="12.75" hidden="1" customHeight="1"/>
    <row r="422101" ht="12.75" hidden="1" customHeight="1"/>
    <row r="422102" ht="12.75" hidden="1" customHeight="1"/>
    <row r="422103" ht="12.75" hidden="1" customHeight="1"/>
    <row r="422104" ht="12.75" hidden="1" customHeight="1"/>
    <row r="422105" ht="12.75" hidden="1" customHeight="1"/>
    <row r="422106" ht="12.75" hidden="1" customHeight="1"/>
    <row r="422107" ht="12.75" hidden="1" customHeight="1"/>
    <row r="422108" ht="12.75" hidden="1" customHeight="1"/>
    <row r="422109" ht="12.75" hidden="1" customHeight="1"/>
    <row r="422110" ht="12.75" hidden="1" customHeight="1"/>
    <row r="422111" ht="12.75" hidden="1" customHeight="1"/>
    <row r="422112" ht="12.75" hidden="1" customHeight="1"/>
    <row r="422113" ht="12.75" hidden="1" customHeight="1"/>
    <row r="422114" ht="12.75" hidden="1" customHeight="1"/>
    <row r="422115" ht="12.75" hidden="1" customHeight="1"/>
    <row r="422116" ht="12.75" hidden="1" customHeight="1"/>
    <row r="422117" ht="12.75" hidden="1" customHeight="1"/>
    <row r="422118" ht="12.75" hidden="1" customHeight="1"/>
    <row r="422119" ht="12.75" hidden="1" customHeight="1"/>
    <row r="422120" ht="12.75" hidden="1" customHeight="1"/>
    <row r="422121" ht="12.75" hidden="1" customHeight="1"/>
    <row r="422122" ht="12.75" hidden="1" customHeight="1"/>
    <row r="422123" ht="12.75" hidden="1" customHeight="1"/>
    <row r="422124" ht="12.75" hidden="1" customHeight="1"/>
    <row r="422125" ht="12.75" hidden="1" customHeight="1"/>
    <row r="422126" ht="12.75" hidden="1" customHeight="1"/>
    <row r="422127" ht="12.75" hidden="1" customHeight="1"/>
    <row r="422128" ht="12.75" hidden="1" customHeight="1"/>
    <row r="422129" ht="12.75" hidden="1" customHeight="1"/>
    <row r="422130" ht="12.75" hidden="1" customHeight="1"/>
    <row r="422131" ht="12.75" hidden="1" customHeight="1"/>
    <row r="422132" ht="12.75" hidden="1" customHeight="1"/>
    <row r="422133" ht="12.75" hidden="1" customHeight="1"/>
    <row r="422134" ht="12.75" hidden="1" customHeight="1"/>
    <row r="422135" ht="12.75" hidden="1" customHeight="1"/>
    <row r="422136" ht="12.75" hidden="1" customHeight="1"/>
    <row r="422137" ht="12.75" hidden="1" customHeight="1"/>
    <row r="422138" ht="12.75" hidden="1" customHeight="1"/>
    <row r="422139" ht="12.75" hidden="1" customHeight="1"/>
    <row r="422140" ht="12.75" hidden="1" customHeight="1"/>
    <row r="422141" ht="12.75" hidden="1" customHeight="1"/>
    <row r="422142" ht="12.75" hidden="1" customHeight="1"/>
    <row r="422143" ht="12.75" hidden="1" customHeight="1"/>
    <row r="422144" ht="12.75" hidden="1" customHeight="1"/>
    <row r="422145" ht="12.75" hidden="1" customHeight="1"/>
    <row r="422146" ht="12.75" hidden="1" customHeight="1"/>
    <row r="422147" ht="12.75" hidden="1" customHeight="1"/>
    <row r="422148" ht="12.75" hidden="1" customHeight="1"/>
    <row r="422149" ht="12.75" hidden="1" customHeight="1"/>
    <row r="422150" ht="12.75" hidden="1" customHeight="1"/>
    <row r="422151" ht="12.75" hidden="1" customHeight="1"/>
    <row r="422152" ht="12.75" hidden="1" customHeight="1"/>
    <row r="422153" ht="12.75" hidden="1" customHeight="1"/>
    <row r="422154" ht="12.75" hidden="1" customHeight="1"/>
    <row r="422155" ht="12.75" hidden="1" customHeight="1"/>
    <row r="422156" ht="12.75" hidden="1" customHeight="1"/>
    <row r="422157" ht="12.75" hidden="1" customHeight="1"/>
    <row r="422158" ht="12.75" hidden="1" customHeight="1"/>
    <row r="422159" ht="12.75" hidden="1" customHeight="1"/>
    <row r="422160" ht="12.75" hidden="1" customHeight="1"/>
    <row r="422161" ht="12.75" hidden="1" customHeight="1"/>
    <row r="422162" ht="12.75" hidden="1" customHeight="1"/>
    <row r="422163" ht="12.75" hidden="1" customHeight="1"/>
    <row r="422164" ht="12.75" hidden="1" customHeight="1"/>
    <row r="422165" ht="12.75" hidden="1" customHeight="1"/>
    <row r="422166" ht="12.75" hidden="1" customHeight="1"/>
    <row r="422167" ht="12.75" hidden="1" customHeight="1"/>
    <row r="422168" ht="12.75" hidden="1" customHeight="1"/>
    <row r="422169" ht="12.75" hidden="1" customHeight="1"/>
    <row r="422170" ht="12.75" hidden="1" customHeight="1"/>
    <row r="422171" ht="12.75" hidden="1" customHeight="1"/>
    <row r="422172" ht="12.75" hidden="1" customHeight="1"/>
    <row r="422173" ht="12.75" hidden="1" customHeight="1"/>
    <row r="422174" ht="12.75" hidden="1" customHeight="1"/>
    <row r="422175" ht="12.75" hidden="1" customHeight="1"/>
    <row r="422176" ht="12.75" hidden="1" customHeight="1"/>
    <row r="422177" ht="12.75" hidden="1" customHeight="1"/>
    <row r="422178" ht="12.75" hidden="1" customHeight="1"/>
    <row r="422179" ht="12.75" hidden="1" customHeight="1"/>
    <row r="422180" ht="12.75" hidden="1" customHeight="1"/>
    <row r="422181" ht="12.75" hidden="1" customHeight="1"/>
    <row r="422182" ht="12.75" hidden="1" customHeight="1"/>
    <row r="422183" ht="12.75" hidden="1" customHeight="1"/>
    <row r="422184" ht="12.75" hidden="1" customHeight="1"/>
    <row r="422185" ht="12.75" hidden="1" customHeight="1"/>
    <row r="422186" ht="12.75" hidden="1" customHeight="1"/>
    <row r="422187" ht="12.75" hidden="1" customHeight="1"/>
    <row r="422188" ht="12.75" hidden="1" customHeight="1"/>
    <row r="422189" ht="12.75" hidden="1" customHeight="1"/>
    <row r="422190" ht="12.75" hidden="1" customHeight="1"/>
    <row r="422191" ht="12.75" hidden="1" customHeight="1"/>
    <row r="422192" ht="12.75" hidden="1" customHeight="1"/>
    <row r="422193" ht="12.75" hidden="1" customHeight="1"/>
    <row r="422194" ht="12.75" hidden="1" customHeight="1"/>
    <row r="422195" ht="12.75" hidden="1" customHeight="1"/>
    <row r="422196" ht="12.75" hidden="1" customHeight="1"/>
    <row r="422197" ht="12.75" hidden="1" customHeight="1"/>
    <row r="422198" ht="12.75" hidden="1" customHeight="1"/>
    <row r="422199" ht="12.75" hidden="1" customHeight="1"/>
    <row r="422200" ht="12.75" hidden="1" customHeight="1"/>
    <row r="422201" ht="12.75" hidden="1" customHeight="1"/>
    <row r="422202" ht="12.75" hidden="1" customHeight="1"/>
    <row r="422203" ht="12.75" hidden="1" customHeight="1"/>
    <row r="422204" ht="12.75" hidden="1" customHeight="1"/>
    <row r="422205" ht="12.75" hidden="1" customHeight="1"/>
    <row r="422206" ht="12.75" hidden="1" customHeight="1"/>
    <row r="422207" ht="12.75" hidden="1" customHeight="1"/>
    <row r="422208" ht="12.75" hidden="1" customHeight="1"/>
    <row r="422209" ht="12.75" hidden="1" customHeight="1"/>
    <row r="422210" ht="12.75" hidden="1" customHeight="1"/>
    <row r="422211" ht="12.75" hidden="1" customHeight="1"/>
    <row r="422212" ht="12.75" hidden="1" customHeight="1"/>
    <row r="422213" ht="12.75" hidden="1" customHeight="1"/>
    <row r="422214" ht="12.75" hidden="1" customHeight="1"/>
    <row r="422215" ht="12.75" hidden="1" customHeight="1"/>
    <row r="422216" ht="12.75" hidden="1" customHeight="1"/>
    <row r="422217" ht="12.75" hidden="1" customHeight="1"/>
    <row r="422218" ht="12.75" hidden="1" customHeight="1"/>
    <row r="422219" ht="12.75" hidden="1" customHeight="1"/>
    <row r="422220" ht="12.75" hidden="1" customHeight="1"/>
    <row r="422221" ht="12.75" hidden="1" customHeight="1"/>
    <row r="422222" ht="12.75" hidden="1" customHeight="1"/>
    <row r="422223" ht="12.75" hidden="1" customHeight="1"/>
    <row r="422224" ht="12.75" hidden="1" customHeight="1"/>
    <row r="422225" ht="12.75" hidden="1" customHeight="1"/>
    <row r="422226" ht="12.75" hidden="1" customHeight="1"/>
    <row r="422227" ht="12.75" hidden="1" customHeight="1"/>
    <row r="422228" ht="12.75" hidden="1" customHeight="1"/>
    <row r="422229" ht="12.75" hidden="1" customHeight="1"/>
    <row r="422230" ht="12.75" hidden="1" customHeight="1"/>
    <row r="422231" ht="12.75" hidden="1" customHeight="1"/>
    <row r="422232" ht="12.75" hidden="1" customHeight="1"/>
    <row r="422233" ht="12.75" hidden="1" customHeight="1"/>
    <row r="422234" ht="12.75" hidden="1" customHeight="1"/>
    <row r="422235" ht="12.75" hidden="1" customHeight="1"/>
    <row r="422236" ht="12.75" hidden="1" customHeight="1"/>
    <row r="422237" ht="12.75" hidden="1" customHeight="1"/>
    <row r="422238" ht="12.75" hidden="1" customHeight="1"/>
    <row r="422239" ht="12.75" hidden="1" customHeight="1"/>
    <row r="422240" ht="12.75" hidden="1" customHeight="1"/>
    <row r="422241" ht="12.75" hidden="1" customHeight="1"/>
    <row r="422242" ht="12.75" hidden="1" customHeight="1"/>
    <row r="422243" ht="12.75" hidden="1" customHeight="1"/>
    <row r="422244" ht="12.75" hidden="1" customHeight="1"/>
    <row r="422245" ht="12.75" hidden="1" customHeight="1"/>
    <row r="422246" ht="12.75" hidden="1" customHeight="1"/>
    <row r="422247" ht="12.75" hidden="1" customHeight="1"/>
    <row r="422248" ht="12.75" hidden="1" customHeight="1"/>
    <row r="422249" ht="12.75" hidden="1" customHeight="1"/>
    <row r="422250" ht="12.75" hidden="1" customHeight="1"/>
    <row r="422251" ht="12.75" hidden="1" customHeight="1"/>
    <row r="422252" ht="12.75" hidden="1" customHeight="1"/>
    <row r="422253" ht="12.75" hidden="1" customHeight="1"/>
    <row r="422254" ht="12.75" hidden="1" customHeight="1"/>
    <row r="422255" ht="12.75" hidden="1" customHeight="1"/>
    <row r="422256" ht="12.75" hidden="1" customHeight="1"/>
    <row r="422257" ht="12.75" hidden="1" customHeight="1"/>
    <row r="422258" ht="12.75" hidden="1" customHeight="1"/>
    <row r="422259" ht="12.75" hidden="1" customHeight="1"/>
    <row r="422260" ht="12.75" hidden="1" customHeight="1"/>
    <row r="422261" ht="12.75" hidden="1" customHeight="1"/>
    <row r="422262" ht="12.75" hidden="1" customHeight="1"/>
    <row r="422263" ht="12.75" hidden="1" customHeight="1"/>
    <row r="422264" ht="12.75" hidden="1" customHeight="1"/>
    <row r="422265" ht="12.75" hidden="1" customHeight="1"/>
    <row r="422266" ht="12.75" hidden="1" customHeight="1"/>
    <row r="422267" ht="12.75" hidden="1" customHeight="1"/>
    <row r="422268" ht="12.75" hidden="1" customHeight="1"/>
    <row r="422269" ht="12.75" hidden="1" customHeight="1"/>
    <row r="422270" ht="12.75" hidden="1" customHeight="1"/>
    <row r="422271" ht="12.75" hidden="1" customHeight="1"/>
    <row r="422272" ht="12.75" hidden="1" customHeight="1"/>
    <row r="422273" ht="12.75" hidden="1" customHeight="1"/>
    <row r="422274" ht="12.75" hidden="1" customHeight="1"/>
    <row r="422275" ht="12.75" hidden="1" customHeight="1"/>
    <row r="422276" ht="12.75" hidden="1" customHeight="1"/>
    <row r="422277" ht="12.75" hidden="1" customHeight="1"/>
    <row r="422278" ht="12.75" hidden="1" customHeight="1"/>
    <row r="422279" ht="12.75" hidden="1" customHeight="1"/>
    <row r="422280" ht="12.75" hidden="1" customHeight="1"/>
    <row r="422281" ht="12.75" hidden="1" customHeight="1"/>
    <row r="422282" ht="12.75" hidden="1" customHeight="1"/>
    <row r="422283" ht="12.75" hidden="1" customHeight="1"/>
    <row r="422284" ht="12.75" hidden="1" customHeight="1"/>
    <row r="422285" ht="12.75" hidden="1" customHeight="1"/>
    <row r="422286" ht="12.75" hidden="1" customHeight="1"/>
    <row r="422287" ht="12.75" hidden="1" customHeight="1"/>
    <row r="422288" ht="12.75" hidden="1" customHeight="1"/>
    <row r="422289" ht="12.75" hidden="1" customHeight="1"/>
    <row r="422290" ht="12.75" hidden="1" customHeight="1"/>
    <row r="422291" ht="12.75" hidden="1" customHeight="1"/>
    <row r="422292" ht="12.75" hidden="1" customHeight="1"/>
    <row r="422293" ht="12.75" hidden="1" customHeight="1"/>
    <row r="422294" ht="12.75" hidden="1" customHeight="1"/>
    <row r="422295" ht="12.75" hidden="1" customHeight="1"/>
    <row r="422296" ht="12.75" hidden="1" customHeight="1"/>
    <row r="422297" ht="12.75" hidden="1" customHeight="1"/>
    <row r="422298" ht="12.75" hidden="1" customHeight="1"/>
    <row r="422299" ht="12.75" hidden="1" customHeight="1"/>
    <row r="422300" ht="12.75" hidden="1" customHeight="1"/>
    <row r="422301" ht="12.75" hidden="1" customHeight="1"/>
    <row r="422302" ht="12.75" hidden="1" customHeight="1"/>
    <row r="422303" ht="12.75" hidden="1" customHeight="1"/>
    <row r="422304" ht="12.75" hidden="1" customHeight="1"/>
    <row r="422305" ht="12.75" hidden="1" customHeight="1"/>
    <row r="422306" ht="12.75" hidden="1" customHeight="1"/>
    <row r="422307" ht="12.75" hidden="1" customHeight="1"/>
    <row r="422308" ht="12.75" hidden="1" customHeight="1"/>
    <row r="422309" ht="12.75" hidden="1" customHeight="1"/>
    <row r="422310" ht="12.75" hidden="1" customHeight="1"/>
    <row r="422311" ht="12.75" hidden="1" customHeight="1"/>
    <row r="422312" ht="12.75" hidden="1" customHeight="1"/>
    <row r="422313" ht="12.75" hidden="1" customHeight="1"/>
    <row r="422314" ht="12.75" hidden="1" customHeight="1"/>
    <row r="422315" ht="12.75" hidden="1" customHeight="1"/>
    <row r="422316" ht="12.75" hidden="1" customHeight="1"/>
    <row r="422317" ht="12.75" hidden="1" customHeight="1"/>
    <row r="422318" ht="12.75" hidden="1" customHeight="1"/>
    <row r="422319" ht="12.75" hidden="1" customHeight="1"/>
    <row r="422320" ht="12.75" hidden="1" customHeight="1"/>
    <row r="422321" ht="12.75" hidden="1" customHeight="1"/>
    <row r="422322" ht="12.75" hidden="1" customHeight="1"/>
    <row r="422323" ht="12.75" hidden="1" customHeight="1"/>
    <row r="422324" ht="12.75" hidden="1" customHeight="1"/>
    <row r="422325" ht="12.75" hidden="1" customHeight="1"/>
    <row r="422326" ht="12.75" hidden="1" customHeight="1"/>
    <row r="422327" ht="12.75" hidden="1" customHeight="1"/>
    <row r="422328" ht="12.75" hidden="1" customHeight="1"/>
    <row r="422329" ht="12.75" hidden="1" customHeight="1"/>
    <row r="422330" ht="12.75" hidden="1" customHeight="1"/>
    <row r="422331" ht="12.75" hidden="1" customHeight="1"/>
    <row r="422332" ht="12.75" hidden="1" customHeight="1"/>
    <row r="422333" ht="12.75" hidden="1" customHeight="1"/>
    <row r="422334" ht="12.75" hidden="1" customHeight="1"/>
    <row r="422335" ht="12.75" hidden="1" customHeight="1"/>
    <row r="422336" ht="12.75" hidden="1" customHeight="1"/>
    <row r="422337" ht="12.75" hidden="1" customHeight="1"/>
    <row r="422338" ht="12.75" hidden="1" customHeight="1"/>
    <row r="422339" ht="12.75" hidden="1" customHeight="1"/>
    <row r="422340" ht="12.75" hidden="1" customHeight="1"/>
    <row r="422341" ht="12.75" hidden="1" customHeight="1"/>
    <row r="422342" ht="12.75" hidden="1" customHeight="1"/>
    <row r="422343" ht="12.75" hidden="1" customHeight="1"/>
    <row r="422344" ht="12.75" hidden="1" customHeight="1"/>
    <row r="422345" ht="12.75" hidden="1" customHeight="1"/>
    <row r="422346" ht="12.75" hidden="1" customHeight="1"/>
    <row r="422347" ht="12.75" hidden="1" customHeight="1"/>
    <row r="422348" ht="12.75" hidden="1" customHeight="1"/>
    <row r="422349" ht="12.75" hidden="1" customHeight="1"/>
    <row r="422350" ht="12.75" hidden="1" customHeight="1"/>
    <row r="422351" ht="12.75" hidden="1" customHeight="1"/>
    <row r="422352" ht="12.75" hidden="1" customHeight="1"/>
    <row r="422353" ht="12.75" hidden="1" customHeight="1"/>
    <row r="422354" ht="12.75" hidden="1" customHeight="1"/>
    <row r="422355" ht="12.75" hidden="1" customHeight="1"/>
    <row r="422356" ht="12.75" hidden="1" customHeight="1"/>
    <row r="422357" ht="12.75" hidden="1" customHeight="1"/>
    <row r="422358" ht="12.75" hidden="1" customHeight="1"/>
    <row r="422359" ht="12.75" hidden="1" customHeight="1"/>
    <row r="422360" ht="12.75" hidden="1" customHeight="1"/>
    <row r="422361" ht="12.75" hidden="1" customHeight="1"/>
    <row r="422362" ht="12.75" hidden="1" customHeight="1"/>
    <row r="422363" ht="12.75" hidden="1" customHeight="1"/>
    <row r="422364" ht="12.75" hidden="1" customHeight="1"/>
    <row r="422365" ht="12.75" hidden="1" customHeight="1"/>
    <row r="422366" ht="12.75" hidden="1" customHeight="1"/>
    <row r="422367" ht="12.75" hidden="1" customHeight="1"/>
    <row r="422368" ht="12.75" hidden="1" customHeight="1"/>
    <row r="422369" ht="12.75" hidden="1" customHeight="1"/>
    <row r="422370" ht="12.75" hidden="1" customHeight="1"/>
    <row r="422371" ht="12.75" hidden="1" customHeight="1"/>
    <row r="422372" ht="12.75" hidden="1" customHeight="1"/>
    <row r="422373" ht="12.75" hidden="1" customHeight="1"/>
    <row r="422374" ht="12.75" hidden="1" customHeight="1"/>
    <row r="422375" ht="12.75" hidden="1" customHeight="1"/>
    <row r="422376" ht="12.75" hidden="1" customHeight="1"/>
    <row r="422377" ht="12.75" hidden="1" customHeight="1"/>
    <row r="422378" ht="12.75" hidden="1" customHeight="1"/>
    <row r="422379" ht="12.75" hidden="1" customHeight="1"/>
    <row r="422380" ht="12.75" hidden="1" customHeight="1"/>
    <row r="422381" ht="12.75" hidden="1" customHeight="1"/>
    <row r="422382" ht="12.75" hidden="1" customHeight="1"/>
    <row r="422383" ht="12.75" hidden="1" customHeight="1"/>
    <row r="422384" ht="12.75" hidden="1" customHeight="1"/>
    <row r="422385" ht="12.75" hidden="1" customHeight="1"/>
    <row r="422386" ht="12.75" hidden="1" customHeight="1"/>
    <row r="422387" ht="12.75" hidden="1" customHeight="1"/>
    <row r="422388" ht="12.75" hidden="1" customHeight="1"/>
    <row r="422389" ht="12.75" hidden="1" customHeight="1"/>
    <row r="422390" ht="12.75" hidden="1" customHeight="1"/>
    <row r="422391" ht="12.75" hidden="1" customHeight="1"/>
    <row r="422392" ht="12.75" hidden="1" customHeight="1"/>
    <row r="422393" ht="12.75" hidden="1" customHeight="1"/>
    <row r="422394" ht="12.75" hidden="1" customHeight="1"/>
    <row r="422395" ht="12.75" hidden="1" customHeight="1"/>
    <row r="422396" ht="12.75" hidden="1" customHeight="1"/>
    <row r="422397" ht="12.75" hidden="1" customHeight="1"/>
    <row r="422398" ht="12.75" hidden="1" customHeight="1"/>
    <row r="422399" ht="12.75" hidden="1" customHeight="1"/>
    <row r="422400" ht="12.75" hidden="1" customHeight="1"/>
    <row r="422401" ht="12.75" hidden="1" customHeight="1"/>
    <row r="422402" ht="12.75" hidden="1" customHeight="1"/>
    <row r="422403" ht="12.75" hidden="1" customHeight="1"/>
    <row r="422404" ht="12.75" hidden="1" customHeight="1"/>
    <row r="422405" ht="12.75" hidden="1" customHeight="1"/>
    <row r="422406" ht="12.75" hidden="1" customHeight="1"/>
    <row r="422407" ht="12.75" hidden="1" customHeight="1"/>
    <row r="422408" ht="12.75" hidden="1" customHeight="1"/>
    <row r="422409" ht="12.75" hidden="1" customHeight="1"/>
    <row r="422410" ht="12.75" hidden="1" customHeight="1"/>
    <row r="422411" ht="12.75" hidden="1" customHeight="1"/>
    <row r="422412" ht="12.75" hidden="1" customHeight="1"/>
    <row r="422413" ht="12.75" hidden="1" customHeight="1"/>
    <row r="422414" ht="12.75" hidden="1" customHeight="1"/>
    <row r="422415" ht="12.75" hidden="1" customHeight="1"/>
    <row r="422416" ht="12.75" hidden="1" customHeight="1"/>
    <row r="422417" ht="12.75" hidden="1" customHeight="1"/>
    <row r="422418" ht="12.75" hidden="1" customHeight="1"/>
    <row r="422419" ht="12.75" hidden="1" customHeight="1"/>
    <row r="422420" ht="12.75" hidden="1" customHeight="1"/>
    <row r="422421" ht="12.75" hidden="1" customHeight="1"/>
    <row r="422422" ht="12.75" hidden="1" customHeight="1"/>
    <row r="422423" ht="12.75" hidden="1" customHeight="1"/>
    <row r="422424" ht="12.75" hidden="1" customHeight="1"/>
    <row r="422425" ht="12.75" hidden="1" customHeight="1"/>
    <row r="422426" ht="12.75" hidden="1" customHeight="1"/>
    <row r="422427" ht="12.75" hidden="1" customHeight="1"/>
    <row r="422428" ht="12.75" hidden="1" customHeight="1"/>
    <row r="422429" ht="12.75" hidden="1" customHeight="1"/>
    <row r="422430" ht="12.75" hidden="1" customHeight="1"/>
    <row r="422431" ht="12.75" hidden="1" customHeight="1"/>
    <row r="422432" ht="12.75" hidden="1" customHeight="1"/>
    <row r="422433" ht="12.75" hidden="1" customHeight="1"/>
    <row r="422434" ht="12.75" hidden="1" customHeight="1"/>
    <row r="422435" ht="12.75" hidden="1" customHeight="1"/>
    <row r="422436" ht="12.75" hidden="1" customHeight="1"/>
    <row r="422437" ht="12.75" hidden="1" customHeight="1"/>
    <row r="422438" ht="12.75" hidden="1" customHeight="1"/>
    <row r="422439" ht="12.75" hidden="1" customHeight="1"/>
    <row r="422440" ht="12.75" hidden="1" customHeight="1"/>
    <row r="422441" ht="12.75" hidden="1" customHeight="1"/>
    <row r="422442" ht="12.75" hidden="1" customHeight="1"/>
    <row r="422443" ht="12.75" hidden="1" customHeight="1"/>
    <row r="422444" ht="12.75" hidden="1" customHeight="1"/>
    <row r="422445" ht="12.75" hidden="1" customHeight="1"/>
    <row r="422446" ht="12.75" hidden="1" customHeight="1"/>
    <row r="422447" ht="12.75" hidden="1" customHeight="1"/>
    <row r="422448" ht="12.75" hidden="1" customHeight="1"/>
    <row r="422449" ht="12.75" hidden="1" customHeight="1"/>
    <row r="422450" ht="12.75" hidden="1" customHeight="1"/>
    <row r="422451" ht="12.75" hidden="1" customHeight="1"/>
    <row r="422452" ht="12.75" hidden="1" customHeight="1"/>
    <row r="422453" ht="12.75" hidden="1" customHeight="1"/>
    <row r="422454" ht="12.75" hidden="1" customHeight="1"/>
    <row r="422455" ht="12.75" hidden="1" customHeight="1"/>
    <row r="422456" ht="12.75" hidden="1" customHeight="1"/>
    <row r="422457" ht="12.75" hidden="1" customHeight="1"/>
    <row r="422458" ht="12.75" hidden="1" customHeight="1"/>
    <row r="422459" ht="12.75" hidden="1" customHeight="1"/>
    <row r="422460" ht="12.75" hidden="1" customHeight="1"/>
    <row r="422461" ht="12.75" hidden="1" customHeight="1"/>
    <row r="422462" ht="12.75" hidden="1" customHeight="1"/>
    <row r="422463" ht="12.75" hidden="1" customHeight="1"/>
    <row r="422464" ht="12.75" hidden="1" customHeight="1"/>
    <row r="422465" ht="12.75" hidden="1" customHeight="1"/>
    <row r="422466" ht="12.75" hidden="1" customHeight="1"/>
    <row r="422467" ht="12.75" hidden="1" customHeight="1"/>
    <row r="422468" ht="12.75" hidden="1" customHeight="1"/>
    <row r="422469" ht="12.75" hidden="1" customHeight="1"/>
    <row r="422470" ht="12.75" hidden="1" customHeight="1"/>
    <row r="422471" ht="12.75" hidden="1" customHeight="1"/>
    <row r="422472" ht="12.75" hidden="1" customHeight="1"/>
    <row r="422473" ht="12.75" hidden="1" customHeight="1"/>
    <row r="422474" ht="12.75" hidden="1" customHeight="1"/>
    <row r="422475" ht="12.75" hidden="1" customHeight="1"/>
    <row r="422476" ht="12.75" hidden="1" customHeight="1"/>
    <row r="422477" ht="12.75" hidden="1" customHeight="1"/>
    <row r="422478" ht="12.75" hidden="1" customHeight="1"/>
    <row r="422479" ht="12.75" hidden="1" customHeight="1"/>
    <row r="422480" ht="12.75" hidden="1" customHeight="1"/>
    <row r="422481" ht="12.75" hidden="1" customHeight="1"/>
    <row r="422482" ht="12.75" hidden="1" customHeight="1"/>
    <row r="422483" ht="12.75" hidden="1" customHeight="1"/>
    <row r="422484" ht="12.75" hidden="1" customHeight="1"/>
    <row r="422485" ht="12.75" hidden="1" customHeight="1"/>
    <row r="422486" ht="12.75" hidden="1" customHeight="1"/>
    <row r="422487" ht="12.75" hidden="1" customHeight="1"/>
    <row r="422488" ht="12.75" hidden="1" customHeight="1"/>
    <row r="422489" ht="12.75" hidden="1" customHeight="1"/>
    <row r="422490" ht="12.75" hidden="1" customHeight="1"/>
    <row r="422491" ht="12.75" hidden="1" customHeight="1"/>
    <row r="422492" ht="12.75" hidden="1" customHeight="1"/>
    <row r="422493" ht="12.75" hidden="1" customHeight="1"/>
    <row r="422494" ht="12.75" hidden="1" customHeight="1"/>
    <row r="422495" ht="12.75" hidden="1" customHeight="1"/>
    <row r="422496" ht="12.75" hidden="1" customHeight="1"/>
    <row r="422497" ht="12.75" hidden="1" customHeight="1"/>
    <row r="422498" ht="12.75" hidden="1" customHeight="1"/>
    <row r="422499" ht="12.75" hidden="1" customHeight="1"/>
    <row r="422500" ht="12.75" hidden="1" customHeight="1"/>
    <row r="422501" ht="12.75" hidden="1" customHeight="1"/>
    <row r="422502" ht="12.75" hidden="1" customHeight="1"/>
    <row r="422503" ht="12.75" hidden="1" customHeight="1"/>
    <row r="422504" ht="12.75" hidden="1" customHeight="1"/>
    <row r="422505" ht="12.75" hidden="1" customHeight="1"/>
    <row r="422506" ht="12.75" hidden="1" customHeight="1"/>
    <row r="422507" ht="12.75" hidden="1" customHeight="1"/>
    <row r="422508" ht="12.75" hidden="1" customHeight="1"/>
    <row r="422509" ht="12.75" hidden="1" customHeight="1"/>
    <row r="422510" ht="12.75" hidden="1" customHeight="1"/>
    <row r="422511" ht="12.75" hidden="1" customHeight="1"/>
    <row r="422512" ht="12.75" hidden="1" customHeight="1"/>
    <row r="422513" ht="12.75" hidden="1" customHeight="1"/>
    <row r="422514" ht="12.75" hidden="1" customHeight="1"/>
    <row r="422515" ht="12.75" hidden="1" customHeight="1"/>
    <row r="422516" ht="12.75" hidden="1" customHeight="1"/>
    <row r="422517" ht="12.75" hidden="1" customHeight="1"/>
    <row r="422518" ht="12.75" hidden="1" customHeight="1"/>
    <row r="422519" ht="12.75" hidden="1" customHeight="1"/>
    <row r="422520" ht="12.75" hidden="1" customHeight="1"/>
    <row r="422521" ht="12.75" hidden="1" customHeight="1"/>
    <row r="422522" ht="12.75" hidden="1" customHeight="1"/>
    <row r="422523" ht="12.75" hidden="1" customHeight="1"/>
    <row r="422524" ht="12.75" hidden="1" customHeight="1"/>
    <row r="422525" ht="12.75" hidden="1" customHeight="1"/>
    <row r="422526" ht="12.75" hidden="1" customHeight="1"/>
    <row r="422527" ht="12.75" hidden="1" customHeight="1"/>
    <row r="422528" ht="12.75" hidden="1" customHeight="1"/>
    <row r="422529" ht="12.75" hidden="1" customHeight="1"/>
    <row r="422530" ht="12.75" hidden="1" customHeight="1"/>
    <row r="422531" ht="12.75" hidden="1" customHeight="1"/>
    <row r="422532" ht="12.75" hidden="1" customHeight="1"/>
    <row r="422533" ht="12.75" hidden="1" customHeight="1"/>
    <row r="422534" ht="12.75" hidden="1" customHeight="1"/>
    <row r="422535" ht="12.75" hidden="1" customHeight="1"/>
    <row r="422536" ht="12.75" hidden="1" customHeight="1"/>
    <row r="422537" ht="12.75" hidden="1" customHeight="1"/>
    <row r="422538" ht="12.75" hidden="1" customHeight="1"/>
    <row r="422539" ht="12.75" hidden="1" customHeight="1"/>
    <row r="422540" ht="12.75" hidden="1" customHeight="1"/>
    <row r="422541" ht="12.75" hidden="1" customHeight="1"/>
    <row r="422542" ht="12.75" hidden="1" customHeight="1"/>
    <row r="422543" ht="12.75" hidden="1" customHeight="1"/>
    <row r="422544" ht="12.75" hidden="1" customHeight="1"/>
    <row r="422545" ht="12.75" hidden="1" customHeight="1"/>
    <row r="422546" ht="12.75" hidden="1" customHeight="1"/>
    <row r="422547" ht="12.75" hidden="1" customHeight="1"/>
    <row r="422548" ht="12.75" hidden="1" customHeight="1"/>
    <row r="422549" ht="12.75" hidden="1" customHeight="1"/>
    <row r="422550" ht="12.75" hidden="1" customHeight="1"/>
    <row r="422551" ht="12.75" hidden="1" customHeight="1"/>
    <row r="422552" ht="12.75" hidden="1" customHeight="1"/>
    <row r="422553" ht="12.75" hidden="1" customHeight="1"/>
    <row r="422554" ht="12.75" hidden="1" customHeight="1"/>
    <row r="422555" ht="12.75" hidden="1" customHeight="1"/>
    <row r="422556" ht="12.75" hidden="1" customHeight="1"/>
    <row r="422557" ht="12.75" hidden="1" customHeight="1"/>
    <row r="422558" ht="12.75" hidden="1" customHeight="1"/>
    <row r="422559" ht="12.75" hidden="1" customHeight="1"/>
    <row r="422560" ht="12.75" hidden="1" customHeight="1"/>
    <row r="422561" ht="12.75" hidden="1" customHeight="1"/>
    <row r="422562" ht="12.75" hidden="1" customHeight="1"/>
    <row r="422563" ht="12.75" hidden="1" customHeight="1"/>
    <row r="422564" ht="12.75" hidden="1" customHeight="1"/>
    <row r="422565" ht="12.75" hidden="1" customHeight="1"/>
    <row r="422566" ht="12.75" hidden="1" customHeight="1"/>
    <row r="422567" ht="12.75" hidden="1" customHeight="1"/>
    <row r="422568" ht="12.75" hidden="1" customHeight="1"/>
    <row r="422569" ht="12.75" hidden="1" customHeight="1"/>
    <row r="422570" ht="12.75" hidden="1" customHeight="1"/>
    <row r="422571" ht="12.75" hidden="1" customHeight="1"/>
    <row r="422572" ht="12.75" hidden="1" customHeight="1"/>
    <row r="422573" ht="12.75" hidden="1" customHeight="1"/>
    <row r="422574" ht="12.75" hidden="1" customHeight="1"/>
    <row r="422575" ht="12.75" hidden="1" customHeight="1"/>
    <row r="422576" ht="12.75" hidden="1" customHeight="1"/>
    <row r="422577" ht="12.75" hidden="1" customHeight="1"/>
    <row r="422578" ht="12.75" hidden="1" customHeight="1"/>
    <row r="422579" ht="12.75" hidden="1" customHeight="1"/>
    <row r="422580" ht="12.75" hidden="1" customHeight="1"/>
    <row r="422581" ht="12.75" hidden="1" customHeight="1"/>
    <row r="422582" ht="12.75" hidden="1" customHeight="1"/>
    <row r="422583" ht="12.75" hidden="1" customHeight="1"/>
    <row r="422584" ht="12.75" hidden="1" customHeight="1"/>
    <row r="422585" ht="12.75" hidden="1" customHeight="1"/>
    <row r="422586" ht="12.75" hidden="1" customHeight="1"/>
    <row r="422587" ht="12.75" hidden="1" customHeight="1"/>
    <row r="422588" ht="12.75" hidden="1" customHeight="1"/>
    <row r="422589" ht="12.75" hidden="1" customHeight="1"/>
    <row r="422590" ht="12.75" hidden="1" customHeight="1"/>
    <row r="422591" ht="12.75" hidden="1" customHeight="1"/>
    <row r="422592" ht="12.75" hidden="1" customHeight="1"/>
    <row r="422593" ht="12.75" hidden="1" customHeight="1"/>
    <row r="422594" ht="12.75" hidden="1" customHeight="1"/>
    <row r="422595" ht="12.75" hidden="1" customHeight="1"/>
    <row r="422596" ht="12.75" hidden="1" customHeight="1"/>
    <row r="422597" ht="12.75" hidden="1" customHeight="1"/>
    <row r="422598" ht="12.75" hidden="1" customHeight="1"/>
    <row r="422599" ht="12.75" hidden="1" customHeight="1"/>
    <row r="422600" ht="12.75" hidden="1" customHeight="1"/>
    <row r="422601" ht="12.75" hidden="1" customHeight="1"/>
    <row r="422602" ht="12.75" hidden="1" customHeight="1"/>
    <row r="422603" ht="12.75" hidden="1" customHeight="1"/>
    <row r="422604" ht="12.75" hidden="1" customHeight="1"/>
    <row r="422605" ht="12.75" hidden="1" customHeight="1"/>
    <row r="422606" ht="12.75" hidden="1" customHeight="1"/>
    <row r="422607" ht="12.75" hidden="1" customHeight="1"/>
    <row r="422608" ht="12.75" hidden="1" customHeight="1"/>
    <row r="422609" ht="12.75" hidden="1" customHeight="1"/>
    <row r="422610" ht="12.75" hidden="1" customHeight="1"/>
    <row r="422611" ht="12.75" hidden="1" customHeight="1"/>
    <row r="422612" ht="12.75" hidden="1" customHeight="1"/>
    <row r="422613" ht="12.75" hidden="1" customHeight="1"/>
    <row r="422614" ht="12.75" hidden="1" customHeight="1"/>
    <row r="422615" ht="12.75" hidden="1" customHeight="1"/>
    <row r="422616" ht="12.75" hidden="1" customHeight="1"/>
    <row r="422617" ht="12.75" hidden="1" customHeight="1"/>
    <row r="422618" ht="12.75" hidden="1" customHeight="1"/>
    <row r="422619" ht="12.75" hidden="1" customHeight="1"/>
    <row r="422620" ht="12.75" hidden="1" customHeight="1"/>
    <row r="422621" ht="12.75" hidden="1" customHeight="1"/>
    <row r="422622" ht="12.75" hidden="1" customHeight="1"/>
    <row r="422623" ht="12.75" hidden="1" customHeight="1"/>
    <row r="422624" ht="12.75" hidden="1" customHeight="1"/>
    <row r="422625" ht="12.75" hidden="1" customHeight="1"/>
    <row r="422626" ht="12.75" hidden="1" customHeight="1"/>
    <row r="422627" ht="12.75" hidden="1" customHeight="1"/>
    <row r="422628" ht="12.75" hidden="1" customHeight="1"/>
    <row r="422629" ht="12.75" hidden="1" customHeight="1"/>
    <row r="422630" ht="12.75" hidden="1" customHeight="1"/>
    <row r="422631" ht="12.75" hidden="1" customHeight="1"/>
    <row r="422632" ht="12.75" hidden="1" customHeight="1"/>
    <row r="422633" ht="12.75" hidden="1" customHeight="1"/>
    <row r="422634" ht="12.75" hidden="1" customHeight="1"/>
    <row r="422635" ht="12.75" hidden="1" customHeight="1"/>
    <row r="422636" ht="12.75" hidden="1" customHeight="1"/>
    <row r="422637" ht="12.75" hidden="1" customHeight="1"/>
    <row r="422638" ht="12.75" hidden="1" customHeight="1"/>
    <row r="422639" ht="12.75" hidden="1" customHeight="1"/>
    <row r="422640" ht="12.75" hidden="1" customHeight="1"/>
    <row r="422641" ht="12.75" hidden="1" customHeight="1"/>
    <row r="422642" ht="12.75" hidden="1" customHeight="1"/>
    <row r="422643" ht="12.75" hidden="1" customHeight="1"/>
    <row r="422644" ht="12.75" hidden="1" customHeight="1"/>
    <row r="422645" ht="12.75" hidden="1" customHeight="1"/>
    <row r="422646" ht="12.75" hidden="1" customHeight="1"/>
    <row r="422647" ht="12.75" hidden="1" customHeight="1"/>
    <row r="422648" ht="12.75" hidden="1" customHeight="1"/>
    <row r="422649" ht="12.75" hidden="1" customHeight="1"/>
    <row r="422650" ht="12.75" hidden="1" customHeight="1"/>
    <row r="422651" ht="12.75" hidden="1" customHeight="1"/>
    <row r="422652" ht="12.75" hidden="1" customHeight="1"/>
    <row r="422653" ht="12.75" hidden="1" customHeight="1"/>
    <row r="422654" ht="12.75" hidden="1" customHeight="1"/>
    <row r="422655" ht="12.75" hidden="1" customHeight="1"/>
    <row r="422656" ht="12.75" hidden="1" customHeight="1"/>
    <row r="422657" ht="12.75" hidden="1" customHeight="1"/>
    <row r="422658" ht="12.75" hidden="1" customHeight="1"/>
    <row r="422659" ht="12.75" hidden="1" customHeight="1"/>
    <row r="422660" ht="12.75" hidden="1" customHeight="1"/>
    <row r="422661" ht="12.75" hidden="1" customHeight="1"/>
    <row r="422662" ht="12.75" hidden="1" customHeight="1"/>
    <row r="422663" ht="12.75" hidden="1" customHeight="1"/>
    <row r="422664" ht="12.75" hidden="1" customHeight="1"/>
    <row r="422665" ht="12.75" hidden="1" customHeight="1"/>
    <row r="422666" ht="12.75" hidden="1" customHeight="1"/>
    <row r="422667" ht="12.75" hidden="1" customHeight="1"/>
    <row r="422668" ht="12.75" hidden="1" customHeight="1"/>
    <row r="422669" ht="12.75" hidden="1" customHeight="1"/>
    <row r="422670" ht="12.75" hidden="1" customHeight="1"/>
    <row r="422671" ht="12.75" hidden="1" customHeight="1"/>
    <row r="422672" ht="12.75" hidden="1" customHeight="1"/>
    <row r="422673" ht="12.75" hidden="1" customHeight="1"/>
    <row r="422674" ht="12.75" hidden="1" customHeight="1"/>
    <row r="422675" ht="12.75" hidden="1" customHeight="1"/>
    <row r="422676" ht="12.75" hidden="1" customHeight="1"/>
    <row r="422677" ht="12.75" hidden="1" customHeight="1"/>
    <row r="422678" ht="12.75" hidden="1" customHeight="1"/>
    <row r="422679" ht="12.75" hidden="1" customHeight="1"/>
    <row r="422680" ht="12.75" hidden="1" customHeight="1"/>
    <row r="422681" ht="12.75" hidden="1" customHeight="1"/>
    <row r="422682" ht="12.75" hidden="1" customHeight="1"/>
    <row r="422683" ht="12.75" hidden="1" customHeight="1"/>
    <row r="422684" ht="12.75" hidden="1" customHeight="1"/>
    <row r="422685" ht="12.75" hidden="1" customHeight="1"/>
    <row r="422686" ht="12.75" hidden="1" customHeight="1"/>
    <row r="422687" ht="12.75" hidden="1" customHeight="1"/>
    <row r="422688" ht="12.75" hidden="1" customHeight="1"/>
    <row r="422689" ht="12.75" hidden="1" customHeight="1"/>
    <row r="422690" ht="12.75" hidden="1" customHeight="1"/>
    <row r="422691" ht="12.75" hidden="1" customHeight="1"/>
    <row r="422692" ht="12.75" hidden="1" customHeight="1"/>
    <row r="422693" ht="12.75" hidden="1" customHeight="1"/>
    <row r="422694" ht="12.75" hidden="1" customHeight="1"/>
    <row r="422695" ht="12.75" hidden="1" customHeight="1"/>
    <row r="422696" ht="12.75" hidden="1" customHeight="1"/>
    <row r="422697" ht="12.75" hidden="1" customHeight="1"/>
    <row r="422698" ht="12.75" hidden="1" customHeight="1"/>
    <row r="422699" ht="12.75" hidden="1" customHeight="1"/>
    <row r="422700" ht="12.75" hidden="1" customHeight="1"/>
    <row r="422701" ht="12.75" hidden="1" customHeight="1"/>
    <row r="422702" ht="12.75" hidden="1" customHeight="1"/>
    <row r="422703" ht="12.75" hidden="1" customHeight="1"/>
    <row r="422704" ht="12.75" hidden="1" customHeight="1"/>
    <row r="422705" ht="12.75" hidden="1" customHeight="1"/>
    <row r="422706" ht="12.75" hidden="1" customHeight="1"/>
    <row r="422707" ht="12.75" hidden="1" customHeight="1"/>
    <row r="422708" ht="12.75" hidden="1" customHeight="1"/>
    <row r="422709" ht="12.75" hidden="1" customHeight="1"/>
    <row r="422710" ht="12.75" hidden="1" customHeight="1"/>
    <row r="422711" ht="12.75" hidden="1" customHeight="1"/>
    <row r="422712" ht="12.75" hidden="1" customHeight="1"/>
    <row r="422713" ht="12.75" hidden="1" customHeight="1"/>
    <row r="422714" ht="12.75" hidden="1" customHeight="1"/>
    <row r="422715" ht="12.75" hidden="1" customHeight="1"/>
    <row r="422716" ht="12.75" hidden="1" customHeight="1"/>
    <row r="422717" ht="12.75" hidden="1" customHeight="1"/>
    <row r="422718" ht="12.75" hidden="1" customHeight="1"/>
    <row r="422719" ht="12.75" hidden="1" customHeight="1"/>
    <row r="422720" ht="12.75" hidden="1" customHeight="1"/>
    <row r="422721" ht="12.75" hidden="1" customHeight="1"/>
    <row r="422722" ht="12.75" hidden="1" customHeight="1"/>
    <row r="422723" ht="12.75" hidden="1" customHeight="1"/>
    <row r="422724" ht="12.75" hidden="1" customHeight="1"/>
    <row r="422725" ht="12.75" hidden="1" customHeight="1"/>
    <row r="422726" ht="12.75" hidden="1" customHeight="1"/>
    <row r="422727" ht="12.75" hidden="1" customHeight="1"/>
    <row r="422728" ht="12.75" hidden="1" customHeight="1"/>
    <row r="422729" ht="12.75" hidden="1" customHeight="1"/>
    <row r="422730" ht="12.75" hidden="1" customHeight="1"/>
    <row r="422731" ht="12.75" hidden="1" customHeight="1"/>
    <row r="422732" ht="12.75" hidden="1" customHeight="1"/>
    <row r="422733" ht="12.75" hidden="1" customHeight="1"/>
    <row r="422734" ht="12.75" hidden="1" customHeight="1"/>
    <row r="422735" ht="12.75" hidden="1" customHeight="1"/>
    <row r="422736" ht="12.75" hidden="1" customHeight="1"/>
    <row r="422737" ht="12.75" hidden="1" customHeight="1"/>
    <row r="422738" ht="12.75" hidden="1" customHeight="1"/>
    <row r="422739" ht="12.75" hidden="1" customHeight="1"/>
    <row r="422740" ht="12.75" hidden="1" customHeight="1"/>
    <row r="422741" ht="12.75" hidden="1" customHeight="1"/>
    <row r="422742" ht="12.75" hidden="1" customHeight="1"/>
    <row r="422743" ht="12.75" hidden="1" customHeight="1"/>
    <row r="422744" ht="12.75" hidden="1" customHeight="1"/>
    <row r="422745" ht="12.75" hidden="1" customHeight="1"/>
    <row r="422746" ht="12.75" hidden="1" customHeight="1"/>
    <row r="422747" ht="12.75" hidden="1" customHeight="1"/>
    <row r="422748" ht="12.75" hidden="1" customHeight="1"/>
    <row r="422749" ht="12.75" hidden="1" customHeight="1"/>
    <row r="422750" ht="12.75" hidden="1" customHeight="1"/>
    <row r="422751" ht="12.75" hidden="1" customHeight="1"/>
    <row r="422752" ht="12.75" hidden="1" customHeight="1"/>
    <row r="422753" ht="12.75" hidden="1" customHeight="1"/>
    <row r="422754" ht="12.75" hidden="1" customHeight="1"/>
    <row r="422755" ht="12.75" hidden="1" customHeight="1"/>
    <row r="422756" ht="12.75" hidden="1" customHeight="1"/>
    <row r="422757" ht="12.75" hidden="1" customHeight="1"/>
    <row r="422758" ht="12.75" hidden="1" customHeight="1"/>
    <row r="422759" ht="12.75" hidden="1" customHeight="1"/>
    <row r="422760" ht="12.75" hidden="1" customHeight="1"/>
    <row r="422761" ht="12.75" hidden="1" customHeight="1"/>
    <row r="422762" ht="12.75" hidden="1" customHeight="1"/>
    <row r="422763" ht="12.75" hidden="1" customHeight="1"/>
    <row r="422764" ht="12.75" hidden="1" customHeight="1"/>
    <row r="422765" ht="12.75" hidden="1" customHeight="1"/>
    <row r="422766" ht="12.75" hidden="1" customHeight="1"/>
    <row r="422767" ht="12.75" hidden="1" customHeight="1"/>
    <row r="422768" ht="12.75" hidden="1" customHeight="1"/>
    <row r="422769" ht="12.75" hidden="1" customHeight="1"/>
    <row r="422770" ht="12.75" hidden="1" customHeight="1"/>
    <row r="422771" ht="12.75" hidden="1" customHeight="1"/>
    <row r="422772" ht="12.75" hidden="1" customHeight="1"/>
    <row r="422773" ht="12.75" hidden="1" customHeight="1"/>
    <row r="422774" ht="12.75" hidden="1" customHeight="1"/>
    <row r="422775" ht="12.75" hidden="1" customHeight="1"/>
    <row r="422776" ht="12.75" hidden="1" customHeight="1"/>
    <row r="422777" ht="12.75" hidden="1" customHeight="1"/>
    <row r="422778" ht="12.75" hidden="1" customHeight="1"/>
    <row r="422779" ht="12.75" hidden="1" customHeight="1"/>
    <row r="422780" ht="12.75" hidden="1" customHeight="1"/>
    <row r="422781" ht="12.75" hidden="1" customHeight="1"/>
    <row r="422782" ht="12.75" hidden="1" customHeight="1"/>
    <row r="422783" ht="12.75" hidden="1" customHeight="1"/>
    <row r="422784" ht="12.75" hidden="1" customHeight="1"/>
    <row r="422785" ht="12.75" hidden="1" customHeight="1"/>
    <row r="422786" ht="12.75" hidden="1" customHeight="1"/>
    <row r="422787" ht="12.75" hidden="1" customHeight="1"/>
    <row r="422788" ht="12.75" hidden="1" customHeight="1"/>
    <row r="422789" ht="12.75" hidden="1" customHeight="1"/>
    <row r="422790" ht="12.75" hidden="1" customHeight="1"/>
    <row r="422791" ht="12.75" hidden="1" customHeight="1"/>
    <row r="422792" ht="12.75" hidden="1" customHeight="1"/>
    <row r="422793" ht="12.75" hidden="1" customHeight="1"/>
    <row r="422794" ht="12.75" hidden="1" customHeight="1"/>
    <row r="422795" ht="12.75" hidden="1" customHeight="1"/>
    <row r="422796" ht="12.75" hidden="1" customHeight="1"/>
    <row r="422797" ht="12.75" hidden="1" customHeight="1"/>
    <row r="422798" ht="12.75" hidden="1" customHeight="1"/>
    <row r="422799" ht="12.75" hidden="1" customHeight="1"/>
    <row r="422800" ht="12.75" hidden="1" customHeight="1"/>
    <row r="422801" ht="12.75" hidden="1" customHeight="1"/>
    <row r="422802" ht="12.75" hidden="1" customHeight="1"/>
    <row r="422803" ht="12.75" hidden="1" customHeight="1"/>
    <row r="422804" ht="12.75" hidden="1" customHeight="1"/>
    <row r="422805" ht="12.75" hidden="1" customHeight="1"/>
    <row r="422806" ht="12.75" hidden="1" customHeight="1"/>
    <row r="422807" ht="12.75" hidden="1" customHeight="1"/>
    <row r="422808" ht="12.75" hidden="1" customHeight="1"/>
    <row r="422809" ht="12.75" hidden="1" customHeight="1"/>
    <row r="422810" ht="12.75" hidden="1" customHeight="1"/>
    <row r="422811" ht="12.75" hidden="1" customHeight="1"/>
    <row r="422812" ht="12.75" hidden="1" customHeight="1"/>
    <row r="422813" ht="12.75" hidden="1" customHeight="1"/>
    <row r="422814" ht="12.75" hidden="1" customHeight="1"/>
    <row r="422815" ht="12.75" hidden="1" customHeight="1"/>
    <row r="422816" ht="12.75" hidden="1" customHeight="1"/>
    <row r="422817" ht="12.75" hidden="1" customHeight="1"/>
    <row r="422818" ht="12.75" hidden="1" customHeight="1"/>
    <row r="422819" ht="12.75" hidden="1" customHeight="1"/>
    <row r="422820" ht="12.75" hidden="1" customHeight="1"/>
    <row r="422821" ht="12.75" hidden="1" customHeight="1"/>
    <row r="422822" ht="12.75" hidden="1" customHeight="1"/>
    <row r="422823" ht="12.75" hidden="1" customHeight="1"/>
    <row r="422824" ht="12.75" hidden="1" customHeight="1"/>
    <row r="422825" ht="12.75" hidden="1" customHeight="1"/>
    <row r="422826" ht="12.75" hidden="1" customHeight="1"/>
    <row r="422827" ht="12.75" hidden="1" customHeight="1"/>
    <row r="422828" ht="12.75" hidden="1" customHeight="1"/>
    <row r="422829" ht="12.75" hidden="1" customHeight="1"/>
    <row r="422830" ht="12.75" hidden="1" customHeight="1"/>
    <row r="422831" ht="12.75" hidden="1" customHeight="1"/>
    <row r="422832" ht="12.75" hidden="1" customHeight="1"/>
    <row r="422833" ht="12.75" hidden="1" customHeight="1"/>
    <row r="422834" ht="12.75" hidden="1" customHeight="1"/>
    <row r="422835" ht="12.75" hidden="1" customHeight="1"/>
    <row r="422836" ht="12.75" hidden="1" customHeight="1"/>
    <row r="422837" ht="12.75" hidden="1" customHeight="1"/>
    <row r="422838" ht="12.75" hidden="1" customHeight="1"/>
    <row r="422839" ht="12.75" hidden="1" customHeight="1"/>
    <row r="422840" ht="12.75" hidden="1" customHeight="1"/>
    <row r="422841" ht="12.75" hidden="1" customHeight="1"/>
    <row r="422842" ht="12.75" hidden="1" customHeight="1"/>
    <row r="422843" ht="12.75" hidden="1" customHeight="1"/>
    <row r="422844" ht="12.75" hidden="1" customHeight="1"/>
    <row r="422845" ht="12.75" hidden="1" customHeight="1"/>
    <row r="422846" ht="12.75" hidden="1" customHeight="1"/>
    <row r="422847" ht="12.75" hidden="1" customHeight="1"/>
    <row r="422848" ht="12.75" hidden="1" customHeight="1"/>
    <row r="422849" ht="12.75" hidden="1" customHeight="1"/>
    <row r="422850" ht="12.75" hidden="1" customHeight="1"/>
    <row r="422851" ht="12.75" hidden="1" customHeight="1"/>
    <row r="422852" ht="12.75" hidden="1" customHeight="1"/>
    <row r="422853" ht="12.75" hidden="1" customHeight="1"/>
    <row r="422854" ht="12.75" hidden="1" customHeight="1"/>
    <row r="422855" ht="12.75" hidden="1" customHeight="1"/>
    <row r="422856" ht="12.75" hidden="1" customHeight="1"/>
    <row r="422857" ht="12.75" hidden="1" customHeight="1"/>
    <row r="422858" ht="12.75" hidden="1" customHeight="1"/>
    <row r="422859" ht="12.75" hidden="1" customHeight="1"/>
    <row r="422860" ht="12.75" hidden="1" customHeight="1"/>
    <row r="422861" ht="12.75" hidden="1" customHeight="1"/>
    <row r="422862" ht="12.75" hidden="1" customHeight="1"/>
    <row r="422863" ht="12.75" hidden="1" customHeight="1"/>
    <row r="422864" ht="12.75" hidden="1" customHeight="1"/>
    <row r="422865" ht="12.75" hidden="1" customHeight="1"/>
    <row r="422866" ht="12.75" hidden="1" customHeight="1"/>
    <row r="422867" ht="12.75" hidden="1" customHeight="1"/>
    <row r="422868" ht="12.75" hidden="1" customHeight="1"/>
    <row r="422869" ht="12.75" hidden="1" customHeight="1"/>
    <row r="422870" ht="12.75" hidden="1" customHeight="1"/>
    <row r="422871" ht="12.75" hidden="1" customHeight="1"/>
    <row r="422872" ht="12.75" hidden="1" customHeight="1"/>
    <row r="422873" ht="12.75" hidden="1" customHeight="1"/>
    <row r="422874" ht="12.75" hidden="1" customHeight="1"/>
    <row r="422875" ht="12.75" hidden="1" customHeight="1"/>
    <row r="422876" ht="12.75" hidden="1" customHeight="1"/>
    <row r="422877" ht="12.75" hidden="1" customHeight="1"/>
    <row r="422878" ht="12.75" hidden="1" customHeight="1"/>
    <row r="422879" ht="12.75" hidden="1" customHeight="1"/>
    <row r="422880" ht="12.75" hidden="1" customHeight="1"/>
    <row r="422881" ht="12.75" hidden="1" customHeight="1"/>
    <row r="422882" ht="12.75" hidden="1" customHeight="1"/>
    <row r="422883" ht="12.75" hidden="1" customHeight="1"/>
    <row r="422884" ht="12.75" hidden="1" customHeight="1"/>
    <row r="422885" ht="12.75" hidden="1" customHeight="1"/>
    <row r="422886" ht="12.75" hidden="1" customHeight="1"/>
    <row r="422887" ht="12.75" hidden="1" customHeight="1"/>
    <row r="422888" ht="12.75" hidden="1" customHeight="1"/>
    <row r="422889" ht="12.75" hidden="1" customHeight="1"/>
    <row r="422890" ht="12.75" hidden="1" customHeight="1"/>
    <row r="422891" ht="12.75" hidden="1" customHeight="1"/>
    <row r="422892" ht="12.75" hidden="1" customHeight="1"/>
    <row r="422893" ht="12.75" hidden="1" customHeight="1"/>
    <row r="422894" ht="12.75" hidden="1" customHeight="1"/>
    <row r="422895" ht="12.75" hidden="1" customHeight="1"/>
    <row r="422896" ht="12.75" hidden="1" customHeight="1"/>
    <row r="422897" ht="12.75" hidden="1" customHeight="1"/>
    <row r="422898" ht="12.75" hidden="1" customHeight="1"/>
    <row r="422899" ht="12.75" hidden="1" customHeight="1"/>
    <row r="422900" ht="12.75" hidden="1" customHeight="1"/>
    <row r="422901" ht="12.75" hidden="1" customHeight="1"/>
    <row r="422902" ht="12.75" hidden="1" customHeight="1"/>
    <row r="422903" ht="12.75" hidden="1" customHeight="1"/>
    <row r="422904" ht="12.75" hidden="1" customHeight="1"/>
    <row r="422905" ht="12.75" hidden="1" customHeight="1"/>
    <row r="422906" ht="12.75" hidden="1" customHeight="1"/>
    <row r="422907" ht="12.75" hidden="1" customHeight="1"/>
    <row r="422908" ht="12.75" hidden="1" customHeight="1"/>
    <row r="422909" ht="12.75" hidden="1" customHeight="1"/>
    <row r="422910" ht="12.75" hidden="1" customHeight="1"/>
    <row r="422911" ht="12.75" hidden="1" customHeight="1"/>
    <row r="422912" ht="12.75" hidden="1" customHeight="1"/>
    <row r="422913" ht="12.75" hidden="1" customHeight="1"/>
    <row r="422914" ht="12.75" hidden="1" customHeight="1"/>
    <row r="422915" ht="12.75" hidden="1" customHeight="1"/>
    <row r="422916" ht="12.75" hidden="1" customHeight="1"/>
    <row r="422917" ht="12.75" hidden="1" customHeight="1"/>
    <row r="422918" ht="12.75" hidden="1" customHeight="1"/>
    <row r="422919" ht="12.75" hidden="1" customHeight="1"/>
    <row r="422920" ht="12.75" hidden="1" customHeight="1"/>
    <row r="422921" ht="12.75" hidden="1" customHeight="1"/>
    <row r="422922" ht="12.75" hidden="1" customHeight="1"/>
    <row r="422923" ht="12.75" hidden="1" customHeight="1"/>
    <row r="422924" ht="12.75" hidden="1" customHeight="1"/>
    <row r="422925" ht="12.75" hidden="1" customHeight="1"/>
    <row r="422926" ht="12.75" hidden="1" customHeight="1"/>
    <row r="422927" ht="12.75" hidden="1" customHeight="1"/>
    <row r="422928" ht="12.75" hidden="1" customHeight="1"/>
    <row r="422929" ht="12.75" hidden="1" customHeight="1"/>
    <row r="422930" ht="12.75" hidden="1" customHeight="1"/>
    <row r="422931" ht="12.75" hidden="1" customHeight="1"/>
    <row r="422932" ht="12.75" hidden="1" customHeight="1"/>
    <row r="422933" ht="12.75" hidden="1" customHeight="1"/>
    <row r="422934" ht="12.75" hidden="1" customHeight="1"/>
    <row r="422935" ht="12.75" hidden="1" customHeight="1"/>
    <row r="422936" ht="12.75" hidden="1" customHeight="1"/>
    <row r="422937" ht="12.75" hidden="1" customHeight="1"/>
    <row r="422938" ht="12.75" hidden="1" customHeight="1"/>
    <row r="422939" ht="12.75" hidden="1" customHeight="1"/>
    <row r="422940" ht="12.75" hidden="1" customHeight="1"/>
    <row r="422941" ht="12.75" hidden="1" customHeight="1"/>
    <row r="422942" ht="12.75" hidden="1" customHeight="1"/>
    <row r="422943" ht="12.75" hidden="1" customHeight="1"/>
    <row r="422944" ht="12.75" hidden="1" customHeight="1"/>
    <row r="422945" ht="12.75" hidden="1" customHeight="1"/>
    <row r="422946" ht="12.75" hidden="1" customHeight="1"/>
    <row r="422947" ht="12.75" hidden="1" customHeight="1"/>
    <row r="422948" ht="12.75" hidden="1" customHeight="1"/>
    <row r="422949" ht="12.75" hidden="1" customHeight="1"/>
    <row r="422950" ht="12.75" hidden="1" customHeight="1"/>
    <row r="422951" ht="12.75" hidden="1" customHeight="1"/>
    <row r="422952" ht="12.75" hidden="1" customHeight="1"/>
    <row r="422953" ht="12.75" hidden="1" customHeight="1"/>
    <row r="422954" ht="12.75" hidden="1" customHeight="1"/>
    <row r="422955" ht="12.75" hidden="1" customHeight="1"/>
    <row r="422956" ht="12.75" hidden="1" customHeight="1"/>
    <row r="422957" ht="12.75" hidden="1" customHeight="1"/>
    <row r="422958" ht="12.75" hidden="1" customHeight="1"/>
    <row r="422959" ht="12.75" hidden="1" customHeight="1"/>
    <row r="422960" ht="12.75" hidden="1" customHeight="1"/>
    <row r="422961" ht="12.75" hidden="1" customHeight="1"/>
    <row r="422962" ht="12.75" hidden="1" customHeight="1"/>
    <row r="422963" ht="12.75" hidden="1" customHeight="1"/>
    <row r="422964" ht="12.75" hidden="1" customHeight="1"/>
    <row r="422965" ht="12.75" hidden="1" customHeight="1"/>
    <row r="422966" ht="12.75" hidden="1" customHeight="1"/>
    <row r="422967" ht="12.75" hidden="1" customHeight="1"/>
    <row r="422968" ht="12.75" hidden="1" customHeight="1"/>
    <row r="422969" ht="12.75" hidden="1" customHeight="1"/>
    <row r="422970" ht="12.75" hidden="1" customHeight="1"/>
    <row r="422971" ht="12.75" hidden="1" customHeight="1"/>
    <row r="422972" ht="12.75" hidden="1" customHeight="1"/>
    <row r="422973" ht="12.75" hidden="1" customHeight="1"/>
    <row r="422974" ht="12.75" hidden="1" customHeight="1"/>
    <row r="422975" ht="12.75" hidden="1" customHeight="1"/>
    <row r="422976" ht="12.75" hidden="1" customHeight="1"/>
    <row r="422977" ht="12.75" hidden="1" customHeight="1"/>
    <row r="422978" ht="12.75" hidden="1" customHeight="1"/>
    <row r="422979" ht="12.75" hidden="1" customHeight="1"/>
    <row r="422980" ht="12.75" hidden="1" customHeight="1"/>
    <row r="422981" ht="12.75" hidden="1" customHeight="1"/>
    <row r="422982" ht="12.75" hidden="1" customHeight="1"/>
    <row r="422983" ht="12.75" hidden="1" customHeight="1"/>
    <row r="422984" ht="12.75" hidden="1" customHeight="1"/>
    <row r="422985" ht="12.75" hidden="1" customHeight="1"/>
    <row r="422986" ht="12.75" hidden="1" customHeight="1"/>
    <row r="422987" ht="12.75" hidden="1" customHeight="1"/>
    <row r="422988" ht="12.75" hidden="1" customHeight="1"/>
    <row r="422989" ht="12.75" hidden="1" customHeight="1"/>
    <row r="422990" ht="12.75" hidden="1" customHeight="1"/>
    <row r="422991" ht="12.75" hidden="1" customHeight="1"/>
    <row r="422992" ht="12.75" hidden="1" customHeight="1"/>
    <row r="422993" ht="12.75" hidden="1" customHeight="1"/>
    <row r="422994" ht="12.75" hidden="1" customHeight="1"/>
    <row r="422995" ht="12.75" hidden="1" customHeight="1"/>
    <row r="422996" ht="12.75" hidden="1" customHeight="1"/>
    <row r="422997" ht="12.75" hidden="1" customHeight="1"/>
    <row r="422998" ht="12.75" hidden="1" customHeight="1"/>
    <row r="422999" ht="12.75" hidden="1" customHeight="1"/>
    <row r="423000" ht="12.75" hidden="1" customHeight="1"/>
    <row r="423001" ht="12.75" hidden="1" customHeight="1"/>
    <row r="423002" ht="12.75" hidden="1" customHeight="1"/>
    <row r="423003" ht="12.75" hidden="1" customHeight="1"/>
    <row r="423004" ht="12.75" hidden="1" customHeight="1"/>
    <row r="423005" ht="12.75" hidden="1" customHeight="1"/>
    <row r="423006" ht="12.75" hidden="1" customHeight="1"/>
    <row r="423007" ht="12.75" hidden="1" customHeight="1"/>
    <row r="423008" ht="12.75" hidden="1" customHeight="1"/>
    <row r="423009" ht="12.75" hidden="1" customHeight="1"/>
    <row r="423010" ht="12.75" hidden="1" customHeight="1"/>
    <row r="423011" ht="12.75" hidden="1" customHeight="1"/>
    <row r="423012" ht="12.75" hidden="1" customHeight="1"/>
    <row r="423013" ht="12.75" hidden="1" customHeight="1"/>
    <row r="423014" ht="12.75" hidden="1" customHeight="1"/>
    <row r="423015" ht="12.75" hidden="1" customHeight="1"/>
    <row r="423016" ht="12.75" hidden="1" customHeight="1"/>
    <row r="423017" ht="12.75" hidden="1" customHeight="1"/>
    <row r="423018" ht="12.75" hidden="1" customHeight="1"/>
    <row r="423019" ht="12.75" hidden="1" customHeight="1"/>
    <row r="423020" ht="12.75" hidden="1" customHeight="1"/>
    <row r="423021" ht="12.75" hidden="1" customHeight="1"/>
    <row r="423022" ht="12.75" hidden="1" customHeight="1"/>
    <row r="423023" ht="12.75" hidden="1" customHeight="1"/>
    <row r="423024" ht="12.75" hidden="1" customHeight="1"/>
    <row r="423025" ht="12.75" hidden="1" customHeight="1"/>
    <row r="423026" ht="12.75" hidden="1" customHeight="1"/>
    <row r="423027" ht="12.75" hidden="1" customHeight="1"/>
    <row r="423028" ht="12.75" hidden="1" customHeight="1"/>
    <row r="423029" ht="12.75" hidden="1" customHeight="1"/>
    <row r="423030" ht="12.75" hidden="1" customHeight="1"/>
    <row r="423031" ht="12.75" hidden="1" customHeight="1"/>
    <row r="423032" ht="12.75" hidden="1" customHeight="1"/>
    <row r="423033" ht="12.75" hidden="1" customHeight="1"/>
    <row r="423034" ht="12.75" hidden="1" customHeight="1"/>
    <row r="423035" ht="12.75" hidden="1" customHeight="1"/>
    <row r="423036" ht="12.75" hidden="1" customHeight="1"/>
    <row r="423037" ht="12.75" hidden="1" customHeight="1"/>
    <row r="423038" ht="12.75" hidden="1" customHeight="1"/>
    <row r="423039" ht="12.75" hidden="1" customHeight="1"/>
    <row r="423040" ht="12.75" hidden="1" customHeight="1"/>
    <row r="423041" ht="12.75" hidden="1" customHeight="1"/>
    <row r="423042" ht="12.75" hidden="1" customHeight="1"/>
    <row r="423043" ht="12.75" hidden="1" customHeight="1"/>
    <row r="423044" ht="12.75" hidden="1" customHeight="1"/>
    <row r="423045" ht="12.75" hidden="1" customHeight="1"/>
    <row r="423046" ht="12.75" hidden="1" customHeight="1"/>
    <row r="423047" ht="12.75" hidden="1" customHeight="1"/>
    <row r="423048" ht="12.75" hidden="1" customHeight="1"/>
    <row r="423049" ht="12.75" hidden="1" customHeight="1"/>
    <row r="423050" ht="12.75" hidden="1" customHeight="1"/>
    <row r="423051" ht="12.75" hidden="1" customHeight="1"/>
    <row r="423052" ht="12.75" hidden="1" customHeight="1"/>
    <row r="423053" ht="12.75" hidden="1" customHeight="1"/>
    <row r="423054" ht="12.75" hidden="1" customHeight="1"/>
    <row r="423055" ht="12.75" hidden="1" customHeight="1"/>
    <row r="423056" ht="12.75" hidden="1" customHeight="1"/>
    <row r="423057" ht="12.75" hidden="1" customHeight="1"/>
    <row r="423058" ht="12.75" hidden="1" customHeight="1"/>
    <row r="423059" ht="12.75" hidden="1" customHeight="1"/>
    <row r="423060" ht="12.75" hidden="1" customHeight="1"/>
    <row r="423061" ht="12.75" hidden="1" customHeight="1"/>
    <row r="423062" ht="12.75" hidden="1" customHeight="1"/>
    <row r="423063" ht="12.75" hidden="1" customHeight="1"/>
    <row r="423064" ht="12.75" hidden="1" customHeight="1"/>
    <row r="423065" ht="12.75" hidden="1" customHeight="1"/>
    <row r="423066" ht="12.75" hidden="1" customHeight="1"/>
    <row r="423067" ht="12.75" hidden="1" customHeight="1"/>
    <row r="423068" ht="12.75" hidden="1" customHeight="1"/>
    <row r="423069" ht="12.75" hidden="1" customHeight="1"/>
    <row r="423070" ht="12.75" hidden="1" customHeight="1"/>
    <row r="423071" ht="12.75" hidden="1" customHeight="1"/>
    <row r="423072" ht="12.75" hidden="1" customHeight="1"/>
    <row r="423073" ht="12.75" hidden="1" customHeight="1"/>
    <row r="423074" ht="12.75" hidden="1" customHeight="1"/>
    <row r="423075" ht="12.75" hidden="1" customHeight="1"/>
    <row r="423076" ht="12.75" hidden="1" customHeight="1"/>
    <row r="423077" ht="12.75" hidden="1" customHeight="1"/>
    <row r="423078" ht="12.75" hidden="1" customHeight="1"/>
    <row r="423079" ht="12.75" hidden="1" customHeight="1"/>
    <row r="423080" ht="12.75" hidden="1" customHeight="1"/>
    <row r="423081" ht="12.75" hidden="1" customHeight="1"/>
    <row r="423082" ht="12.75" hidden="1" customHeight="1"/>
    <row r="423083" ht="12.75" hidden="1" customHeight="1"/>
    <row r="423084" ht="12.75" hidden="1" customHeight="1"/>
    <row r="423085" ht="12.75" hidden="1" customHeight="1"/>
    <row r="423086" ht="12.75" hidden="1" customHeight="1"/>
    <row r="423087" ht="12.75" hidden="1" customHeight="1"/>
    <row r="423088" ht="12.75" hidden="1" customHeight="1"/>
    <row r="423089" ht="12.75" hidden="1" customHeight="1"/>
    <row r="423090" ht="12.75" hidden="1" customHeight="1"/>
    <row r="423091" ht="12.75" hidden="1" customHeight="1"/>
    <row r="423092" ht="12.75" hidden="1" customHeight="1"/>
    <row r="423093" ht="12.75" hidden="1" customHeight="1"/>
    <row r="423094" ht="12.75" hidden="1" customHeight="1"/>
    <row r="423095" ht="12.75" hidden="1" customHeight="1"/>
    <row r="423096" ht="12.75" hidden="1" customHeight="1"/>
    <row r="423097" ht="12.75" hidden="1" customHeight="1"/>
    <row r="423098" ht="12.75" hidden="1" customHeight="1"/>
    <row r="423099" ht="12.75" hidden="1" customHeight="1"/>
    <row r="423100" ht="12.75" hidden="1" customHeight="1"/>
    <row r="423101" ht="12.75" hidden="1" customHeight="1"/>
    <row r="423102" ht="12.75" hidden="1" customHeight="1"/>
    <row r="423103" ht="12.75" hidden="1" customHeight="1"/>
    <row r="423104" ht="12.75" hidden="1" customHeight="1"/>
    <row r="423105" ht="12.75" hidden="1" customHeight="1"/>
    <row r="423106" ht="12.75" hidden="1" customHeight="1"/>
    <row r="423107" ht="12.75" hidden="1" customHeight="1"/>
    <row r="423108" ht="12.75" hidden="1" customHeight="1"/>
    <row r="423109" ht="12.75" hidden="1" customHeight="1"/>
    <row r="423110" ht="12.75" hidden="1" customHeight="1"/>
    <row r="423111" ht="12.75" hidden="1" customHeight="1"/>
    <row r="423112" ht="12.75" hidden="1" customHeight="1"/>
    <row r="423113" ht="12.75" hidden="1" customHeight="1"/>
    <row r="423114" ht="12.75" hidden="1" customHeight="1"/>
    <row r="423115" ht="12.75" hidden="1" customHeight="1"/>
    <row r="423116" ht="12.75" hidden="1" customHeight="1"/>
    <row r="423117" ht="12.75" hidden="1" customHeight="1"/>
    <row r="423118" ht="12.75" hidden="1" customHeight="1"/>
    <row r="423119" ht="12.75" hidden="1" customHeight="1"/>
    <row r="423120" ht="12.75" hidden="1" customHeight="1"/>
    <row r="423121" ht="12.75" hidden="1" customHeight="1"/>
    <row r="423122" ht="12.75" hidden="1" customHeight="1"/>
    <row r="423123" ht="12.75" hidden="1" customHeight="1"/>
    <row r="423124" ht="12.75" hidden="1" customHeight="1"/>
    <row r="423125" ht="12.75" hidden="1" customHeight="1"/>
    <row r="423126" ht="12.75" hidden="1" customHeight="1"/>
    <row r="423127" ht="12.75" hidden="1" customHeight="1"/>
    <row r="423128" ht="12.75" hidden="1" customHeight="1"/>
    <row r="423129" ht="12.75" hidden="1" customHeight="1"/>
    <row r="423130" ht="12.75" hidden="1" customHeight="1"/>
    <row r="423131" ht="12.75" hidden="1" customHeight="1"/>
    <row r="423132" ht="12.75" hidden="1" customHeight="1"/>
    <row r="423133" ht="12.75" hidden="1" customHeight="1"/>
    <row r="423134" ht="12.75" hidden="1" customHeight="1"/>
    <row r="423135" ht="12.75" hidden="1" customHeight="1"/>
    <row r="423136" ht="12.75" hidden="1" customHeight="1"/>
    <row r="423137" ht="12.75" hidden="1" customHeight="1"/>
    <row r="423138" ht="12.75" hidden="1" customHeight="1"/>
    <row r="423139" ht="12.75" hidden="1" customHeight="1"/>
    <row r="423140" ht="12.75" hidden="1" customHeight="1"/>
    <row r="423141" ht="12.75" hidden="1" customHeight="1"/>
    <row r="423142" ht="12.75" hidden="1" customHeight="1"/>
    <row r="423143" ht="12.75" hidden="1" customHeight="1"/>
    <row r="423144" ht="12.75" hidden="1" customHeight="1"/>
    <row r="423145" ht="12.75" hidden="1" customHeight="1"/>
    <row r="423146" ht="12.75" hidden="1" customHeight="1"/>
    <row r="423147" ht="12.75" hidden="1" customHeight="1"/>
    <row r="423148" ht="12.75" hidden="1" customHeight="1"/>
    <row r="423149" ht="12.75" hidden="1" customHeight="1"/>
    <row r="423150" ht="12.75" hidden="1" customHeight="1"/>
    <row r="423151" ht="12.75" hidden="1" customHeight="1"/>
    <row r="423152" ht="12.75" hidden="1" customHeight="1"/>
    <row r="423153" ht="12.75" hidden="1" customHeight="1"/>
    <row r="423154" ht="12.75" hidden="1" customHeight="1"/>
    <row r="423155" ht="12.75" hidden="1" customHeight="1"/>
    <row r="423156" ht="12.75" hidden="1" customHeight="1"/>
    <row r="423157" ht="12.75" hidden="1" customHeight="1"/>
    <row r="423158" ht="12.75" hidden="1" customHeight="1"/>
    <row r="423159" ht="12.75" hidden="1" customHeight="1"/>
    <row r="423160" ht="12.75" hidden="1" customHeight="1"/>
    <row r="423161" ht="12.75" hidden="1" customHeight="1"/>
    <row r="423162" ht="12.75" hidden="1" customHeight="1"/>
    <row r="423163" ht="12.75" hidden="1" customHeight="1"/>
    <row r="423164" ht="12.75" hidden="1" customHeight="1"/>
    <row r="423165" ht="12.75" hidden="1" customHeight="1"/>
    <row r="423166" ht="12.75" hidden="1" customHeight="1"/>
    <row r="423167" ht="12.75" hidden="1" customHeight="1"/>
    <row r="423168" ht="12.75" hidden="1" customHeight="1"/>
    <row r="423169" ht="12.75" hidden="1" customHeight="1"/>
    <row r="423170" ht="12.75" hidden="1" customHeight="1"/>
    <row r="423171" ht="12.75" hidden="1" customHeight="1"/>
    <row r="423172" ht="12.75" hidden="1" customHeight="1"/>
    <row r="423173" ht="12.75" hidden="1" customHeight="1"/>
    <row r="423174" ht="12.75" hidden="1" customHeight="1"/>
    <row r="423175" ht="12.75" hidden="1" customHeight="1"/>
    <row r="423176" ht="12.75" hidden="1" customHeight="1"/>
    <row r="423177" ht="12.75" hidden="1" customHeight="1"/>
    <row r="423178" ht="12.75" hidden="1" customHeight="1"/>
    <row r="423179" ht="12.75" hidden="1" customHeight="1"/>
    <row r="423180" ht="12.75" hidden="1" customHeight="1"/>
    <row r="423181" ht="12.75" hidden="1" customHeight="1"/>
    <row r="423182" ht="12.75" hidden="1" customHeight="1"/>
    <row r="423183" ht="12.75" hidden="1" customHeight="1"/>
    <row r="423184" ht="12.75" hidden="1" customHeight="1"/>
    <row r="423185" ht="12.75" hidden="1" customHeight="1"/>
    <row r="423186" ht="12.75" hidden="1" customHeight="1"/>
    <row r="423187" ht="12.75" hidden="1" customHeight="1"/>
    <row r="423188" ht="12.75" hidden="1" customHeight="1"/>
    <row r="423189" ht="12.75" hidden="1" customHeight="1"/>
    <row r="423190" ht="12.75" hidden="1" customHeight="1"/>
    <row r="423191" ht="12.75" hidden="1" customHeight="1"/>
    <row r="423192" ht="12.75" hidden="1" customHeight="1"/>
    <row r="423193" ht="12.75" hidden="1" customHeight="1"/>
    <row r="423194" ht="12.75" hidden="1" customHeight="1"/>
    <row r="423195" ht="12.75" hidden="1" customHeight="1"/>
    <row r="423196" ht="12.75" hidden="1" customHeight="1"/>
    <row r="423197" ht="12.75" hidden="1" customHeight="1"/>
    <row r="423198" ht="12.75" hidden="1" customHeight="1"/>
    <row r="423199" ht="12.75" hidden="1" customHeight="1"/>
    <row r="423200" ht="12.75" hidden="1" customHeight="1"/>
    <row r="423201" ht="12.75" hidden="1" customHeight="1"/>
    <row r="423202" ht="12.75" hidden="1" customHeight="1"/>
    <row r="423203" ht="12.75" hidden="1" customHeight="1"/>
    <row r="423204" ht="12.75" hidden="1" customHeight="1"/>
    <row r="423205" ht="12.75" hidden="1" customHeight="1"/>
    <row r="423206" ht="12.75" hidden="1" customHeight="1"/>
    <row r="423207" ht="12.75" hidden="1" customHeight="1"/>
    <row r="423208" ht="12.75" hidden="1" customHeight="1"/>
    <row r="423209" ht="12.75" hidden="1" customHeight="1"/>
    <row r="423210" ht="12.75" hidden="1" customHeight="1"/>
    <row r="423211" ht="12.75" hidden="1" customHeight="1"/>
    <row r="423212" ht="12.75" hidden="1" customHeight="1"/>
    <row r="423213" ht="12.75" hidden="1" customHeight="1"/>
    <row r="423214" ht="12.75" hidden="1" customHeight="1"/>
    <row r="423215" ht="12.75" hidden="1" customHeight="1"/>
    <row r="423216" ht="12.75" hidden="1" customHeight="1"/>
    <row r="423217" ht="12.75" hidden="1" customHeight="1"/>
    <row r="423218" ht="12.75" hidden="1" customHeight="1"/>
    <row r="423219" ht="12.75" hidden="1" customHeight="1"/>
    <row r="423220" ht="12.75" hidden="1" customHeight="1"/>
    <row r="423221" ht="12.75" hidden="1" customHeight="1"/>
    <row r="423222" ht="12.75" hidden="1" customHeight="1"/>
    <row r="423223" ht="12.75" hidden="1" customHeight="1"/>
    <row r="423224" ht="12.75" hidden="1" customHeight="1"/>
    <row r="423225" ht="12.75" hidden="1" customHeight="1"/>
    <row r="423226" ht="12.75" hidden="1" customHeight="1"/>
    <row r="423227" ht="12.75" hidden="1" customHeight="1"/>
    <row r="423228" ht="12.75" hidden="1" customHeight="1"/>
    <row r="423229" ht="12.75" hidden="1" customHeight="1"/>
    <row r="423230" ht="12.75" hidden="1" customHeight="1"/>
    <row r="423231" ht="12.75" hidden="1" customHeight="1"/>
    <row r="423232" ht="12.75" hidden="1" customHeight="1"/>
    <row r="423233" ht="12.75" hidden="1" customHeight="1"/>
    <row r="423234" ht="12.75" hidden="1" customHeight="1"/>
    <row r="423235" ht="12.75" hidden="1" customHeight="1"/>
    <row r="423236" ht="12.75" hidden="1" customHeight="1"/>
    <row r="423237" ht="12.75" hidden="1" customHeight="1"/>
    <row r="423238" ht="12.75" hidden="1" customHeight="1"/>
    <row r="423239" ht="12.75" hidden="1" customHeight="1"/>
    <row r="423240" ht="12.75" hidden="1" customHeight="1"/>
    <row r="423241" ht="12.75" hidden="1" customHeight="1"/>
    <row r="423242" ht="12.75" hidden="1" customHeight="1"/>
    <row r="423243" ht="12.75" hidden="1" customHeight="1"/>
    <row r="423244" ht="12.75" hidden="1" customHeight="1"/>
    <row r="423245" ht="12.75" hidden="1" customHeight="1"/>
    <row r="423246" ht="12.75" hidden="1" customHeight="1"/>
    <row r="423247" ht="12.75" hidden="1" customHeight="1"/>
    <row r="423248" ht="12.75" hidden="1" customHeight="1"/>
    <row r="423249" ht="12.75" hidden="1" customHeight="1"/>
    <row r="423250" ht="12.75" hidden="1" customHeight="1"/>
    <row r="423251" ht="12.75" hidden="1" customHeight="1"/>
    <row r="423252" ht="12.75" hidden="1" customHeight="1"/>
    <row r="423253" ht="12.75" hidden="1" customHeight="1"/>
    <row r="423254" ht="12.75" hidden="1" customHeight="1"/>
    <row r="423255" ht="12.75" hidden="1" customHeight="1"/>
    <row r="423256" ht="12.75" hidden="1" customHeight="1"/>
    <row r="423257" ht="12.75" hidden="1" customHeight="1"/>
    <row r="423258" ht="12.75" hidden="1" customHeight="1"/>
    <row r="423259" ht="12.75" hidden="1" customHeight="1"/>
    <row r="423260" ht="12.75" hidden="1" customHeight="1"/>
    <row r="423261" ht="12.75" hidden="1" customHeight="1"/>
    <row r="423262" ht="12.75" hidden="1" customHeight="1"/>
    <row r="423263" ht="12.75" hidden="1" customHeight="1"/>
    <row r="423264" ht="12.75" hidden="1" customHeight="1"/>
    <row r="423265" ht="12.75" hidden="1" customHeight="1"/>
    <row r="423266" ht="12.75" hidden="1" customHeight="1"/>
    <row r="423267" ht="12.75" hidden="1" customHeight="1"/>
    <row r="423268" ht="12.75" hidden="1" customHeight="1"/>
    <row r="423269" ht="12.75" hidden="1" customHeight="1"/>
    <row r="423270" ht="12.75" hidden="1" customHeight="1"/>
    <row r="423271" ht="12.75" hidden="1" customHeight="1"/>
    <row r="423272" ht="12.75" hidden="1" customHeight="1"/>
    <row r="423273" ht="12.75" hidden="1" customHeight="1"/>
    <row r="423274" ht="12.75" hidden="1" customHeight="1"/>
    <row r="423275" ht="12.75" hidden="1" customHeight="1"/>
    <row r="423276" ht="12.75" hidden="1" customHeight="1"/>
    <row r="423277" ht="12.75" hidden="1" customHeight="1"/>
    <row r="423278" ht="12.75" hidden="1" customHeight="1"/>
    <row r="423279" ht="12.75" hidden="1" customHeight="1"/>
    <row r="423280" ht="12.75" hidden="1" customHeight="1"/>
    <row r="423281" ht="12.75" hidden="1" customHeight="1"/>
    <row r="423282" ht="12.75" hidden="1" customHeight="1"/>
    <row r="423283" ht="12.75" hidden="1" customHeight="1"/>
    <row r="423284" ht="12.75" hidden="1" customHeight="1"/>
    <row r="423285" ht="12.75" hidden="1" customHeight="1"/>
    <row r="423286" ht="12.75" hidden="1" customHeight="1"/>
    <row r="423287" ht="12.75" hidden="1" customHeight="1"/>
    <row r="423288" ht="12.75" hidden="1" customHeight="1"/>
    <row r="423289" ht="12.75" hidden="1" customHeight="1"/>
    <row r="423290" ht="12.75" hidden="1" customHeight="1"/>
    <row r="423291" ht="12.75" hidden="1" customHeight="1"/>
    <row r="423292" ht="12.75" hidden="1" customHeight="1"/>
    <row r="423293" ht="12.75" hidden="1" customHeight="1"/>
    <row r="423294" ht="12.75" hidden="1" customHeight="1"/>
    <row r="423295" ht="12.75" hidden="1" customHeight="1"/>
    <row r="423296" ht="12.75" hidden="1" customHeight="1"/>
    <row r="423297" ht="12.75" hidden="1" customHeight="1"/>
    <row r="423298" ht="12.75" hidden="1" customHeight="1"/>
    <row r="423299" ht="12.75" hidden="1" customHeight="1"/>
    <row r="423300" ht="12.75" hidden="1" customHeight="1"/>
    <row r="423301" ht="12.75" hidden="1" customHeight="1"/>
    <row r="423302" ht="12.75" hidden="1" customHeight="1"/>
    <row r="423303" ht="12.75" hidden="1" customHeight="1"/>
    <row r="423304" ht="12.75" hidden="1" customHeight="1"/>
    <row r="423305" ht="12.75" hidden="1" customHeight="1"/>
    <row r="423306" ht="12.75" hidden="1" customHeight="1"/>
    <row r="423307" ht="12.75" hidden="1" customHeight="1"/>
    <row r="423308" ht="12.75" hidden="1" customHeight="1"/>
    <row r="423309" ht="12.75" hidden="1" customHeight="1"/>
    <row r="423310" ht="12.75" hidden="1" customHeight="1"/>
    <row r="423311" ht="12.75" hidden="1" customHeight="1"/>
    <row r="423312" ht="12.75" hidden="1" customHeight="1"/>
    <row r="423313" ht="12.75" hidden="1" customHeight="1"/>
    <row r="423314" ht="12.75" hidden="1" customHeight="1"/>
    <row r="423315" ht="12.75" hidden="1" customHeight="1"/>
    <row r="423316" ht="12.75" hidden="1" customHeight="1"/>
    <row r="423317" ht="12.75" hidden="1" customHeight="1"/>
    <row r="423318" ht="12.75" hidden="1" customHeight="1"/>
    <row r="423319" ht="12.75" hidden="1" customHeight="1"/>
    <row r="423320" ht="12.75" hidden="1" customHeight="1"/>
    <row r="423321" ht="12.75" hidden="1" customHeight="1"/>
    <row r="423322" ht="12.75" hidden="1" customHeight="1"/>
    <row r="423323" ht="12.75" hidden="1" customHeight="1"/>
    <row r="423324" ht="12.75" hidden="1" customHeight="1"/>
    <row r="423325" ht="12.75" hidden="1" customHeight="1"/>
    <row r="423326" ht="12.75" hidden="1" customHeight="1"/>
    <row r="423327" ht="12.75" hidden="1" customHeight="1"/>
    <row r="423328" ht="12.75" hidden="1" customHeight="1"/>
    <row r="423329" ht="12.75" hidden="1" customHeight="1"/>
    <row r="423330" ht="12.75" hidden="1" customHeight="1"/>
    <row r="423331" ht="12.75" hidden="1" customHeight="1"/>
    <row r="423332" ht="12.75" hidden="1" customHeight="1"/>
    <row r="423333" ht="12.75" hidden="1" customHeight="1"/>
    <row r="423334" ht="12.75" hidden="1" customHeight="1"/>
    <row r="423335" ht="12.75" hidden="1" customHeight="1"/>
    <row r="423336" ht="12.75" hidden="1" customHeight="1"/>
    <row r="423337" ht="12.75" hidden="1" customHeight="1"/>
    <row r="423338" ht="12.75" hidden="1" customHeight="1"/>
    <row r="423339" ht="12.75" hidden="1" customHeight="1"/>
    <row r="423340" ht="12.75" hidden="1" customHeight="1"/>
    <row r="423341" ht="12.75" hidden="1" customHeight="1"/>
    <row r="423342" ht="12.75" hidden="1" customHeight="1"/>
    <row r="423343" ht="12.75" hidden="1" customHeight="1"/>
    <row r="423344" ht="12.75" hidden="1" customHeight="1"/>
    <row r="423345" ht="12.75" hidden="1" customHeight="1"/>
    <row r="423346" ht="12.75" hidden="1" customHeight="1"/>
    <row r="423347" ht="12.75" hidden="1" customHeight="1"/>
    <row r="423348" ht="12.75" hidden="1" customHeight="1"/>
    <row r="423349" ht="12.75" hidden="1" customHeight="1"/>
    <row r="423350" ht="12.75" hidden="1" customHeight="1"/>
    <row r="423351" ht="12.75" hidden="1" customHeight="1"/>
    <row r="423352" ht="12.75" hidden="1" customHeight="1"/>
    <row r="423353" ht="12.75" hidden="1" customHeight="1"/>
    <row r="423354" ht="12.75" hidden="1" customHeight="1"/>
    <row r="423355" ht="12.75" hidden="1" customHeight="1"/>
    <row r="423356" ht="12.75" hidden="1" customHeight="1"/>
    <row r="423357" ht="12.75" hidden="1" customHeight="1"/>
    <row r="423358" ht="12.75" hidden="1" customHeight="1"/>
    <row r="423359" ht="12.75" hidden="1" customHeight="1"/>
    <row r="423360" ht="12.75" hidden="1" customHeight="1"/>
    <row r="423361" ht="12.75" hidden="1" customHeight="1"/>
    <row r="423362" ht="12.75" hidden="1" customHeight="1"/>
    <row r="423363" ht="12.75" hidden="1" customHeight="1"/>
    <row r="423364" ht="12.75" hidden="1" customHeight="1"/>
    <row r="423365" ht="12.75" hidden="1" customHeight="1"/>
    <row r="423366" ht="12.75" hidden="1" customHeight="1"/>
    <row r="423367" ht="12.75" hidden="1" customHeight="1"/>
    <row r="423368" ht="12.75" hidden="1" customHeight="1"/>
    <row r="423369" ht="12.75" hidden="1" customHeight="1"/>
    <row r="423370" ht="12.75" hidden="1" customHeight="1"/>
    <row r="423371" ht="12.75" hidden="1" customHeight="1"/>
    <row r="423372" ht="12.75" hidden="1" customHeight="1"/>
    <row r="423373" ht="12.75" hidden="1" customHeight="1"/>
    <row r="423374" ht="12.75" hidden="1" customHeight="1"/>
    <row r="423375" ht="12.75" hidden="1" customHeight="1"/>
    <row r="423376" ht="12.75" hidden="1" customHeight="1"/>
    <row r="423377" ht="12.75" hidden="1" customHeight="1"/>
    <row r="423378" ht="12.75" hidden="1" customHeight="1"/>
    <row r="423379" ht="12.75" hidden="1" customHeight="1"/>
    <row r="423380" ht="12.75" hidden="1" customHeight="1"/>
    <row r="423381" ht="12.75" hidden="1" customHeight="1"/>
    <row r="423382" ht="12.75" hidden="1" customHeight="1"/>
    <row r="423383" ht="12.75" hidden="1" customHeight="1"/>
    <row r="423384" ht="12.75" hidden="1" customHeight="1"/>
    <row r="423385" ht="12.75" hidden="1" customHeight="1"/>
    <row r="423386" ht="12.75" hidden="1" customHeight="1"/>
    <row r="423387" ht="12.75" hidden="1" customHeight="1"/>
    <row r="423388" ht="12.75" hidden="1" customHeight="1"/>
    <row r="423389" ht="12.75" hidden="1" customHeight="1"/>
    <row r="423390" ht="12.75" hidden="1" customHeight="1"/>
    <row r="423391" ht="12.75" hidden="1" customHeight="1"/>
    <row r="423392" ht="12.75" hidden="1" customHeight="1"/>
    <row r="423393" ht="12.75" hidden="1" customHeight="1"/>
    <row r="423394" ht="12.75" hidden="1" customHeight="1"/>
    <row r="423395" ht="12.75" hidden="1" customHeight="1"/>
    <row r="423396" ht="12.75" hidden="1" customHeight="1"/>
    <row r="423397" ht="12.75" hidden="1" customHeight="1"/>
    <row r="423398" ht="12.75" hidden="1" customHeight="1"/>
    <row r="423399" ht="12.75" hidden="1" customHeight="1"/>
    <row r="423400" ht="12.75" hidden="1" customHeight="1"/>
    <row r="423401" ht="12.75" hidden="1" customHeight="1"/>
    <row r="423402" ht="12.75" hidden="1" customHeight="1"/>
    <row r="423403" ht="12.75" hidden="1" customHeight="1"/>
    <row r="423404" ht="12.75" hidden="1" customHeight="1"/>
    <row r="423405" ht="12.75" hidden="1" customHeight="1"/>
    <row r="423406" ht="12.75" hidden="1" customHeight="1"/>
    <row r="423407" ht="12.75" hidden="1" customHeight="1"/>
    <row r="423408" ht="12.75" hidden="1" customHeight="1"/>
    <row r="423409" ht="12.75" hidden="1" customHeight="1"/>
    <row r="423410" ht="12.75" hidden="1" customHeight="1"/>
    <row r="423411" ht="12.75" hidden="1" customHeight="1"/>
    <row r="423412" ht="12.75" hidden="1" customHeight="1"/>
    <row r="423413" ht="12.75" hidden="1" customHeight="1"/>
    <row r="423414" ht="12.75" hidden="1" customHeight="1"/>
    <row r="423415" ht="12.75" hidden="1" customHeight="1"/>
    <row r="423416" ht="12.75" hidden="1" customHeight="1"/>
    <row r="423417" ht="12.75" hidden="1" customHeight="1"/>
    <row r="423418" ht="12.75" hidden="1" customHeight="1"/>
    <row r="423419" ht="12.75" hidden="1" customHeight="1"/>
    <row r="423420" ht="12.75" hidden="1" customHeight="1"/>
    <row r="423421" ht="12.75" hidden="1" customHeight="1"/>
    <row r="423422" ht="12.75" hidden="1" customHeight="1"/>
    <row r="423423" ht="12.75" hidden="1" customHeight="1"/>
    <row r="423424" ht="12.75" hidden="1" customHeight="1"/>
    <row r="423425" ht="12.75" hidden="1" customHeight="1"/>
    <row r="423426" ht="12.75" hidden="1" customHeight="1"/>
    <row r="423427" ht="12.75" hidden="1" customHeight="1"/>
    <row r="423428" ht="12.75" hidden="1" customHeight="1"/>
    <row r="423429" ht="12.75" hidden="1" customHeight="1"/>
    <row r="423430" ht="12.75" hidden="1" customHeight="1"/>
    <row r="423431" ht="12.75" hidden="1" customHeight="1"/>
    <row r="423432" ht="12.75" hidden="1" customHeight="1"/>
    <row r="423433" ht="12.75" hidden="1" customHeight="1"/>
    <row r="423434" ht="12.75" hidden="1" customHeight="1"/>
    <row r="423435" ht="12.75" hidden="1" customHeight="1"/>
    <row r="423436" ht="12.75" hidden="1" customHeight="1"/>
    <row r="423437" ht="12.75" hidden="1" customHeight="1"/>
    <row r="423438" ht="12.75" hidden="1" customHeight="1"/>
    <row r="423439" ht="12.75" hidden="1" customHeight="1"/>
    <row r="423440" ht="12.75" hidden="1" customHeight="1"/>
    <row r="423441" ht="12.75" hidden="1" customHeight="1"/>
    <row r="423442" ht="12.75" hidden="1" customHeight="1"/>
    <row r="423443" ht="12.75" hidden="1" customHeight="1"/>
    <row r="423444" ht="12.75" hidden="1" customHeight="1"/>
    <row r="423445" ht="12.75" hidden="1" customHeight="1"/>
    <row r="423446" ht="12.75" hidden="1" customHeight="1"/>
    <row r="423447" ht="12.75" hidden="1" customHeight="1"/>
    <row r="423448" ht="12.75" hidden="1" customHeight="1"/>
    <row r="423449" ht="12.75" hidden="1" customHeight="1"/>
    <row r="423450" ht="12.75" hidden="1" customHeight="1"/>
    <row r="423451" ht="12.75" hidden="1" customHeight="1"/>
    <row r="423452" ht="12.75" hidden="1" customHeight="1"/>
    <row r="423453" ht="12.75" hidden="1" customHeight="1"/>
    <row r="423454" ht="12.75" hidden="1" customHeight="1"/>
    <row r="423455" ht="12.75" hidden="1" customHeight="1"/>
    <row r="423456" ht="12.75" hidden="1" customHeight="1"/>
    <row r="423457" ht="12.75" hidden="1" customHeight="1"/>
    <row r="423458" ht="12.75" hidden="1" customHeight="1"/>
    <row r="423459" ht="12.75" hidden="1" customHeight="1"/>
    <row r="423460" ht="12.75" hidden="1" customHeight="1"/>
    <row r="423461" ht="12.75" hidden="1" customHeight="1"/>
    <row r="423462" ht="12.75" hidden="1" customHeight="1"/>
    <row r="423463" ht="12.75" hidden="1" customHeight="1"/>
    <row r="423464" ht="12.75" hidden="1" customHeight="1"/>
    <row r="423465" ht="12.75" hidden="1" customHeight="1"/>
    <row r="423466" ht="12.75" hidden="1" customHeight="1"/>
    <row r="423467" ht="12.75" hidden="1" customHeight="1"/>
    <row r="423468" ht="12.75" hidden="1" customHeight="1"/>
    <row r="423469" ht="12.75" hidden="1" customHeight="1"/>
    <row r="423470" ht="12.75" hidden="1" customHeight="1"/>
    <row r="423471" ht="12.75" hidden="1" customHeight="1"/>
    <row r="423472" ht="12.75" hidden="1" customHeight="1"/>
    <row r="423473" ht="12.75" hidden="1" customHeight="1"/>
    <row r="423474" ht="12.75" hidden="1" customHeight="1"/>
    <row r="423475" ht="12.75" hidden="1" customHeight="1"/>
    <row r="423476" ht="12.75" hidden="1" customHeight="1"/>
    <row r="423477" ht="12.75" hidden="1" customHeight="1"/>
    <row r="423478" ht="12.75" hidden="1" customHeight="1"/>
    <row r="423479" ht="12.75" hidden="1" customHeight="1"/>
    <row r="423480" ht="12.75" hidden="1" customHeight="1"/>
    <row r="423481" ht="12.75" hidden="1" customHeight="1"/>
    <row r="423482" ht="12.75" hidden="1" customHeight="1"/>
    <row r="423483" ht="12.75" hidden="1" customHeight="1"/>
    <row r="423484" ht="12.75" hidden="1" customHeight="1"/>
    <row r="423485" ht="12.75" hidden="1" customHeight="1"/>
    <row r="423486" ht="12.75" hidden="1" customHeight="1"/>
    <row r="423487" ht="12.75" hidden="1" customHeight="1"/>
    <row r="423488" ht="12.75" hidden="1" customHeight="1"/>
    <row r="423489" ht="12.75" hidden="1" customHeight="1"/>
    <row r="423490" ht="12.75" hidden="1" customHeight="1"/>
    <row r="423491" ht="12.75" hidden="1" customHeight="1"/>
    <row r="423492" ht="12.75" hidden="1" customHeight="1"/>
    <row r="423493" ht="12.75" hidden="1" customHeight="1"/>
    <row r="423494" ht="12.75" hidden="1" customHeight="1"/>
    <row r="423495" ht="12.75" hidden="1" customHeight="1"/>
    <row r="423496" ht="12.75" hidden="1" customHeight="1"/>
    <row r="423497" ht="12.75" hidden="1" customHeight="1"/>
    <row r="423498" ht="12.75" hidden="1" customHeight="1"/>
    <row r="423499" ht="12.75" hidden="1" customHeight="1"/>
    <row r="423500" ht="12.75" hidden="1" customHeight="1"/>
    <row r="423501" ht="12.75" hidden="1" customHeight="1"/>
    <row r="423502" ht="12.75" hidden="1" customHeight="1"/>
    <row r="423503" ht="12.75" hidden="1" customHeight="1"/>
    <row r="423504" ht="12.75" hidden="1" customHeight="1"/>
    <row r="423505" ht="12.75" hidden="1" customHeight="1"/>
    <row r="423506" ht="12.75" hidden="1" customHeight="1"/>
    <row r="423507" ht="12.75" hidden="1" customHeight="1"/>
    <row r="423508" ht="12.75" hidden="1" customHeight="1"/>
    <row r="423509" ht="12.75" hidden="1" customHeight="1"/>
    <row r="423510" ht="12.75" hidden="1" customHeight="1"/>
    <row r="423511" ht="12.75" hidden="1" customHeight="1"/>
    <row r="423512" ht="12.75" hidden="1" customHeight="1"/>
    <row r="423513" ht="12.75" hidden="1" customHeight="1"/>
    <row r="423514" ht="12.75" hidden="1" customHeight="1"/>
    <row r="423515" ht="12.75" hidden="1" customHeight="1"/>
    <row r="423516" ht="12.75" hidden="1" customHeight="1"/>
    <row r="423517" ht="12.75" hidden="1" customHeight="1"/>
    <row r="423518" ht="12.75" hidden="1" customHeight="1"/>
    <row r="423519" ht="12.75" hidden="1" customHeight="1"/>
    <row r="423520" ht="12.75" hidden="1" customHeight="1"/>
    <row r="423521" ht="12.75" hidden="1" customHeight="1"/>
    <row r="423522" ht="12.75" hidden="1" customHeight="1"/>
    <row r="423523" ht="12.75" hidden="1" customHeight="1"/>
    <row r="423524" ht="12.75" hidden="1" customHeight="1"/>
    <row r="423525" ht="12.75" hidden="1" customHeight="1"/>
    <row r="423526" ht="12.75" hidden="1" customHeight="1"/>
    <row r="423527" ht="12.75" hidden="1" customHeight="1"/>
    <row r="423528" ht="12.75" hidden="1" customHeight="1"/>
    <row r="423529" ht="12.75" hidden="1" customHeight="1"/>
    <row r="423530" ht="12.75" hidden="1" customHeight="1"/>
    <row r="423531" ht="12.75" hidden="1" customHeight="1"/>
    <row r="423532" ht="12.75" hidden="1" customHeight="1"/>
    <row r="423533" ht="12.75" hidden="1" customHeight="1"/>
    <row r="423534" ht="12.75" hidden="1" customHeight="1"/>
    <row r="423535" ht="12.75" hidden="1" customHeight="1"/>
    <row r="423536" ht="12.75" hidden="1" customHeight="1"/>
    <row r="423537" ht="12.75" hidden="1" customHeight="1"/>
    <row r="423538" ht="12.75" hidden="1" customHeight="1"/>
    <row r="423539" ht="12.75" hidden="1" customHeight="1"/>
    <row r="423540" ht="12.75" hidden="1" customHeight="1"/>
    <row r="423541" ht="12.75" hidden="1" customHeight="1"/>
    <row r="423542" ht="12.75" hidden="1" customHeight="1"/>
    <row r="423543" ht="12.75" hidden="1" customHeight="1"/>
    <row r="423544" ht="12.75" hidden="1" customHeight="1"/>
    <row r="423545" ht="12.75" hidden="1" customHeight="1"/>
    <row r="423546" ht="12.75" hidden="1" customHeight="1"/>
    <row r="423547" ht="12.75" hidden="1" customHeight="1"/>
    <row r="423548" ht="12.75" hidden="1" customHeight="1"/>
    <row r="423549" ht="12.75" hidden="1" customHeight="1"/>
    <row r="423550" ht="12.75" hidden="1" customHeight="1"/>
    <row r="423551" ht="12.75" hidden="1" customHeight="1"/>
    <row r="423552" ht="12.75" hidden="1" customHeight="1"/>
    <row r="423553" ht="12.75" hidden="1" customHeight="1"/>
    <row r="423554" ht="12.75" hidden="1" customHeight="1"/>
    <row r="423555" ht="12.75" hidden="1" customHeight="1"/>
    <row r="423556" ht="12.75" hidden="1" customHeight="1"/>
    <row r="423557" ht="12.75" hidden="1" customHeight="1"/>
    <row r="423558" ht="12.75" hidden="1" customHeight="1"/>
    <row r="423559" ht="12.75" hidden="1" customHeight="1"/>
    <row r="423560" ht="12.75" hidden="1" customHeight="1"/>
    <row r="423561" ht="12.75" hidden="1" customHeight="1"/>
    <row r="423562" ht="12.75" hidden="1" customHeight="1"/>
    <row r="423563" ht="12.75" hidden="1" customHeight="1"/>
    <row r="423564" ht="12.75" hidden="1" customHeight="1"/>
    <row r="423565" ht="12.75" hidden="1" customHeight="1"/>
    <row r="423566" ht="12.75" hidden="1" customHeight="1"/>
    <row r="423567" ht="12.75" hidden="1" customHeight="1"/>
    <row r="423568" ht="12.75" hidden="1" customHeight="1"/>
    <row r="423569" ht="12.75" hidden="1" customHeight="1"/>
    <row r="423570" ht="12.75" hidden="1" customHeight="1"/>
    <row r="423571" ht="12.75" hidden="1" customHeight="1"/>
    <row r="423572" ht="12.75" hidden="1" customHeight="1"/>
    <row r="423573" ht="12.75" hidden="1" customHeight="1"/>
    <row r="423574" ht="12.75" hidden="1" customHeight="1"/>
    <row r="423575" ht="12.75" hidden="1" customHeight="1"/>
    <row r="423576" ht="12.75" hidden="1" customHeight="1"/>
    <row r="423577" ht="12.75" hidden="1" customHeight="1"/>
    <row r="423578" ht="12.75" hidden="1" customHeight="1"/>
    <row r="423579" ht="12.75" hidden="1" customHeight="1"/>
    <row r="423580" ht="12.75" hidden="1" customHeight="1"/>
    <row r="423581" ht="12.75" hidden="1" customHeight="1"/>
    <row r="423582" ht="12.75" hidden="1" customHeight="1"/>
    <row r="423583" ht="12.75" hidden="1" customHeight="1"/>
    <row r="423584" ht="12.75" hidden="1" customHeight="1"/>
    <row r="423585" ht="12.75" hidden="1" customHeight="1"/>
    <row r="423586" ht="12.75" hidden="1" customHeight="1"/>
    <row r="423587" ht="12.75" hidden="1" customHeight="1"/>
    <row r="423588" ht="12.75" hidden="1" customHeight="1"/>
    <row r="423589" ht="12.75" hidden="1" customHeight="1"/>
    <row r="423590" ht="12.75" hidden="1" customHeight="1"/>
    <row r="423591" ht="12.75" hidden="1" customHeight="1"/>
    <row r="423592" ht="12.75" hidden="1" customHeight="1"/>
    <row r="423593" ht="12.75" hidden="1" customHeight="1"/>
    <row r="423594" ht="12.75" hidden="1" customHeight="1"/>
    <row r="423595" ht="12.75" hidden="1" customHeight="1"/>
    <row r="423596" ht="12.75" hidden="1" customHeight="1"/>
    <row r="423597" ht="12.75" hidden="1" customHeight="1"/>
    <row r="423598" ht="12.75" hidden="1" customHeight="1"/>
    <row r="423599" ht="12.75" hidden="1" customHeight="1"/>
    <row r="423600" ht="12.75" hidden="1" customHeight="1"/>
    <row r="423601" ht="12.75" hidden="1" customHeight="1"/>
    <row r="423602" ht="12.75" hidden="1" customHeight="1"/>
    <row r="423603" ht="12.75" hidden="1" customHeight="1"/>
    <row r="423604" ht="12.75" hidden="1" customHeight="1"/>
    <row r="423605" ht="12.75" hidden="1" customHeight="1"/>
    <row r="423606" ht="12.75" hidden="1" customHeight="1"/>
    <row r="423607" ht="12.75" hidden="1" customHeight="1"/>
    <row r="423608" ht="12.75" hidden="1" customHeight="1"/>
    <row r="423609" ht="12.75" hidden="1" customHeight="1"/>
    <row r="423610" ht="12.75" hidden="1" customHeight="1"/>
    <row r="423611" ht="12.75" hidden="1" customHeight="1"/>
    <row r="423612" ht="12.75" hidden="1" customHeight="1"/>
    <row r="423613" ht="12.75" hidden="1" customHeight="1"/>
    <row r="423614" ht="12.75" hidden="1" customHeight="1"/>
    <row r="423615" ht="12.75" hidden="1" customHeight="1"/>
    <row r="423616" ht="12.75" hidden="1" customHeight="1"/>
    <row r="423617" ht="12.75" hidden="1" customHeight="1"/>
    <row r="423618" ht="12.75" hidden="1" customHeight="1"/>
    <row r="423619" ht="12.75" hidden="1" customHeight="1"/>
    <row r="423620" ht="12.75" hidden="1" customHeight="1"/>
    <row r="423621" ht="12.75" hidden="1" customHeight="1"/>
    <row r="423622" ht="12.75" hidden="1" customHeight="1"/>
    <row r="423623" ht="12.75" hidden="1" customHeight="1"/>
    <row r="423624" ht="12.75" hidden="1" customHeight="1"/>
    <row r="423625" ht="12.75" hidden="1" customHeight="1"/>
    <row r="423626" ht="12.75" hidden="1" customHeight="1"/>
    <row r="423627" ht="12.75" hidden="1" customHeight="1"/>
    <row r="423628" ht="12.75" hidden="1" customHeight="1"/>
    <row r="423629" ht="12.75" hidden="1" customHeight="1"/>
    <row r="423630" ht="12.75" hidden="1" customHeight="1"/>
    <row r="423631" ht="12.75" hidden="1" customHeight="1"/>
    <row r="423632" ht="12.75" hidden="1" customHeight="1"/>
    <row r="423633" ht="12.75" hidden="1" customHeight="1"/>
    <row r="423634" ht="12.75" hidden="1" customHeight="1"/>
    <row r="423635" ht="12.75" hidden="1" customHeight="1"/>
    <row r="423636" ht="12.75" hidden="1" customHeight="1"/>
    <row r="423637" ht="12.75" hidden="1" customHeight="1"/>
    <row r="423638" ht="12.75" hidden="1" customHeight="1"/>
    <row r="423639" ht="12.75" hidden="1" customHeight="1"/>
    <row r="423640" ht="12.75" hidden="1" customHeight="1"/>
    <row r="423641" ht="12.75" hidden="1" customHeight="1"/>
    <row r="423642" ht="12.75" hidden="1" customHeight="1"/>
    <row r="423643" ht="12.75" hidden="1" customHeight="1"/>
    <row r="423644" ht="12.75" hidden="1" customHeight="1"/>
    <row r="423645" ht="12.75" hidden="1" customHeight="1"/>
    <row r="423646" ht="12.75" hidden="1" customHeight="1"/>
    <row r="423647" ht="12.75" hidden="1" customHeight="1"/>
    <row r="423648" ht="12.75" hidden="1" customHeight="1"/>
    <row r="423649" ht="12.75" hidden="1" customHeight="1"/>
    <row r="423650" ht="12.75" hidden="1" customHeight="1"/>
    <row r="423651" ht="12.75" hidden="1" customHeight="1"/>
    <row r="423652" ht="12.75" hidden="1" customHeight="1"/>
    <row r="423653" ht="12.75" hidden="1" customHeight="1"/>
    <row r="423654" ht="12.75" hidden="1" customHeight="1"/>
    <row r="423655" ht="12.75" hidden="1" customHeight="1"/>
    <row r="423656" ht="12.75" hidden="1" customHeight="1"/>
    <row r="423657" ht="12.75" hidden="1" customHeight="1"/>
    <row r="423658" ht="12.75" hidden="1" customHeight="1"/>
    <row r="423659" ht="12.75" hidden="1" customHeight="1"/>
    <row r="423660" ht="12.75" hidden="1" customHeight="1"/>
    <row r="423661" ht="12.75" hidden="1" customHeight="1"/>
    <row r="423662" ht="12.75" hidden="1" customHeight="1"/>
    <row r="423663" ht="12.75" hidden="1" customHeight="1"/>
    <row r="423664" ht="12.75" hidden="1" customHeight="1"/>
    <row r="423665" ht="12.75" hidden="1" customHeight="1"/>
    <row r="423666" ht="12.75" hidden="1" customHeight="1"/>
    <row r="423667" ht="12.75" hidden="1" customHeight="1"/>
    <row r="423668" ht="12.75" hidden="1" customHeight="1"/>
    <row r="423669" ht="12.75" hidden="1" customHeight="1"/>
    <row r="423670" ht="12.75" hidden="1" customHeight="1"/>
    <row r="423671" ht="12.75" hidden="1" customHeight="1"/>
    <row r="423672" ht="12.75" hidden="1" customHeight="1"/>
    <row r="423673" ht="12.75" hidden="1" customHeight="1"/>
    <row r="423674" ht="12.75" hidden="1" customHeight="1"/>
    <row r="423675" ht="12.75" hidden="1" customHeight="1"/>
    <row r="423676" ht="12.75" hidden="1" customHeight="1"/>
    <row r="423677" ht="12.75" hidden="1" customHeight="1"/>
    <row r="423678" ht="12.75" hidden="1" customHeight="1"/>
    <row r="423679" ht="12.75" hidden="1" customHeight="1"/>
    <row r="423680" ht="12.75" hidden="1" customHeight="1"/>
    <row r="423681" ht="12.75" hidden="1" customHeight="1"/>
    <row r="423682" ht="12.75" hidden="1" customHeight="1"/>
    <row r="423683" ht="12.75" hidden="1" customHeight="1"/>
    <row r="423684" ht="12.75" hidden="1" customHeight="1"/>
    <row r="423685" ht="12.75" hidden="1" customHeight="1"/>
    <row r="423686" ht="12.75" hidden="1" customHeight="1"/>
    <row r="423687" ht="12.75" hidden="1" customHeight="1"/>
    <row r="423688" ht="12.75" hidden="1" customHeight="1"/>
    <row r="423689" ht="12.75" hidden="1" customHeight="1"/>
    <row r="423690" ht="12.75" hidden="1" customHeight="1"/>
    <row r="423691" ht="12.75" hidden="1" customHeight="1"/>
    <row r="423692" ht="12.75" hidden="1" customHeight="1"/>
    <row r="423693" ht="12.75" hidden="1" customHeight="1"/>
    <row r="423694" ht="12.75" hidden="1" customHeight="1"/>
    <row r="423695" ht="12.75" hidden="1" customHeight="1"/>
    <row r="423696" ht="12.75" hidden="1" customHeight="1"/>
    <row r="423697" ht="12.75" hidden="1" customHeight="1"/>
    <row r="423698" ht="12.75" hidden="1" customHeight="1"/>
    <row r="423699" ht="12.75" hidden="1" customHeight="1"/>
    <row r="423700" ht="12.75" hidden="1" customHeight="1"/>
    <row r="423701" ht="12.75" hidden="1" customHeight="1"/>
    <row r="423702" ht="12.75" hidden="1" customHeight="1"/>
    <row r="423703" ht="12.75" hidden="1" customHeight="1"/>
    <row r="423704" ht="12.75" hidden="1" customHeight="1"/>
    <row r="423705" ht="12.75" hidden="1" customHeight="1"/>
    <row r="423706" ht="12.75" hidden="1" customHeight="1"/>
    <row r="423707" ht="12.75" hidden="1" customHeight="1"/>
    <row r="423708" ht="12.75" hidden="1" customHeight="1"/>
    <row r="423709" ht="12.75" hidden="1" customHeight="1"/>
    <row r="423710" ht="12.75" hidden="1" customHeight="1"/>
    <row r="423711" ht="12.75" hidden="1" customHeight="1"/>
    <row r="423712" ht="12.75" hidden="1" customHeight="1"/>
    <row r="423713" ht="12.75" hidden="1" customHeight="1"/>
    <row r="423714" ht="12.75" hidden="1" customHeight="1"/>
    <row r="423715" ht="12.75" hidden="1" customHeight="1"/>
    <row r="423716" ht="12.75" hidden="1" customHeight="1"/>
    <row r="423717" ht="12.75" hidden="1" customHeight="1"/>
    <row r="423718" ht="12.75" hidden="1" customHeight="1"/>
    <row r="423719" ht="12.75" hidden="1" customHeight="1"/>
    <row r="423720" ht="12.75" hidden="1" customHeight="1"/>
    <row r="423721" ht="12.75" hidden="1" customHeight="1"/>
    <row r="423722" ht="12.75" hidden="1" customHeight="1"/>
    <row r="423723" ht="12.75" hidden="1" customHeight="1"/>
    <row r="423724" ht="12.75" hidden="1" customHeight="1"/>
    <row r="423725" ht="12.75" hidden="1" customHeight="1"/>
    <row r="423726" ht="12.75" hidden="1" customHeight="1"/>
    <row r="423727" ht="12.75" hidden="1" customHeight="1"/>
    <row r="423728" ht="12.75" hidden="1" customHeight="1"/>
    <row r="423729" ht="12.75" hidden="1" customHeight="1"/>
    <row r="423730" ht="12.75" hidden="1" customHeight="1"/>
    <row r="423731" ht="12.75" hidden="1" customHeight="1"/>
    <row r="423732" ht="12.75" hidden="1" customHeight="1"/>
    <row r="423733" ht="12.75" hidden="1" customHeight="1"/>
    <row r="423734" ht="12.75" hidden="1" customHeight="1"/>
    <row r="423735" ht="12.75" hidden="1" customHeight="1"/>
    <row r="423736" ht="12.75" hidden="1" customHeight="1"/>
    <row r="423737" ht="12.75" hidden="1" customHeight="1"/>
    <row r="423738" ht="12.75" hidden="1" customHeight="1"/>
    <row r="423739" ht="12.75" hidden="1" customHeight="1"/>
    <row r="423740" ht="12.75" hidden="1" customHeight="1"/>
    <row r="423741" ht="12.75" hidden="1" customHeight="1"/>
    <row r="423742" ht="12.75" hidden="1" customHeight="1"/>
    <row r="423743" ht="12.75" hidden="1" customHeight="1"/>
    <row r="423744" ht="12.75" hidden="1" customHeight="1"/>
    <row r="423745" ht="12.75" hidden="1" customHeight="1"/>
    <row r="423746" ht="12.75" hidden="1" customHeight="1"/>
    <row r="423747" ht="12.75" hidden="1" customHeight="1"/>
    <row r="423748" ht="12.75" hidden="1" customHeight="1"/>
    <row r="423749" ht="12.75" hidden="1" customHeight="1"/>
    <row r="423750" ht="12.75" hidden="1" customHeight="1"/>
    <row r="423751" ht="12.75" hidden="1" customHeight="1"/>
    <row r="423752" ht="12.75" hidden="1" customHeight="1"/>
    <row r="423753" ht="12.75" hidden="1" customHeight="1"/>
    <row r="423754" ht="12.75" hidden="1" customHeight="1"/>
    <row r="423755" ht="12.75" hidden="1" customHeight="1"/>
    <row r="423756" ht="12.75" hidden="1" customHeight="1"/>
    <row r="423757" ht="12.75" hidden="1" customHeight="1"/>
    <row r="423758" ht="12.75" hidden="1" customHeight="1"/>
    <row r="423759" ht="12.75" hidden="1" customHeight="1"/>
    <row r="423760" ht="12.75" hidden="1" customHeight="1"/>
    <row r="423761" ht="12.75" hidden="1" customHeight="1"/>
    <row r="423762" ht="12.75" hidden="1" customHeight="1"/>
    <row r="423763" ht="12.75" hidden="1" customHeight="1"/>
    <row r="423764" ht="12.75" hidden="1" customHeight="1"/>
    <row r="423765" ht="12.75" hidden="1" customHeight="1"/>
    <row r="423766" ht="12.75" hidden="1" customHeight="1"/>
    <row r="423767" ht="12.75" hidden="1" customHeight="1"/>
    <row r="423768" ht="12.75" hidden="1" customHeight="1"/>
    <row r="423769" ht="12.75" hidden="1" customHeight="1"/>
    <row r="423770" ht="12.75" hidden="1" customHeight="1"/>
    <row r="423771" ht="12.75" hidden="1" customHeight="1"/>
    <row r="423772" ht="12.75" hidden="1" customHeight="1"/>
    <row r="423773" ht="12.75" hidden="1" customHeight="1"/>
    <row r="423774" ht="12.75" hidden="1" customHeight="1"/>
    <row r="423775" ht="12.75" hidden="1" customHeight="1"/>
    <row r="423776" ht="12.75" hidden="1" customHeight="1"/>
    <row r="423777" ht="12.75" hidden="1" customHeight="1"/>
    <row r="423778" ht="12.75" hidden="1" customHeight="1"/>
    <row r="423779" ht="12.75" hidden="1" customHeight="1"/>
    <row r="423780" ht="12.75" hidden="1" customHeight="1"/>
    <row r="423781" ht="12.75" hidden="1" customHeight="1"/>
    <row r="423782" ht="12.75" hidden="1" customHeight="1"/>
    <row r="423783" ht="12.75" hidden="1" customHeight="1"/>
    <row r="423784" ht="12.75" hidden="1" customHeight="1"/>
    <row r="423785" ht="12.75" hidden="1" customHeight="1"/>
    <row r="423786" ht="12.75" hidden="1" customHeight="1"/>
    <row r="423787" ht="12.75" hidden="1" customHeight="1"/>
    <row r="423788" ht="12.75" hidden="1" customHeight="1"/>
    <row r="423789" ht="12.75" hidden="1" customHeight="1"/>
    <row r="423790" ht="12.75" hidden="1" customHeight="1"/>
    <row r="423791" ht="12.75" hidden="1" customHeight="1"/>
    <row r="423792" ht="12.75" hidden="1" customHeight="1"/>
    <row r="423793" ht="12.75" hidden="1" customHeight="1"/>
    <row r="423794" ht="12.75" hidden="1" customHeight="1"/>
    <row r="423795" ht="12.75" hidden="1" customHeight="1"/>
    <row r="423796" ht="12.75" hidden="1" customHeight="1"/>
    <row r="423797" ht="12.75" hidden="1" customHeight="1"/>
    <row r="423798" ht="12.75" hidden="1" customHeight="1"/>
    <row r="423799" ht="12.75" hidden="1" customHeight="1"/>
    <row r="423800" ht="12.75" hidden="1" customHeight="1"/>
    <row r="423801" ht="12.75" hidden="1" customHeight="1"/>
    <row r="423802" ht="12.75" hidden="1" customHeight="1"/>
    <row r="423803" ht="12.75" hidden="1" customHeight="1"/>
    <row r="423804" ht="12.75" hidden="1" customHeight="1"/>
    <row r="423805" ht="12.75" hidden="1" customHeight="1"/>
    <row r="423806" ht="12.75" hidden="1" customHeight="1"/>
    <row r="423807" ht="12.75" hidden="1" customHeight="1"/>
    <row r="423808" ht="12.75" hidden="1" customHeight="1"/>
    <row r="423809" ht="12.75" hidden="1" customHeight="1"/>
    <row r="423810" ht="12.75" hidden="1" customHeight="1"/>
    <row r="423811" ht="12.75" hidden="1" customHeight="1"/>
    <row r="423812" ht="12.75" hidden="1" customHeight="1"/>
    <row r="423813" ht="12.75" hidden="1" customHeight="1"/>
    <row r="423814" ht="12.75" hidden="1" customHeight="1"/>
    <row r="423815" ht="12.75" hidden="1" customHeight="1"/>
    <row r="423816" ht="12.75" hidden="1" customHeight="1"/>
    <row r="423817" ht="12.75" hidden="1" customHeight="1"/>
    <row r="423818" ht="12.75" hidden="1" customHeight="1"/>
    <row r="423819" ht="12.75" hidden="1" customHeight="1"/>
    <row r="423820" ht="12.75" hidden="1" customHeight="1"/>
    <row r="423821" ht="12.75" hidden="1" customHeight="1"/>
    <row r="423822" ht="12.75" hidden="1" customHeight="1"/>
    <row r="423823" ht="12.75" hidden="1" customHeight="1"/>
    <row r="423824" ht="12.75" hidden="1" customHeight="1"/>
    <row r="423825" ht="12.75" hidden="1" customHeight="1"/>
    <row r="423826" ht="12.75" hidden="1" customHeight="1"/>
    <row r="423827" ht="12.75" hidden="1" customHeight="1"/>
    <row r="423828" ht="12.75" hidden="1" customHeight="1"/>
    <row r="423829" ht="12.75" hidden="1" customHeight="1"/>
    <row r="423830" ht="12.75" hidden="1" customHeight="1"/>
    <row r="423831" ht="12.75" hidden="1" customHeight="1"/>
    <row r="423832" ht="12.75" hidden="1" customHeight="1"/>
    <row r="423833" ht="12.75" hidden="1" customHeight="1"/>
    <row r="423834" ht="12.75" hidden="1" customHeight="1"/>
    <row r="423835" ht="12.75" hidden="1" customHeight="1"/>
    <row r="423836" ht="12.75" hidden="1" customHeight="1"/>
    <row r="423837" ht="12.75" hidden="1" customHeight="1"/>
    <row r="423838" ht="12.75" hidden="1" customHeight="1"/>
    <row r="423839" ht="12.75" hidden="1" customHeight="1"/>
    <row r="423840" ht="12.75" hidden="1" customHeight="1"/>
    <row r="423841" ht="12.75" hidden="1" customHeight="1"/>
    <row r="423842" ht="12.75" hidden="1" customHeight="1"/>
    <row r="423843" ht="12.75" hidden="1" customHeight="1"/>
    <row r="423844" ht="12.75" hidden="1" customHeight="1"/>
    <row r="423845" ht="12.75" hidden="1" customHeight="1"/>
    <row r="423846" ht="12.75" hidden="1" customHeight="1"/>
    <row r="423847" ht="12.75" hidden="1" customHeight="1"/>
    <row r="423848" ht="12.75" hidden="1" customHeight="1"/>
    <row r="423849" ht="12.75" hidden="1" customHeight="1"/>
    <row r="423850" ht="12.75" hidden="1" customHeight="1"/>
    <row r="423851" ht="12.75" hidden="1" customHeight="1"/>
    <row r="423852" ht="12.75" hidden="1" customHeight="1"/>
    <row r="423853" ht="12.75" hidden="1" customHeight="1"/>
    <row r="423854" ht="12.75" hidden="1" customHeight="1"/>
    <row r="423855" ht="12.75" hidden="1" customHeight="1"/>
    <row r="423856" ht="12.75" hidden="1" customHeight="1"/>
    <row r="423857" ht="12.75" hidden="1" customHeight="1"/>
    <row r="423858" ht="12.75" hidden="1" customHeight="1"/>
    <row r="423859" ht="12.75" hidden="1" customHeight="1"/>
    <row r="423860" ht="12.75" hidden="1" customHeight="1"/>
    <row r="423861" ht="12.75" hidden="1" customHeight="1"/>
    <row r="423862" ht="12.75" hidden="1" customHeight="1"/>
    <row r="423863" ht="12.75" hidden="1" customHeight="1"/>
    <row r="423864" ht="12.75" hidden="1" customHeight="1"/>
    <row r="423865" ht="12.75" hidden="1" customHeight="1"/>
    <row r="423866" ht="12.75" hidden="1" customHeight="1"/>
    <row r="423867" ht="12.75" hidden="1" customHeight="1"/>
    <row r="423868" ht="12.75" hidden="1" customHeight="1"/>
    <row r="423869" ht="12.75" hidden="1" customHeight="1"/>
    <row r="423870" ht="12.75" hidden="1" customHeight="1"/>
    <row r="423871" ht="12.75" hidden="1" customHeight="1"/>
    <row r="423872" ht="12.75" hidden="1" customHeight="1"/>
    <row r="423873" ht="12.75" hidden="1" customHeight="1"/>
    <row r="423874" ht="12.75" hidden="1" customHeight="1"/>
    <row r="423875" ht="12.75" hidden="1" customHeight="1"/>
    <row r="423876" ht="12.75" hidden="1" customHeight="1"/>
    <row r="423877" ht="12.75" hidden="1" customHeight="1"/>
    <row r="423878" ht="12.75" hidden="1" customHeight="1"/>
    <row r="423879" ht="12.75" hidden="1" customHeight="1"/>
    <row r="423880" ht="12.75" hidden="1" customHeight="1"/>
    <row r="423881" ht="12.75" hidden="1" customHeight="1"/>
    <row r="423882" ht="12.75" hidden="1" customHeight="1"/>
    <row r="423883" ht="12.75" hidden="1" customHeight="1"/>
    <row r="423884" ht="12.75" hidden="1" customHeight="1"/>
    <row r="423885" ht="12.75" hidden="1" customHeight="1"/>
    <row r="423886" ht="12.75" hidden="1" customHeight="1"/>
    <row r="423887" ht="12.75" hidden="1" customHeight="1"/>
    <row r="423888" ht="12.75" hidden="1" customHeight="1"/>
    <row r="423889" ht="12.75" hidden="1" customHeight="1"/>
    <row r="423890" ht="12.75" hidden="1" customHeight="1"/>
    <row r="423891" ht="12.75" hidden="1" customHeight="1"/>
    <row r="423892" ht="12.75" hidden="1" customHeight="1"/>
    <row r="423893" ht="12.75" hidden="1" customHeight="1"/>
    <row r="423894" ht="12.75" hidden="1" customHeight="1"/>
    <row r="423895" ht="12.75" hidden="1" customHeight="1"/>
    <row r="423896" ht="12.75" hidden="1" customHeight="1"/>
    <row r="423897" ht="12.75" hidden="1" customHeight="1"/>
    <row r="423898" ht="12.75" hidden="1" customHeight="1"/>
    <row r="423899" ht="12.75" hidden="1" customHeight="1"/>
    <row r="423900" ht="12.75" hidden="1" customHeight="1"/>
    <row r="423901" ht="12.75" hidden="1" customHeight="1"/>
    <row r="423902" ht="12.75" hidden="1" customHeight="1"/>
    <row r="423903" ht="12.75" hidden="1" customHeight="1"/>
    <row r="423904" ht="12.75" hidden="1" customHeight="1"/>
    <row r="423905" ht="12.75" hidden="1" customHeight="1"/>
    <row r="423906" ht="12.75" hidden="1" customHeight="1"/>
    <row r="423907" ht="12.75" hidden="1" customHeight="1"/>
    <row r="423908" ht="12.75" hidden="1" customHeight="1"/>
    <row r="423909" ht="12.75" hidden="1" customHeight="1"/>
    <row r="423910" ht="12.75" hidden="1" customHeight="1"/>
    <row r="423911" ht="12.75" hidden="1" customHeight="1"/>
    <row r="423912" ht="12.75" hidden="1" customHeight="1"/>
    <row r="423913" ht="12.75" hidden="1" customHeight="1"/>
    <row r="423914" ht="12.75" hidden="1" customHeight="1"/>
    <row r="423915" ht="12.75" hidden="1" customHeight="1"/>
    <row r="423916" ht="12.75" hidden="1" customHeight="1"/>
    <row r="423917" ht="12.75" hidden="1" customHeight="1"/>
    <row r="423918" ht="12.75" hidden="1" customHeight="1"/>
    <row r="423919" ht="12.75" hidden="1" customHeight="1"/>
    <row r="423920" ht="12.75" hidden="1" customHeight="1"/>
    <row r="423921" ht="12.75" hidden="1" customHeight="1"/>
    <row r="423922" ht="12.75" hidden="1" customHeight="1"/>
    <row r="423923" ht="12.75" hidden="1" customHeight="1"/>
    <row r="423924" ht="12.75" hidden="1" customHeight="1"/>
    <row r="423925" ht="12.75" hidden="1" customHeight="1"/>
    <row r="423926" ht="12.75" hidden="1" customHeight="1"/>
    <row r="423927" ht="12.75" hidden="1" customHeight="1"/>
    <row r="423928" ht="12.75" hidden="1" customHeight="1"/>
    <row r="423929" ht="12.75" hidden="1" customHeight="1"/>
    <row r="423930" ht="12.75" hidden="1" customHeight="1"/>
    <row r="423931" ht="12.75" hidden="1" customHeight="1"/>
    <row r="423932" ht="12.75" hidden="1" customHeight="1"/>
    <row r="423933" ht="12.75" hidden="1" customHeight="1"/>
    <row r="423934" ht="12.75" hidden="1" customHeight="1"/>
    <row r="423935" ht="12.75" hidden="1" customHeight="1"/>
    <row r="423936" ht="12.75" hidden="1" customHeight="1"/>
    <row r="423937" ht="12.75" hidden="1" customHeight="1"/>
    <row r="423938" ht="12.75" hidden="1" customHeight="1"/>
    <row r="423939" ht="12.75" hidden="1" customHeight="1"/>
    <row r="423940" ht="12.75" hidden="1" customHeight="1"/>
    <row r="423941" ht="12.75" hidden="1" customHeight="1"/>
    <row r="423942" ht="12.75" hidden="1" customHeight="1"/>
    <row r="423943" ht="12.75" hidden="1" customHeight="1"/>
    <row r="423944" ht="12.75" hidden="1" customHeight="1"/>
    <row r="423945" ht="12.75" hidden="1" customHeight="1"/>
    <row r="423946" ht="12.75" hidden="1" customHeight="1"/>
    <row r="423947" ht="12.75" hidden="1" customHeight="1"/>
    <row r="423948" ht="12.75" hidden="1" customHeight="1"/>
    <row r="423949" ht="12.75" hidden="1" customHeight="1"/>
    <row r="423950" ht="12.75" hidden="1" customHeight="1"/>
    <row r="423951" ht="12.75" hidden="1" customHeight="1"/>
    <row r="423952" ht="12.75" hidden="1" customHeight="1"/>
    <row r="423953" ht="12.75" hidden="1" customHeight="1"/>
    <row r="423954" ht="12.75" hidden="1" customHeight="1"/>
    <row r="423955" ht="12.75" hidden="1" customHeight="1"/>
    <row r="423956" ht="12.75" hidden="1" customHeight="1"/>
    <row r="423957" ht="12.75" hidden="1" customHeight="1"/>
    <row r="423958" ht="12.75" hidden="1" customHeight="1"/>
    <row r="423959" ht="12.75" hidden="1" customHeight="1"/>
    <row r="423960" ht="12.75" hidden="1" customHeight="1"/>
    <row r="423961" ht="12.75" hidden="1" customHeight="1"/>
    <row r="423962" ht="12.75" hidden="1" customHeight="1"/>
    <row r="423963" ht="12.75" hidden="1" customHeight="1"/>
    <row r="423964" ht="12.75" hidden="1" customHeight="1"/>
    <row r="423965" ht="12.75" hidden="1" customHeight="1"/>
    <row r="423966" ht="12.75" hidden="1" customHeight="1"/>
    <row r="423967" ht="12.75" hidden="1" customHeight="1"/>
    <row r="423968" ht="12.75" hidden="1" customHeight="1"/>
    <row r="423969" ht="12.75" hidden="1" customHeight="1"/>
    <row r="423970" ht="12.75" hidden="1" customHeight="1"/>
    <row r="423971" ht="12.75" hidden="1" customHeight="1"/>
    <row r="423972" ht="12.75" hidden="1" customHeight="1"/>
    <row r="423973" ht="12.75" hidden="1" customHeight="1"/>
    <row r="423974" ht="12.75" hidden="1" customHeight="1"/>
    <row r="423975" ht="12.75" hidden="1" customHeight="1"/>
    <row r="423976" ht="12.75" hidden="1" customHeight="1"/>
    <row r="423977" ht="12.75" hidden="1" customHeight="1"/>
    <row r="423978" ht="12.75" hidden="1" customHeight="1"/>
    <row r="423979" ht="12.75" hidden="1" customHeight="1"/>
    <row r="423980" ht="12.75" hidden="1" customHeight="1"/>
    <row r="423981" ht="12.75" hidden="1" customHeight="1"/>
    <row r="423982" ht="12.75" hidden="1" customHeight="1"/>
    <row r="423983" ht="12.75" hidden="1" customHeight="1"/>
    <row r="423984" ht="12.75" hidden="1" customHeight="1"/>
    <row r="423985" ht="12.75" hidden="1" customHeight="1"/>
    <row r="423986" ht="12.75" hidden="1" customHeight="1"/>
    <row r="423987" ht="12.75" hidden="1" customHeight="1"/>
    <row r="423988" ht="12.75" hidden="1" customHeight="1"/>
    <row r="423989" ht="12.75" hidden="1" customHeight="1"/>
    <row r="423990" ht="12.75" hidden="1" customHeight="1"/>
    <row r="423991" ht="12.75" hidden="1" customHeight="1"/>
    <row r="423992" ht="12.75" hidden="1" customHeight="1"/>
    <row r="423993" ht="12.75" hidden="1" customHeight="1"/>
    <row r="423994" ht="12.75" hidden="1" customHeight="1"/>
    <row r="423995" ht="12.75" hidden="1" customHeight="1"/>
    <row r="423996" ht="12.75" hidden="1" customHeight="1"/>
    <row r="423997" ht="12.75" hidden="1" customHeight="1"/>
    <row r="423998" ht="12.75" hidden="1" customHeight="1"/>
    <row r="423999" ht="12.75" hidden="1" customHeight="1"/>
    <row r="424000" ht="12.75" hidden="1" customHeight="1"/>
    <row r="424001" ht="12.75" hidden="1" customHeight="1"/>
    <row r="424002" ht="12.75" hidden="1" customHeight="1"/>
    <row r="424003" ht="12.75" hidden="1" customHeight="1"/>
    <row r="424004" ht="12.75" hidden="1" customHeight="1"/>
    <row r="424005" ht="12.75" hidden="1" customHeight="1"/>
    <row r="424006" ht="12.75" hidden="1" customHeight="1"/>
    <row r="424007" ht="12.75" hidden="1" customHeight="1"/>
    <row r="424008" ht="12.75" hidden="1" customHeight="1"/>
    <row r="424009" ht="12.75" hidden="1" customHeight="1"/>
    <row r="424010" ht="12.75" hidden="1" customHeight="1"/>
    <row r="424011" ht="12.75" hidden="1" customHeight="1"/>
    <row r="424012" ht="12.75" hidden="1" customHeight="1"/>
    <row r="424013" ht="12.75" hidden="1" customHeight="1"/>
    <row r="424014" ht="12.75" hidden="1" customHeight="1"/>
    <row r="424015" ht="12.75" hidden="1" customHeight="1"/>
    <row r="424016" ht="12.75" hidden="1" customHeight="1"/>
    <row r="424017" ht="12.75" hidden="1" customHeight="1"/>
    <row r="424018" ht="12.75" hidden="1" customHeight="1"/>
    <row r="424019" ht="12.75" hidden="1" customHeight="1"/>
    <row r="424020" ht="12.75" hidden="1" customHeight="1"/>
    <row r="424021" ht="12.75" hidden="1" customHeight="1"/>
    <row r="424022" ht="12.75" hidden="1" customHeight="1"/>
    <row r="424023" ht="12.75" hidden="1" customHeight="1"/>
    <row r="424024" ht="12.75" hidden="1" customHeight="1"/>
    <row r="424025" ht="12.75" hidden="1" customHeight="1"/>
    <row r="424026" ht="12.75" hidden="1" customHeight="1"/>
    <row r="424027" ht="12.75" hidden="1" customHeight="1"/>
    <row r="424028" ht="12.75" hidden="1" customHeight="1"/>
    <row r="424029" ht="12.75" hidden="1" customHeight="1"/>
    <row r="424030" ht="12.75" hidden="1" customHeight="1"/>
    <row r="424031" ht="12.75" hidden="1" customHeight="1"/>
    <row r="424032" ht="12.75" hidden="1" customHeight="1"/>
    <row r="424033" ht="12.75" hidden="1" customHeight="1"/>
    <row r="424034" ht="12.75" hidden="1" customHeight="1"/>
    <row r="424035" ht="12.75" hidden="1" customHeight="1"/>
    <row r="424036" ht="12.75" hidden="1" customHeight="1"/>
    <row r="424037" ht="12.75" hidden="1" customHeight="1"/>
    <row r="424038" ht="12.75" hidden="1" customHeight="1"/>
    <row r="424039" ht="12.75" hidden="1" customHeight="1"/>
    <row r="424040" ht="12.75" hidden="1" customHeight="1"/>
    <row r="424041" ht="12.75" hidden="1" customHeight="1"/>
    <row r="424042" ht="12.75" hidden="1" customHeight="1"/>
    <row r="424043" ht="12.75" hidden="1" customHeight="1"/>
    <row r="424044" ht="12.75" hidden="1" customHeight="1"/>
    <row r="424045" ht="12.75" hidden="1" customHeight="1"/>
    <row r="424046" ht="12.75" hidden="1" customHeight="1"/>
    <row r="424047" ht="12.75" hidden="1" customHeight="1"/>
    <row r="424048" ht="12.75" hidden="1" customHeight="1"/>
    <row r="424049" ht="12.75" hidden="1" customHeight="1"/>
    <row r="424050" ht="12.75" hidden="1" customHeight="1"/>
    <row r="424051" ht="12.75" hidden="1" customHeight="1"/>
    <row r="424052" ht="12.75" hidden="1" customHeight="1"/>
    <row r="424053" ht="12.75" hidden="1" customHeight="1"/>
    <row r="424054" ht="12.75" hidden="1" customHeight="1"/>
    <row r="424055" ht="12.75" hidden="1" customHeight="1"/>
    <row r="424056" ht="12.75" hidden="1" customHeight="1"/>
    <row r="424057" ht="12.75" hidden="1" customHeight="1"/>
    <row r="424058" ht="12.75" hidden="1" customHeight="1"/>
    <row r="424059" ht="12.75" hidden="1" customHeight="1"/>
    <row r="424060" ht="12.75" hidden="1" customHeight="1"/>
    <row r="424061" ht="12.75" hidden="1" customHeight="1"/>
    <row r="424062" ht="12.75" hidden="1" customHeight="1"/>
    <row r="424063" ht="12.75" hidden="1" customHeight="1"/>
    <row r="424064" ht="12.75" hidden="1" customHeight="1"/>
    <row r="424065" ht="12.75" hidden="1" customHeight="1"/>
    <row r="424066" ht="12.75" hidden="1" customHeight="1"/>
    <row r="424067" ht="12.75" hidden="1" customHeight="1"/>
    <row r="424068" ht="12.75" hidden="1" customHeight="1"/>
    <row r="424069" ht="12.75" hidden="1" customHeight="1"/>
    <row r="424070" ht="12.75" hidden="1" customHeight="1"/>
    <row r="424071" ht="12.75" hidden="1" customHeight="1"/>
    <row r="424072" ht="12.75" hidden="1" customHeight="1"/>
    <row r="424073" ht="12.75" hidden="1" customHeight="1"/>
    <row r="424074" ht="12.75" hidden="1" customHeight="1"/>
    <row r="424075" ht="12.75" hidden="1" customHeight="1"/>
    <row r="424076" ht="12.75" hidden="1" customHeight="1"/>
    <row r="424077" ht="12.75" hidden="1" customHeight="1"/>
    <row r="424078" ht="12.75" hidden="1" customHeight="1"/>
    <row r="424079" ht="12.75" hidden="1" customHeight="1"/>
    <row r="424080" ht="12.75" hidden="1" customHeight="1"/>
    <row r="424081" ht="12.75" hidden="1" customHeight="1"/>
    <row r="424082" ht="12.75" hidden="1" customHeight="1"/>
    <row r="424083" ht="12.75" hidden="1" customHeight="1"/>
    <row r="424084" ht="12.75" hidden="1" customHeight="1"/>
    <row r="424085" ht="12.75" hidden="1" customHeight="1"/>
    <row r="424086" ht="12.75" hidden="1" customHeight="1"/>
    <row r="424087" ht="12.75" hidden="1" customHeight="1"/>
    <row r="424088" ht="12.75" hidden="1" customHeight="1"/>
    <row r="424089" ht="12.75" hidden="1" customHeight="1"/>
    <row r="424090" ht="12.75" hidden="1" customHeight="1"/>
    <row r="424091" ht="12.75" hidden="1" customHeight="1"/>
    <row r="424092" ht="12.75" hidden="1" customHeight="1"/>
    <row r="424093" ht="12.75" hidden="1" customHeight="1"/>
    <row r="424094" ht="12.75" hidden="1" customHeight="1"/>
    <row r="424095" ht="12.75" hidden="1" customHeight="1"/>
    <row r="424096" ht="12.75" hidden="1" customHeight="1"/>
    <row r="424097" ht="12.75" hidden="1" customHeight="1"/>
    <row r="424098" ht="12.75" hidden="1" customHeight="1"/>
    <row r="424099" ht="12.75" hidden="1" customHeight="1"/>
    <row r="424100" ht="12.75" hidden="1" customHeight="1"/>
    <row r="424101" ht="12.75" hidden="1" customHeight="1"/>
    <row r="424102" ht="12.75" hidden="1" customHeight="1"/>
    <row r="424103" ht="12.75" hidden="1" customHeight="1"/>
    <row r="424104" ht="12.75" hidden="1" customHeight="1"/>
    <row r="424105" ht="12.75" hidden="1" customHeight="1"/>
    <row r="424106" ht="12.75" hidden="1" customHeight="1"/>
    <row r="424107" ht="12.75" hidden="1" customHeight="1"/>
    <row r="424108" ht="12.75" hidden="1" customHeight="1"/>
    <row r="424109" ht="12.75" hidden="1" customHeight="1"/>
    <row r="424110" ht="12.75" hidden="1" customHeight="1"/>
    <row r="424111" ht="12.75" hidden="1" customHeight="1"/>
    <row r="424112" ht="12.75" hidden="1" customHeight="1"/>
    <row r="424113" ht="12.75" hidden="1" customHeight="1"/>
    <row r="424114" ht="12.75" hidden="1" customHeight="1"/>
    <row r="424115" ht="12.75" hidden="1" customHeight="1"/>
    <row r="424116" ht="12.75" hidden="1" customHeight="1"/>
    <row r="424117" ht="12.75" hidden="1" customHeight="1"/>
    <row r="424118" ht="12.75" hidden="1" customHeight="1"/>
    <row r="424119" ht="12.75" hidden="1" customHeight="1"/>
    <row r="424120" ht="12.75" hidden="1" customHeight="1"/>
    <row r="424121" ht="12.75" hidden="1" customHeight="1"/>
    <row r="424122" ht="12.75" hidden="1" customHeight="1"/>
    <row r="424123" ht="12.75" hidden="1" customHeight="1"/>
    <row r="424124" ht="12.75" hidden="1" customHeight="1"/>
    <row r="424125" ht="12.75" hidden="1" customHeight="1"/>
    <row r="424126" ht="12.75" hidden="1" customHeight="1"/>
    <row r="424127" ht="12.75" hidden="1" customHeight="1"/>
    <row r="424128" ht="12.75" hidden="1" customHeight="1"/>
    <row r="424129" ht="12.75" hidden="1" customHeight="1"/>
    <row r="424130" ht="12.75" hidden="1" customHeight="1"/>
    <row r="424131" ht="12.75" hidden="1" customHeight="1"/>
    <row r="424132" ht="12.75" hidden="1" customHeight="1"/>
    <row r="424133" ht="12.75" hidden="1" customHeight="1"/>
    <row r="424134" ht="12.75" hidden="1" customHeight="1"/>
    <row r="424135" ht="12.75" hidden="1" customHeight="1"/>
    <row r="424136" ht="12.75" hidden="1" customHeight="1"/>
    <row r="424137" ht="12.75" hidden="1" customHeight="1"/>
    <row r="424138" ht="12.75" hidden="1" customHeight="1"/>
    <row r="424139" ht="12.75" hidden="1" customHeight="1"/>
    <row r="424140" ht="12.75" hidden="1" customHeight="1"/>
    <row r="424141" ht="12.75" hidden="1" customHeight="1"/>
    <row r="424142" ht="12.75" hidden="1" customHeight="1"/>
    <row r="424143" ht="12.75" hidden="1" customHeight="1"/>
    <row r="424144" ht="12.75" hidden="1" customHeight="1"/>
    <row r="424145" ht="12.75" hidden="1" customHeight="1"/>
    <row r="424146" ht="12.75" hidden="1" customHeight="1"/>
    <row r="424147" ht="12.75" hidden="1" customHeight="1"/>
    <row r="424148" ht="12.75" hidden="1" customHeight="1"/>
    <row r="424149" ht="12.75" hidden="1" customHeight="1"/>
    <row r="424150" ht="12.75" hidden="1" customHeight="1"/>
    <row r="424151" ht="12.75" hidden="1" customHeight="1"/>
    <row r="424152" ht="12.75" hidden="1" customHeight="1"/>
    <row r="424153" ht="12.75" hidden="1" customHeight="1"/>
    <row r="424154" ht="12.75" hidden="1" customHeight="1"/>
    <row r="424155" ht="12.75" hidden="1" customHeight="1"/>
    <row r="424156" ht="12.75" hidden="1" customHeight="1"/>
    <row r="424157" ht="12.75" hidden="1" customHeight="1"/>
    <row r="424158" ht="12.75" hidden="1" customHeight="1"/>
    <row r="424159" ht="12.75" hidden="1" customHeight="1"/>
    <row r="424160" ht="12.75" hidden="1" customHeight="1"/>
    <row r="424161" ht="12.75" hidden="1" customHeight="1"/>
    <row r="424162" ht="12.75" hidden="1" customHeight="1"/>
    <row r="424163" ht="12.75" hidden="1" customHeight="1"/>
    <row r="424164" ht="12.75" hidden="1" customHeight="1"/>
    <row r="424165" ht="12.75" hidden="1" customHeight="1"/>
    <row r="424166" ht="12.75" hidden="1" customHeight="1"/>
    <row r="424167" ht="12.75" hidden="1" customHeight="1"/>
    <row r="424168" ht="12.75" hidden="1" customHeight="1"/>
    <row r="424169" ht="12.75" hidden="1" customHeight="1"/>
    <row r="424170" ht="12.75" hidden="1" customHeight="1"/>
    <row r="424171" ht="12.75" hidden="1" customHeight="1"/>
    <row r="424172" ht="12.75" hidden="1" customHeight="1"/>
    <row r="424173" ht="12.75" hidden="1" customHeight="1"/>
    <row r="424174" ht="12.75" hidden="1" customHeight="1"/>
    <row r="424175" ht="12.75" hidden="1" customHeight="1"/>
    <row r="424176" ht="12.75" hidden="1" customHeight="1"/>
    <row r="424177" ht="12.75" hidden="1" customHeight="1"/>
    <row r="424178" ht="12.75" hidden="1" customHeight="1"/>
    <row r="424179" ht="12.75" hidden="1" customHeight="1"/>
    <row r="424180" ht="12.75" hidden="1" customHeight="1"/>
    <row r="424181" ht="12.75" hidden="1" customHeight="1"/>
    <row r="424182" ht="12.75" hidden="1" customHeight="1"/>
    <row r="424183" ht="12.75" hidden="1" customHeight="1"/>
    <row r="424184" ht="12.75" hidden="1" customHeight="1"/>
    <row r="424185" ht="12.75" hidden="1" customHeight="1"/>
    <row r="424186" ht="12.75" hidden="1" customHeight="1"/>
    <row r="424187" ht="12.75" hidden="1" customHeight="1"/>
    <row r="424188" ht="12.75" hidden="1" customHeight="1"/>
    <row r="424189" ht="12.75" hidden="1" customHeight="1"/>
    <row r="424190" ht="12.75" hidden="1" customHeight="1"/>
    <row r="424191" ht="12.75" hidden="1" customHeight="1"/>
    <row r="424192" ht="12.75" hidden="1" customHeight="1"/>
    <row r="424193" ht="12.75" hidden="1" customHeight="1"/>
    <row r="424194" ht="12.75" hidden="1" customHeight="1"/>
    <row r="424195" ht="12.75" hidden="1" customHeight="1"/>
    <row r="424196" ht="12.75" hidden="1" customHeight="1"/>
    <row r="424197" ht="12.75" hidden="1" customHeight="1"/>
    <row r="424198" ht="12.75" hidden="1" customHeight="1"/>
    <row r="424199" ht="12.75" hidden="1" customHeight="1"/>
    <row r="424200" ht="12.75" hidden="1" customHeight="1"/>
    <row r="424201" ht="12.75" hidden="1" customHeight="1"/>
    <row r="424202" ht="12.75" hidden="1" customHeight="1"/>
    <row r="424203" ht="12.75" hidden="1" customHeight="1"/>
    <row r="424204" ht="12.75" hidden="1" customHeight="1"/>
    <row r="424205" ht="12.75" hidden="1" customHeight="1"/>
    <row r="424206" ht="12.75" hidden="1" customHeight="1"/>
    <row r="424207" ht="12.75" hidden="1" customHeight="1"/>
    <row r="424208" ht="12.75" hidden="1" customHeight="1"/>
    <row r="424209" ht="12.75" hidden="1" customHeight="1"/>
    <row r="424210" ht="12.75" hidden="1" customHeight="1"/>
    <row r="424211" ht="12.75" hidden="1" customHeight="1"/>
    <row r="424212" ht="12.75" hidden="1" customHeight="1"/>
    <row r="424213" ht="12.75" hidden="1" customHeight="1"/>
    <row r="424214" ht="12.75" hidden="1" customHeight="1"/>
    <row r="424215" ht="12.75" hidden="1" customHeight="1"/>
    <row r="424216" ht="12.75" hidden="1" customHeight="1"/>
    <row r="424217" ht="12.75" hidden="1" customHeight="1"/>
    <row r="424218" ht="12.75" hidden="1" customHeight="1"/>
    <row r="424219" ht="12.75" hidden="1" customHeight="1"/>
    <row r="424220" ht="12.75" hidden="1" customHeight="1"/>
    <row r="424221" ht="12.75" hidden="1" customHeight="1"/>
    <row r="424222" ht="12.75" hidden="1" customHeight="1"/>
    <row r="424223" ht="12.75" hidden="1" customHeight="1"/>
    <row r="424224" ht="12.75" hidden="1" customHeight="1"/>
    <row r="424225" ht="12.75" hidden="1" customHeight="1"/>
    <row r="424226" ht="12.75" hidden="1" customHeight="1"/>
    <row r="424227" ht="12.75" hidden="1" customHeight="1"/>
    <row r="424228" ht="12.75" hidden="1" customHeight="1"/>
    <row r="424229" ht="12.75" hidden="1" customHeight="1"/>
    <row r="424230" ht="12.75" hidden="1" customHeight="1"/>
    <row r="424231" ht="12.75" hidden="1" customHeight="1"/>
    <row r="424232" ht="12.75" hidden="1" customHeight="1"/>
    <row r="424233" ht="12.75" hidden="1" customHeight="1"/>
    <row r="424234" ht="12.75" hidden="1" customHeight="1"/>
    <row r="424235" ht="12.75" hidden="1" customHeight="1"/>
    <row r="424236" ht="12.75" hidden="1" customHeight="1"/>
    <row r="424237" ht="12.75" hidden="1" customHeight="1"/>
    <row r="424238" ht="12.75" hidden="1" customHeight="1"/>
    <row r="424239" ht="12.75" hidden="1" customHeight="1"/>
    <row r="424240" ht="12.75" hidden="1" customHeight="1"/>
    <row r="424241" ht="12.75" hidden="1" customHeight="1"/>
    <row r="424242" ht="12.75" hidden="1" customHeight="1"/>
    <row r="424243" ht="12.75" hidden="1" customHeight="1"/>
    <row r="424244" ht="12.75" hidden="1" customHeight="1"/>
    <row r="424245" ht="12.75" hidden="1" customHeight="1"/>
    <row r="424246" ht="12.75" hidden="1" customHeight="1"/>
    <row r="424247" ht="12.75" hidden="1" customHeight="1"/>
    <row r="424248" ht="12.75" hidden="1" customHeight="1"/>
    <row r="424249" ht="12.75" hidden="1" customHeight="1"/>
    <row r="424250" ht="12.75" hidden="1" customHeight="1"/>
    <row r="424251" ht="12.75" hidden="1" customHeight="1"/>
    <row r="424252" ht="12.75" hidden="1" customHeight="1"/>
    <row r="424253" ht="12.75" hidden="1" customHeight="1"/>
    <row r="424254" ht="12.75" hidden="1" customHeight="1"/>
    <row r="424255" ht="12.75" hidden="1" customHeight="1"/>
    <row r="424256" ht="12.75" hidden="1" customHeight="1"/>
    <row r="424257" ht="12.75" hidden="1" customHeight="1"/>
    <row r="424258" ht="12.75" hidden="1" customHeight="1"/>
    <row r="424259" ht="12.75" hidden="1" customHeight="1"/>
    <row r="424260" ht="12.75" hidden="1" customHeight="1"/>
    <row r="424261" ht="12.75" hidden="1" customHeight="1"/>
    <row r="424262" ht="12.75" hidden="1" customHeight="1"/>
    <row r="424263" ht="12.75" hidden="1" customHeight="1"/>
    <row r="424264" ht="12.75" hidden="1" customHeight="1"/>
    <row r="424265" ht="12.75" hidden="1" customHeight="1"/>
    <row r="424266" ht="12.75" hidden="1" customHeight="1"/>
    <row r="424267" ht="12.75" hidden="1" customHeight="1"/>
    <row r="424268" ht="12.75" hidden="1" customHeight="1"/>
    <row r="424269" ht="12.75" hidden="1" customHeight="1"/>
    <row r="424270" ht="12.75" hidden="1" customHeight="1"/>
    <row r="424271" ht="12.75" hidden="1" customHeight="1"/>
    <row r="424272" ht="12.75" hidden="1" customHeight="1"/>
    <row r="424273" ht="12.75" hidden="1" customHeight="1"/>
    <row r="424274" ht="12.75" hidden="1" customHeight="1"/>
    <row r="424275" ht="12.75" hidden="1" customHeight="1"/>
    <row r="424276" ht="12.75" hidden="1" customHeight="1"/>
    <row r="424277" ht="12.75" hidden="1" customHeight="1"/>
    <row r="424278" ht="12.75" hidden="1" customHeight="1"/>
    <row r="424279" ht="12.75" hidden="1" customHeight="1"/>
    <row r="424280" ht="12.75" hidden="1" customHeight="1"/>
    <row r="424281" ht="12.75" hidden="1" customHeight="1"/>
    <row r="424282" ht="12.75" hidden="1" customHeight="1"/>
    <row r="424283" ht="12.75" hidden="1" customHeight="1"/>
    <row r="424284" ht="12.75" hidden="1" customHeight="1"/>
    <row r="424285" ht="12.75" hidden="1" customHeight="1"/>
    <row r="424286" ht="12.75" hidden="1" customHeight="1"/>
    <row r="424287" ht="12.75" hidden="1" customHeight="1"/>
    <row r="424288" ht="12.75" hidden="1" customHeight="1"/>
    <row r="424289" ht="12.75" hidden="1" customHeight="1"/>
    <row r="424290" ht="12.75" hidden="1" customHeight="1"/>
    <row r="424291" ht="12.75" hidden="1" customHeight="1"/>
    <row r="424292" ht="12.75" hidden="1" customHeight="1"/>
    <row r="424293" ht="12.75" hidden="1" customHeight="1"/>
    <row r="424294" ht="12.75" hidden="1" customHeight="1"/>
    <row r="424295" ht="12.75" hidden="1" customHeight="1"/>
    <row r="424296" ht="12.75" hidden="1" customHeight="1"/>
    <row r="424297" ht="12.75" hidden="1" customHeight="1"/>
    <row r="424298" ht="12.75" hidden="1" customHeight="1"/>
    <row r="424299" ht="12.75" hidden="1" customHeight="1"/>
    <row r="424300" ht="12.75" hidden="1" customHeight="1"/>
    <row r="424301" ht="12.75" hidden="1" customHeight="1"/>
    <row r="424302" ht="12.75" hidden="1" customHeight="1"/>
    <row r="424303" ht="12.75" hidden="1" customHeight="1"/>
    <row r="424304" ht="12.75" hidden="1" customHeight="1"/>
    <row r="424305" ht="12.75" hidden="1" customHeight="1"/>
    <row r="424306" ht="12.75" hidden="1" customHeight="1"/>
    <row r="424307" ht="12.75" hidden="1" customHeight="1"/>
    <row r="424308" ht="12.75" hidden="1" customHeight="1"/>
    <row r="424309" ht="12.75" hidden="1" customHeight="1"/>
    <row r="424310" ht="12.75" hidden="1" customHeight="1"/>
    <row r="424311" ht="12.75" hidden="1" customHeight="1"/>
    <row r="424312" ht="12.75" hidden="1" customHeight="1"/>
    <row r="424313" ht="12.75" hidden="1" customHeight="1"/>
    <row r="424314" ht="12.75" hidden="1" customHeight="1"/>
    <row r="424315" ht="12.75" hidden="1" customHeight="1"/>
    <row r="424316" ht="12.75" hidden="1" customHeight="1"/>
    <row r="424317" ht="12.75" hidden="1" customHeight="1"/>
    <row r="424318" ht="12.75" hidden="1" customHeight="1"/>
    <row r="424319" ht="12.75" hidden="1" customHeight="1"/>
    <row r="424320" ht="12.75" hidden="1" customHeight="1"/>
    <row r="424321" ht="12.75" hidden="1" customHeight="1"/>
    <row r="424322" ht="12.75" hidden="1" customHeight="1"/>
    <row r="424323" ht="12.75" hidden="1" customHeight="1"/>
    <row r="424324" ht="12.75" hidden="1" customHeight="1"/>
    <row r="424325" ht="12.75" hidden="1" customHeight="1"/>
    <row r="424326" ht="12.75" hidden="1" customHeight="1"/>
    <row r="424327" ht="12.75" hidden="1" customHeight="1"/>
    <row r="424328" ht="12.75" hidden="1" customHeight="1"/>
    <row r="424329" ht="12.75" hidden="1" customHeight="1"/>
    <row r="424330" ht="12.75" hidden="1" customHeight="1"/>
    <row r="424331" ht="12.75" hidden="1" customHeight="1"/>
    <row r="424332" ht="12.75" hidden="1" customHeight="1"/>
    <row r="424333" ht="12.75" hidden="1" customHeight="1"/>
    <row r="424334" ht="12.75" hidden="1" customHeight="1"/>
    <row r="424335" ht="12.75" hidden="1" customHeight="1"/>
    <row r="424336" ht="12.75" hidden="1" customHeight="1"/>
    <row r="424337" ht="12.75" hidden="1" customHeight="1"/>
    <row r="424338" ht="12.75" hidden="1" customHeight="1"/>
    <row r="424339" ht="12.75" hidden="1" customHeight="1"/>
    <row r="424340" ht="12.75" hidden="1" customHeight="1"/>
    <row r="424341" ht="12.75" hidden="1" customHeight="1"/>
    <row r="424342" ht="12.75" hidden="1" customHeight="1"/>
    <row r="424343" ht="12.75" hidden="1" customHeight="1"/>
    <row r="424344" ht="12.75" hidden="1" customHeight="1"/>
    <row r="424345" ht="12.75" hidden="1" customHeight="1"/>
    <row r="424346" ht="12.75" hidden="1" customHeight="1"/>
    <row r="424347" ht="12.75" hidden="1" customHeight="1"/>
    <row r="424348" ht="12.75" hidden="1" customHeight="1"/>
    <row r="424349" ht="12.75" hidden="1" customHeight="1"/>
    <row r="424350" ht="12.75" hidden="1" customHeight="1"/>
    <row r="424351" ht="12.75" hidden="1" customHeight="1"/>
    <row r="424352" ht="12.75" hidden="1" customHeight="1"/>
    <row r="424353" ht="12.75" hidden="1" customHeight="1"/>
    <row r="424354" ht="12.75" hidden="1" customHeight="1"/>
    <row r="424355" ht="12.75" hidden="1" customHeight="1"/>
    <row r="424356" ht="12.75" hidden="1" customHeight="1"/>
    <row r="424357" ht="12.75" hidden="1" customHeight="1"/>
    <row r="424358" ht="12.75" hidden="1" customHeight="1"/>
    <row r="424359" ht="12.75" hidden="1" customHeight="1"/>
    <row r="424360" ht="12.75" hidden="1" customHeight="1"/>
    <row r="424361" ht="12.75" hidden="1" customHeight="1"/>
    <row r="424362" ht="12.75" hidden="1" customHeight="1"/>
    <row r="424363" ht="12.75" hidden="1" customHeight="1"/>
    <row r="424364" ht="12.75" hidden="1" customHeight="1"/>
    <row r="424365" ht="12.75" hidden="1" customHeight="1"/>
    <row r="424366" ht="12.75" hidden="1" customHeight="1"/>
    <row r="424367" ht="12.75" hidden="1" customHeight="1"/>
    <row r="424368" ht="12.75" hidden="1" customHeight="1"/>
    <row r="424369" ht="12.75" hidden="1" customHeight="1"/>
    <row r="424370" ht="12.75" hidden="1" customHeight="1"/>
    <row r="424371" ht="12.75" hidden="1" customHeight="1"/>
    <row r="424372" ht="12.75" hidden="1" customHeight="1"/>
    <row r="424373" ht="12.75" hidden="1" customHeight="1"/>
    <row r="424374" ht="12.75" hidden="1" customHeight="1"/>
    <row r="424375" ht="12.75" hidden="1" customHeight="1"/>
    <row r="424376" ht="12.75" hidden="1" customHeight="1"/>
    <row r="424377" ht="12.75" hidden="1" customHeight="1"/>
    <row r="424378" ht="12.75" hidden="1" customHeight="1"/>
    <row r="424379" ht="12.75" hidden="1" customHeight="1"/>
    <row r="424380" ht="12.75" hidden="1" customHeight="1"/>
    <row r="424381" ht="12.75" hidden="1" customHeight="1"/>
    <row r="424382" ht="12.75" hidden="1" customHeight="1"/>
    <row r="424383" ht="12.75" hidden="1" customHeight="1"/>
    <row r="424384" ht="12.75" hidden="1" customHeight="1"/>
    <row r="424385" ht="12.75" hidden="1" customHeight="1"/>
    <row r="424386" ht="12.75" hidden="1" customHeight="1"/>
    <row r="424387" ht="12.75" hidden="1" customHeight="1"/>
    <row r="424388" ht="12.75" hidden="1" customHeight="1"/>
    <row r="424389" ht="12.75" hidden="1" customHeight="1"/>
    <row r="424390" ht="12.75" hidden="1" customHeight="1"/>
    <row r="424391" ht="12.75" hidden="1" customHeight="1"/>
    <row r="424392" ht="12.75" hidden="1" customHeight="1"/>
    <row r="424393" ht="12.75" hidden="1" customHeight="1"/>
    <row r="424394" ht="12.75" hidden="1" customHeight="1"/>
    <row r="424395" ht="12.75" hidden="1" customHeight="1"/>
    <row r="424396" ht="12.75" hidden="1" customHeight="1"/>
    <row r="424397" ht="12.75" hidden="1" customHeight="1"/>
    <row r="424398" ht="12.75" hidden="1" customHeight="1"/>
    <row r="424399" ht="12.75" hidden="1" customHeight="1"/>
    <row r="424400" ht="12.75" hidden="1" customHeight="1"/>
    <row r="424401" ht="12.75" hidden="1" customHeight="1"/>
    <row r="424402" ht="12.75" hidden="1" customHeight="1"/>
    <row r="424403" ht="12.75" hidden="1" customHeight="1"/>
    <row r="424404" ht="12.75" hidden="1" customHeight="1"/>
    <row r="424405" ht="12.75" hidden="1" customHeight="1"/>
    <row r="424406" ht="12.75" hidden="1" customHeight="1"/>
    <row r="424407" ht="12.75" hidden="1" customHeight="1"/>
    <row r="424408" ht="12.75" hidden="1" customHeight="1"/>
    <row r="424409" ht="12.75" hidden="1" customHeight="1"/>
    <row r="424410" ht="12.75" hidden="1" customHeight="1"/>
    <row r="424411" ht="12.75" hidden="1" customHeight="1"/>
    <row r="424412" ht="12.75" hidden="1" customHeight="1"/>
    <row r="424413" ht="12.75" hidden="1" customHeight="1"/>
    <row r="424414" ht="12.75" hidden="1" customHeight="1"/>
    <row r="424415" ht="12.75" hidden="1" customHeight="1"/>
    <row r="424416" ht="12.75" hidden="1" customHeight="1"/>
    <row r="424417" ht="12.75" hidden="1" customHeight="1"/>
    <row r="424418" ht="12.75" hidden="1" customHeight="1"/>
    <row r="424419" ht="12.75" hidden="1" customHeight="1"/>
    <row r="424420" ht="12.75" hidden="1" customHeight="1"/>
    <row r="424421" ht="12.75" hidden="1" customHeight="1"/>
    <row r="424422" ht="12.75" hidden="1" customHeight="1"/>
    <row r="424423" ht="12.75" hidden="1" customHeight="1"/>
    <row r="424424" ht="12.75" hidden="1" customHeight="1"/>
    <row r="424425" ht="12.75" hidden="1" customHeight="1"/>
    <row r="424426" ht="12.75" hidden="1" customHeight="1"/>
    <row r="424427" ht="12.75" hidden="1" customHeight="1"/>
    <row r="424428" ht="12.75" hidden="1" customHeight="1"/>
    <row r="424429" ht="12.75" hidden="1" customHeight="1"/>
    <row r="424430" ht="12.75" hidden="1" customHeight="1"/>
    <row r="424431" ht="12.75" hidden="1" customHeight="1"/>
    <row r="424432" ht="12.75" hidden="1" customHeight="1"/>
    <row r="424433" ht="12.75" hidden="1" customHeight="1"/>
    <row r="424434" ht="12.75" hidden="1" customHeight="1"/>
    <row r="424435" ht="12.75" hidden="1" customHeight="1"/>
    <row r="424436" ht="12.75" hidden="1" customHeight="1"/>
    <row r="424437" ht="12.75" hidden="1" customHeight="1"/>
    <row r="424438" ht="12.75" hidden="1" customHeight="1"/>
    <row r="424439" ht="12.75" hidden="1" customHeight="1"/>
    <row r="424440" ht="12.75" hidden="1" customHeight="1"/>
    <row r="424441" ht="12.75" hidden="1" customHeight="1"/>
    <row r="424442" ht="12.75" hidden="1" customHeight="1"/>
    <row r="424443" ht="12.75" hidden="1" customHeight="1"/>
    <row r="424444" ht="12.75" hidden="1" customHeight="1"/>
    <row r="424445" ht="12.75" hidden="1" customHeight="1"/>
    <row r="424446" ht="12.75" hidden="1" customHeight="1"/>
    <row r="424447" ht="12.75" hidden="1" customHeight="1"/>
    <row r="424448" ht="12.75" hidden="1" customHeight="1"/>
    <row r="424449" ht="12.75" hidden="1" customHeight="1"/>
    <row r="424450" ht="12.75" hidden="1" customHeight="1"/>
    <row r="424451" ht="12.75" hidden="1" customHeight="1"/>
    <row r="424452" ht="12.75" hidden="1" customHeight="1"/>
    <row r="424453" ht="12.75" hidden="1" customHeight="1"/>
    <row r="424454" ht="12.75" hidden="1" customHeight="1"/>
    <row r="424455" ht="12.75" hidden="1" customHeight="1"/>
    <row r="424456" ht="12.75" hidden="1" customHeight="1"/>
    <row r="424457" ht="12.75" hidden="1" customHeight="1"/>
    <row r="424458" ht="12.75" hidden="1" customHeight="1"/>
    <row r="424459" ht="12.75" hidden="1" customHeight="1"/>
    <row r="424460" ht="12.75" hidden="1" customHeight="1"/>
    <row r="424461" ht="12.75" hidden="1" customHeight="1"/>
    <row r="424462" ht="12.75" hidden="1" customHeight="1"/>
    <row r="424463" ht="12.75" hidden="1" customHeight="1"/>
    <row r="424464" ht="12.75" hidden="1" customHeight="1"/>
    <row r="424465" ht="12.75" hidden="1" customHeight="1"/>
    <row r="424466" ht="12.75" hidden="1" customHeight="1"/>
    <row r="424467" ht="12.75" hidden="1" customHeight="1"/>
    <row r="424468" ht="12.75" hidden="1" customHeight="1"/>
    <row r="424469" ht="12.75" hidden="1" customHeight="1"/>
    <row r="424470" ht="12.75" hidden="1" customHeight="1"/>
    <row r="424471" ht="12.75" hidden="1" customHeight="1"/>
    <row r="424472" ht="12.75" hidden="1" customHeight="1"/>
    <row r="424473" ht="12.75" hidden="1" customHeight="1"/>
    <row r="424474" ht="12.75" hidden="1" customHeight="1"/>
    <row r="424475" ht="12.75" hidden="1" customHeight="1"/>
    <row r="424476" ht="12.75" hidden="1" customHeight="1"/>
    <row r="424477" ht="12.75" hidden="1" customHeight="1"/>
    <row r="424478" ht="12.75" hidden="1" customHeight="1"/>
    <row r="424479" ht="12.75" hidden="1" customHeight="1"/>
    <row r="424480" ht="12.75" hidden="1" customHeight="1"/>
    <row r="424481" ht="12.75" hidden="1" customHeight="1"/>
    <row r="424482" ht="12.75" hidden="1" customHeight="1"/>
    <row r="424483" ht="12.75" hidden="1" customHeight="1"/>
    <row r="424484" ht="12.75" hidden="1" customHeight="1"/>
    <row r="424485" ht="12.75" hidden="1" customHeight="1"/>
    <row r="424486" ht="12.75" hidden="1" customHeight="1"/>
    <row r="424487" ht="12.75" hidden="1" customHeight="1"/>
    <row r="424488" ht="12.75" hidden="1" customHeight="1"/>
    <row r="424489" ht="12.75" hidden="1" customHeight="1"/>
    <row r="424490" ht="12.75" hidden="1" customHeight="1"/>
    <row r="424491" ht="12.75" hidden="1" customHeight="1"/>
    <row r="424492" ht="12.75" hidden="1" customHeight="1"/>
    <row r="424493" ht="12.75" hidden="1" customHeight="1"/>
    <row r="424494" ht="12.75" hidden="1" customHeight="1"/>
    <row r="424495" ht="12.75" hidden="1" customHeight="1"/>
    <row r="424496" ht="12.75" hidden="1" customHeight="1"/>
    <row r="424497" ht="12.75" hidden="1" customHeight="1"/>
    <row r="424498" ht="12.75" hidden="1" customHeight="1"/>
    <row r="424499" ht="12.75" hidden="1" customHeight="1"/>
    <row r="424500" ht="12.75" hidden="1" customHeight="1"/>
    <row r="424501" ht="12.75" hidden="1" customHeight="1"/>
    <row r="424502" ht="12.75" hidden="1" customHeight="1"/>
    <row r="424503" ht="12.75" hidden="1" customHeight="1"/>
    <row r="424504" ht="12.75" hidden="1" customHeight="1"/>
    <row r="424505" ht="12.75" hidden="1" customHeight="1"/>
    <row r="424506" ht="12.75" hidden="1" customHeight="1"/>
    <row r="424507" ht="12.75" hidden="1" customHeight="1"/>
    <row r="424508" ht="12.75" hidden="1" customHeight="1"/>
    <row r="424509" ht="12.75" hidden="1" customHeight="1"/>
    <row r="424510" ht="12.75" hidden="1" customHeight="1"/>
    <row r="424511" ht="12.75" hidden="1" customHeight="1"/>
    <row r="424512" ht="12.75" hidden="1" customHeight="1"/>
    <row r="424513" ht="12.75" hidden="1" customHeight="1"/>
    <row r="424514" ht="12.75" hidden="1" customHeight="1"/>
    <row r="424515" ht="12.75" hidden="1" customHeight="1"/>
    <row r="424516" ht="12.75" hidden="1" customHeight="1"/>
    <row r="424517" ht="12.75" hidden="1" customHeight="1"/>
    <row r="424518" ht="12.75" hidden="1" customHeight="1"/>
    <row r="424519" ht="12.75" hidden="1" customHeight="1"/>
    <row r="424520" ht="12.75" hidden="1" customHeight="1"/>
    <row r="424521" ht="12.75" hidden="1" customHeight="1"/>
    <row r="424522" ht="12.75" hidden="1" customHeight="1"/>
    <row r="424523" ht="12.75" hidden="1" customHeight="1"/>
    <row r="424524" ht="12.75" hidden="1" customHeight="1"/>
    <row r="424525" ht="12.75" hidden="1" customHeight="1"/>
    <row r="424526" ht="12.75" hidden="1" customHeight="1"/>
    <row r="424527" ht="12.75" hidden="1" customHeight="1"/>
    <row r="424528" ht="12.75" hidden="1" customHeight="1"/>
    <row r="424529" ht="12.75" hidden="1" customHeight="1"/>
    <row r="424530" ht="12.75" hidden="1" customHeight="1"/>
    <row r="424531" ht="12.75" hidden="1" customHeight="1"/>
    <row r="424532" ht="12.75" hidden="1" customHeight="1"/>
    <row r="424533" ht="12.75" hidden="1" customHeight="1"/>
    <row r="424534" ht="12.75" hidden="1" customHeight="1"/>
    <row r="424535" ht="12.75" hidden="1" customHeight="1"/>
    <row r="424536" ht="12.75" hidden="1" customHeight="1"/>
    <row r="424537" ht="12.75" hidden="1" customHeight="1"/>
    <row r="424538" ht="12.75" hidden="1" customHeight="1"/>
    <row r="424539" ht="12.75" hidden="1" customHeight="1"/>
    <row r="424540" ht="12.75" hidden="1" customHeight="1"/>
    <row r="424541" ht="12.75" hidden="1" customHeight="1"/>
    <row r="424542" ht="12.75" hidden="1" customHeight="1"/>
    <row r="424543" ht="12.75" hidden="1" customHeight="1"/>
    <row r="424544" ht="12.75" hidden="1" customHeight="1"/>
    <row r="424545" ht="12.75" hidden="1" customHeight="1"/>
    <row r="424546" ht="12.75" hidden="1" customHeight="1"/>
    <row r="424547" ht="12.75" hidden="1" customHeight="1"/>
    <row r="424548" ht="12.75" hidden="1" customHeight="1"/>
    <row r="424549" ht="12.75" hidden="1" customHeight="1"/>
    <row r="424550" ht="12.75" hidden="1" customHeight="1"/>
    <row r="424551" ht="12.75" hidden="1" customHeight="1"/>
    <row r="424552" ht="12.75" hidden="1" customHeight="1"/>
    <row r="424553" ht="12.75" hidden="1" customHeight="1"/>
    <row r="424554" ht="12.75" hidden="1" customHeight="1"/>
    <row r="424555" ht="12.75" hidden="1" customHeight="1"/>
    <row r="424556" ht="12.75" hidden="1" customHeight="1"/>
    <row r="424557" ht="12.75" hidden="1" customHeight="1"/>
    <row r="424558" ht="12.75" hidden="1" customHeight="1"/>
    <row r="424559" ht="12.75" hidden="1" customHeight="1"/>
    <row r="424560" ht="12.75" hidden="1" customHeight="1"/>
    <row r="424561" ht="12.75" hidden="1" customHeight="1"/>
    <row r="424562" ht="12.75" hidden="1" customHeight="1"/>
    <row r="424563" ht="12.75" hidden="1" customHeight="1"/>
    <row r="424564" ht="12.75" hidden="1" customHeight="1"/>
    <row r="424565" ht="12.75" hidden="1" customHeight="1"/>
    <row r="424566" ht="12.75" hidden="1" customHeight="1"/>
    <row r="424567" ht="12.75" hidden="1" customHeight="1"/>
    <row r="424568" ht="12.75" hidden="1" customHeight="1"/>
    <row r="424569" ht="12.75" hidden="1" customHeight="1"/>
    <row r="424570" ht="12.75" hidden="1" customHeight="1"/>
    <row r="424571" ht="12.75" hidden="1" customHeight="1"/>
    <row r="424572" ht="12.75" hidden="1" customHeight="1"/>
    <row r="424573" ht="12.75" hidden="1" customHeight="1"/>
    <row r="424574" ht="12.75" hidden="1" customHeight="1"/>
    <row r="424575" ht="12.75" hidden="1" customHeight="1"/>
    <row r="424576" ht="12.75" hidden="1" customHeight="1"/>
    <row r="424577" ht="12.75" hidden="1" customHeight="1"/>
    <row r="424578" ht="12.75" hidden="1" customHeight="1"/>
    <row r="424579" ht="12.75" hidden="1" customHeight="1"/>
    <row r="424580" ht="12.75" hidden="1" customHeight="1"/>
    <row r="424581" ht="12.75" hidden="1" customHeight="1"/>
    <row r="424582" ht="12.75" hidden="1" customHeight="1"/>
    <row r="424583" ht="12.75" hidden="1" customHeight="1"/>
    <row r="424584" ht="12.75" hidden="1" customHeight="1"/>
    <row r="424585" ht="12.75" hidden="1" customHeight="1"/>
    <row r="424586" ht="12.75" hidden="1" customHeight="1"/>
    <row r="424587" ht="12.75" hidden="1" customHeight="1"/>
    <row r="424588" ht="12.75" hidden="1" customHeight="1"/>
    <row r="424589" ht="12.75" hidden="1" customHeight="1"/>
    <row r="424590" ht="12.75" hidden="1" customHeight="1"/>
    <row r="424591" ht="12.75" hidden="1" customHeight="1"/>
    <row r="424592" ht="12.75" hidden="1" customHeight="1"/>
    <row r="424593" ht="12.75" hidden="1" customHeight="1"/>
    <row r="424594" ht="12.75" hidden="1" customHeight="1"/>
    <row r="424595" ht="12.75" hidden="1" customHeight="1"/>
    <row r="424596" ht="12.75" hidden="1" customHeight="1"/>
    <row r="424597" ht="12.75" hidden="1" customHeight="1"/>
    <row r="424598" ht="12.75" hidden="1" customHeight="1"/>
    <row r="424599" ht="12.75" hidden="1" customHeight="1"/>
    <row r="424600" ht="12.75" hidden="1" customHeight="1"/>
    <row r="424601" ht="12.75" hidden="1" customHeight="1"/>
    <row r="424602" ht="12.75" hidden="1" customHeight="1"/>
    <row r="424603" ht="12.75" hidden="1" customHeight="1"/>
    <row r="424604" ht="12.75" hidden="1" customHeight="1"/>
    <row r="424605" ht="12.75" hidden="1" customHeight="1"/>
    <row r="424606" ht="12.75" hidden="1" customHeight="1"/>
    <row r="424607" ht="12.75" hidden="1" customHeight="1"/>
    <row r="424608" ht="12.75" hidden="1" customHeight="1"/>
    <row r="424609" ht="12.75" hidden="1" customHeight="1"/>
    <row r="424610" ht="12.75" hidden="1" customHeight="1"/>
    <row r="424611" ht="12.75" hidden="1" customHeight="1"/>
    <row r="424612" ht="12.75" hidden="1" customHeight="1"/>
    <row r="424613" ht="12.75" hidden="1" customHeight="1"/>
    <row r="424614" ht="12.75" hidden="1" customHeight="1"/>
    <row r="424615" ht="12.75" hidden="1" customHeight="1"/>
    <row r="424616" ht="12.75" hidden="1" customHeight="1"/>
    <row r="424617" ht="12.75" hidden="1" customHeight="1"/>
    <row r="424618" ht="12.75" hidden="1" customHeight="1"/>
    <row r="424619" ht="12.75" hidden="1" customHeight="1"/>
    <row r="424620" ht="12.75" hidden="1" customHeight="1"/>
    <row r="424621" ht="12.75" hidden="1" customHeight="1"/>
    <row r="424622" ht="12.75" hidden="1" customHeight="1"/>
    <row r="424623" ht="12.75" hidden="1" customHeight="1"/>
    <row r="424624" ht="12.75" hidden="1" customHeight="1"/>
    <row r="424625" ht="12.75" hidden="1" customHeight="1"/>
    <row r="424626" ht="12.75" hidden="1" customHeight="1"/>
    <row r="424627" ht="12.75" hidden="1" customHeight="1"/>
    <row r="424628" ht="12.75" hidden="1" customHeight="1"/>
    <row r="424629" ht="12.75" hidden="1" customHeight="1"/>
    <row r="424630" ht="12.75" hidden="1" customHeight="1"/>
    <row r="424631" ht="12.75" hidden="1" customHeight="1"/>
    <row r="424632" ht="12.75" hidden="1" customHeight="1"/>
    <row r="424633" ht="12.75" hidden="1" customHeight="1"/>
    <row r="424634" ht="12.75" hidden="1" customHeight="1"/>
    <row r="424635" ht="12.75" hidden="1" customHeight="1"/>
    <row r="424636" ht="12.75" hidden="1" customHeight="1"/>
    <row r="424637" ht="12.75" hidden="1" customHeight="1"/>
    <row r="424638" ht="12.75" hidden="1" customHeight="1"/>
    <row r="424639" ht="12.75" hidden="1" customHeight="1"/>
    <row r="424640" ht="12.75" hidden="1" customHeight="1"/>
    <row r="424641" ht="12.75" hidden="1" customHeight="1"/>
    <row r="424642" ht="12.75" hidden="1" customHeight="1"/>
    <row r="424643" ht="12.75" hidden="1" customHeight="1"/>
    <row r="424644" ht="12.75" hidden="1" customHeight="1"/>
    <row r="424645" ht="12.75" hidden="1" customHeight="1"/>
    <row r="424646" ht="12.75" hidden="1" customHeight="1"/>
    <row r="424647" ht="12.75" hidden="1" customHeight="1"/>
    <row r="424648" ht="12.75" hidden="1" customHeight="1"/>
    <row r="424649" ht="12.75" hidden="1" customHeight="1"/>
    <row r="424650" ht="12.75" hidden="1" customHeight="1"/>
    <row r="424651" ht="12.75" hidden="1" customHeight="1"/>
    <row r="424652" ht="12.75" hidden="1" customHeight="1"/>
    <row r="424653" ht="12.75" hidden="1" customHeight="1"/>
    <row r="424654" ht="12.75" hidden="1" customHeight="1"/>
    <row r="424655" ht="12.75" hidden="1" customHeight="1"/>
    <row r="424656" ht="12.75" hidden="1" customHeight="1"/>
    <row r="424657" ht="12.75" hidden="1" customHeight="1"/>
    <row r="424658" ht="12.75" hidden="1" customHeight="1"/>
    <row r="424659" ht="12.75" hidden="1" customHeight="1"/>
    <row r="424660" ht="12.75" hidden="1" customHeight="1"/>
    <row r="424661" ht="12.75" hidden="1" customHeight="1"/>
    <row r="424662" ht="12.75" hidden="1" customHeight="1"/>
    <row r="424663" ht="12.75" hidden="1" customHeight="1"/>
    <row r="424664" ht="12.75" hidden="1" customHeight="1"/>
    <row r="424665" ht="12.75" hidden="1" customHeight="1"/>
    <row r="424666" ht="12.75" hidden="1" customHeight="1"/>
    <row r="424667" ht="12.75" hidden="1" customHeight="1"/>
    <row r="424668" ht="12.75" hidden="1" customHeight="1"/>
    <row r="424669" ht="12.75" hidden="1" customHeight="1"/>
    <row r="424670" ht="12.75" hidden="1" customHeight="1"/>
    <row r="424671" ht="12.75" hidden="1" customHeight="1"/>
    <row r="424672" ht="12.75" hidden="1" customHeight="1"/>
    <row r="424673" ht="12.75" hidden="1" customHeight="1"/>
    <row r="424674" ht="12.75" hidden="1" customHeight="1"/>
    <row r="424675" ht="12.75" hidden="1" customHeight="1"/>
    <row r="424676" ht="12.75" hidden="1" customHeight="1"/>
    <row r="424677" ht="12.75" hidden="1" customHeight="1"/>
    <row r="424678" ht="12.75" hidden="1" customHeight="1"/>
    <row r="424679" ht="12.75" hidden="1" customHeight="1"/>
    <row r="424680" ht="12.75" hidden="1" customHeight="1"/>
    <row r="424681" ht="12.75" hidden="1" customHeight="1"/>
    <row r="424682" ht="12.75" hidden="1" customHeight="1"/>
    <row r="424683" ht="12.75" hidden="1" customHeight="1"/>
    <row r="424684" ht="12.75" hidden="1" customHeight="1"/>
    <row r="424685" ht="12.75" hidden="1" customHeight="1"/>
    <row r="424686" ht="12.75" hidden="1" customHeight="1"/>
    <row r="424687" ht="12.75" hidden="1" customHeight="1"/>
    <row r="424688" ht="12.75" hidden="1" customHeight="1"/>
    <row r="424689" ht="12.75" hidden="1" customHeight="1"/>
    <row r="424690" ht="12.75" hidden="1" customHeight="1"/>
    <row r="424691" ht="12.75" hidden="1" customHeight="1"/>
    <row r="424692" ht="12.75" hidden="1" customHeight="1"/>
    <row r="424693" ht="12.75" hidden="1" customHeight="1"/>
    <row r="424694" ht="12.75" hidden="1" customHeight="1"/>
    <row r="424695" ht="12.75" hidden="1" customHeight="1"/>
    <row r="424696" ht="12.75" hidden="1" customHeight="1"/>
    <row r="424697" ht="12.75" hidden="1" customHeight="1"/>
    <row r="424698" ht="12.75" hidden="1" customHeight="1"/>
    <row r="424699" ht="12.75" hidden="1" customHeight="1"/>
    <row r="424700" ht="12.75" hidden="1" customHeight="1"/>
    <row r="424701" ht="12.75" hidden="1" customHeight="1"/>
    <row r="424702" ht="12.75" hidden="1" customHeight="1"/>
    <row r="424703" ht="12.75" hidden="1" customHeight="1"/>
    <row r="424704" ht="12.75" hidden="1" customHeight="1"/>
    <row r="424705" ht="12.75" hidden="1" customHeight="1"/>
    <row r="424706" ht="12.75" hidden="1" customHeight="1"/>
    <row r="424707" ht="12.75" hidden="1" customHeight="1"/>
    <row r="424708" ht="12.75" hidden="1" customHeight="1"/>
    <row r="424709" ht="12.75" hidden="1" customHeight="1"/>
    <row r="424710" ht="12.75" hidden="1" customHeight="1"/>
    <row r="424711" ht="12.75" hidden="1" customHeight="1"/>
    <row r="424712" ht="12.75" hidden="1" customHeight="1"/>
    <row r="424713" ht="12.75" hidden="1" customHeight="1"/>
    <row r="424714" ht="12.75" hidden="1" customHeight="1"/>
    <row r="424715" ht="12.75" hidden="1" customHeight="1"/>
    <row r="424716" ht="12.75" hidden="1" customHeight="1"/>
    <row r="424717" ht="12.75" hidden="1" customHeight="1"/>
    <row r="424718" ht="12.75" hidden="1" customHeight="1"/>
    <row r="424719" ht="12.75" hidden="1" customHeight="1"/>
    <row r="424720" ht="12.75" hidden="1" customHeight="1"/>
    <row r="424721" ht="12.75" hidden="1" customHeight="1"/>
    <row r="424722" ht="12.75" hidden="1" customHeight="1"/>
    <row r="424723" ht="12.75" hidden="1" customHeight="1"/>
    <row r="424724" ht="12.75" hidden="1" customHeight="1"/>
    <row r="424725" ht="12.75" hidden="1" customHeight="1"/>
    <row r="424726" ht="12.75" hidden="1" customHeight="1"/>
    <row r="424727" ht="12.75" hidden="1" customHeight="1"/>
    <row r="424728" ht="12.75" hidden="1" customHeight="1"/>
    <row r="424729" ht="12.75" hidden="1" customHeight="1"/>
    <row r="424730" ht="12.75" hidden="1" customHeight="1"/>
    <row r="424731" ht="12.75" hidden="1" customHeight="1"/>
    <row r="424732" ht="12.75" hidden="1" customHeight="1"/>
    <row r="424733" ht="12.75" hidden="1" customHeight="1"/>
    <row r="424734" ht="12.75" hidden="1" customHeight="1"/>
    <row r="424735" ht="12.75" hidden="1" customHeight="1"/>
    <row r="424736" ht="12.75" hidden="1" customHeight="1"/>
    <row r="424737" ht="12.75" hidden="1" customHeight="1"/>
    <row r="424738" ht="12.75" hidden="1" customHeight="1"/>
    <row r="424739" ht="12.75" hidden="1" customHeight="1"/>
    <row r="424740" ht="12.75" hidden="1" customHeight="1"/>
    <row r="424741" ht="12.75" hidden="1" customHeight="1"/>
    <row r="424742" ht="12.75" hidden="1" customHeight="1"/>
    <row r="424743" ht="12.75" hidden="1" customHeight="1"/>
    <row r="424744" ht="12.75" hidden="1" customHeight="1"/>
    <row r="424745" ht="12.75" hidden="1" customHeight="1"/>
    <row r="424746" ht="12.75" hidden="1" customHeight="1"/>
    <row r="424747" ht="12.75" hidden="1" customHeight="1"/>
    <row r="424748" ht="12.75" hidden="1" customHeight="1"/>
    <row r="424749" ht="12.75" hidden="1" customHeight="1"/>
    <row r="424750" ht="12.75" hidden="1" customHeight="1"/>
    <row r="424751" ht="12.75" hidden="1" customHeight="1"/>
    <row r="424752" ht="12.75" hidden="1" customHeight="1"/>
    <row r="424753" ht="12.75" hidden="1" customHeight="1"/>
    <row r="424754" ht="12.75" hidden="1" customHeight="1"/>
    <row r="424755" ht="12.75" hidden="1" customHeight="1"/>
    <row r="424756" ht="12.75" hidden="1" customHeight="1"/>
    <row r="424757" ht="12.75" hidden="1" customHeight="1"/>
    <row r="424758" ht="12.75" hidden="1" customHeight="1"/>
    <row r="424759" ht="12.75" hidden="1" customHeight="1"/>
    <row r="424760" ht="12.75" hidden="1" customHeight="1"/>
    <row r="424761" ht="12.75" hidden="1" customHeight="1"/>
    <row r="424762" ht="12.75" hidden="1" customHeight="1"/>
    <row r="424763" ht="12.75" hidden="1" customHeight="1"/>
    <row r="424764" ht="12.75" hidden="1" customHeight="1"/>
    <row r="424765" ht="12.75" hidden="1" customHeight="1"/>
    <row r="424766" ht="12.75" hidden="1" customHeight="1"/>
    <row r="424767" ht="12.75" hidden="1" customHeight="1"/>
    <row r="424768" ht="12.75" hidden="1" customHeight="1"/>
    <row r="424769" ht="12.75" hidden="1" customHeight="1"/>
    <row r="424770" ht="12.75" hidden="1" customHeight="1"/>
    <row r="424771" ht="12.75" hidden="1" customHeight="1"/>
    <row r="424772" ht="12.75" hidden="1" customHeight="1"/>
    <row r="424773" ht="12.75" hidden="1" customHeight="1"/>
    <row r="424774" ht="12.75" hidden="1" customHeight="1"/>
    <row r="424775" ht="12.75" hidden="1" customHeight="1"/>
    <row r="424776" ht="12.75" hidden="1" customHeight="1"/>
    <row r="424777" ht="12.75" hidden="1" customHeight="1"/>
    <row r="424778" ht="12.75" hidden="1" customHeight="1"/>
    <row r="424779" ht="12.75" hidden="1" customHeight="1"/>
    <row r="424780" ht="12.75" hidden="1" customHeight="1"/>
    <row r="424781" ht="12.75" hidden="1" customHeight="1"/>
    <row r="424782" ht="12.75" hidden="1" customHeight="1"/>
    <row r="424783" ht="12.75" hidden="1" customHeight="1"/>
    <row r="424784" ht="12.75" hidden="1" customHeight="1"/>
    <row r="424785" ht="12.75" hidden="1" customHeight="1"/>
    <row r="424786" ht="12.75" hidden="1" customHeight="1"/>
    <row r="424787" ht="12.75" hidden="1" customHeight="1"/>
    <row r="424788" ht="12.75" hidden="1" customHeight="1"/>
    <row r="424789" ht="12.75" hidden="1" customHeight="1"/>
    <row r="424790" ht="12.75" hidden="1" customHeight="1"/>
    <row r="424791" ht="12.75" hidden="1" customHeight="1"/>
    <row r="424792" ht="12.75" hidden="1" customHeight="1"/>
    <row r="424793" ht="12.75" hidden="1" customHeight="1"/>
    <row r="424794" ht="12.75" hidden="1" customHeight="1"/>
    <row r="424795" ht="12.75" hidden="1" customHeight="1"/>
    <row r="424796" ht="12.75" hidden="1" customHeight="1"/>
    <row r="424797" ht="12.75" hidden="1" customHeight="1"/>
    <row r="424798" ht="12.75" hidden="1" customHeight="1"/>
    <row r="424799" ht="12.75" hidden="1" customHeight="1"/>
    <row r="424800" ht="12.75" hidden="1" customHeight="1"/>
    <row r="424801" ht="12.75" hidden="1" customHeight="1"/>
    <row r="424802" ht="12.75" hidden="1" customHeight="1"/>
    <row r="424803" ht="12.75" hidden="1" customHeight="1"/>
    <row r="424804" ht="12.75" hidden="1" customHeight="1"/>
    <row r="424805" ht="12.75" hidden="1" customHeight="1"/>
    <row r="424806" ht="12.75" hidden="1" customHeight="1"/>
    <row r="424807" ht="12.75" hidden="1" customHeight="1"/>
    <row r="424808" ht="12.75" hidden="1" customHeight="1"/>
    <row r="424809" ht="12.75" hidden="1" customHeight="1"/>
    <row r="424810" ht="12.75" hidden="1" customHeight="1"/>
    <row r="424811" ht="12.75" hidden="1" customHeight="1"/>
    <row r="424812" ht="12.75" hidden="1" customHeight="1"/>
    <row r="424813" ht="12.75" hidden="1" customHeight="1"/>
    <row r="424814" ht="12.75" hidden="1" customHeight="1"/>
    <row r="424815" ht="12.75" hidden="1" customHeight="1"/>
    <row r="424816" ht="12.75" hidden="1" customHeight="1"/>
    <row r="424817" ht="12.75" hidden="1" customHeight="1"/>
    <row r="424818" ht="12.75" hidden="1" customHeight="1"/>
    <row r="424819" ht="12.75" hidden="1" customHeight="1"/>
    <row r="424820" ht="12.75" hidden="1" customHeight="1"/>
    <row r="424821" ht="12.75" hidden="1" customHeight="1"/>
    <row r="424822" ht="12.75" hidden="1" customHeight="1"/>
    <row r="424823" ht="12.75" hidden="1" customHeight="1"/>
    <row r="424824" ht="12.75" hidden="1" customHeight="1"/>
    <row r="424825" ht="12.75" hidden="1" customHeight="1"/>
    <row r="424826" ht="12.75" hidden="1" customHeight="1"/>
    <row r="424827" ht="12.75" hidden="1" customHeight="1"/>
    <row r="424828" ht="12.75" hidden="1" customHeight="1"/>
    <row r="424829" ht="12.75" hidden="1" customHeight="1"/>
    <row r="424830" ht="12.75" hidden="1" customHeight="1"/>
    <row r="424831" ht="12.75" hidden="1" customHeight="1"/>
    <row r="424832" ht="12.75" hidden="1" customHeight="1"/>
    <row r="424833" ht="12.75" hidden="1" customHeight="1"/>
    <row r="424834" ht="12.75" hidden="1" customHeight="1"/>
    <row r="424835" ht="12.75" hidden="1" customHeight="1"/>
    <row r="424836" ht="12.75" hidden="1" customHeight="1"/>
    <row r="424837" ht="12.75" hidden="1" customHeight="1"/>
    <row r="424838" ht="12.75" hidden="1" customHeight="1"/>
    <row r="424839" ht="12.75" hidden="1" customHeight="1"/>
    <row r="424840" ht="12.75" hidden="1" customHeight="1"/>
    <row r="424841" ht="12.75" hidden="1" customHeight="1"/>
    <row r="424842" ht="12.75" hidden="1" customHeight="1"/>
    <row r="424843" ht="12.75" hidden="1" customHeight="1"/>
    <row r="424844" ht="12.75" hidden="1" customHeight="1"/>
    <row r="424845" ht="12.75" hidden="1" customHeight="1"/>
    <row r="424846" ht="12.75" hidden="1" customHeight="1"/>
    <row r="424847" ht="12.75" hidden="1" customHeight="1"/>
    <row r="424848" ht="12.75" hidden="1" customHeight="1"/>
    <row r="424849" ht="12.75" hidden="1" customHeight="1"/>
    <row r="424850" ht="12.75" hidden="1" customHeight="1"/>
    <row r="424851" ht="12.75" hidden="1" customHeight="1"/>
    <row r="424852" ht="12.75" hidden="1" customHeight="1"/>
    <row r="424853" ht="12.75" hidden="1" customHeight="1"/>
    <row r="424854" ht="12.75" hidden="1" customHeight="1"/>
    <row r="424855" ht="12.75" hidden="1" customHeight="1"/>
    <row r="424856" ht="12.75" hidden="1" customHeight="1"/>
    <row r="424857" ht="12.75" hidden="1" customHeight="1"/>
    <row r="424858" ht="12.75" hidden="1" customHeight="1"/>
    <row r="424859" ht="12.75" hidden="1" customHeight="1"/>
    <row r="424860" ht="12.75" hidden="1" customHeight="1"/>
    <row r="424861" ht="12.75" hidden="1" customHeight="1"/>
    <row r="424862" ht="12.75" hidden="1" customHeight="1"/>
    <row r="424863" ht="12.75" hidden="1" customHeight="1"/>
    <row r="424864" ht="12.75" hidden="1" customHeight="1"/>
    <row r="424865" ht="12.75" hidden="1" customHeight="1"/>
    <row r="424866" ht="12.75" hidden="1" customHeight="1"/>
    <row r="424867" ht="12.75" hidden="1" customHeight="1"/>
    <row r="424868" ht="12.75" hidden="1" customHeight="1"/>
    <row r="424869" ht="12.75" hidden="1" customHeight="1"/>
    <row r="424870" ht="12.75" hidden="1" customHeight="1"/>
    <row r="424871" ht="12.75" hidden="1" customHeight="1"/>
    <row r="424872" ht="12.75" hidden="1" customHeight="1"/>
    <row r="424873" ht="12.75" hidden="1" customHeight="1"/>
    <row r="424874" ht="12.75" hidden="1" customHeight="1"/>
    <row r="424875" ht="12.75" hidden="1" customHeight="1"/>
    <row r="424876" ht="12.75" hidden="1" customHeight="1"/>
    <row r="424877" ht="12.75" hidden="1" customHeight="1"/>
    <row r="424878" ht="12.75" hidden="1" customHeight="1"/>
    <row r="424879" ht="12.75" hidden="1" customHeight="1"/>
    <row r="424880" ht="12.75" hidden="1" customHeight="1"/>
    <row r="424881" ht="12.75" hidden="1" customHeight="1"/>
    <row r="424882" ht="12.75" hidden="1" customHeight="1"/>
    <row r="424883" ht="12.75" hidden="1" customHeight="1"/>
    <row r="424884" ht="12.75" hidden="1" customHeight="1"/>
    <row r="424885" ht="12.75" hidden="1" customHeight="1"/>
    <row r="424886" ht="12.75" hidden="1" customHeight="1"/>
    <row r="424887" ht="12.75" hidden="1" customHeight="1"/>
    <row r="424888" ht="12.75" hidden="1" customHeight="1"/>
    <row r="424889" ht="12.75" hidden="1" customHeight="1"/>
    <row r="424890" ht="12.75" hidden="1" customHeight="1"/>
    <row r="424891" ht="12.75" hidden="1" customHeight="1"/>
    <row r="424892" ht="12.75" hidden="1" customHeight="1"/>
    <row r="424893" ht="12.75" hidden="1" customHeight="1"/>
    <row r="424894" ht="12.75" hidden="1" customHeight="1"/>
    <row r="424895" ht="12.75" hidden="1" customHeight="1"/>
    <row r="424896" ht="12.75" hidden="1" customHeight="1"/>
    <row r="424897" ht="12.75" hidden="1" customHeight="1"/>
    <row r="424898" ht="12.75" hidden="1" customHeight="1"/>
    <row r="424899" ht="12.75" hidden="1" customHeight="1"/>
    <row r="424900" ht="12.75" hidden="1" customHeight="1"/>
    <row r="424901" ht="12.75" hidden="1" customHeight="1"/>
    <row r="424902" ht="12.75" hidden="1" customHeight="1"/>
    <row r="424903" ht="12.75" hidden="1" customHeight="1"/>
    <row r="424904" ht="12.75" hidden="1" customHeight="1"/>
    <row r="424905" ht="12.75" hidden="1" customHeight="1"/>
    <row r="424906" ht="12.75" hidden="1" customHeight="1"/>
    <row r="424907" ht="12.75" hidden="1" customHeight="1"/>
    <row r="424908" ht="12.75" hidden="1" customHeight="1"/>
    <row r="424909" ht="12.75" hidden="1" customHeight="1"/>
    <row r="424910" ht="12.75" hidden="1" customHeight="1"/>
    <row r="424911" ht="12.75" hidden="1" customHeight="1"/>
    <row r="424912" ht="12.75" hidden="1" customHeight="1"/>
    <row r="424913" ht="12.75" hidden="1" customHeight="1"/>
    <row r="424914" ht="12.75" hidden="1" customHeight="1"/>
    <row r="424915" ht="12.75" hidden="1" customHeight="1"/>
    <row r="424916" ht="12.75" hidden="1" customHeight="1"/>
    <row r="424917" ht="12.75" hidden="1" customHeight="1"/>
    <row r="424918" ht="12.75" hidden="1" customHeight="1"/>
    <row r="424919" ht="12.75" hidden="1" customHeight="1"/>
    <row r="424920" ht="12.75" hidden="1" customHeight="1"/>
    <row r="424921" ht="12.75" hidden="1" customHeight="1"/>
    <row r="424922" ht="12.75" hidden="1" customHeight="1"/>
    <row r="424923" ht="12.75" hidden="1" customHeight="1"/>
    <row r="424924" ht="12.75" hidden="1" customHeight="1"/>
    <row r="424925" ht="12.75" hidden="1" customHeight="1"/>
    <row r="424926" ht="12.75" hidden="1" customHeight="1"/>
    <row r="424927" ht="12.75" hidden="1" customHeight="1"/>
    <row r="424928" ht="12.75" hidden="1" customHeight="1"/>
    <row r="424929" ht="12.75" hidden="1" customHeight="1"/>
    <row r="424930" ht="12.75" hidden="1" customHeight="1"/>
    <row r="424931" ht="12.75" hidden="1" customHeight="1"/>
    <row r="424932" ht="12.75" hidden="1" customHeight="1"/>
    <row r="424933" ht="12.75" hidden="1" customHeight="1"/>
    <row r="424934" ht="12.75" hidden="1" customHeight="1"/>
    <row r="424935" ht="12.75" hidden="1" customHeight="1"/>
    <row r="424936" ht="12.75" hidden="1" customHeight="1"/>
    <row r="424937" ht="12.75" hidden="1" customHeight="1"/>
    <row r="424938" ht="12.75" hidden="1" customHeight="1"/>
    <row r="424939" ht="12.75" hidden="1" customHeight="1"/>
    <row r="424940" ht="12.75" hidden="1" customHeight="1"/>
    <row r="424941" ht="12.75" hidden="1" customHeight="1"/>
    <row r="424942" ht="12.75" hidden="1" customHeight="1"/>
    <row r="424943" ht="12.75" hidden="1" customHeight="1"/>
    <row r="424944" ht="12.75" hidden="1" customHeight="1"/>
    <row r="424945" ht="12.75" hidden="1" customHeight="1"/>
    <row r="424946" ht="12.75" hidden="1" customHeight="1"/>
    <row r="424947" ht="12.75" hidden="1" customHeight="1"/>
    <row r="424948" ht="12.75" hidden="1" customHeight="1"/>
    <row r="424949" ht="12.75" hidden="1" customHeight="1"/>
    <row r="424950" ht="12.75" hidden="1" customHeight="1"/>
    <row r="424951" ht="12.75" hidden="1" customHeight="1"/>
    <row r="424952" ht="12.75" hidden="1" customHeight="1"/>
    <row r="424953" ht="12.75" hidden="1" customHeight="1"/>
    <row r="424954" ht="12.75" hidden="1" customHeight="1"/>
    <row r="424955" ht="12.75" hidden="1" customHeight="1"/>
    <row r="424956" ht="12.75" hidden="1" customHeight="1"/>
    <row r="424957" ht="12.75" hidden="1" customHeight="1"/>
    <row r="424958" ht="12.75" hidden="1" customHeight="1"/>
    <row r="424959" ht="12.75" hidden="1" customHeight="1"/>
    <row r="424960" ht="12.75" hidden="1" customHeight="1"/>
    <row r="424961" ht="12.75" hidden="1" customHeight="1"/>
    <row r="424962" ht="12.75" hidden="1" customHeight="1"/>
    <row r="424963" ht="12.75" hidden="1" customHeight="1"/>
    <row r="424964" ht="12.75" hidden="1" customHeight="1"/>
    <row r="424965" ht="12.75" hidden="1" customHeight="1"/>
    <row r="424966" ht="12.75" hidden="1" customHeight="1"/>
    <row r="424967" ht="12.75" hidden="1" customHeight="1"/>
    <row r="424968" ht="12.75" hidden="1" customHeight="1"/>
    <row r="424969" ht="12.75" hidden="1" customHeight="1"/>
    <row r="424970" ht="12.75" hidden="1" customHeight="1"/>
    <row r="424971" ht="12.75" hidden="1" customHeight="1"/>
    <row r="424972" ht="12.75" hidden="1" customHeight="1"/>
    <row r="424973" ht="12.75" hidden="1" customHeight="1"/>
    <row r="424974" ht="12.75" hidden="1" customHeight="1"/>
    <row r="424975" ht="12.75" hidden="1" customHeight="1"/>
    <row r="424976" ht="12.75" hidden="1" customHeight="1"/>
    <row r="424977" ht="12.75" hidden="1" customHeight="1"/>
    <row r="424978" ht="12.75" hidden="1" customHeight="1"/>
    <row r="424979" ht="12.75" hidden="1" customHeight="1"/>
    <row r="424980" ht="12.75" hidden="1" customHeight="1"/>
    <row r="424981" ht="12.75" hidden="1" customHeight="1"/>
    <row r="424982" ht="12.75" hidden="1" customHeight="1"/>
    <row r="424983" ht="12.75" hidden="1" customHeight="1"/>
    <row r="424984" ht="12.75" hidden="1" customHeight="1"/>
    <row r="424985" ht="12.75" hidden="1" customHeight="1"/>
    <row r="424986" ht="12.75" hidden="1" customHeight="1"/>
    <row r="424987" ht="12.75" hidden="1" customHeight="1"/>
    <row r="424988" ht="12.75" hidden="1" customHeight="1"/>
    <row r="424989" ht="12.75" hidden="1" customHeight="1"/>
    <row r="424990" ht="12.75" hidden="1" customHeight="1"/>
    <row r="424991" ht="12.75" hidden="1" customHeight="1"/>
    <row r="424992" ht="12.75" hidden="1" customHeight="1"/>
    <row r="424993" ht="12.75" hidden="1" customHeight="1"/>
    <row r="424994" ht="12.75" hidden="1" customHeight="1"/>
    <row r="424995" ht="12.75" hidden="1" customHeight="1"/>
    <row r="424996" ht="12.75" hidden="1" customHeight="1"/>
    <row r="424997" ht="12.75" hidden="1" customHeight="1"/>
    <row r="424998" ht="12.75" hidden="1" customHeight="1"/>
    <row r="424999" ht="12.75" hidden="1" customHeight="1"/>
    <row r="425000" ht="12.75" hidden="1" customHeight="1"/>
    <row r="425001" ht="12.75" hidden="1" customHeight="1"/>
    <row r="425002" ht="12.75" hidden="1" customHeight="1"/>
    <row r="425003" ht="12.75" hidden="1" customHeight="1"/>
    <row r="425004" ht="12.75" hidden="1" customHeight="1"/>
    <row r="425005" ht="12.75" hidden="1" customHeight="1"/>
    <row r="425006" ht="12.75" hidden="1" customHeight="1"/>
    <row r="425007" ht="12.75" hidden="1" customHeight="1"/>
    <row r="425008" ht="12.75" hidden="1" customHeight="1"/>
    <row r="425009" ht="12.75" hidden="1" customHeight="1"/>
    <row r="425010" ht="12.75" hidden="1" customHeight="1"/>
    <row r="425011" ht="12.75" hidden="1" customHeight="1"/>
    <row r="425012" ht="12.75" hidden="1" customHeight="1"/>
    <row r="425013" ht="12.75" hidden="1" customHeight="1"/>
    <row r="425014" ht="12.75" hidden="1" customHeight="1"/>
    <row r="425015" ht="12.75" hidden="1" customHeight="1"/>
    <row r="425016" ht="12.75" hidden="1" customHeight="1"/>
    <row r="425017" ht="12.75" hidden="1" customHeight="1"/>
    <row r="425018" ht="12.75" hidden="1" customHeight="1"/>
    <row r="425019" ht="12.75" hidden="1" customHeight="1"/>
    <row r="425020" ht="12.75" hidden="1" customHeight="1"/>
    <row r="425021" ht="12.75" hidden="1" customHeight="1"/>
    <row r="425022" ht="12.75" hidden="1" customHeight="1"/>
    <row r="425023" ht="12.75" hidden="1" customHeight="1"/>
    <row r="425024" ht="12.75" hidden="1" customHeight="1"/>
    <row r="425025" ht="12.75" hidden="1" customHeight="1"/>
    <row r="425026" ht="12.75" hidden="1" customHeight="1"/>
    <row r="425027" ht="12.75" hidden="1" customHeight="1"/>
    <row r="425028" ht="12.75" hidden="1" customHeight="1"/>
    <row r="425029" ht="12.75" hidden="1" customHeight="1"/>
    <row r="425030" ht="12.75" hidden="1" customHeight="1"/>
    <row r="425031" ht="12.75" hidden="1" customHeight="1"/>
    <row r="425032" ht="12.75" hidden="1" customHeight="1"/>
    <row r="425033" ht="12.75" hidden="1" customHeight="1"/>
    <row r="425034" ht="12.75" hidden="1" customHeight="1"/>
    <row r="425035" ht="12.75" hidden="1" customHeight="1"/>
    <row r="425036" ht="12.75" hidden="1" customHeight="1"/>
    <row r="425037" ht="12.75" hidden="1" customHeight="1"/>
    <row r="425038" ht="12.75" hidden="1" customHeight="1"/>
    <row r="425039" ht="12.75" hidden="1" customHeight="1"/>
    <row r="425040" ht="12.75" hidden="1" customHeight="1"/>
    <row r="425041" ht="12.75" hidden="1" customHeight="1"/>
    <row r="425042" ht="12.75" hidden="1" customHeight="1"/>
    <row r="425043" ht="12.75" hidden="1" customHeight="1"/>
    <row r="425044" ht="12.75" hidden="1" customHeight="1"/>
    <row r="425045" ht="12.75" hidden="1" customHeight="1"/>
    <row r="425046" ht="12.75" hidden="1" customHeight="1"/>
    <row r="425047" ht="12.75" hidden="1" customHeight="1"/>
    <row r="425048" ht="12.75" hidden="1" customHeight="1"/>
    <row r="425049" ht="12.75" hidden="1" customHeight="1"/>
    <row r="425050" ht="12.75" hidden="1" customHeight="1"/>
    <row r="425051" ht="12.75" hidden="1" customHeight="1"/>
    <row r="425052" ht="12.75" hidden="1" customHeight="1"/>
    <row r="425053" ht="12.75" hidden="1" customHeight="1"/>
    <row r="425054" ht="12.75" hidden="1" customHeight="1"/>
    <row r="425055" ht="12.75" hidden="1" customHeight="1"/>
    <row r="425056" ht="12.75" hidden="1" customHeight="1"/>
    <row r="425057" ht="12.75" hidden="1" customHeight="1"/>
    <row r="425058" ht="12.75" hidden="1" customHeight="1"/>
    <row r="425059" ht="12.75" hidden="1" customHeight="1"/>
    <row r="425060" ht="12.75" hidden="1" customHeight="1"/>
    <row r="425061" ht="12.75" hidden="1" customHeight="1"/>
    <row r="425062" ht="12.75" hidden="1" customHeight="1"/>
    <row r="425063" ht="12.75" hidden="1" customHeight="1"/>
    <row r="425064" ht="12.75" hidden="1" customHeight="1"/>
    <row r="425065" ht="12.75" hidden="1" customHeight="1"/>
    <row r="425066" ht="12.75" hidden="1" customHeight="1"/>
    <row r="425067" ht="12.75" hidden="1" customHeight="1"/>
    <row r="425068" ht="12.75" hidden="1" customHeight="1"/>
    <row r="425069" ht="12.75" hidden="1" customHeight="1"/>
    <row r="425070" ht="12.75" hidden="1" customHeight="1"/>
    <row r="425071" ht="12.75" hidden="1" customHeight="1"/>
    <row r="425072" ht="12.75" hidden="1" customHeight="1"/>
    <row r="425073" ht="12.75" hidden="1" customHeight="1"/>
    <row r="425074" ht="12.75" hidden="1" customHeight="1"/>
    <row r="425075" ht="12.75" hidden="1" customHeight="1"/>
    <row r="425076" ht="12.75" hidden="1" customHeight="1"/>
    <row r="425077" ht="12.75" hidden="1" customHeight="1"/>
    <row r="425078" ht="12.75" hidden="1" customHeight="1"/>
    <row r="425079" ht="12.75" hidden="1" customHeight="1"/>
    <row r="425080" ht="12.75" hidden="1" customHeight="1"/>
    <row r="425081" ht="12.75" hidden="1" customHeight="1"/>
    <row r="425082" ht="12.75" hidden="1" customHeight="1"/>
    <row r="425083" ht="12.75" hidden="1" customHeight="1"/>
    <row r="425084" ht="12.75" hidden="1" customHeight="1"/>
    <row r="425085" ht="12.75" hidden="1" customHeight="1"/>
    <row r="425086" ht="12.75" hidden="1" customHeight="1"/>
    <row r="425087" ht="12.75" hidden="1" customHeight="1"/>
    <row r="425088" ht="12.75" hidden="1" customHeight="1"/>
    <row r="425089" ht="12.75" hidden="1" customHeight="1"/>
    <row r="425090" ht="12.75" hidden="1" customHeight="1"/>
    <row r="425091" ht="12.75" hidden="1" customHeight="1"/>
    <row r="425092" ht="12.75" hidden="1" customHeight="1"/>
    <row r="425093" ht="12.75" hidden="1" customHeight="1"/>
    <row r="425094" ht="12.75" hidden="1" customHeight="1"/>
    <row r="425095" ht="12.75" hidden="1" customHeight="1"/>
    <row r="425096" ht="12.75" hidden="1" customHeight="1"/>
    <row r="425097" ht="12.75" hidden="1" customHeight="1"/>
    <row r="425098" ht="12.75" hidden="1" customHeight="1"/>
    <row r="425099" ht="12.75" hidden="1" customHeight="1"/>
    <row r="425100" ht="12.75" hidden="1" customHeight="1"/>
    <row r="425101" ht="12.75" hidden="1" customHeight="1"/>
    <row r="425102" ht="12.75" hidden="1" customHeight="1"/>
    <row r="425103" ht="12.75" hidden="1" customHeight="1"/>
    <row r="425104" ht="12.75" hidden="1" customHeight="1"/>
    <row r="425105" ht="12.75" hidden="1" customHeight="1"/>
    <row r="425106" ht="12.75" hidden="1" customHeight="1"/>
    <row r="425107" ht="12.75" hidden="1" customHeight="1"/>
    <row r="425108" ht="12.75" hidden="1" customHeight="1"/>
    <row r="425109" ht="12.75" hidden="1" customHeight="1"/>
    <row r="425110" ht="12.75" hidden="1" customHeight="1"/>
    <row r="425111" ht="12.75" hidden="1" customHeight="1"/>
    <row r="425112" ht="12.75" hidden="1" customHeight="1"/>
    <row r="425113" ht="12.75" hidden="1" customHeight="1"/>
    <row r="425114" ht="12.75" hidden="1" customHeight="1"/>
    <row r="425115" ht="12.75" hidden="1" customHeight="1"/>
    <row r="425116" ht="12.75" hidden="1" customHeight="1"/>
    <row r="425117" ht="12.75" hidden="1" customHeight="1"/>
    <row r="425118" ht="12.75" hidden="1" customHeight="1"/>
    <row r="425119" ht="12.75" hidden="1" customHeight="1"/>
    <row r="425120" ht="12.75" hidden="1" customHeight="1"/>
    <row r="425121" ht="12.75" hidden="1" customHeight="1"/>
    <row r="425122" ht="12.75" hidden="1" customHeight="1"/>
    <row r="425123" ht="12.75" hidden="1" customHeight="1"/>
    <row r="425124" ht="12.75" hidden="1" customHeight="1"/>
    <row r="425125" ht="12.75" hidden="1" customHeight="1"/>
    <row r="425126" ht="12.75" hidden="1" customHeight="1"/>
    <row r="425127" ht="12.75" hidden="1" customHeight="1"/>
    <row r="425128" ht="12.75" hidden="1" customHeight="1"/>
    <row r="425129" ht="12.75" hidden="1" customHeight="1"/>
    <row r="425130" ht="12.75" hidden="1" customHeight="1"/>
    <row r="425131" ht="12.75" hidden="1" customHeight="1"/>
    <row r="425132" ht="12.75" hidden="1" customHeight="1"/>
    <row r="425133" ht="12.75" hidden="1" customHeight="1"/>
    <row r="425134" ht="12.75" hidden="1" customHeight="1"/>
    <row r="425135" ht="12.75" hidden="1" customHeight="1"/>
    <row r="425136" ht="12.75" hidden="1" customHeight="1"/>
    <row r="425137" ht="12.75" hidden="1" customHeight="1"/>
    <row r="425138" ht="12.75" hidden="1" customHeight="1"/>
    <row r="425139" ht="12.75" hidden="1" customHeight="1"/>
    <row r="425140" ht="12.75" hidden="1" customHeight="1"/>
    <row r="425141" ht="12.75" hidden="1" customHeight="1"/>
    <row r="425142" ht="12.75" hidden="1" customHeight="1"/>
    <row r="425143" ht="12.75" hidden="1" customHeight="1"/>
    <row r="425144" ht="12.75" hidden="1" customHeight="1"/>
    <row r="425145" ht="12.75" hidden="1" customHeight="1"/>
    <row r="425146" ht="12.75" hidden="1" customHeight="1"/>
    <row r="425147" ht="12.75" hidden="1" customHeight="1"/>
    <row r="425148" ht="12.75" hidden="1" customHeight="1"/>
    <row r="425149" ht="12.75" hidden="1" customHeight="1"/>
    <row r="425150" ht="12.75" hidden="1" customHeight="1"/>
    <row r="425151" ht="12.75" hidden="1" customHeight="1"/>
    <row r="425152" ht="12.75" hidden="1" customHeight="1"/>
    <row r="425153" ht="12.75" hidden="1" customHeight="1"/>
    <row r="425154" ht="12.75" hidden="1" customHeight="1"/>
    <row r="425155" ht="12.75" hidden="1" customHeight="1"/>
    <row r="425156" ht="12.75" hidden="1" customHeight="1"/>
    <row r="425157" ht="12.75" hidden="1" customHeight="1"/>
    <row r="425158" ht="12.75" hidden="1" customHeight="1"/>
    <row r="425159" ht="12.75" hidden="1" customHeight="1"/>
    <row r="425160" ht="12.75" hidden="1" customHeight="1"/>
    <row r="425161" ht="12.75" hidden="1" customHeight="1"/>
    <row r="425162" ht="12.75" hidden="1" customHeight="1"/>
    <row r="425163" ht="12.75" hidden="1" customHeight="1"/>
    <row r="425164" ht="12.75" hidden="1" customHeight="1"/>
    <row r="425165" ht="12.75" hidden="1" customHeight="1"/>
    <row r="425166" ht="12.75" hidden="1" customHeight="1"/>
    <row r="425167" ht="12.75" hidden="1" customHeight="1"/>
    <row r="425168" ht="12.75" hidden="1" customHeight="1"/>
    <row r="425169" ht="12.75" hidden="1" customHeight="1"/>
    <row r="425170" ht="12.75" hidden="1" customHeight="1"/>
    <row r="425171" ht="12.75" hidden="1" customHeight="1"/>
    <row r="425172" ht="12.75" hidden="1" customHeight="1"/>
    <row r="425173" ht="12.75" hidden="1" customHeight="1"/>
    <row r="425174" ht="12.75" hidden="1" customHeight="1"/>
    <row r="425175" ht="12.75" hidden="1" customHeight="1"/>
    <row r="425176" ht="12.75" hidden="1" customHeight="1"/>
    <row r="425177" ht="12.75" hidden="1" customHeight="1"/>
    <row r="425178" ht="12.75" hidden="1" customHeight="1"/>
    <row r="425179" ht="12.75" hidden="1" customHeight="1"/>
    <row r="425180" ht="12.75" hidden="1" customHeight="1"/>
    <row r="425181" ht="12.75" hidden="1" customHeight="1"/>
    <row r="425182" ht="12.75" hidden="1" customHeight="1"/>
    <row r="425183" ht="12.75" hidden="1" customHeight="1"/>
    <row r="425184" ht="12.75" hidden="1" customHeight="1"/>
    <row r="425185" ht="12.75" hidden="1" customHeight="1"/>
    <row r="425186" ht="12.75" hidden="1" customHeight="1"/>
    <row r="425187" ht="12.75" hidden="1" customHeight="1"/>
    <row r="425188" ht="12.75" hidden="1" customHeight="1"/>
    <row r="425189" ht="12.75" hidden="1" customHeight="1"/>
    <row r="425190" ht="12.75" hidden="1" customHeight="1"/>
    <row r="425191" ht="12.75" hidden="1" customHeight="1"/>
    <row r="425192" ht="12.75" hidden="1" customHeight="1"/>
    <row r="425193" ht="12.75" hidden="1" customHeight="1"/>
    <row r="425194" ht="12.75" hidden="1" customHeight="1"/>
    <row r="425195" ht="12.75" hidden="1" customHeight="1"/>
    <row r="425196" ht="12.75" hidden="1" customHeight="1"/>
    <row r="425197" ht="12.75" hidden="1" customHeight="1"/>
    <row r="425198" ht="12.75" hidden="1" customHeight="1"/>
    <row r="425199" ht="12.75" hidden="1" customHeight="1"/>
    <row r="425200" ht="12.75" hidden="1" customHeight="1"/>
    <row r="425201" ht="12.75" hidden="1" customHeight="1"/>
    <row r="425202" ht="12.75" hidden="1" customHeight="1"/>
    <row r="425203" ht="12.75" hidden="1" customHeight="1"/>
    <row r="425204" ht="12.75" hidden="1" customHeight="1"/>
    <row r="425205" ht="12.75" hidden="1" customHeight="1"/>
    <row r="425206" ht="12.75" hidden="1" customHeight="1"/>
    <row r="425207" ht="12.75" hidden="1" customHeight="1"/>
    <row r="425208" ht="12.75" hidden="1" customHeight="1"/>
    <row r="425209" ht="12.75" hidden="1" customHeight="1"/>
    <row r="425210" ht="12.75" hidden="1" customHeight="1"/>
    <row r="425211" ht="12.75" hidden="1" customHeight="1"/>
    <row r="425212" ht="12.75" hidden="1" customHeight="1"/>
    <row r="425213" ht="12.75" hidden="1" customHeight="1"/>
    <row r="425214" ht="12.75" hidden="1" customHeight="1"/>
    <row r="425215" ht="12.75" hidden="1" customHeight="1"/>
    <row r="425216" ht="12.75" hidden="1" customHeight="1"/>
    <row r="425217" ht="12.75" hidden="1" customHeight="1"/>
    <row r="425218" ht="12.75" hidden="1" customHeight="1"/>
    <row r="425219" ht="12.75" hidden="1" customHeight="1"/>
    <row r="425220" ht="12.75" hidden="1" customHeight="1"/>
    <row r="425221" ht="12.75" hidden="1" customHeight="1"/>
    <row r="425222" ht="12.75" hidden="1" customHeight="1"/>
    <row r="425223" ht="12.75" hidden="1" customHeight="1"/>
    <row r="425224" ht="12.75" hidden="1" customHeight="1"/>
    <row r="425225" ht="12.75" hidden="1" customHeight="1"/>
    <row r="425226" ht="12.75" hidden="1" customHeight="1"/>
    <row r="425227" ht="12.75" hidden="1" customHeight="1"/>
    <row r="425228" ht="12.75" hidden="1" customHeight="1"/>
    <row r="425229" ht="12.75" hidden="1" customHeight="1"/>
    <row r="425230" ht="12.75" hidden="1" customHeight="1"/>
    <row r="425231" ht="12.75" hidden="1" customHeight="1"/>
    <row r="425232" ht="12.75" hidden="1" customHeight="1"/>
    <row r="425233" ht="12.75" hidden="1" customHeight="1"/>
    <row r="425234" ht="12.75" hidden="1" customHeight="1"/>
    <row r="425235" ht="12.75" hidden="1" customHeight="1"/>
    <row r="425236" ht="12.75" hidden="1" customHeight="1"/>
    <row r="425237" ht="12.75" hidden="1" customHeight="1"/>
    <row r="425238" ht="12.75" hidden="1" customHeight="1"/>
    <row r="425239" ht="12.75" hidden="1" customHeight="1"/>
    <row r="425240" ht="12.75" hidden="1" customHeight="1"/>
    <row r="425241" ht="12.75" hidden="1" customHeight="1"/>
    <row r="425242" ht="12.75" hidden="1" customHeight="1"/>
    <row r="425243" ht="12.75" hidden="1" customHeight="1"/>
    <row r="425244" ht="12.75" hidden="1" customHeight="1"/>
    <row r="425245" ht="12.75" hidden="1" customHeight="1"/>
    <row r="425246" ht="12.75" hidden="1" customHeight="1"/>
    <row r="425247" ht="12.75" hidden="1" customHeight="1"/>
    <row r="425248" ht="12.75" hidden="1" customHeight="1"/>
    <row r="425249" ht="12.75" hidden="1" customHeight="1"/>
    <row r="425250" ht="12.75" hidden="1" customHeight="1"/>
    <row r="425251" ht="12.75" hidden="1" customHeight="1"/>
    <row r="425252" ht="12.75" hidden="1" customHeight="1"/>
    <row r="425253" ht="12.75" hidden="1" customHeight="1"/>
    <row r="425254" ht="12.75" hidden="1" customHeight="1"/>
    <row r="425255" ht="12.75" hidden="1" customHeight="1"/>
    <row r="425256" ht="12.75" hidden="1" customHeight="1"/>
    <row r="425257" ht="12.75" hidden="1" customHeight="1"/>
    <row r="425258" ht="12.75" hidden="1" customHeight="1"/>
    <row r="425259" ht="12.75" hidden="1" customHeight="1"/>
    <row r="425260" ht="12.75" hidden="1" customHeight="1"/>
    <row r="425261" ht="12.75" hidden="1" customHeight="1"/>
    <row r="425262" ht="12.75" hidden="1" customHeight="1"/>
    <row r="425263" ht="12.75" hidden="1" customHeight="1"/>
    <row r="425264" ht="12.75" hidden="1" customHeight="1"/>
    <row r="425265" ht="12.75" hidden="1" customHeight="1"/>
    <row r="425266" ht="12.75" hidden="1" customHeight="1"/>
    <row r="425267" ht="12.75" hidden="1" customHeight="1"/>
    <row r="425268" ht="12.75" hidden="1" customHeight="1"/>
    <row r="425269" ht="12.75" hidden="1" customHeight="1"/>
    <row r="425270" ht="12.75" hidden="1" customHeight="1"/>
    <row r="425271" ht="12.75" hidden="1" customHeight="1"/>
    <row r="425272" ht="12.75" hidden="1" customHeight="1"/>
    <row r="425273" ht="12.75" hidden="1" customHeight="1"/>
    <row r="425274" ht="12.75" hidden="1" customHeight="1"/>
    <row r="425275" ht="12.75" hidden="1" customHeight="1"/>
    <row r="425276" ht="12.75" hidden="1" customHeight="1"/>
    <row r="425277" ht="12.75" hidden="1" customHeight="1"/>
    <row r="425278" ht="12.75" hidden="1" customHeight="1"/>
    <row r="425279" ht="12.75" hidden="1" customHeight="1"/>
    <row r="425280" ht="12.75" hidden="1" customHeight="1"/>
    <row r="425281" ht="12.75" hidden="1" customHeight="1"/>
    <row r="425282" ht="12.75" hidden="1" customHeight="1"/>
    <row r="425283" ht="12.75" hidden="1" customHeight="1"/>
    <row r="425284" ht="12.75" hidden="1" customHeight="1"/>
    <row r="425285" ht="12.75" hidden="1" customHeight="1"/>
    <row r="425286" ht="12.75" hidden="1" customHeight="1"/>
    <row r="425287" ht="12.75" hidden="1" customHeight="1"/>
    <row r="425288" ht="12.75" hidden="1" customHeight="1"/>
    <row r="425289" ht="12.75" hidden="1" customHeight="1"/>
    <row r="425290" ht="12.75" hidden="1" customHeight="1"/>
    <row r="425291" ht="12.75" hidden="1" customHeight="1"/>
    <row r="425292" ht="12.75" hidden="1" customHeight="1"/>
    <row r="425293" ht="12.75" hidden="1" customHeight="1"/>
    <row r="425294" ht="12.75" hidden="1" customHeight="1"/>
    <row r="425295" ht="12.75" hidden="1" customHeight="1"/>
    <row r="425296" ht="12.75" hidden="1" customHeight="1"/>
    <row r="425297" ht="12.75" hidden="1" customHeight="1"/>
    <row r="425298" ht="12.75" hidden="1" customHeight="1"/>
    <row r="425299" ht="12.75" hidden="1" customHeight="1"/>
    <row r="425300" ht="12.75" hidden="1" customHeight="1"/>
    <row r="425301" ht="12.75" hidden="1" customHeight="1"/>
    <row r="425302" ht="12.75" hidden="1" customHeight="1"/>
    <row r="425303" ht="12.75" hidden="1" customHeight="1"/>
    <row r="425304" ht="12.75" hidden="1" customHeight="1"/>
    <row r="425305" ht="12.75" hidden="1" customHeight="1"/>
    <row r="425306" ht="12.75" hidden="1" customHeight="1"/>
    <row r="425307" ht="12.75" hidden="1" customHeight="1"/>
    <row r="425308" ht="12.75" hidden="1" customHeight="1"/>
    <row r="425309" ht="12.75" hidden="1" customHeight="1"/>
    <row r="425310" ht="12.75" hidden="1" customHeight="1"/>
    <row r="425311" ht="12.75" hidden="1" customHeight="1"/>
    <row r="425312" ht="12.75" hidden="1" customHeight="1"/>
    <row r="425313" ht="12.75" hidden="1" customHeight="1"/>
    <row r="425314" ht="12.75" hidden="1" customHeight="1"/>
    <row r="425315" ht="12.75" hidden="1" customHeight="1"/>
    <row r="425316" ht="12.75" hidden="1" customHeight="1"/>
    <row r="425317" ht="12.75" hidden="1" customHeight="1"/>
    <row r="425318" ht="12.75" hidden="1" customHeight="1"/>
    <row r="425319" ht="12.75" hidden="1" customHeight="1"/>
    <row r="425320" ht="12.75" hidden="1" customHeight="1"/>
    <row r="425321" ht="12.75" hidden="1" customHeight="1"/>
    <row r="425322" ht="12.75" hidden="1" customHeight="1"/>
    <row r="425323" ht="12.75" hidden="1" customHeight="1"/>
    <row r="425324" ht="12.75" hidden="1" customHeight="1"/>
    <row r="425325" ht="12.75" hidden="1" customHeight="1"/>
    <row r="425326" ht="12.75" hidden="1" customHeight="1"/>
    <row r="425327" ht="12.75" hidden="1" customHeight="1"/>
    <row r="425328" ht="12.75" hidden="1" customHeight="1"/>
    <row r="425329" ht="12.75" hidden="1" customHeight="1"/>
    <row r="425330" ht="12.75" hidden="1" customHeight="1"/>
    <row r="425331" ht="12.75" hidden="1" customHeight="1"/>
    <row r="425332" ht="12.75" hidden="1" customHeight="1"/>
    <row r="425333" ht="12.75" hidden="1" customHeight="1"/>
    <row r="425334" ht="12.75" hidden="1" customHeight="1"/>
    <row r="425335" ht="12.75" hidden="1" customHeight="1"/>
    <row r="425336" ht="12.75" hidden="1" customHeight="1"/>
    <row r="425337" ht="12.75" hidden="1" customHeight="1"/>
    <row r="425338" ht="12.75" hidden="1" customHeight="1"/>
    <row r="425339" ht="12.75" hidden="1" customHeight="1"/>
    <row r="425340" ht="12.75" hidden="1" customHeight="1"/>
    <row r="425341" ht="12.75" hidden="1" customHeight="1"/>
    <row r="425342" ht="12.75" hidden="1" customHeight="1"/>
    <row r="425343" ht="12.75" hidden="1" customHeight="1"/>
    <row r="425344" ht="12.75" hidden="1" customHeight="1"/>
    <row r="425345" ht="12.75" hidden="1" customHeight="1"/>
    <row r="425346" ht="12.75" hidden="1" customHeight="1"/>
    <row r="425347" ht="12.75" hidden="1" customHeight="1"/>
    <row r="425348" ht="12.75" hidden="1" customHeight="1"/>
    <row r="425349" ht="12.75" hidden="1" customHeight="1"/>
    <row r="425350" ht="12.75" hidden="1" customHeight="1"/>
    <row r="425351" ht="12.75" hidden="1" customHeight="1"/>
    <row r="425352" ht="12.75" hidden="1" customHeight="1"/>
    <row r="425353" ht="12.75" hidden="1" customHeight="1"/>
    <row r="425354" ht="12.75" hidden="1" customHeight="1"/>
    <row r="425355" ht="12.75" hidden="1" customHeight="1"/>
    <row r="425356" ht="12.75" hidden="1" customHeight="1"/>
    <row r="425357" ht="12.75" hidden="1" customHeight="1"/>
    <row r="425358" ht="12.75" hidden="1" customHeight="1"/>
    <row r="425359" ht="12.75" hidden="1" customHeight="1"/>
    <row r="425360" ht="12.75" hidden="1" customHeight="1"/>
    <row r="425361" ht="12.75" hidden="1" customHeight="1"/>
    <row r="425362" ht="12.75" hidden="1" customHeight="1"/>
    <row r="425363" ht="12.75" hidden="1" customHeight="1"/>
    <row r="425364" ht="12.75" hidden="1" customHeight="1"/>
    <row r="425365" ht="12.75" hidden="1" customHeight="1"/>
    <row r="425366" ht="12.75" hidden="1" customHeight="1"/>
    <row r="425367" ht="12.75" hidden="1" customHeight="1"/>
    <row r="425368" ht="12.75" hidden="1" customHeight="1"/>
    <row r="425369" ht="12.75" hidden="1" customHeight="1"/>
    <row r="425370" ht="12.75" hidden="1" customHeight="1"/>
    <row r="425371" ht="12.75" hidden="1" customHeight="1"/>
    <row r="425372" ht="12.75" hidden="1" customHeight="1"/>
    <row r="425373" ht="12.75" hidden="1" customHeight="1"/>
    <row r="425374" ht="12.75" hidden="1" customHeight="1"/>
    <row r="425375" ht="12.75" hidden="1" customHeight="1"/>
    <row r="425376" ht="12.75" hidden="1" customHeight="1"/>
    <row r="425377" ht="12.75" hidden="1" customHeight="1"/>
    <row r="425378" ht="12.75" hidden="1" customHeight="1"/>
    <row r="425379" ht="12.75" hidden="1" customHeight="1"/>
    <row r="425380" ht="12.75" hidden="1" customHeight="1"/>
    <row r="425381" ht="12.75" hidden="1" customHeight="1"/>
    <row r="425382" ht="12.75" hidden="1" customHeight="1"/>
    <row r="425383" ht="12.75" hidden="1" customHeight="1"/>
    <row r="425384" ht="12.75" hidden="1" customHeight="1"/>
    <row r="425385" ht="12.75" hidden="1" customHeight="1"/>
    <row r="425386" ht="12.75" hidden="1" customHeight="1"/>
    <row r="425387" ht="12.75" hidden="1" customHeight="1"/>
    <row r="425388" ht="12.75" hidden="1" customHeight="1"/>
    <row r="425389" ht="12.75" hidden="1" customHeight="1"/>
    <row r="425390" ht="12.75" hidden="1" customHeight="1"/>
    <row r="425391" ht="12.75" hidden="1" customHeight="1"/>
    <row r="425392" ht="12.75" hidden="1" customHeight="1"/>
    <row r="425393" ht="12.75" hidden="1" customHeight="1"/>
    <row r="425394" ht="12.75" hidden="1" customHeight="1"/>
    <row r="425395" ht="12.75" hidden="1" customHeight="1"/>
    <row r="425396" ht="12.75" hidden="1" customHeight="1"/>
    <row r="425397" ht="12.75" hidden="1" customHeight="1"/>
    <row r="425398" ht="12.75" hidden="1" customHeight="1"/>
    <row r="425399" ht="12.75" hidden="1" customHeight="1"/>
    <row r="425400" ht="12.75" hidden="1" customHeight="1"/>
    <row r="425401" ht="12.75" hidden="1" customHeight="1"/>
    <row r="425402" ht="12.75" hidden="1" customHeight="1"/>
    <row r="425403" ht="12.75" hidden="1" customHeight="1"/>
    <row r="425404" ht="12.75" hidden="1" customHeight="1"/>
    <row r="425405" ht="12.75" hidden="1" customHeight="1"/>
    <row r="425406" ht="12.75" hidden="1" customHeight="1"/>
    <row r="425407" ht="12.75" hidden="1" customHeight="1"/>
    <row r="425408" ht="12.75" hidden="1" customHeight="1"/>
    <row r="425409" ht="12.75" hidden="1" customHeight="1"/>
    <row r="425410" ht="12.75" hidden="1" customHeight="1"/>
    <row r="425411" ht="12.75" hidden="1" customHeight="1"/>
    <row r="425412" ht="12.75" hidden="1" customHeight="1"/>
    <row r="425413" ht="12.75" hidden="1" customHeight="1"/>
    <row r="425414" ht="12.75" hidden="1" customHeight="1"/>
    <row r="425415" ht="12.75" hidden="1" customHeight="1"/>
    <row r="425416" ht="12.75" hidden="1" customHeight="1"/>
    <row r="425417" ht="12.75" hidden="1" customHeight="1"/>
    <row r="425418" ht="12.75" hidden="1" customHeight="1"/>
    <row r="425419" ht="12.75" hidden="1" customHeight="1"/>
    <row r="425420" ht="12.75" hidden="1" customHeight="1"/>
    <row r="425421" ht="12.75" hidden="1" customHeight="1"/>
    <row r="425422" ht="12.75" hidden="1" customHeight="1"/>
    <row r="425423" ht="12.75" hidden="1" customHeight="1"/>
    <row r="425424" ht="12.75" hidden="1" customHeight="1"/>
    <row r="425425" ht="12.75" hidden="1" customHeight="1"/>
    <row r="425426" ht="12.75" hidden="1" customHeight="1"/>
    <row r="425427" ht="12.75" hidden="1" customHeight="1"/>
    <row r="425428" ht="12.75" hidden="1" customHeight="1"/>
    <row r="425429" ht="12.75" hidden="1" customHeight="1"/>
    <row r="425430" ht="12.75" hidden="1" customHeight="1"/>
    <row r="425431" ht="12.75" hidden="1" customHeight="1"/>
    <row r="425432" ht="12.75" hidden="1" customHeight="1"/>
    <row r="425433" ht="12.75" hidden="1" customHeight="1"/>
    <row r="425434" ht="12.75" hidden="1" customHeight="1"/>
    <row r="425435" ht="12.75" hidden="1" customHeight="1"/>
    <row r="425436" ht="12.75" hidden="1" customHeight="1"/>
    <row r="425437" ht="12.75" hidden="1" customHeight="1"/>
    <row r="425438" ht="12.75" hidden="1" customHeight="1"/>
    <row r="425439" ht="12.75" hidden="1" customHeight="1"/>
    <row r="425440" ht="12.75" hidden="1" customHeight="1"/>
    <row r="425441" ht="12.75" hidden="1" customHeight="1"/>
    <row r="425442" ht="12.75" hidden="1" customHeight="1"/>
    <row r="425443" ht="12.75" hidden="1" customHeight="1"/>
    <row r="425444" ht="12.75" hidden="1" customHeight="1"/>
    <row r="425445" ht="12.75" hidden="1" customHeight="1"/>
    <row r="425446" ht="12.75" hidden="1" customHeight="1"/>
    <row r="425447" ht="12.75" hidden="1" customHeight="1"/>
    <row r="425448" ht="12.75" hidden="1" customHeight="1"/>
    <row r="425449" ht="12.75" hidden="1" customHeight="1"/>
    <row r="425450" ht="12.75" hidden="1" customHeight="1"/>
    <row r="425451" ht="12.75" hidden="1" customHeight="1"/>
    <row r="425452" ht="12.75" hidden="1" customHeight="1"/>
    <row r="425453" ht="12.75" hidden="1" customHeight="1"/>
    <row r="425454" ht="12.75" hidden="1" customHeight="1"/>
    <row r="425455" ht="12.75" hidden="1" customHeight="1"/>
    <row r="425456" ht="12.75" hidden="1" customHeight="1"/>
    <row r="425457" ht="12.75" hidden="1" customHeight="1"/>
    <row r="425458" ht="12.75" hidden="1" customHeight="1"/>
    <row r="425459" ht="12.75" hidden="1" customHeight="1"/>
    <row r="425460" ht="12.75" hidden="1" customHeight="1"/>
    <row r="425461" ht="12.75" hidden="1" customHeight="1"/>
    <row r="425462" ht="12.75" hidden="1" customHeight="1"/>
    <row r="425463" ht="12.75" hidden="1" customHeight="1"/>
    <row r="425464" ht="12.75" hidden="1" customHeight="1"/>
    <row r="425465" ht="12.75" hidden="1" customHeight="1"/>
    <row r="425466" ht="12.75" hidden="1" customHeight="1"/>
    <row r="425467" ht="12.75" hidden="1" customHeight="1"/>
    <row r="425468" ht="12.75" hidden="1" customHeight="1"/>
    <row r="425469" ht="12.75" hidden="1" customHeight="1"/>
    <row r="425470" ht="12.75" hidden="1" customHeight="1"/>
    <row r="425471" ht="12.75" hidden="1" customHeight="1"/>
    <row r="425472" ht="12.75" hidden="1" customHeight="1"/>
    <row r="425473" ht="12.75" hidden="1" customHeight="1"/>
    <row r="425474" ht="12.75" hidden="1" customHeight="1"/>
    <row r="425475" ht="12.75" hidden="1" customHeight="1"/>
    <row r="425476" ht="12.75" hidden="1" customHeight="1"/>
    <row r="425477" ht="12.75" hidden="1" customHeight="1"/>
    <row r="425478" ht="12.75" hidden="1" customHeight="1"/>
    <row r="425479" ht="12.75" hidden="1" customHeight="1"/>
    <row r="425480" ht="12.75" hidden="1" customHeight="1"/>
    <row r="425481" ht="12.75" hidden="1" customHeight="1"/>
    <row r="425482" ht="12.75" hidden="1" customHeight="1"/>
    <row r="425483" ht="12.75" hidden="1" customHeight="1"/>
    <row r="425484" ht="12.75" hidden="1" customHeight="1"/>
    <row r="425485" ht="12.75" hidden="1" customHeight="1"/>
    <row r="425486" ht="12.75" hidden="1" customHeight="1"/>
    <row r="425487" ht="12.75" hidden="1" customHeight="1"/>
    <row r="425488" ht="12.75" hidden="1" customHeight="1"/>
    <row r="425489" ht="12.75" hidden="1" customHeight="1"/>
    <row r="425490" ht="12.75" hidden="1" customHeight="1"/>
    <row r="425491" ht="12.75" hidden="1" customHeight="1"/>
    <row r="425492" ht="12.75" hidden="1" customHeight="1"/>
    <row r="425493" ht="12.75" hidden="1" customHeight="1"/>
    <row r="425494" ht="12.75" hidden="1" customHeight="1"/>
    <row r="425495" ht="12.75" hidden="1" customHeight="1"/>
    <row r="425496" ht="12.75" hidden="1" customHeight="1"/>
    <row r="425497" ht="12.75" hidden="1" customHeight="1"/>
    <row r="425498" ht="12.75" hidden="1" customHeight="1"/>
    <row r="425499" ht="12.75" hidden="1" customHeight="1"/>
    <row r="425500" ht="12.75" hidden="1" customHeight="1"/>
    <row r="425501" ht="12.75" hidden="1" customHeight="1"/>
    <row r="425502" ht="12.75" hidden="1" customHeight="1"/>
    <row r="425503" ht="12.75" hidden="1" customHeight="1"/>
    <row r="425504" ht="12.75" hidden="1" customHeight="1"/>
    <row r="425505" ht="12.75" hidden="1" customHeight="1"/>
    <row r="425506" ht="12.75" hidden="1" customHeight="1"/>
    <row r="425507" ht="12.75" hidden="1" customHeight="1"/>
    <row r="425508" ht="12.75" hidden="1" customHeight="1"/>
    <row r="425509" ht="12.75" hidden="1" customHeight="1"/>
    <row r="425510" ht="12.75" hidden="1" customHeight="1"/>
    <row r="425511" ht="12.75" hidden="1" customHeight="1"/>
    <row r="425512" ht="12.75" hidden="1" customHeight="1"/>
    <row r="425513" ht="12.75" hidden="1" customHeight="1"/>
    <row r="425514" ht="12.75" hidden="1" customHeight="1"/>
    <row r="425515" ht="12.75" hidden="1" customHeight="1"/>
    <row r="425516" ht="12.75" hidden="1" customHeight="1"/>
    <row r="425517" ht="12.75" hidden="1" customHeight="1"/>
    <row r="425518" ht="12.75" hidden="1" customHeight="1"/>
    <row r="425519" ht="12.75" hidden="1" customHeight="1"/>
    <row r="425520" ht="12.75" hidden="1" customHeight="1"/>
    <row r="425521" ht="12.75" hidden="1" customHeight="1"/>
    <row r="425522" ht="12.75" hidden="1" customHeight="1"/>
    <row r="425523" ht="12.75" hidden="1" customHeight="1"/>
    <row r="425524" ht="12.75" hidden="1" customHeight="1"/>
    <row r="425525" ht="12.75" hidden="1" customHeight="1"/>
    <row r="425526" ht="12.75" hidden="1" customHeight="1"/>
    <row r="425527" ht="12.75" hidden="1" customHeight="1"/>
    <row r="425528" ht="12.75" hidden="1" customHeight="1"/>
    <row r="425529" ht="12.75" hidden="1" customHeight="1"/>
    <row r="425530" ht="12.75" hidden="1" customHeight="1"/>
    <row r="425531" ht="12.75" hidden="1" customHeight="1"/>
    <row r="425532" ht="12.75" hidden="1" customHeight="1"/>
    <row r="425533" ht="12.75" hidden="1" customHeight="1"/>
    <row r="425534" ht="12.75" hidden="1" customHeight="1"/>
    <row r="425535" ht="12.75" hidden="1" customHeight="1"/>
    <row r="425536" ht="12.75" hidden="1" customHeight="1"/>
    <row r="425537" ht="12.75" hidden="1" customHeight="1"/>
    <row r="425538" ht="12.75" hidden="1" customHeight="1"/>
    <row r="425539" ht="12.75" hidden="1" customHeight="1"/>
    <row r="425540" ht="12.75" hidden="1" customHeight="1"/>
    <row r="425541" ht="12.75" hidden="1" customHeight="1"/>
    <row r="425542" ht="12.75" hidden="1" customHeight="1"/>
    <row r="425543" ht="12.75" hidden="1" customHeight="1"/>
    <row r="425544" ht="12.75" hidden="1" customHeight="1"/>
    <row r="425545" ht="12.75" hidden="1" customHeight="1"/>
    <row r="425546" ht="12.75" hidden="1" customHeight="1"/>
    <row r="425547" ht="12.75" hidden="1" customHeight="1"/>
    <row r="425548" ht="12.75" hidden="1" customHeight="1"/>
    <row r="425549" ht="12.75" hidden="1" customHeight="1"/>
    <row r="425550" ht="12.75" hidden="1" customHeight="1"/>
    <row r="425551" ht="12.75" hidden="1" customHeight="1"/>
    <row r="425552" ht="12.75" hidden="1" customHeight="1"/>
    <row r="425553" ht="12.75" hidden="1" customHeight="1"/>
    <row r="425554" ht="12.75" hidden="1" customHeight="1"/>
    <row r="425555" ht="12.75" hidden="1" customHeight="1"/>
    <row r="425556" ht="12.75" hidden="1" customHeight="1"/>
    <row r="425557" ht="12.75" hidden="1" customHeight="1"/>
    <row r="425558" ht="12.75" hidden="1" customHeight="1"/>
    <row r="425559" ht="12.75" hidden="1" customHeight="1"/>
    <row r="425560" ht="12.75" hidden="1" customHeight="1"/>
    <row r="425561" ht="12.75" hidden="1" customHeight="1"/>
    <row r="425562" ht="12.75" hidden="1" customHeight="1"/>
    <row r="425563" ht="12.75" hidden="1" customHeight="1"/>
    <row r="425564" ht="12.75" hidden="1" customHeight="1"/>
    <row r="425565" ht="12.75" hidden="1" customHeight="1"/>
    <row r="425566" ht="12.75" hidden="1" customHeight="1"/>
    <row r="425567" ht="12.75" hidden="1" customHeight="1"/>
    <row r="425568" ht="12.75" hidden="1" customHeight="1"/>
    <row r="425569" ht="12.75" hidden="1" customHeight="1"/>
    <row r="425570" ht="12.75" hidden="1" customHeight="1"/>
    <row r="425571" ht="12.75" hidden="1" customHeight="1"/>
    <row r="425572" ht="12.75" hidden="1" customHeight="1"/>
    <row r="425573" ht="12.75" hidden="1" customHeight="1"/>
    <row r="425574" ht="12.75" hidden="1" customHeight="1"/>
    <row r="425575" ht="12.75" hidden="1" customHeight="1"/>
    <row r="425576" ht="12.75" hidden="1" customHeight="1"/>
    <row r="425577" ht="12.75" hidden="1" customHeight="1"/>
    <row r="425578" ht="12.75" hidden="1" customHeight="1"/>
    <row r="425579" ht="12.75" hidden="1" customHeight="1"/>
    <row r="425580" ht="12.75" hidden="1" customHeight="1"/>
    <row r="425581" ht="12.75" hidden="1" customHeight="1"/>
    <row r="425582" ht="12.75" hidden="1" customHeight="1"/>
    <row r="425583" ht="12.75" hidden="1" customHeight="1"/>
    <row r="425584" ht="12.75" hidden="1" customHeight="1"/>
    <row r="425585" ht="12.75" hidden="1" customHeight="1"/>
    <row r="425586" ht="12.75" hidden="1" customHeight="1"/>
    <row r="425587" ht="12.75" hidden="1" customHeight="1"/>
    <row r="425588" ht="12.75" hidden="1" customHeight="1"/>
    <row r="425589" ht="12.75" hidden="1" customHeight="1"/>
    <row r="425590" ht="12.75" hidden="1" customHeight="1"/>
    <row r="425591" ht="12.75" hidden="1" customHeight="1"/>
    <row r="425592" ht="12.75" hidden="1" customHeight="1"/>
    <row r="425593" ht="12.75" hidden="1" customHeight="1"/>
    <row r="425594" ht="12.75" hidden="1" customHeight="1"/>
    <row r="425595" ht="12.75" hidden="1" customHeight="1"/>
    <row r="425596" ht="12.75" hidden="1" customHeight="1"/>
    <row r="425597" ht="12.75" hidden="1" customHeight="1"/>
    <row r="425598" ht="12.75" hidden="1" customHeight="1"/>
    <row r="425599" ht="12.75" hidden="1" customHeight="1"/>
    <row r="425600" ht="12.75" hidden="1" customHeight="1"/>
    <row r="425601" ht="12.75" hidden="1" customHeight="1"/>
    <row r="425602" ht="12.75" hidden="1" customHeight="1"/>
    <row r="425603" ht="12.75" hidden="1" customHeight="1"/>
    <row r="425604" ht="12.75" hidden="1" customHeight="1"/>
    <row r="425605" ht="12.75" hidden="1" customHeight="1"/>
    <row r="425606" ht="12.75" hidden="1" customHeight="1"/>
    <row r="425607" ht="12.75" hidden="1" customHeight="1"/>
    <row r="425608" ht="12.75" hidden="1" customHeight="1"/>
    <row r="425609" ht="12.75" hidden="1" customHeight="1"/>
    <row r="425610" ht="12.75" hidden="1" customHeight="1"/>
    <row r="425611" ht="12.75" hidden="1" customHeight="1"/>
    <row r="425612" ht="12.75" hidden="1" customHeight="1"/>
    <row r="425613" ht="12.75" hidden="1" customHeight="1"/>
    <row r="425614" ht="12.75" hidden="1" customHeight="1"/>
    <row r="425615" ht="12.75" hidden="1" customHeight="1"/>
    <row r="425616" ht="12.75" hidden="1" customHeight="1"/>
    <row r="425617" ht="12.75" hidden="1" customHeight="1"/>
    <row r="425618" ht="12.75" hidden="1" customHeight="1"/>
    <row r="425619" ht="12.75" hidden="1" customHeight="1"/>
    <row r="425620" ht="12.75" hidden="1" customHeight="1"/>
    <row r="425621" ht="12.75" hidden="1" customHeight="1"/>
    <row r="425622" ht="12.75" hidden="1" customHeight="1"/>
    <row r="425623" ht="12.75" hidden="1" customHeight="1"/>
    <row r="425624" ht="12.75" hidden="1" customHeight="1"/>
    <row r="425625" ht="12.75" hidden="1" customHeight="1"/>
    <row r="425626" ht="12.75" hidden="1" customHeight="1"/>
    <row r="425627" ht="12.75" hidden="1" customHeight="1"/>
    <row r="425628" ht="12.75" hidden="1" customHeight="1"/>
    <row r="425629" ht="12.75" hidden="1" customHeight="1"/>
    <row r="425630" ht="12.75" hidden="1" customHeight="1"/>
    <row r="425631" ht="12.75" hidden="1" customHeight="1"/>
    <row r="425632" ht="12.75" hidden="1" customHeight="1"/>
    <row r="425633" ht="12.75" hidden="1" customHeight="1"/>
    <row r="425634" ht="12.75" hidden="1" customHeight="1"/>
    <row r="425635" ht="12.75" hidden="1" customHeight="1"/>
    <row r="425636" ht="12.75" hidden="1" customHeight="1"/>
    <row r="425637" ht="12.75" hidden="1" customHeight="1"/>
    <row r="425638" ht="12.75" hidden="1" customHeight="1"/>
    <row r="425639" ht="12.75" hidden="1" customHeight="1"/>
    <row r="425640" ht="12.75" hidden="1" customHeight="1"/>
    <row r="425641" ht="12.75" hidden="1" customHeight="1"/>
    <row r="425642" ht="12.75" hidden="1" customHeight="1"/>
    <row r="425643" ht="12.75" hidden="1" customHeight="1"/>
    <row r="425644" ht="12.75" hidden="1" customHeight="1"/>
    <row r="425645" ht="12.75" hidden="1" customHeight="1"/>
    <row r="425646" ht="12.75" hidden="1" customHeight="1"/>
    <row r="425647" ht="12.75" hidden="1" customHeight="1"/>
    <row r="425648" ht="12.75" hidden="1" customHeight="1"/>
    <row r="425649" ht="12.75" hidden="1" customHeight="1"/>
    <row r="425650" ht="12.75" hidden="1" customHeight="1"/>
    <row r="425651" ht="12.75" hidden="1" customHeight="1"/>
    <row r="425652" ht="12.75" hidden="1" customHeight="1"/>
    <row r="425653" ht="12.75" hidden="1" customHeight="1"/>
    <row r="425654" ht="12.75" hidden="1" customHeight="1"/>
    <row r="425655" ht="12.75" hidden="1" customHeight="1"/>
    <row r="425656" ht="12.75" hidden="1" customHeight="1"/>
    <row r="425657" ht="12.75" hidden="1" customHeight="1"/>
    <row r="425658" ht="12.75" hidden="1" customHeight="1"/>
    <row r="425659" ht="12.75" hidden="1" customHeight="1"/>
    <row r="425660" ht="12.75" hidden="1" customHeight="1"/>
    <row r="425661" ht="12.75" hidden="1" customHeight="1"/>
    <row r="425662" ht="12.75" hidden="1" customHeight="1"/>
    <row r="425663" ht="12.75" hidden="1" customHeight="1"/>
    <row r="425664" ht="12.75" hidden="1" customHeight="1"/>
    <row r="425665" ht="12.75" hidden="1" customHeight="1"/>
    <row r="425666" ht="12.75" hidden="1" customHeight="1"/>
    <row r="425667" ht="12.75" hidden="1" customHeight="1"/>
    <row r="425668" ht="12.75" hidden="1" customHeight="1"/>
    <row r="425669" ht="12.75" hidden="1" customHeight="1"/>
    <row r="425670" ht="12.75" hidden="1" customHeight="1"/>
    <row r="425671" ht="12.75" hidden="1" customHeight="1"/>
    <row r="425672" ht="12.75" hidden="1" customHeight="1"/>
    <row r="425673" ht="12.75" hidden="1" customHeight="1"/>
    <row r="425674" ht="12.75" hidden="1" customHeight="1"/>
    <row r="425675" ht="12.75" hidden="1" customHeight="1"/>
    <row r="425676" ht="12.75" hidden="1" customHeight="1"/>
    <row r="425677" ht="12.75" hidden="1" customHeight="1"/>
    <row r="425678" ht="12.75" hidden="1" customHeight="1"/>
    <row r="425679" ht="12.75" hidden="1" customHeight="1"/>
    <row r="425680" ht="12.75" hidden="1" customHeight="1"/>
    <row r="425681" ht="12.75" hidden="1" customHeight="1"/>
    <row r="425682" ht="12.75" hidden="1" customHeight="1"/>
    <row r="425683" ht="12.75" hidden="1" customHeight="1"/>
    <row r="425684" ht="12.75" hidden="1" customHeight="1"/>
    <row r="425685" ht="12.75" hidden="1" customHeight="1"/>
    <row r="425686" ht="12.75" hidden="1" customHeight="1"/>
    <row r="425687" ht="12.75" hidden="1" customHeight="1"/>
    <row r="425688" ht="12.75" hidden="1" customHeight="1"/>
    <row r="425689" ht="12.75" hidden="1" customHeight="1"/>
    <row r="425690" ht="12.75" hidden="1" customHeight="1"/>
    <row r="425691" ht="12.75" hidden="1" customHeight="1"/>
    <row r="425692" ht="12.75" hidden="1" customHeight="1"/>
    <row r="425693" ht="12.75" hidden="1" customHeight="1"/>
    <row r="425694" ht="12.75" hidden="1" customHeight="1"/>
    <row r="425695" ht="12.75" hidden="1" customHeight="1"/>
    <row r="425696" ht="12.75" hidden="1" customHeight="1"/>
    <row r="425697" ht="12.75" hidden="1" customHeight="1"/>
    <row r="425698" ht="12.75" hidden="1" customHeight="1"/>
    <row r="425699" ht="12.75" hidden="1" customHeight="1"/>
    <row r="425700" ht="12.75" hidden="1" customHeight="1"/>
    <row r="425701" ht="12.75" hidden="1" customHeight="1"/>
    <row r="425702" ht="12.75" hidden="1" customHeight="1"/>
    <row r="425703" ht="12.75" hidden="1" customHeight="1"/>
    <row r="425704" ht="12.75" hidden="1" customHeight="1"/>
    <row r="425705" ht="12.75" hidden="1" customHeight="1"/>
    <row r="425706" ht="12.75" hidden="1" customHeight="1"/>
    <row r="425707" ht="12.75" hidden="1" customHeight="1"/>
    <row r="425708" ht="12.75" hidden="1" customHeight="1"/>
    <row r="425709" ht="12.75" hidden="1" customHeight="1"/>
    <row r="425710" ht="12.75" hidden="1" customHeight="1"/>
    <row r="425711" ht="12.75" hidden="1" customHeight="1"/>
    <row r="425712" ht="12.75" hidden="1" customHeight="1"/>
    <row r="425713" ht="12.75" hidden="1" customHeight="1"/>
    <row r="425714" ht="12.75" hidden="1" customHeight="1"/>
    <row r="425715" ht="12.75" hidden="1" customHeight="1"/>
    <row r="425716" ht="12.75" hidden="1" customHeight="1"/>
    <row r="425717" ht="12.75" hidden="1" customHeight="1"/>
    <row r="425718" ht="12.75" hidden="1" customHeight="1"/>
    <row r="425719" ht="12.75" hidden="1" customHeight="1"/>
    <row r="425720" ht="12.75" hidden="1" customHeight="1"/>
    <row r="425721" ht="12.75" hidden="1" customHeight="1"/>
    <row r="425722" ht="12.75" hidden="1" customHeight="1"/>
    <row r="425723" ht="12.75" hidden="1" customHeight="1"/>
    <row r="425724" ht="12.75" hidden="1" customHeight="1"/>
    <row r="425725" ht="12.75" hidden="1" customHeight="1"/>
    <row r="425726" ht="12.75" hidden="1" customHeight="1"/>
    <row r="425727" ht="12.75" hidden="1" customHeight="1"/>
    <row r="425728" ht="12.75" hidden="1" customHeight="1"/>
    <row r="425729" ht="12.75" hidden="1" customHeight="1"/>
    <row r="425730" ht="12.75" hidden="1" customHeight="1"/>
    <row r="425731" ht="12.75" hidden="1" customHeight="1"/>
    <row r="425732" ht="12.75" hidden="1" customHeight="1"/>
    <row r="425733" ht="12.75" hidden="1" customHeight="1"/>
    <row r="425734" ht="12.75" hidden="1" customHeight="1"/>
    <row r="425735" ht="12.75" hidden="1" customHeight="1"/>
    <row r="425736" ht="12.75" hidden="1" customHeight="1"/>
    <row r="425737" ht="12.75" hidden="1" customHeight="1"/>
    <row r="425738" ht="12.75" hidden="1" customHeight="1"/>
    <row r="425739" ht="12.75" hidden="1" customHeight="1"/>
    <row r="425740" ht="12.75" hidden="1" customHeight="1"/>
    <row r="425741" ht="12.75" hidden="1" customHeight="1"/>
    <row r="425742" ht="12.75" hidden="1" customHeight="1"/>
    <row r="425743" ht="12.75" hidden="1" customHeight="1"/>
    <row r="425744" ht="12.75" hidden="1" customHeight="1"/>
    <row r="425745" ht="12.75" hidden="1" customHeight="1"/>
    <row r="425746" ht="12.75" hidden="1" customHeight="1"/>
    <row r="425747" ht="12.75" hidden="1" customHeight="1"/>
    <row r="425748" ht="12.75" hidden="1" customHeight="1"/>
    <row r="425749" ht="12.75" hidden="1" customHeight="1"/>
    <row r="425750" ht="12.75" hidden="1" customHeight="1"/>
    <row r="425751" ht="12.75" hidden="1" customHeight="1"/>
    <row r="425752" ht="12.75" hidden="1" customHeight="1"/>
    <row r="425753" ht="12.75" hidden="1" customHeight="1"/>
    <row r="425754" ht="12.75" hidden="1" customHeight="1"/>
    <row r="425755" ht="12.75" hidden="1" customHeight="1"/>
    <row r="425756" ht="12.75" hidden="1" customHeight="1"/>
    <row r="425757" ht="12.75" hidden="1" customHeight="1"/>
    <row r="425758" ht="12.75" hidden="1" customHeight="1"/>
    <row r="425759" ht="12.75" hidden="1" customHeight="1"/>
    <row r="425760" ht="12.75" hidden="1" customHeight="1"/>
    <row r="425761" ht="12.75" hidden="1" customHeight="1"/>
    <row r="425762" ht="12.75" hidden="1" customHeight="1"/>
    <row r="425763" ht="12.75" hidden="1" customHeight="1"/>
    <row r="425764" ht="12.75" hidden="1" customHeight="1"/>
    <row r="425765" ht="12.75" hidden="1" customHeight="1"/>
    <row r="425766" ht="12.75" hidden="1" customHeight="1"/>
    <row r="425767" ht="12.75" hidden="1" customHeight="1"/>
    <row r="425768" ht="12.75" hidden="1" customHeight="1"/>
    <row r="425769" ht="12.75" hidden="1" customHeight="1"/>
    <row r="425770" ht="12.75" hidden="1" customHeight="1"/>
    <row r="425771" ht="12.75" hidden="1" customHeight="1"/>
    <row r="425772" ht="12.75" hidden="1" customHeight="1"/>
    <row r="425773" ht="12.75" hidden="1" customHeight="1"/>
    <row r="425774" ht="12.75" hidden="1" customHeight="1"/>
    <row r="425775" ht="12.75" hidden="1" customHeight="1"/>
    <row r="425776" ht="12.75" hidden="1" customHeight="1"/>
    <row r="425777" ht="12.75" hidden="1" customHeight="1"/>
    <row r="425778" ht="12.75" hidden="1" customHeight="1"/>
    <row r="425779" ht="12.75" hidden="1" customHeight="1"/>
    <row r="425780" ht="12.75" hidden="1" customHeight="1"/>
    <row r="425781" ht="12.75" hidden="1" customHeight="1"/>
    <row r="425782" ht="12.75" hidden="1" customHeight="1"/>
    <row r="425783" ht="12.75" hidden="1" customHeight="1"/>
    <row r="425784" ht="12.75" hidden="1" customHeight="1"/>
    <row r="425785" ht="12.75" hidden="1" customHeight="1"/>
    <row r="425786" ht="12.75" hidden="1" customHeight="1"/>
    <row r="425787" ht="12.75" hidden="1" customHeight="1"/>
    <row r="425788" ht="12.75" hidden="1" customHeight="1"/>
    <row r="425789" ht="12.75" hidden="1" customHeight="1"/>
    <row r="425790" ht="12.75" hidden="1" customHeight="1"/>
    <row r="425791" ht="12.75" hidden="1" customHeight="1"/>
    <row r="425792" ht="12.75" hidden="1" customHeight="1"/>
    <row r="425793" ht="12.75" hidden="1" customHeight="1"/>
    <row r="425794" ht="12.75" hidden="1" customHeight="1"/>
    <row r="425795" ht="12.75" hidden="1" customHeight="1"/>
    <row r="425796" ht="12.75" hidden="1" customHeight="1"/>
    <row r="425797" ht="12.75" hidden="1" customHeight="1"/>
    <row r="425798" ht="12.75" hidden="1" customHeight="1"/>
    <row r="425799" ht="12.75" hidden="1" customHeight="1"/>
    <row r="425800" ht="12.75" hidden="1" customHeight="1"/>
    <row r="425801" ht="12.75" hidden="1" customHeight="1"/>
    <row r="425802" ht="12.75" hidden="1" customHeight="1"/>
    <row r="425803" ht="12.75" hidden="1" customHeight="1"/>
    <row r="425804" ht="12.75" hidden="1" customHeight="1"/>
    <row r="425805" ht="12.75" hidden="1" customHeight="1"/>
    <row r="425806" ht="12.75" hidden="1" customHeight="1"/>
    <row r="425807" ht="12.75" hidden="1" customHeight="1"/>
    <row r="425808" ht="12.75" hidden="1" customHeight="1"/>
    <row r="425809" ht="12.75" hidden="1" customHeight="1"/>
    <row r="425810" ht="12.75" hidden="1" customHeight="1"/>
    <row r="425811" ht="12.75" hidden="1" customHeight="1"/>
    <row r="425812" ht="12.75" hidden="1" customHeight="1"/>
    <row r="425813" ht="12.75" hidden="1" customHeight="1"/>
    <row r="425814" ht="12.75" hidden="1" customHeight="1"/>
    <row r="425815" ht="12.75" hidden="1" customHeight="1"/>
    <row r="425816" ht="12.75" hidden="1" customHeight="1"/>
    <row r="425817" ht="12.75" hidden="1" customHeight="1"/>
    <row r="425818" ht="12.75" hidden="1" customHeight="1"/>
    <row r="425819" ht="12.75" hidden="1" customHeight="1"/>
    <row r="425820" ht="12.75" hidden="1" customHeight="1"/>
    <row r="425821" ht="12.75" hidden="1" customHeight="1"/>
    <row r="425822" ht="12.75" hidden="1" customHeight="1"/>
    <row r="425823" ht="12.75" hidden="1" customHeight="1"/>
    <row r="425824" ht="12.75" hidden="1" customHeight="1"/>
    <row r="425825" ht="12.75" hidden="1" customHeight="1"/>
    <row r="425826" ht="12.75" hidden="1" customHeight="1"/>
    <row r="425827" ht="12.75" hidden="1" customHeight="1"/>
    <row r="425828" ht="12.75" hidden="1" customHeight="1"/>
    <row r="425829" ht="12.75" hidden="1" customHeight="1"/>
    <row r="425830" ht="12.75" hidden="1" customHeight="1"/>
    <row r="425831" ht="12.75" hidden="1" customHeight="1"/>
    <row r="425832" ht="12.75" hidden="1" customHeight="1"/>
    <row r="425833" ht="12.75" hidden="1" customHeight="1"/>
    <row r="425834" ht="12.75" hidden="1" customHeight="1"/>
    <row r="425835" ht="12.75" hidden="1" customHeight="1"/>
    <row r="425836" ht="12.75" hidden="1" customHeight="1"/>
    <row r="425837" ht="12.75" hidden="1" customHeight="1"/>
    <row r="425838" ht="12.75" hidden="1" customHeight="1"/>
    <row r="425839" ht="12.75" hidden="1" customHeight="1"/>
    <row r="425840" ht="12.75" hidden="1" customHeight="1"/>
    <row r="425841" ht="12.75" hidden="1" customHeight="1"/>
    <row r="425842" ht="12.75" hidden="1" customHeight="1"/>
    <row r="425843" ht="12.75" hidden="1" customHeight="1"/>
    <row r="425844" ht="12.75" hidden="1" customHeight="1"/>
    <row r="425845" ht="12.75" hidden="1" customHeight="1"/>
    <row r="425846" ht="12.75" hidden="1" customHeight="1"/>
    <row r="425847" ht="12.75" hidden="1" customHeight="1"/>
    <row r="425848" ht="12.75" hidden="1" customHeight="1"/>
    <row r="425849" ht="12.75" hidden="1" customHeight="1"/>
    <row r="425850" ht="12.75" hidden="1" customHeight="1"/>
    <row r="425851" ht="12.75" hidden="1" customHeight="1"/>
    <row r="425852" ht="12.75" hidden="1" customHeight="1"/>
    <row r="425853" ht="12.75" hidden="1" customHeight="1"/>
    <row r="425854" ht="12.75" hidden="1" customHeight="1"/>
    <row r="425855" ht="12.75" hidden="1" customHeight="1"/>
    <row r="425856" ht="12.75" hidden="1" customHeight="1"/>
    <row r="425857" ht="12.75" hidden="1" customHeight="1"/>
    <row r="425858" ht="12.75" hidden="1" customHeight="1"/>
    <row r="425859" ht="12.75" hidden="1" customHeight="1"/>
    <row r="425860" ht="12.75" hidden="1" customHeight="1"/>
    <row r="425861" ht="12.75" hidden="1" customHeight="1"/>
    <row r="425862" ht="12.75" hidden="1" customHeight="1"/>
    <row r="425863" ht="12.75" hidden="1" customHeight="1"/>
    <row r="425864" ht="12.75" hidden="1" customHeight="1"/>
    <row r="425865" ht="12.75" hidden="1" customHeight="1"/>
    <row r="425866" ht="12.75" hidden="1" customHeight="1"/>
    <row r="425867" ht="12.75" hidden="1" customHeight="1"/>
    <row r="425868" ht="12.75" hidden="1" customHeight="1"/>
    <row r="425869" ht="12.75" hidden="1" customHeight="1"/>
    <row r="425870" ht="12.75" hidden="1" customHeight="1"/>
    <row r="425871" ht="12.75" hidden="1" customHeight="1"/>
    <row r="425872" ht="12.75" hidden="1" customHeight="1"/>
    <row r="425873" ht="12.75" hidden="1" customHeight="1"/>
    <row r="425874" ht="12.75" hidden="1" customHeight="1"/>
    <row r="425875" ht="12.75" hidden="1" customHeight="1"/>
    <row r="425876" ht="12.75" hidden="1" customHeight="1"/>
    <row r="425877" ht="12.75" hidden="1" customHeight="1"/>
    <row r="425878" ht="12.75" hidden="1" customHeight="1"/>
    <row r="425879" ht="12.75" hidden="1" customHeight="1"/>
    <row r="425880" ht="12.75" hidden="1" customHeight="1"/>
    <row r="425881" ht="12.75" hidden="1" customHeight="1"/>
    <row r="425882" ht="12.75" hidden="1" customHeight="1"/>
    <row r="425883" ht="12.75" hidden="1" customHeight="1"/>
    <row r="425884" ht="12.75" hidden="1" customHeight="1"/>
    <row r="425885" ht="12.75" hidden="1" customHeight="1"/>
    <row r="425886" ht="12.75" hidden="1" customHeight="1"/>
    <row r="425887" ht="12.75" hidden="1" customHeight="1"/>
    <row r="425888" ht="12.75" hidden="1" customHeight="1"/>
    <row r="425889" ht="12.75" hidden="1" customHeight="1"/>
    <row r="425890" ht="12.75" hidden="1" customHeight="1"/>
    <row r="425891" ht="12.75" hidden="1" customHeight="1"/>
    <row r="425892" ht="12.75" hidden="1" customHeight="1"/>
    <row r="425893" ht="12.75" hidden="1" customHeight="1"/>
    <row r="425894" ht="12.75" hidden="1" customHeight="1"/>
    <row r="425895" ht="12.75" hidden="1" customHeight="1"/>
    <row r="425896" ht="12.75" hidden="1" customHeight="1"/>
    <row r="425897" ht="12.75" hidden="1" customHeight="1"/>
    <row r="425898" ht="12.75" hidden="1" customHeight="1"/>
    <row r="425899" ht="12.75" hidden="1" customHeight="1"/>
    <row r="425900" ht="12.75" hidden="1" customHeight="1"/>
    <row r="425901" ht="12.75" hidden="1" customHeight="1"/>
    <row r="425902" ht="12.75" hidden="1" customHeight="1"/>
    <row r="425903" ht="12.75" hidden="1" customHeight="1"/>
    <row r="425904" ht="12.75" hidden="1" customHeight="1"/>
    <row r="425905" ht="12.75" hidden="1" customHeight="1"/>
    <row r="425906" ht="12.75" hidden="1" customHeight="1"/>
    <row r="425907" ht="12.75" hidden="1" customHeight="1"/>
    <row r="425908" ht="12.75" hidden="1" customHeight="1"/>
    <row r="425909" ht="12.75" hidden="1" customHeight="1"/>
    <row r="425910" ht="12.75" hidden="1" customHeight="1"/>
    <row r="425911" ht="12.75" hidden="1" customHeight="1"/>
    <row r="425912" ht="12.75" hidden="1" customHeight="1"/>
    <row r="425913" ht="12.75" hidden="1" customHeight="1"/>
    <row r="425914" ht="12.75" hidden="1" customHeight="1"/>
    <row r="425915" ht="12.75" hidden="1" customHeight="1"/>
    <row r="425916" ht="12.75" hidden="1" customHeight="1"/>
    <row r="425917" ht="12.75" hidden="1" customHeight="1"/>
    <row r="425918" ht="12.75" hidden="1" customHeight="1"/>
    <row r="425919" ht="12.75" hidden="1" customHeight="1"/>
    <row r="425920" ht="12.75" hidden="1" customHeight="1"/>
    <row r="425921" ht="12.75" hidden="1" customHeight="1"/>
    <row r="425922" ht="12.75" hidden="1" customHeight="1"/>
    <row r="425923" ht="12.75" hidden="1" customHeight="1"/>
    <row r="425924" ht="12.75" hidden="1" customHeight="1"/>
    <row r="425925" ht="12.75" hidden="1" customHeight="1"/>
    <row r="425926" ht="12.75" hidden="1" customHeight="1"/>
    <row r="425927" ht="12.75" hidden="1" customHeight="1"/>
    <row r="425928" ht="12.75" hidden="1" customHeight="1"/>
    <row r="425929" ht="12.75" hidden="1" customHeight="1"/>
    <row r="425930" ht="12.75" hidden="1" customHeight="1"/>
    <row r="425931" ht="12.75" hidden="1" customHeight="1"/>
    <row r="425932" ht="12.75" hidden="1" customHeight="1"/>
    <row r="425933" ht="12.75" hidden="1" customHeight="1"/>
    <row r="425934" ht="12.75" hidden="1" customHeight="1"/>
    <row r="425935" ht="12.75" hidden="1" customHeight="1"/>
    <row r="425936" ht="12.75" hidden="1" customHeight="1"/>
    <row r="425937" ht="12.75" hidden="1" customHeight="1"/>
    <row r="425938" ht="12.75" hidden="1" customHeight="1"/>
    <row r="425939" ht="12.75" hidden="1" customHeight="1"/>
    <row r="425940" ht="12.75" hidden="1" customHeight="1"/>
    <row r="425941" ht="12.75" hidden="1" customHeight="1"/>
    <row r="425942" ht="12.75" hidden="1" customHeight="1"/>
    <row r="425943" ht="12.75" hidden="1" customHeight="1"/>
    <row r="425944" ht="12.75" hidden="1" customHeight="1"/>
    <row r="425945" ht="12.75" hidden="1" customHeight="1"/>
    <row r="425946" ht="12.75" hidden="1" customHeight="1"/>
    <row r="425947" ht="12.75" hidden="1" customHeight="1"/>
    <row r="425948" ht="12.75" hidden="1" customHeight="1"/>
    <row r="425949" ht="12.75" hidden="1" customHeight="1"/>
    <row r="425950" ht="12.75" hidden="1" customHeight="1"/>
    <row r="425951" ht="12.75" hidden="1" customHeight="1"/>
    <row r="425952" ht="12.75" hidden="1" customHeight="1"/>
    <row r="425953" ht="12.75" hidden="1" customHeight="1"/>
    <row r="425954" ht="12.75" hidden="1" customHeight="1"/>
    <row r="425955" ht="12.75" hidden="1" customHeight="1"/>
    <row r="425956" ht="12.75" hidden="1" customHeight="1"/>
    <row r="425957" ht="12.75" hidden="1" customHeight="1"/>
    <row r="425958" ht="12.75" hidden="1" customHeight="1"/>
    <row r="425959" ht="12.75" hidden="1" customHeight="1"/>
    <row r="425960" ht="12.75" hidden="1" customHeight="1"/>
    <row r="425961" ht="12.75" hidden="1" customHeight="1"/>
    <row r="425962" ht="12.75" hidden="1" customHeight="1"/>
    <row r="425963" ht="12.75" hidden="1" customHeight="1"/>
    <row r="425964" ht="12.75" hidden="1" customHeight="1"/>
    <row r="425965" ht="12.75" hidden="1" customHeight="1"/>
    <row r="425966" ht="12.75" hidden="1" customHeight="1"/>
    <row r="425967" ht="12.75" hidden="1" customHeight="1"/>
    <row r="425968" ht="12.75" hidden="1" customHeight="1"/>
    <row r="425969" ht="12.75" hidden="1" customHeight="1"/>
    <row r="425970" ht="12.75" hidden="1" customHeight="1"/>
    <row r="425971" ht="12.75" hidden="1" customHeight="1"/>
    <row r="425972" ht="12.75" hidden="1" customHeight="1"/>
    <row r="425973" ht="12.75" hidden="1" customHeight="1"/>
    <row r="425974" ht="12.75" hidden="1" customHeight="1"/>
    <row r="425975" ht="12.75" hidden="1" customHeight="1"/>
    <row r="425976" ht="12.75" hidden="1" customHeight="1"/>
    <row r="425977" ht="12.75" hidden="1" customHeight="1"/>
    <row r="425978" ht="12.75" hidden="1" customHeight="1"/>
    <row r="425979" ht="12.75" hidden="1" customHeight="1"/>
    <row r="425980" ht="12.75" hidden="1" customHeight="1"/>
    <row r="425981" ht="12.75" hidden="1" customHeight="1"/>
    <row r="425982" ht="12.75" hidden="1" customHeight="1"/>
    <row r="425983" ht="12.75" hidden="1" customHeight="1"/>
    <row r="425984" ht="12.75" hidden="1" customHeight="1"/>
    <row r="425985" ht="12.75" hidden="1" customHeight="1"/>
    <row r="425986" ht="12.75" hidden="1" customHeight="1"/>
    <row r="425987" ht="12.75" hidden="1" customHeight="1"/>
    <row r="425988" ht="12.75" hidden="1" customHeight="1"/>
    <row r="425989" ht="12.75" hidden="1" customHeight="1"/>
    <row r="425990" ht="12.75" hidden="1" customHeight="1"/>
    <row r="425991" ht="12.75" hidden="1" customHeight="1"/>
    <row r="425992" ht="12.75" hidden="1" customHeight="1"/>
    <row r="425993" ht="12.75" hidden="1" customHeight="1"/>
    <row r="425994" ht="12.75" hidden="1" customHeight="1"/>
    <row r="425995" ht="12.75" hidden="1" customHeight="1"/>
    <row r="425996" ht="12.75" hidden="1" customHeight="1"/>
    <row r="425997" ht="12.75" hidden="1" customHeight="1"/>
    <row r="425998" ht="12.75" hidden="1" customHeight="1"/>
    <row r="425999" ht="12.75" hidden="1" customHeight="1"/>
    <row r="426000" ht="12.75" hidden="1" customHeight="1"/>
    <row r="426001" ht="12.75" hidden="1" customHeight="1"/>
    <row r="426002" ht="12.75" hidden="1" customHeight="1"/>
    <row r="426003" ht="12.75" hidden="1" customHeight="1"/>
    <row r="426004" ht="12.75" hidden="1" customHeight="1"/>
    <row r="426005" ht="12.75" hidden="1" customHeight="1"/>
    <row r="426006" ht="12.75" hidden="1" customHeight="1"/>
    <row r="426007" ht="12.75" hidden="1" customHeight="1"/>
    <row r="426008" ht="12.75" hidden="1" customHeight="1"/>
    <row r="426009" ht="12.75" hidden="1" customHeight="1"/>
    <row r="426010" ht="12.75" hidden="1" customHeight="1"/>
    <row r="426011" ht="12.75" hidden="1" customHeight="1"/>
    <row r="426012" ht="12.75" hidden="1" customHeight="1"/>
    <row r="426013" ht="12.75" hidden="1" customHeight="1"/>
    <row r="426014" ht="12.75" hidden="1" customHeight="1"/>
    <row r="426015" ht="12.75" hidden="1" customHeight="1"/>
    <row r="426016" ht="12.75" hidden="1" customHeight="1"/>
    <row r="426017" ht="12.75" hidden="1" customHeight="1"/>
    <row r="426018" ht="12.75" hidden="1" customHeight="1"/>
    <row r="426019" ht="12.75" hidden="1" customHeight="1"/>
    <row r="426020" ht="12.75" hidden="1" customHeight="1"/>
    <row r="426021" ht="12.75" hidden="1" customHeight="1"/>
    <row r="426022" ht="12.75" hidden="1" customHeight="1"/>
    <row r="426023" ht="12.75" hidden="1" customHeight="1"/>
    <row r="426024" ht="12.75" hidden="1" customHeight="1"/>
    <row r="426025" ht="12.75" hidden="1" customHeight="1"/>
    <row r="426026" ht="12.75" hidden="1" customHeight="1"/>
    <row r="426027" ht="12.75" hidden="1" customHeight="1"/>
    <row r="426028" ht="12.75" hidden="1" customHeight="1"/>
    <row r="426029" ht="12.75" hidden="1" customHeight="1"/>
    <row r="426030" ht="12.75" hidden="1" customHeight="1"/>
    <row r="426031" ht="12.75" hidden="1" customHeight="1"/>
    <row r="426032" ht="12.75" hidden="1" customHeight="1"/>
    <row r="426033" ht="12.75" hidden="1" customHeight="1"/>
    <row r="426034" ht="12.75" hidden="1" customHeight="1"/>
    <row r="426035" ht="12.75" hidden="1" customHeight="1"/>
    <row r="426036" ht="12.75" hidden="1" customHeight="1"/>
    <row r="426037" ht="12.75" hidden="1" customHeight="1"/>
    <row r="426038" ht="12.75" hidden="1" customHeight="1"/>
    <row r="426039" ht="12.75" hidden="1" customHeight="1"/>
    <row r="426040" ht="12.75" hidden="1" customHeight="1"/>
    <row r="426041" ht="12.75" hidden="1" customHeight="1"/>
    <row r="426042" ht="12.75" hidden="1" customHeight="1"/>
    <row r="426043" ht="12.75" hidden="1" customHeight="1"/>
    <row r="426044" ht="12.75" hidden="1" customHeight="1"/>
    <row r="426045" ht="12.75" hidden="1" customHeight="1"/>
    <row r="426046" ht="12.75" hidden="1" customHeight="1"/>
    <row r="426047" ht="12.75" hidden="1" customHeight="1"/>
    <row r="426048" ht="12.75" hidden="1" customHeight="1"/>
    <row r="426049" ht="12.75" hidden="1" customHeight="1"/>
    <row r="426050" ht="12.75" hidden="1" customHeight="1"/>
    <row r="426051" ht="12.75" hidden="1" customHeight="1"/>
    <row r="426052" ht="12.75" hidden="1" customHeight="1"/>
    <row r="426053" ht="12.75" hidden="1" customHeight="1"/>
    <row r="426054" ht="12.75" hidden="1" customHeight="1"/>
    <row r="426055" ht="12.75" hidden="1" customHeight="1"/>
    <row r="426056" ht="12.75" hidden="1" customHeight="1"/>
    <row r="426057" ht="12.75" hidden="1" customHeight="1"/>
    <row r="426058" ht="12.75" hidden="1" customHeight="1"/>
    <row r="426059" ht="12.75" hidden="1" customHeight="1"/>
    <row r="426060" ht="12.75" hidden="1" customHeight="1"/>
    <row r="426061" ht="12.75" hidden="1" customHeight="1"/>
    <row r="426062" ht="12.75" hidden="1" customHeight="1"/>
    <row r="426063" ht="12.75" hidden="1" customHeight="1"/>
    <row r="426064" ht="12.75" hidden="1" customHeight="1"/>
    <row r="426065" ht="12.75" hidden="1" customHeight="1"/>
    <row r="426066" ht="12.75" hidden="1" customHeight="1"/>
    <row r="426067" ht="12.75" hidden="1" customHeight="1"/>
    <row r="426068" ht="12.75" hidden="1" customHeight="1"/>
    <row r="426069" ht="12.75" hidden="1" customHeight="1"/>
    <row r="426070" ht="12.75" hidden="1" customHeight="1"/>
    <row r="426071" ht="12.75" hidden="1" customHeight="1"/>
    <row r="426072" ht="12.75" hidden="1" customHeight="1"/>
    <row r="426073" ht="12.75" hidden="1" customHeight="1"/>
    <row r="426074" ht="12.75" hidden="1" customHeight="1"/>
    <row r="426075" ht="12.75" hidden="1" customHeight="1"/>
    <row r="426076" ht="12.75" hidden="1" customHeight="1"/>
    <row r="426077" ht="12.75" hidden="1" customHeight="1"/>
    <row r="426078" ht="12.75" hidden="1" customHeight="1"/>
    <row r="426079" ht="12.75" hidden="1" customHeight="1"/>
    <row r="426080" ht="12.75" hidden="1" customHeight="1"/>
    <row r="426081" ht="12.75" hidden="1" customHeight="1"/>
    <row r="426082" ht="12.75" hidden="1" customHeight="1"/>
    <row r="426083" ht="12.75" hidden="1" customHeight="1"/>
    <row r="426084" ht="12.75" hidden="1" customHeight="1"/>
    <row r="426085" ht="12.75" hidden="1" customHeight="1"/>
    <row r="426086" ht="12.75" hidden="1" customHeight="1"/>
    <row r="426087" ht="12.75" hidden="1" customHeight="1"/>
    <row r="426088" ht="12.75" hidden="1" customHeight="1"/>
    <row r="426089" ht="12.75" hidden="1" customHeight="1"/>
    <row r="426090" ht="12.75" hidden="1" customHeight="1"/>
    <row r="426091" ht="12.75" hidden="1" customHeight="1"/>
    <row r="426092" ht="12.75" hidden="1" customHeight="1"/>
    <row r="426093" ht="12.75" hidden="1" customHeight="1"/>
    <row r="426094" ht="12.75" hidden="1" customHeight="1"/>
    <row r="426095" ht="12.75" hidden="1" customHeight="1"/>
    <row r="426096" ht="12.75" hidden="1" customHeight="1"/>
    <row r="426097" ht="12.75" hidden="1" customHeight="1"/>
    <row r="426098" ht="12.75" hidden="1" customHeight="1"/>
    <row r="426099" ht="12.75" hidden="1" customHeight="1"/>
    <row r="426100" ht="12.75" hidden="1" customHeight="1"/>
    <row r="426101" ht="12.75" hidden="1" customHeight="1"/>
    <row r="426102" ht="12.75" hidden="1" customHeight="1"/>
    <row r="426103" ht="12.75" hidden="1" customHeight="1"/>
    <row r="426104" ht="12.75" hidden="1" customHeight="1"/>
    <row r="426105" ht="12.75" hidden="1" customHeight="1"/>
    <row r="426106" ht="12.75" hidden="1" customHeight="1"/>
    <row r="426107" ht="12.75" hidden="1" customHeight="1"/>
    <row r="426108" ht="12.75" hidden="1" customHeight="1"/>
    <row r="426109" ht="12.75" hidden="1" customHeight="1"/>
    <row r="426110" ht="12.75" hidden="1" customHeight="1"/>
    <row r="426111" ht="12.75" hidden="1" customHeight="1"/>
    <row r="426112" ht="12.75" hidden="1" customHeight="1"/>
    <row r="426113" ht="12.75" hidden="1" customHeight="1"/>
    <row r="426114" ht="12.75" hidden="1" customHeight="1"/>
    <row r="426115" ht="12.75" hidden="1" customHeight="1"/>
    <row r="426116" ht="12.75" hidden="1" customHeight="1"/>
    <row r="426117" ht="12.75" hidden="1" customHeight="1"/>
    <row r="426118" ht="12.75" hidden="1" customHeight="1"/>
    <row r="426119" ht="12.75" hidden="1" customHeight="1"/>
    <row r="426120" ht="12.75" hidden="1" customHeight="1"/>
    <row r="426121" ht="12.75" hidden="1" customHeight="1"/>
    <row r="426122" ht="12.75" hidden="1" customHeight="1"/>
    <row r="426123" ht="12.75" hidden="1" customHeight="1"/>
    <row r="426124" ht="12.75" hidden="1" customHeight="1"/>
    <row r="426125" ht="12.75" hidden="1" customHeight="1"/>
    <row r="426126" ht="12.75" hidden="1" customHeight="1"/>
    <row r="426127" ht="12.75" hidden="1" customHeight="1"/>
    <row r="426128" ht="12.75" hidden="1" customHeight="1"/>
    <row r="426129" ht="12.75" hidden="1" customHeight="1"/>
    <row r="426130" ht="12.75" hidden="1" customHeight="1"/>
    <row r="426131" ht="12.75" hidden="1" customHeight="1"/>
    <row r="426132" ht="12.75" hidden="1" customHeight="1"/>
    <row r="426133" ht="12.75" hidden="1" customHeight="1"/>
    <row r="426134" ht="12.75" hidden="1" customHeight="1"/>
    <row r="426135" ht="12.75" hidden="1" customHeight="1"/>
    <row r="426136" ht="12.75" hidden="1" customHeight="1"/>
    <row r="426137" ht="12.75" hidden="1" customHeight="1"/>
    <row r="426138" ht="12.75" hidden="1" customHeight="1"/>
    <row r="426139" ht="12.75" hidden="1" customHeight="1"/>
    <row r="426140" ht="12.75" hidden="1" customHeight="1"/>
    <row r="426141" ht="12.75" hidden="1" customHeight="1"/>
    <row r="426142" ht="12.75" hidden="1" customHeight="1"/>
    <row r="426143" ht="12.75" hidden="1" customHeight="1"/>
    <row r="426144" ht="12.75" hidden="1" customHeight="1"/>
    <row r="426145" ht="12.75" hidden="1" customHeight="1"/>
    <row r="426146" ht="12.75" hidden="1" customHeight="1"/>
    <row r="426147" ht="12.75" hidden="1" customHeight="1"/>
    <row r="426148" ht="12.75" hidden="1" customHeight="1"/>
    <row r="426149" ht="12.75" hidden="1" customHeight="1"/>
    <row r="426150" ht="12.75" hidden="1" customHeight="1"/>
    <row r="426151" ht="12.75" hidden="1" customHeight="1"/>
    <row r="426152" ht="12.75" hidden="1" customHeight="1"/>
    <row r="426153" ht="12.75" hidden="1" customHeight="1"/>
    <row r="426154" ht="12.75" hidden="1" customHeight="1"/>
    <row r="426155" ht="12.75" hidden="1" customHeight="1"/>
    <row r="426156" ht="12.75" hidden="1" customHeight="1"/>
    <row r="426157" ht="12.75" hidden="1" customHeight="1"/>
    <row r="426158" ht="12.75" hidden="1" customHeight="1"/>
    <row r="426159" ht="12.75" hidden="1" customHeight="1"/>
    <row r="426160" ht="12.75" hidden="1" customHeight="1"/>
    <row r="426161" ht="12.75" hidden="1" customHeight="1"/>
    <row r="426162" ht="12.75" hidden="1" customHeight="1"/>
    <row r="426163" ht="12.75" hidden="1" customHeight="1"/>
    <row r="426164" ht="12.75" hidden="1" customHeight="1"/>
    <row r="426165" ht="12.75" hidden="1" customHeight="1"/>
    <row r="426166" ht="12.75" hidden="1" customHeight="1"/>
    <row r="426167" ht="12.75" hidden="1" customHeight="1"/>
    <row r="426168" ht="12.75" hidden="1" customHeight="1"/>
    <row r="426169" ht="12.75" hidden="1" customHeight="1"/>
    <row r="426170" ht="12.75" hidden="1" customHeight="1"/>
    <row r="426171" ht="12.75" hidden="1" customHeight="1"/>
    <row r="426172" ht="12.75" hidden="1" customHeight="1"/>
    <row r="426173" ht="12.75" hidden="1" customHeight="1"/>
    <row r="426174" ht="12.75" hidden="1" customHeight="1"/>
    <row r="426175" ht="12.75" hidden="1" customHeight="1"/>
    <row r="426176" ht="12.75" hidden="1" customHeight="1"/>
    <row r="426177" ht="12.75" hidden="1" customHeight="1"/>
    <row r="426178" ht="12.75" hidden="1" customHeight="1"/>
    <row r="426179" ht="12.75" hidden="1" customHeight="1"/>
    <row r="426180" ht="12.75" hidden="1" customHeight="1"/>
    <row r="426181" ht="12.75" hidden="1" customHeight="1"/>
    <row r="426182" ht="12.75" hidden="1" customHeight="1"/>
    <row r="426183" ht="12.75" hidden="1" customHeight="1"/>
    <row r="426184" ht="12.75" hidden="1" customHeight="1"/>
    <row r="426185" ht="12.75" hidden="1" customHeight="1"/>
    <row r="426186" ht="12.75" hidden="1" customHeight="1"/>
    <row r="426187" ht="12.75" hidden="1" customHeight="1"/>
    <row r="426188" ht="12.75" hidden="1" customHeight="1"/>
    <row r="426189" ht="12.75" hidden="1" customHeight="1"/>
    <row r="426190" ht="12.75" hidden="1" customHeight="1"/>
    <row r="426191" ht="12.75" hidden="1" customHeight="1"/>
    <row r="426192" ht="12.75" hidden="1" customHeight="1"/>
    <row r="426193" ht="12.75" hidden="1" customHeight="1"/>
    <row r="426194" ht="12.75" hidden="1" customHeight="1"/>
    <row r="426195" ht="12.75" hidden="1" customHeight="1"/>
    <row r="426196" ht="12.75" hidden="1" customHeight="1"/>
    <row r="426197" ht="12.75" hidden="1" customHeight="1"/>
    <row r="426198" ht="12.75" hidden="1" customHeight="1"/>
    <row r="426199" ht="12.75" hidden="1" customHeight="1"/>
    <row r="426200" ht="12.75" hidden="1" customHeight="1"/>
    <row r="426201" ht="12.75" hidden="1" customHeight="1"/>
    <row r="426202" ht="12.75" hidden="1" customHeight="1"/>
    <row r="426203" ht="12.75" hidden="1" customHeight="1"/>
    <row r="426204" ht="12.75" hidden="1" customHeight="1"/>
    <row r="426205" ht="12.75" hidden="1" customHeight="1"/>
    <row r="426206" ht="12.75" hidden="1" customHeight="1"/>
    <row r="426207" ht="12.75" hidden="1" customHeight="1"/>
    <row r="426208" ht="12.75" hidden="1" customHeight="1"/>
    <row r="426209" ht="12.75" hidden="1" customHeight="1"/>
    <row r="426210" ht="12.75" hidden="1" customHeight="1"/>
    <row r="426211" ht="12.75" hidden="1" customHeight="1"/>
    <row r="426212" ht="12.75" hidden="1" customHeight="1"/>
    <row r="426213" ht="12.75" hidden="1" customHeight="1"/>
    <row r="426214" ht="12.75" hidden="1" customHeight="1"/>
    <row r="426215" ht="12.75" hidden="1" customHeight="1"/>
    <row r="426216" ht="12.75" hidden="1" customHeight="1"/>
    <row r="426217" ht="12.75" hidden="1" customHeight="1"/>
    <row r="426218" ht="12.75" hidden="1" customHeight="1"/>
    <row r="426219" ht="12.75" hidden="1" customHeight="1"/>
    <row r="426220" ht="12.75" hidden="1" customHeight="1"/>
    <row r="426221" ht="12.75" hidden="1" customHeight="1"/>
    <row r="426222" ht="12.75" hidden="1" customHeight="1"/>
    <row r="426223" ht="12.75" hidden="1" customHeight="1"/>
    <row r="426224" ht="12.75" hidden="1" customHeight="1"/>
    <row r="426225" ht="12.75" hidden="1" customHeight="1"/>
    <row r="426226" ht="12.75" hidden="1" customHeight="1"/>
    <row r="426227" ht="12.75" hidden="1" customHeight="1"/>
    <row r="426228" ht="12.75" hidden="1" customHeight="1"/>
    <row r="426229" ht="12.75" hidden="1" customHeight="1"/>
    <row r="426230" ht="12.75" hidden="1" customHeight="1"/>
    <row r="426231" ht="12.75" hidden="1" customHeight="1"/>
    <row r="426232" ht="12.75" hidden="1" customHeight="1"/>
    <row r="426233" ht="12.75" hidden="1" customHeight="1"/>
    <row r="426234" ht="12.75" hidden="1" customHeight="1"/>
    <row r="426235" ht="12.75" hidden="1" customHeight="1"/>
    <row r="426236" ht="12.75" hidden="1" customHeight="1"/>
    <row r="426237" ht="12.75" hidden="1" customHeight="1"/>
    <row r="426238" ht="12.75" hidden="1" customHeight="1"/>
    <row r="426239" ht="12.75" hidden="1" customHeight="1"/>
    <row r="426240" ht="12.75" hidden="1" customHeight="1"/>
    <row r="426241" ht="12.75" hidden="1" customHeight="1"/>
    <row r="426242" ht="12.75" hidden="1" customHeight="1"/>
    <row r="426243" ht="12.75" hidden="1" customHeight="1"/>
    <row r="426244" ht="12.75" hidden="1" customHeight="1"/>
    <row r="426245" ht="12.75" hidden="1" customHeight="1"/>
    <row r="426246" ht="12.75" hidden="1" customHeight="1"/>
    <row r="426247" ht="12.75" hidden="1" customHeight="1"/>
    <row r="426248" ht="12.75" hidden="1" customHeight="1"/>
    <row r="426249" ht="12.75" hidden="1" customHeight="1"/>
    <row r="426250" ht="12.75" hidden="1" customHeight="1"/>
    <row r="426251" ht="12.75" hidden="1" customHeight="1"/>
    <row r="426252" ht="12.75" hidden="1" customHeight="1"/>
    <row r="426253" ht="12.75" hidden="1" customHeight="1"/>
    <row r="426254" ht="12.75" hidden="1" customHeight="1"/>
    <row r="426255" ht="12.75" hidden="1" customHeight="1"/>
    <row r="426256" ht="12.75" hidden="1" customHeight="1"/>
    <row r="426257" ht="12.75" hidden="1" customHeight="1"/>
    <row r="426258" ht="12.75" hidden="1" customHeight="1"/>
    <row r="426259" ht="12.75" hidden="1" customHeight="1"/>
    <row r="426260" ht="12.75" hidden="1" customHeight="1"/>
    <row r="426261" ht="12.75" hidden="1" customHeight="1"/>
    <row r="426262" ht="12.75" hidden="1" customHeight="1"/>
    <row r="426263" ht="12.75" hidden="1" customHeight="1"/>
    <row r="426264" ht="12.75" hidden="1" customHeight="1"/>
    <row r="426265" ht="12.75" hidden="1" customHeight="1"/>
    <row r="426266" ht="12.75" hidden="1" customHeight="1"/>
    <row r="426267" ht="12.75" hidden="1" customHeight="1"/>
    <row r="426268" ht="12.75" hidden="1" customHeight="1"/>
    <row r="426269" ht="12.75" hidden="1" customHeight="1"/>
    <row r="426270" ht="12.75" hidden="1" customHeight="1"/>
    <row r="426271" ht="12.75" hidden="1" customHeight="1"/>
    <row r="426272" ht="12.75" hidden="1" customHeight="1"/>
    <row r="426273" ht="12.75" hidden="1" customHeight="1"/>
    <row r="426274" ht="12.75" hidden="1" customHeight="1"/>
    <row r="426275" ht="12.75" hidden="1" customHeight="1"/>
    <row r="426276" ht="12.75" hidden="1" customHeight="1"/>
    <row r="426277" ht="12.75" hidden="1" customHeight="1"/>
    <row r="426278" ht="12.75" hidden="1" customHeight="1"/>
    <row r="426279" ht="12.75" hidden="1" customHeight="1"/>
    <row r="426280" ht="12.75" hidden="1" customHeight="1"/>
    <row r="426281" ht="12.75" hidden="1" customHeight="1"/>
    <row r="426282" ht="12.75" hidden="1" customHeight="1"/>
    <row r="426283" ht="12.75" hidden="1" customHeight="1"/>
    <row r="426284" ht="12.75" hidden="1" customHeight="1"/>
    <row r="426285" ht="12.75" hidden="1" customHeight="1"/>
    <row r="426286" ht="12.75" hidden="1" customHeight="1"/>
    <row r="426287" ht="12.75" hidden="1" customHeight="1"/>
    <row r="426288" ht="12.75" hidden="1" customHeight="1"/>
    <row r="426289" ht="12.75" hidden="1" customHeight="1"/>
    <row r="426290" ht="12.75" hidden="1" customHeight="1"/>
    <row r="426291" ht="12.75" hidden="1" customHeight="1"/>
    <row r="426292" ht="12.75" hidden="1" customHeight="1"/>
    <row r="426293" ht="12.75" hidden="1" customHeight="1"/>
    <row r="426294" ht="12.75" hidden="1" customHeight="1"/>
    <row r="426295" ht="12.75" hidden="1" customHeight="1"/>
    <row r="426296" ht="12.75" hidden="1" customHeight="1"/>
    <row r="426297" ht="12.75" hidden="1" customHeight="1"/>
    <row r="426298" ht="12.75" hidden="1" customHeight="1"/>
    <row r="426299" ht="12.75" hidden="1" customHeight="1"/>
    <row r="426300" ht="12.75" hidden="1" customHeight="1"/>
    <row r="426301" ht="12.75" hidden="1" customHeight="1"/>
    <row r="426302" ht="12.75" hidden="1" customHeight="1"/>
    <row r="426303" ht="12.75" hidden="1" customHeight="1"/>
    <row r="426304" ht="12.75" hidden="1" customHeight="1"/>
    <row r="426305" ht="12.75" hidden="1" customHeight="1"/>
    <row r="426306" ht="12.75" hidden="1" customHeight="1"/>
    <row r="426307" ht="12.75" hidden="1" customHeight="1"/>
    <row r="426308" ht="12.75" hidden="1" customHeight="1"/>
    <row r="426309" ht="12.75" hidden="1" customHeight="1"/>
    <row r="426310" ht="12.75" hidden="1" customHeight="1"/>
    <row r="426311" ht="12.75" hidden="1" customHeight="1"/>
    <row r="426312" ht="12.75" hidden="1" customHeight="1"/>
    <row r="426313" ht="12.75" hidden="1" customHeight="1"/>
    <row r="426314" ht="12.75" hidden="1" customHeight="1"/>
    <row r="426315" ht="12.75" hidden="1" customHeight="1"/>
    <row r="426316" ht="12.75" hidden="1" customHeight="1"/>
    <row r="426317" ht="12.75" hidden="1" customHeight="1"/>
    <row r="426318" ht="12.75" hidden="1" customHeight="1"/>
    <row r="426319" ht="12.75" hidden="1" customHeight="1"/>
    <row r="426320" ht="12.75" hidden="1" customHeight="1"/>
    <row r="426321" ht="12.75" hidden="1" customHeight="1"/>
    <row r="426322" ht="12.75" hidden="1" customHeight="1"/>
    <row r="426323" ht="12.75" hidden="1" customHeight="1"/>
    <row r="426324" ht="12.75" hidden="1" customHeight="1"/>
    <row r="426325" ht="12.75" hidden="1" customHeight="1"/>
    <row r="426326" ht="12.75" hidden="1" customHeight="1"/>
    <row r="426327" ht="12.75" hidden="1" customHeight="1"/>
    <row r="426328" ht="12.75" hidden="1" customHeight="1"/>
    <row r="426329" ht="12.75" hidden="1" customHeight="1"/>
    <row r="426330" ht="12.75" hidden="1" customHeight="1"/>
    <row r="426331" ht="12.75" hidden="1" customHeight="1"/>
    <row r="426332" ht="12.75" hidden="1" customHeight="1"/>
    <row r="426333" ht="12.75" hidden="1" customHeight="1"/>
    <row r="426334" ht="12.75" hidden="1" customHeight="1"/>
    <row r="426335" ht="12.75" hidden="1" customHeight="1"/>
    <row r="426336" ht="12.75" hidden="1" customHeight="1"/>
    <row r="426337" ht="12.75" hidden="1" customHeight="1"/>
    <row r="426338" ht="12.75" hidden="1" customHeight="1"/>
    <row r="426339" ht="12.75" hidden="1" customHeight="1"/>
    <row r="426340" ht="12.75" hidden="1" customHeight="1"/>
    <row r="426341" ht="12.75" hidden="1" customHeight="1"/>
    <row r="426342" ht="12.75" hidden="1" customHeight="1"/>
    <row r="426343" ht="12.75" hidden="1" customHeight="1"/>
    <row r="426344" ht="12.75" hidden="1" customHeight="1"/>
    <row r="426345" ht="12.75" hidden="1" customHeight="1"/>
    <row r="426346" ht="12.75" hidden="1" customHeight="1"/>
    <row r="426347" ht="12.75" hidden="1" customHeight="1"/>
    <row r="426348" ht="12.75" hidden="1" customHeight="1"/>
    <row r="426349" ht="12.75" hidden="1" customHeight="1"/>
    <row r="426350" ht="12.75" hidden="1" customHeight="1"/>
    <row r="426351" ht="12.75" hidden="1" customHeight="1"/>
    <row r="426352" ht="12.75" hidden="1" customHeight="1"/>
    <row r="426353" ht="12.75" hidden="1" customHeight="1"/>
    <row r="426354" ht="12.75" hidden="1" customHeight="1"/>
    <row r="426355" ht="12.75" hidden="1" customHeight="1"/>
    <row r="426356" ht="12.75" hidden="1" customHeight="1"/>
    <row r="426357" ht="12.75" hidden="1" customHeight="1"/>
    <row r="426358" ht="12.75" hidden="1" customHeight="1"/>
    <row r="426359" ht="12.75" hidden="1" customHeight="1"/>
    <row r="426360" ht="12.75" hidden="1" customHeight="1"/>
    <row r="426361" ht="12.75" hidden="1" customHeight="1"/>
    <row r="426362" ht="12.75" hidden="1" customHeight="1"/>
    <row r="426363" ht="12.75" hidden="1" customHeight="1"/>
    <row r="426364" ht="12.75" hidden="1" customHeight="1"/>
    <row r="426365" ht="12.75" hidden="1" customHeight="1"/>
    <row r="426366" ht="12.75" hidden="1" customHeight="1"/>
    <row r="426367" ht="12.75" hidden="1" customHeight="1"/>
    <row r="426368" ht="12.75" hidden="1" customHeight="1"/>
    <row r="426369" ht="12.75" hidden="1" customHeight="1"/>
    <row r="426370" ht="12.75" hidden="1" customHeight="1"/>
    <row r="426371" ht="12.75" hidden="1" customHeight="1"/>
    <row r="426372" ht="12.75" hidden="1" customHeight="1"/>
    <row r="426373" ht="12.75" hidden="1" customHeight="1"/>
    <row r="426374" ht="12.75" hidden="1" customHeight="1"/>
    <row r="426375" ht="12.75" hidden="1" customHeight="1"/>
    <row r="426376" ht="12.75" hidden="1" customHeight="1"/>
    <row r="426377" ht="12.75" hidden="1" customHeight="1"/>
    <row r="426378" ht="12.75" hidden="1" customHeight="1"/>
    <row r="426379" ht="12.75" hidden="1" customHeight="1"/>
    <row r="426380" ht="12.75" hidden="1" customHeight="1"/>
    <row r="426381" ht="12.75" hidden="1" customHeight="1"/>
    <row r="426382" ht="12.75" hidden="1" customHeight="1"/>
    <row r="426383" ht="12.75" hidden="1" customHeight="1"/>
    <row r="426384" ht="12.75" hidden="1" customHeight="1"/>
    <row r="426385" ht="12.75" hidden="1" customHeight="1"/>
    <row r="426386" ht="12.75" hidden="1" customHeight="1"/>
    <row r="426387" ht="12.75" hidden="1" customHeight="1"/>
    <row r="426388" ht="12.75" hidden="1" customHeight="1"/>
    <row r="426389" ht="12.75" hidden="1" customHeight="1"/>
    <row r="426390" ht="12.75" hidden="1" customHeight="1"/>
    <row r="426391" ht="12.75" hidden="1" customHeight="1"/>
    <row r="426392" ht="12.75" hidden="1" customHeight="1"/>
    <row r="426393" ht="12.75" hidden="1" customHeight="1"/>
    <row r="426394" ht="12.75" hidden="1" customHeight="1"/>
    <row r="426395" ht="12.75" hidden="1" customHeight="1"/>
    <row r="426396" ht="12.75" hidden="1" customHeight="1"/>
    <row r="426397" ht="12.75" hidden="1" customHeight="1"/>
    <row r="426398" ht="12.75" hidden="1" customHeight="1"/>
    <row r="426399" ht="12.75" hidden="1" customHeight="1"/>
    <row r="426400" ht="12.75" hidden="1" customHeight="1"/>
    <row r="426401" ht="12.75" hidden="1" customHeight="1"/>
    <row r="426402" ht="12.75" hidden="1" customHeight="1"/>
    <row r="426403" ht="12.75" hidden="1" customHeight="1"/>
    <row r="426404" ht="12.75" hidden="1" customHeight="1"/>
    <row r="426405" ht="12.75" hidden="1" customHeight="1"/>
    <row r="426406" ht="12.75" hidden="1" customHeight="1"/>
    <row r="426407" ht="12.75" hidden="1" customHeight="1"/>
    <row r="426408" ht="12.75" hidden="1" customHeight="1"/>
    <row r="426409" ht="12.75" hidden="1" customHeight="1"/>
    <row r="426410" ht="12.75" hidden="1" customHeight="1"/>
    <row r="426411" ht="12.75" hidden="1" customHeight="1"/>
    <row r="426412" ht="12.75" hidden="1" customHeight="1"/>
    <row r="426413" ht="12.75" hidden="1" customHeight="1"/>
    <row r="426414" ht="12.75" hidden="1" customHeight="1"/>
    <row r="426415" ht="12.75" hidden="1" customHeight="1"/>
    <row r="426416" ht="12.75" hidden="1" customHeight="1"/>
    <row r="426417" ht="12.75" hidden="1" customHeight="1"/>
    <row r="426418" ht="12.75" hidden="1" customHeight="1"/>
    <row r="426419" ht="12.75" hidden="1" customHeight="1"/>
    <row r="426420" ht="12.75" hidden="1" customHeight="1"/>
    <row r="426421" ht="12.75" hidden="1" customHeight="1"/>
    <row r="426422" ht="12.75" hidden="1" customHeight="1"/>
    <row r="426423" ht="12.75" hidden="1" customHeight="1"/>
    <row r="426424" ht="12.75" hidden="1" customHeight="1"/>
    <row r="426425" ht="12.75" hidden="1" customHeight="1"/>
    <row r="426426" ht="12.75" hidden="1" customHeight="1"/>
    <row r="426427" ht="12.75" hidden="1" customHeight="1"/>
    <row r="426428" ht="12.75" hidden="1" customHeight="1"/>
    <row r="426429" ht="12.75" hidden="1" customHeight="1"/>
    <row r="426430" ht="12.75" hidden="1" customHeight="1"/>
    <row r="426431" ht="12.75" hidden="1" customHeight="1"/>
    <row r="426432" ht="12.75" hidden="1" customHeight="1"/>
    <row r="426433" ht="12.75" hidden="1" customHeight="1"/>
    <row r="426434" ht="12.75" hidden="1" customHeight="1"/>
    <row r="426435" ht="12.75" hidden="1" customHeight="1"/>
    <row r="426436" ht="12.75" hidden="1" customHeight="1"/>
    <row r="426437" ht="12.75" hidden="1" customHeight="1"/>
    <row r="426438" ht="12.75" hidden="1" customHeight="1"/>
    <row r="426439" ht="12.75" hidden="1" customHeight="1"/>
    <row r="426440" ht="12.75" hidden="1" customHeight="1"/>
    <row r="426441" ht="12.75" hidden="1" customHeight="1"/>
    <row r="426442" ht="12.75" hidden="1" customHeight="1"/>
    <row r="426443" ht="12.75" hidden="1" customHeight="1"/>
    <row r="426444" ht="12.75" hidden="1" customHeight="1"/>
    <row r="426445" ht="12.75" hidden="1" customHeight="1"/>
    <row r="426446" ht="12.75" hidden="1" customHeight="1"/>
    <row r="426447" ht="12.75" hidden="1" customHeight="1"/>
    <row r="426448" ht="12.75" hidden="1" customHeight="1"/>
    <row r="426449" ht="12.75" hidden="1" customHeight="1"/>
    <row r="426450" ht="12.75" hidden="1" customHeight="1"/>
    <row r="426451" ht="12.75" hidden="1" customHeight="1"/>
    <row r="426452" ht="12.75" hidden="1" customHeight="1"/>
    <row r="426453" ht="12.75" hidden="1" customHeight="1"/>
    <row r="426454" ht="12.75" hidden="1" customHeight="1"/>
    <row r="426455" ht="12.75" hidden="1" customHeight="1"/>
    <row r="426456" ht="12.75" hidden="1" customHeight="1"/>
    <row r="426457" ht="12.75" hidden="1" customHeight="1"/>
    <row r="426458" ht="12.75" hidden="1" customHeight="1"/>
    <row r="426459" ht="12.75" hidden="1" customHeight="1"/>
    <row r="426460" ht="12.75" hidden="1" customHeight="1"/>
    <row r="426461" ht="12.75" hidden="1" customHeight="1"/>
    <row r="426462" ht="12.75" hidden="1" customHeight="1"/>
    <row r="426463" ht="12.75" hidden="1" customHeight="1"/>
    <row r="426464" ht="12.75" hidden="1" customHeight="1"/>
    <row r="426465" ht="12.75" hidden="1" customHeight="1"/>
    <row r="426466" ht="12.75" hidden="1" customHeight="1"/>
    <row r="426467" ht="12.75" hidden="1" customHeight="1"/>
    <row r="426468" ht="12.75" hidden="1" customHeight="1"/>
    <row r="426469" ht="12.75" hidden="1" customHeight="1"/>
    <row r="426470" ht="12.75" hidden="1" customHeight="1"/>
    <row r="426471" ht="12.75" hidden="1" customHeight="1"/>
    <row r="426472" ht="12.75" hidden="1" customHeight="1"/>
    <row r="426473" ht="12.75" hidden="1" customHeight="1"/>
    <row r="426474" ht="12.75" hidden="1" customHeight="1"/>
    <row r="426475" ht="12.75" hidden="1" customHeight="1"/>
    <row r="426476" ht="12.75" hidden="1" customHeight="1"/>
    <row r="426477" ht="12.75" hidden="1" customHeight="1"/>
    <row r="426478" ht="12.75" hidden="1" customHeight="1"/>
    <row r="426479" ht="12.75" hidden="1" customHeight="1"/>
    <row r="426480" ht="12.75" hidden="1" customHeight="1"/>
    <row r="426481" ht="12.75" hidden="1" customHeight="1"/>
    <row r="426482" ht="12.75" hidden="1" customHeight="1"/>
    <row r="426483" ht="12.75" hidden="1" customHeight="1"/>
    <row r="426484" ht="12.75" hidden="1" customHeight="1"/>
    <row r="426485" ht="12.75" hidden="1" customHeight="1"/>
    <row r="426486" ht="12.75" hidden="1" customHeight="1"/>
    <row r="426487" ht="12.75" hidden="1" customHeight="1"/>
    <row r="426488" ht="12.75" hidden="1" customHeight="1"/>
    <row r="426489" ht="12.75" hidden="1" customHeight="1"/>
    <row r="426490" ht="12.75" hidden="1" customHeight="1"/>
    <row r="426491" ht="12.75" hidden="1" customHeight="1"/>
    <row r="426492" ht="12.75" hidden="1" customHeight="1"/>
    <row r="426493" ht="12.75" hidden="1" customHeight="1"/>
    <row r="426494" ht="12.75" hidden="1" customHeight="1"/>
    <row r="426495" ht="12.75" hidden="1" customHeight="1"/>
    <row r="426496" ht="12.75" hidden="1" customHeight="1"/>
    <row r="426497" ht="12.75" hidden="1" customHeight="1"/>
    <row r="426498" ht="12.75" hidden="1" customHeight="1"/>
    <row r="426499" ht="12.75" hidden="1" customHeight="1"/>
    <row r="426500" ht="12.75" hidden="1" customHeight="1"/>
    <row r="426501" ht="12.75" hidden="1" customHeight="1"/>
    <row r="426502" ht="12.75" hidden="1" customHeight="1"/>
    <row r="426503" ht="12.75" hidden="1" customHeight="1"/>
    <row r="426504" ht="12.75" hidden="1" customHeight="1"/>
    <row r="426505" ht="12.75" hidden="1" customHeight="1"/>
    <row r="426506" ht="12.75" hidden="1" customHeight="1"/>
    <row r="426507" ht="12.75" hidden="1" customHeight="1"/>
    <row r="426508" ht="12.75" hidden="1" customHeight="1"/>
    <row r="426509" ht="12.75" hidden="1" customHeight="1"/>
    <row r="426510" ht="12.75" hidden="1" customHeight="1"/>
    <row r="426511" ht="12.75" hidden="1" customHeight="1"/>
    <row r="426512" ht="12.75" hidden="1" customHeight="1"/>
    <row r="426513" ht="12.75" hidden="1" customHeight="1"/>
    <row r="426514" ht="12.75" hidden="1" customHeight="1"/>
    <row r="426515" ht="12.75" hidden="1" customHeight="1"/>
    <row r="426516" ht="12.75" hidden="1" customHeight="1"/>
    <row r="426517" ht="12.75" hidden="1" customHeight="1"/>
    <row r="426518" ht="12.75" hidden="1" customHeight="1"/>
    <row r="426519" ht="12.75" hidden="1" customHeight="1"/>
    <row r="426520" ht="12.75" hidden="1" customHeight="1"/>
    <row r="426521" ht="12.75" hidden="1" customHeight="1"/>
    <row r="426522" ht="12.75" hidden="1" customHeight="1"/>
    <row r="426523" ht="12.75" hidden="1" customHeight="1"/>
    <row r="426524" ht="12.75" hidden="1" customHeight="1"/>
    <row r="426525" ht="12.75" hidden="1" customHeight="1"/>
    <row r="426526" ht="12.75" hidden="1" customHeight="1"/>
    <row r="426527" ht="12.75" hidden="1" customHeight="1"/>
    <row r="426528" ht="12.75" hidden="1" customHeight="1"/>
    <row r="426529" ht="12.75" hidden="1" customHeight="1"/>
    <row r="426530" ht="12.75" hidden="1" customHeight="1"/>
    <row r="426531" ht="12.75" hidden="1" customHeight="1"/>
    <row r="426532" ht="12.75" hidden="1" customHeight="1"/>
    <row r="426533" ht="12.75" hidden="1" customHeight="1"/>
    <row r="426534" ht="12.75" hidden="1" customHeight="1"/>
    <row r="426535" ht="12.75" hidden="1" customHeight="1"/>
    <row r="426536" ht="12.75" hidden="1" customHeight="1"/>
    <row r="426537" ht="12.75" hidden="1" customHeight="1"/>
    <row r="426538" ht="12.75" hidden="1" customHeight="1"/>
    <row r="426539" ht="12.75" hidden="1" customHeight="1"/>
    <row r="426540" ht="12.75" hidden="1" customHeight="1"/>
    <row r="426541" ht="12.75" hidden="1" customHeight="1"/>
    <row r="426542" ht="12.75" hidden="1" customHeight="1"/>
    <row r="426543" ht="12.75" hidden="1" customHeight="1"/>
    <row r="426544" ht="12.75" hidden="1" customHeight="1"/>
    <row r="426545" ht="12.75" hidden="1" customHeight="1"/>
    <row r="426546" ht="12.75" hidden="1" customHeight="1"/>
    <row r="426547" ht="12.75" hidden="1" customHeight="1"/>
    <row r="426548" ht="12.75" hidden="1" customHeight="1"/>
    <row r="426549" ht="12.75" hidden="1" customHeight="1"/>
    <row r="426550" ht="12.75" hidden="1" customHeight="1"/>
    <row r="426551" ht="12.75" hidden="1" customHeight="1"/>
    <row r="426552" ht="12.75" hidden="1" customHeight="1"/>
    <row r="426553" ht="12.75" hidden="1" customHeight="1"/>
    <row r="426554" ht="12.75" hidden="1" customHeight="1"/>
    <row r="426555" ht="12.75" hidden="1" customHeight="1"/>
    <row r="426556" ht="12.75" hidden="1" customHeight="1"/>
    <row r="426557" ht="12.75" hidden="1" customHeight="1"/>
    <row r="426558" ht="12.75" hidden="1" customHeight="1"/>
    <row r="426559" ht="12.75" hidden="1" customHeight="1"/>
    <row r="426560" ht="12.75" hidden="1" customHeight="1"/>
    <row r="426561" ht="12.75" hidden="1" customHeight="1"/>
    <row r="426562" ht="12.75" hidden="1" customHeight="1"/>
    <row r="426563" ht="12.75" hidden="1" customHeight="1"/>
    <row r="426564" ht="12.75" hidden="1" customHeight="1"/>
    <row r="426565" ht="12.75" hidden="1" customHeight="1"/>
    <row r="426566" ht="12.75" hidden="1" customHeight="1"/>
    <row r="426567" ht="12.75" hidden="1" customHeight="1"/>
    <row r="426568" ht="12.75" hidden="1" customHeight="1"/>
    <row r="426569" ht="12.75" hidden="1" customHeight="1"/>
    <row r="426570" ht="12.75" hidden="1" customHeight="1"/>
    <row r="426571" ht="12.75" hidden="1" customHeight="1"/>
    <row r="426572" ht="12.75" hidden="1" customHeight="1"/>
    <row r="426573" ht="12.75" hidden="1" customHeight="1"/>
    <row r="426574" ht="12.75" hidden="1" customHeight="1"/>
    <row r="426575" ht="12.75" hidden="1" customHeight="1"/>
    <row r="426576" ht="12.75" hidden="1" customHeight="1"/>
    <row r="426577" ht="12.75" hidden="1" customHeight="1"/>
    <row r="426578" ht="12.75" hidden="1" customHeight="1"/>
    <row r="426579" ht="12.75" hidden="1" customHeight="1"/>
    <row r="426580" ht="12.75" hidden="1" customHeight="1"/>
    <row r="426581" ht="12.75" hidden="1" customHeight="1"/>
    <row r="426582" ht="12.75" hidden="1" customHeight="1"/>
    <row r="426583" ht="12.75" hidden="1" customHeight="1"/>
    <row r="426584" ht="12.75" hidden="1" customHeight="1"/>
    <row r="426585" ht="12.75" hidden="1" customHeight="1"/>
    <row r="426586" ht="12.75" hidden="1" customHeight="1"/>
    <row r="426587" ht="12.75" hidden="1" customHeight="1"/>
    <row r="426588" ht="12.75" hidden="1" customHeight="1"/>
    <row r="426589" ht="12.75" hidden="1" customHeight="1"/>
    <row r="426590" ht="12.75" hidden="1" customHeight="1"/>
    <row r="426591" ht="12.75" hidden="1" customHeight="1"/>
    <row r="426592" ht="12.75" hidden="1" customHeight="1"/>
    <row r="426593" ht="12.75" hidden="1" customHeight="1"/>
    <row r="426594" ht="12.75" hidden="1" customHeight="1"/>
    <row r="426595" ht="12.75" hidden="1" customHeight="1"/>
    <row r="426596" ht="12.75" hidden="1" customHeight="1"/>
    <row r="426597" ht="12.75" hidden="1" customHeight="1"/>
    <row r="426598" ht="12.75" hidden="1" customHeight="1"/>
    <row r="426599" ht="12.75" hidden="1" customHeight="1"/>
    <row r="426600" ht="12.75" hidden="1" customHeight="1"/>
    <row r="426601" ht="12.75" hidden="1" customHeight="1"/>
    <row r="426602" ht="12.75" hidden="1" customHeight="1"/>
    <row r="426603" ht="12.75" hidden="1" customHeight="1"/>
    <row r="426604" ht="12.75" hidden="1" customHeight="1"/>
    <row r="426605" ht="12.75" hidden="1" customHeight="1"/>
    <row r="426606" ht="12.75" hidden="1" customHeight="1"/>
    <row r="426607" ht="12.75" hidden="1" customHeight="1"/>
    <row r="426608" ht="12.75" hidden="1" customHeight="1"/>
    <row r="426609" ht="12.75" hidden="1" customHeight="1"/>
    <row r="426610" ht="12.75" hidden="1" customHeight="1"/>
    <row r="426611" ht="12.75" hidden="1" customHeight="1"/>
    <row r="426612" ht="12.75" hidden="1" customHeight="1"/>
    <row r="426613" ht="12.75" hidden="1" customHeight="1"/>
    <row r="426614" ht="12.75" hidden="1" customHeight="1"/>
    <row r="426615" ht="12.75" hidden="1" customHeight="1"/>
    <row r="426616" ht="12.75" hidden="1" customHeight="1"/>
    <row r="426617" ht="12.75" hidden="1" customHeight="1"/>
    <row r="426618" ht="12.75" hidden="1" customHeight="1"/>
    <row r="426619" ht="12.75" hidden="1" customHeight="1"/>
    <row r="426620" ht="12.75" hidden="1" customHeight="1"/>
    <row r="426621" ht="12.75" hidden="1" customHeight="1"/>
    <row r="426622" ht="12.75" hidden="1" customHeight="1"/>
    <row r="426623" ht="12.75" hidden="1" customHeight="1"/>
    <row r="426624" ht="12.75" hidden="1" customHeight="1"/>
    <row r="426625" ht="12.75" hidden="1" customHeight="1"/>
    <row r="426626" ht="12.75" hidden="1" customHeight="1"/>
    <row r="426627" ht="12.75" hidden="1" customHeight="1"/>
    <row r="426628" ht="12.75" hidden="1" customHeight="1"/>
    <row r="426629" ht="12.75" hidden="1" customHeight="1"/>
    <row r="426630" ht="12.75" hidden="1" customHeight="1"/>
    <row r="426631" ht="12.75" hidden="1" customHeight="1"/>
    <row r="426632" ht="12.75" hidden="1" customHeight="1"/>
    <row r="426633" ht="12.75" hidden="1" customHeight="1"/>
    <row r="426634" ht="12.75" hidden="1" customHeight="1"/>
    <row r="426635" ht="12.75" hidden="1" customHeight="1"/>
    <row r="426636" ht="12.75" hidden="1" customHeight="1"/>
    <row r="426637" ht="12.75" hidden="1" customHeight="1"/>
    <row r="426638" ht="12.75" hidden="1" customHeight="1"/>
    <row r="426639" ht="12.75" hidden="1" customHeight="1"/>
    <row r="426640" ht="12.75" hidden="1" customHeight="1"/>
    <row r="426641" ht="12.75" hidden="1" customHeight="1"/>
    <row r="426642" ht="12.75" hidden="1" customHeight="1"/>
    <row r="426643" ht="12.75" hidden="1" customHeight="1"/>
    <row r="426644" ht="12.75" hidden="1" customHeight="1"/>
    <row r="426645" ht="12.75" hidden="1" customHeight="1"/>
    <row r="426646" ht="12.75" hidden="1" customHeight="1"/>
    <row r="426647" ht="12.75" hidden="1" customHeight="1"/>
    <row r="426648" ht="12.75" hidden="1" customHeight="1"/>
    <row r="426649" ht="12.75" hidden="1" customHeight="1"/>
    <row r="426650" ht="12.75" hidden="1" customHeight="1"/>
    <row r="426651" ht="12.75" hidden="1" customHeight="1"/>
    <row r="426652" ht="12.75" hidden="1" customHeight="1"/>
    <row r="426653" ht="12.75" hidden="1" customHeight="1"/>
    <row r="426654" ht="12.75" hidden="1" customHeight="1"/>
    <row r="426655" ht="12.75" hidden="1" customHeight="1"/>
    <row r="426656" ht="12.75" hidden="1" customHeight="1"/>
    <row r="426657" ht="12.75" hidden="1" customHeight="1"/>
    <row r="426658" ht="12.75" hidden="1" customHeight="1"/>
    <row r="426659" ht="12.75" hidden="1" customHeight="1"/>
    <row r="426660" ht="12.75" hidden="1" customHeight="1"/>
    <row r="426661" ht="12.75" hidden="1" customHeight="1"/>
    <row r="426662" ht="12.75" hidden="1" customHeight="1"/>
    <row r="426663" ht="12.75" hidden="1" customHeight="1"/>
    <row r="426664" ht="12.75" hidden="1" customHeight="1"/>
    <row r="426665" ht="12.75" hidden="1" customHeight="1"/>
    <row r="426666" ht="12.75" hidden="1" customHeight="1"/>
    <row r="426667" ht="12.75" hidden="1" customHeight="1"/>
    <row r="426668" ht="12.75" hidden="1" customHeight="1"/>
    <row r="426669" ht="12.75" hidden="1" customHeight="1"/>
    <row r="426670" ht="12.75" hidden="1" customHeight="1"/>
    <row r="426671" ht="12.75" hidden="1" customHeight="1"/>
    <row r="426672" ht="12.75" hidden="1" customHeight="1"/>
    <row r="426673" ht="12.75" hidden="1" customHeight="1"/>
    <row r="426674" ht="12.75" hidden="1" customHeight="1"/>
    <row r="426675" ht="12.75" hidden="1" customHeight="1"/>
    <row r="426676" ht="12.75" hidden="1" customHeight="1"/>
    <row r="426677" ht="12.75" hidden="1" customHeight="1"/>
    <row r="426678" ht="12.75" hidden="1" customHeight="1"/>
    <row r="426679" ht="12.75" hidden="1" customHeight="1"/>
    <row r="426680" ht="12.75" hidden="1" customHeight="1"/>
    <row r="426681" ht="12.75" hidden="1" customHeight="1"/>
    <row r="426682" ht="12.75" hidden="1" customHeight="1"/>
    <row r="426683" ht="12.75" hidden="1" customHeight="1"/>
    <row r="426684" ht="12.75" hidden="1" customHeight="1"/>
    <row r="426685" ht="12.75" hidden="1" customHeight="1"/>
    <row r="426686" ht="12.75" hidden="1" customHeight="1"/>
    <row r="426687" ht="12.75" hidden="1" customHeight="1"/>
    <row r="426688" ht="12.75" hidden="1" customHeight="1"/>
    <row r="426689" ht="12.75" hidden="1" customHeight="1"/>
    <row r="426690" ht="12.75" hidden="1" customHeight="1"/>
    <row r="426691" ht="12.75" hidden="1" customHeight="1"/>
    <row r="426692" ht="12.75" hidden="1" customHeight="1"/>
    <row r="426693" ht="12.75" hidden="1" customHeight="1"/>
    <row r="426694" ht="12.75" hidden="1" customHeight="1"/>
    <row r="426695" ht="12.75" hidden="1" customHeight="1"/>
    <row r="426696" ht="12.75" hidden="1" customHeight="1"/>
    <row r="426697" ht="12.75" hidden="1" customHeight="1"/>
    <row r="426698" ht="12.75" hidden="1" customHeight="1"/>
    <row r="426699" ht="12.75" hidden="1" customHeight="1"/>
    <row r="426700" ht="12.75" hidden="1" customHeight="1"/>
    <row r="426701" ht="12.75" hidden="1" customHeight="1"/>
    <row r="426702" ht="12.75" hidden="1" customHeight="1"/>
    <row r="426703" ht="12.75" hidden="1" customHeight="1"/>
    <row r="426704" ht="12.75" hidden="1" customHeight="1"/>
    <row r="426705" ht="12.75" hidden="1" customHeight="1"/>
    <row r="426706" ht="12.75" hidden="1" customHeight="1"/>
    <row r="426707" ht="12.75" hidden="1" customHeight="1"/>
    <row r="426708" ht="12.75" hidden="1" customHeight="1"/>
    <row r="426709" ht="12.75" hidden="1" customHeight="1"/>
    <row r="426710" ht="12.75" hidden="1" customHeight="1"/>
    <row r="426711" ht="12.75" hidden="1" customHeight="1"/>
    <row r="426712" ht="12.75" hidden="1" customHeight="1"/>
    <row r="426713" ht="12.75" hidden="1" customHeight="1"/>
    <row r="426714" ht="12.75" hidden="1" customHeight="1"/>
    <row r="426715" ht="12.75" hidden="1" customHeight="1"/>
    <row r="426716" ht="12.75" hidden="1" customHeight="1"/>
    <row r="426717" ht="12.75" hidden="1" customHeight="1"/>
    <row r="426718" ht="12.75" hidden="1" customHeight="1"/>
    <row r="426719" ht="12.75" hidden="1" customHeight="1"/>
    <row r="426720" ht="12.75" hidden="1" customHeight="1"/>
    <row r="426721" ht="12.75" hidden="1" customHeight="1"/>
    <row r="426722" ht="12.75" hidden="1" customHeight="1"/>
    <row r="426723" ht="12.75" hidden="1" customHeight="1"/>
    <row r="426724" ht="12.75" hidden="1" customHeight="1"/>
    <row r="426725" ht="12.75" hidden="1" customHeight="1"/>
    <row r="426726" ht="12.75" hidden="1" customHeight="1"/>
    <row r="426727" ht="12.75" hidden="1" customHeight="1"/>
    <row r="426728" ht="12.75" hidden="1" customHeight="1"/>
    <row r="426729" ht="12.75" hidden="1" customHeight="1"/>
    <row r="426730" ht="12.75" hidden="1" customHeight="1"/>
    <row r="426731" ht="12.75" hidden="1" customHeight="1"/>
    <row r="426732" ht="12.75" hidden="1" customHeight="1"/>
    <row r="426733" ht="12.75" hidden="1" customHeight="1"/>
    <row r="426734" ht="12.75" hidden="1" customHeight="1"/>
    <row r="426735" ht="12.75" hidden="1" customHeight="1"/>
    <row r="426736" ht="12.75" hidden="1" customHeight="1"/>
    <row r="426737" ht="12.75" hidden="1" customHeight="1"/>
    <row r="426738" ht="12.75" hidden="1" customHeight="1"/>
    <row r="426739" ht="12.75" hidden="1" customHeight="1"/>
    <row r="426740" ht="12.75" hidden="1" customHeight="1"/>
    <row r="426741" ht="12.75" hidden="1" customHeight="1"/>
    <row r="426742" ht="12.75" hidden="1" customHeight="1"/>
    <row r="426743" ht="12.75" hidden="1" customHeight="1"/>
    <row r="426744" ht="12.75" hidden="1" customHeight="1"/>
    <row r="426745" ht="12.75" hidden="1" customHeight="1"/>
    <row r="426746" ht="12.75" hidden="1" customHeight="1"/>
    <row r="426747" ht="12.75" hidden="1" customHeight="1"/>
    <row r="426748" ht="12.75" hidden="1" customHeight="1"/>
    <row r="426749" ht="12.75" hidden="1" customHeight="1"/>
    <row r="426750" ht="12.75" hidden="1" customHeight="1"/>
    <row r="426751" ht="12.75" hidden="1" customHeight="1"/>
    <row r="426752" ht="12.75" hidden="1" customHeight="1"/>
    <row r="426753" ht="12.75" hidden="1" customHeight="1"/>
    <row r="426754" ht="12.75" hidden="1" customHeight="1"/>
    <row r="426755" ht="12.75" hidden="1" customHeight="1"/>
    <row r="426756" ht="12.75" hidden="1" customHeight="1"/>
    <row r="426757" ht="12.75" hidden="1" customHeight="1"/>
    <row r="426758" ht="12.75" hidden="1" customHeight="1"/>
    <row r="426759" ht="12.75" hidden="1" customHeight="1"/>
    <row r="426760" ht="12.75" hidden="1" customHeight="1"/>
    <row r="426761" ht="12.75" hidden="1" customHeight="1"/>
    <row r="426762" ht="12.75" hidden="1" customHeight="1"/>
    <row r="426763" ht="12.75" hidden="1" customHeight="1"/>
    <row r="426764" ht="12.75" hidden="1" customHeight="1"/>
    <row r="426765" ht="12.75" hidden="1" customHeight="1"/>
    <row r="426766" ht="12.75" hidden="1" customHeight="1"/>
    <row r="426767" ht="12.75" hidden="1" customHeight="1"/>
    <row r="426768" ht="12.75" hidden="1" customHeight="1"/>
    <row r="426769" ht="12.75" hidden="1" customHeight="1"/>
    <row r="426770" ht="12.75" hidden="1" customHeight="1"/>
    <row r="426771" ht="12.75" hidden="1" customHeight="1"/>
    <row r="426772" ht="12.75" hidden="1" customHeight="1"/>
    <row r="426773" ht="12.75" hidden="1" customHeight="1"/>
    <row r="426774" ht="12.75" hidden="1" customHeight="1"/>
    <row r="426775" ht="12.75" hidden="1" customHeight="1"/>
    <row r="426776" ht="12.75" hidden="1" customHeight="1"/>
    <row r="426777" ht="12.75" hidden="1" customHeight="1"/>
    <row r="426778" ht="12.75" hidden="1" customHeight="1"/>
    <row r="426779" ht="12.75" hidden="1" customHeight="1"/>
    <row r="426780" ht="12.75" hidden="1" customHeight="1"/>
    <row r="426781" ht="12.75" hidden="1" customHeight="1"/>
    <row r="426782" ht="12.75" hidden="1" customHeight="1"/>
    <row r="426783" ht="12.75" hidden="1" customHeight="1"/>
    <row r="426784" ht="12.75" hidden="1" customHeight="1"/>
    <row r="426785" ht="12.75" hidden="1" customHeight="1"/>
    <row r="426786" ht="12.75" hidden="1" customHeight="1"/>
    <row r="426787" ht="12.75" hidden="1" customHeight="1"/>
    <row r="426788" ht="12.75" hidden="1" customHeight="1"/>
    <row r="426789" ht="12.75" hidden="1" customHeight="1"/>
    <row r="426790" ht="12.75" hidden="1" customHeight="1"/>
    <row r="426791" ht="12.75" hidden="1" customHeight="1"/>
    <row r="426792" ht="12.75" hidden="1" customHeight="1"/>
    <row r="426793" ht="12.75" hidden="1" customHeight="1"/>
    <row r="426794" ht="12.75" hidden="1" customHeight="1"/>
    <row r="426795" ht="12.75" hidden="1" customHeight="1"/>
    <row r="426796" ht="12.75" hidden="1" customHeight="1"/>
    <row r="426797" ht="12.75" hidden="1" customHeight="1"/>
    <row r="426798" ht="12.75" hidden="1" customHeight="1"/>
    <row r="426799" ht="12.75" hidden="1" customHeight="1"/>
    <row r="426800" ht="12.75" hidden="1" customHeight="1"/>
    <row r="426801" ht="12.75" hidden="1" customHeight="1"/>
    <row r="426802" ht="12.75" hidden="1" customHeight="1"/>
    <row r="426803" ht="12.75" hidden="1" customHeight="1"/>
    <row r="426804" ht="12.75" hidden="1" customHeight="1"/>
    <row r="426805" ht="12.75" hidden="1" customHeight="1"/>
    <row r="426806" ht="12.75" hidden="1" customHeight="1"/>
    <row r="426807" ht="12.75" hidden="1" customHeight="1"/>
    <row r="426808" ht="12.75" hidden="1" customHeight="1"/>
    <row r="426809" ht="12.75" hidden="1" customHeight="1"/>
    <row r="426810" ht="12.75" hidden="1" customHeight="1"/>
    <row r="426811" ht="12.75" hidden="1" customHeight="1"/>
    <row r="426812" ht="12.75" hidden="1" customHeight="1"/>
    <row r="426813" ht="12.75" hidden="1" customHeight="1"/>
    <row r="426814" ht="12.75" hidden="1" customHeight="1"/>
    <row r="426815" ht="12.75" hidden="1" customHeight="1"/>
    <row r="426816" ht="12.75" hidden="1" customHeight="1"/>
    <row r="426817" ht="12.75" hidden="1" customHeight="1"/>
    <row r="426818" ht="12.75" hidden="1" customHeight="1"/>
    <row r="426819" ht="12.75" hidden="1" customHeight="1"/>
    <row r="426820" ht="12.75" hidden="1" customHeight="1"/>
    <row r="426821" ht="12.75" hidden="1" customHeight="1"/>
    <row r="426822" ht="12.75" hidden="1" customHeight="1"/>
    <row r="426823" ht="12.75" hidden="1" customHeight="1"/>
    <row r="426824" ht="12.75" hidden="1" customHeight="1"/>
    <row r="426825" ht="12.75" hidden="1" customHeight="1"/>
    <row r="426826" ht="12.75" hidden="1" customHeight="1"/>
    <row r="426827" ht="12.75" hidden="1" customHeight="1"/>
    <row r="426828" ht="12.75" hidden="1" customHeight="1"/>
    <row r="426829" ht="12.75" hidden="1" customHeight="1"/>
    <row r="426830" ht="12.75" hidden="1" customHeight="1"/>
    <row r="426831" ht="12.75" hidden="1" customHeight="1"/>
    <row r="426832" ht="12.75" hidden="1" customHeight="1"/>
    <row r="426833" ht="12.75" hidden="1" customHeight="1"/>
    <row r="426834" ht="12.75" hidden="1" customHeight="1"/>
    <row r="426835" ht="12.75" hidden="1" customHeight="1"/>
    <row r="426836" ht="12.75" hidden="1" customHeight="1"/>
    <row r="426837" ht="12.75" hidden="1" customHeight="1"/>
    <row r="426838" ht="12.75" hidden="1" customHeight="1"/>
    <row r="426839" ht="12.75" hidden="1" customHeight="1"/>
    <row r="426840" ht="12.75" hidden="1" customHeight="1"/>
    <row r="426841" ht="12.75" hidden="1" customHeight="1"/>
    <row r="426842" ht="12.75" hidden="1" customHeight="1"/>
    <row r="426843" ht="12.75" hidden="1" customHeight="1"/>
    <row r="426844" ht="12.75" hidden="1" customHeight="1"/>
    <row r="426845" ht="12.75" hidden="1" customHeight="1"/>
    <row r="426846" ht="12.75" hidden="1" customHeight="1"/>
    <row r="426847" ht="12.75" hidden="1" customHeight="1"/>
    <row r="426848" ht="12.75" hidden="1" customHeight="1"/>
    <row r="426849" ht="12.75" hidden="1" customHeight="1"/>
    <row r="426850" ht="12.75" hidden="1" customHeight="1"/>
    <row r="426851" ht="12.75" hidden="1" customHeight="1"/>
    <row r="426852" ht="12.75" hidden="1" customHeight="1"/>
    <row r="426853" ht="12.75" hidden="1" customHeight="1"/>
    <row r="426854" ht="12.75" hidden="1" customHeight="1"/>
    <row r="426855" ht="12.75" hidden="1" customHeight="1"/>
    <row r="426856" ht="12.75" hidden="1" customHeight="1"/>
    <row r="426857" ht="12.75" hidden="1" customHeight="1"/>
    <row r="426858" ht="12.75" hidden="1" customHeight="1"/>
    <row r="426859" ht="12.75" hidden="1" customHeight="1"/>
    <row r="426860" ht="12.75" hidden="1" customHeight="1"/>
    <row r="426861" ht="12.75" hidden="1" customHeight="1"/>
    <row r="426862" ht="12.75" hidden="1" customHeight="1"/>
    <row r="426863" ht="12.75" hidden="1" customHeight="1"/>
    <row r="426864" ht="12.75" hidden="1" customHeight="1"/>
    <row r="426865" ht="12.75" hidden="1" customHeight="1"/>
    <row r="426866" ht="12.75" hidden="1" customHeight="1"/>
    <row r="426867" ht="12.75" hidden="1" customHeight="1"/>
    <row r="426868" ht="12.75" hidden="1" customHeight="1"/>
    <row r="426869" ht="12.75" hidden="1" customHeight="1"/>
    <row r="426870" ht="12.75" hidden="1" customHeight="1"/>
    <row r="426871" ht="12.75" hidden="1" customHeight="1"/>
    <row r="426872" ht="12.75" hidden="1" customHeight="1"/>
    <row r="426873" ht="12.75" hidden="1" customHeight="1"/>
    <row r="426874" ht="12.75" hidden="1" customHeight="1"/>
    <row r="426875" ht="12.75" hidden="1" customHeight="1"/>
    <row r="426876" ht="12.75" hidden="1" customHeight="1"/>
    <row r="426877" ht="12.75" hidden="1" customHeight="1"/>
    <row r="426878" ht="12.75" hidden="1" customHeight="1"/>
    <row r="426879" ht="12.75" hidden="1" customHeight="1"/>
    <row r="426880" ht="12.75" hidden="1" customHeight="1"/>
    <row r="426881" ht="12.75" hidden="1" customHeight="1"/>
    <row r="426882" ht="12.75" hidden="1" customHeight="1"/>
    <row r="426883" ht="12.75" hidden="1" customHeight="1"/>
    <row r="426884" ht="12.75" hidden="1" customHeight="1"/>
    <row r="426885" ht="12.75" hidden="1" customHeight="1"/>
    <row r="426886" ht="12.75" hidden="1" customHeight="1"/>
    <row r="426887" ht="12.75" hidden="1" customHeight="1"/>
    <row r="426888" ht="12.75" hidden="1" customHeight="1"/>
    <row r="426889" ht="12.75" hidden="1" customHeight="1"/>
    <row r="426890" ht="12.75" hidden="1" customHeight="1"/>
    <row r="426891" ht="12.75" hidden="1" customHeight="1"/>
    <row r="426892" ht="12.75" hidden="1" customHeight="1"/>
    <row r="426893" ht="12.75" hidden="1" customHeight="1"/>
    <row r="426894" ht="12.75" hidden="1" customHeight="1"/>
    <row r="426895" ht="12.75" hidden="1" customHeight="1"/>
    <row r="426896" ht="12.75" hidden="1" customHeight="1"/>
    <row r="426897" ht="12.75" hidden="1" customHeight="1"/>
    <row r="426898" ht="12.75" hidden="1" customHeight="1"/>
    <row r="426899" ht="12.75" hidden="1" customHeight="1"/>
    <row r="426900" ht="12.75" hidden="1" customHeight="1"/>
    <row r="426901" ht="12.75" hidden="1" customHeight="1"/>
    <row r="426902" ht="12.75" hidden="1" customHeight="1"/>
    <row r="426903" ht="12.75" hidden="1" customHeight="1"/>
    <row r="426904" ht="12.75" hidden="1" customHeight="1"/>
    <row r="426905" ht="12.75" hidden="1" customHeight="1"/>
    <row r="426906" ht="12.75" hidden="1" customHeight="1"/>
    <row r="426907" ht="12.75" hidden="1" customHeight="1"/>
    <row r="426908" ht="12.75" hidden="1" customHeight="1"/>
    <row r="426909" ht="12.75" hidden="1" customHeight="1"/>
    <row r="426910" ht="12.75" hidden="1" customHeight="1"/>
    <row r="426911" ht="12.75" hidden="1" customHeight="1"/>
    <row r="426912" ht="12.75" hidden="1" customHeight="1"/>
    <row r="426913" ht="12.75" hidden="1" customHeight="1"/>
    <row r="426914" ht="12.75" hidden="1" customHeight="1"/>
    <row r="426915" ht="12.75" hidden="1" customHeight="1"/>
    <row r="426916" ht="12.75" hidden="1" customHeight="1"/>
    <row r="426917" ht="12.75" hidden="1" customHeight="1"/>
    <row r="426918" ht="12.75" hidden="1" customHeight="1"/>
    <row r="426919" ht="12.75" hidden="1" customHeight="1"/>
    <row r="426920" ht="12.75" hidden="1" customHeight="1"/>
    <row r="426921" ht="12.75" hidden="1" customHeight="1"/>
    <row r="426922" ht="12.75" hidden="1" customHeight="1"/>
    <row r="426923" ht="12.75" hidden="1" customHeight="1"/>
    <row r="426924" ht="12.75" hidden="1" customHeight="1"/>
    <row r="426925" ht="12.75" hidden="1" customHeight="1"/>
    <row r="426926" ht="12.75" hidden="1" customHeight="1"/>
    <row r="426927" ht="12.75" hidden="1" customHeight="1"/>
    <row r="426928" ht="12.75" hidden="1" customHeight="1"/>
    <row r="426929" ht="12.75" hidden="1" customHeight="1"/>
    <row r="426930" ht="12.75" hidden="1" customHeight="1"/>
    <row r="426931" ht="12.75" hidden="1" customHeight="1"/>
    <row r="426932" ht="12.75" hidden="1" customHeight="1"/>
    <row r="426933" ht="12.75" hidden="1" customHeight="1"/>
    <row r="426934" ht="12.75" hidden="1" customHeight="1"/>
    <row r="426935" ht="12.75" hidden="1" customHeight="1"/>
    <row r="426936" ht="12.75" hidden="1" customHeight="1"/>
    <row r="426937" ht="12.75" hidden="1" customHeight="1"/>
    <row r="426938" ht="12.75" hidden="1" customHeight="1"/>
    <row r="426939" ht="12.75" hidden="1" customHeight="1"/>
    <row r="426940" ht="12.75" hidden="1" customHeight="1"/>
    <row r="426941" ht="12.75" hidden="1" customHeight="1"/>
    <row r="426942" ht="12.75" hidden="1" customHeight="1"/>
    <row r="426943" ht="12.75" hidden="1" customHeight="1"/>
    <row r="426944" ht="12.75" hidden="1" customHeight="1"/>
    <row r="426945" ht="12.75" hidden="1" customHeight="1"/>
    <row r="426946" ht="12.75" hidden="1" customHeight="1"/>
    <row r="426947" ht="12.75" hidden="1" customHeight="1"/>
    <row r="426948" ht="12.75" hidden="1" customHeight="1"/>
    <row r="426949" ht="12.75" hidden="1" customHeight="1"/>
    <row r="426950" ht="12.75" hidden="1" customHeight="1"/>
    <row r="426951" ht="12.75" hidden="1" customHeight="1"/>
    <row r="426952" ht="12.75" hidden="1" customHeight="1"/>
    <row r="426953" ht="12.75" hidden="1" customHeight="1"/>
    <row r="426954" ht="12.75" hidden="1" customHeight="1"/>
    <row r="426955" ht="12.75" hidden="1" customHeight="1"/>
    <row r="426956" ht="12.75" hidden="1" customHeight="1"/>
    <row r="426957" ht="12.75" hidden="1" customHeight="1"/>
    <row r="426958" ht="12.75" hidden="1" customHeight="1"/>
    <row r="426959" ht="12.75" hidden="1" customHeight="1"/>
    <row r="426960" ht="12.75" hidden="1" customHeight="1"/>
    <row r="426961" ht="12.75" hidden="1" customHeight="1"/>
    <row r="426962" ht="12.75" hidden="1" customHeight="1"/>
    <row r="426963" ht="12.75" hidden="1" customHeight="1"/>
    <row r="426964" ht="12.75" hidden="1" customHeight="1"/>
    <row r="426965" ht="12.75" hidden="1" customHeight="1"/>
    <row r="426966" ht="12.75" hidden="1" customHeight="1"/>
    <row r="426967" ht="12.75" hidden="1" customHeight="1"/>
    <row r="426968" ht="12.75" hidden="1" customHeight="1"/>
    <row r="426969" ht="12.75" hidden="1" customHeight="1"/>
    <row r="426970" ht="12.75" hidden="1" customHeight="1"/>
    <row r="426971" ht="12.75" hidden="1" customHeight="1"/>
    <row r="426972" ht="12.75" hidden="1" customHeight="1"/>
    <row r="426973" ht="12.75" hidden="1" customHeight="1"/>
    <row r="426974" ht="12.75" hidden="1" customHeight="1"/>
    <row r="426975" ht="12.75" hidden="1" customHeight="1"/>
    <row r="426976" ht="12.75" hidden="1" customHeight="1"/>
    <row r="426977" ht="12.75" hidden="1" customHeight="1"/>
    <row r="426978" ht="12.75" hidden="1" customHeight="1"/>
    <row r="426979" ht="12.75" hidden="1" customHeight="1"/>
    <row r="426980" ht="12.75" hidden="1" customHeight="1"/>
    <row r="426981" ht="12.75" hidden="1" customHeight="1"/>
    <row r="426982" ht="12.75" hidden="1" customHeight="1"/>
    <row r="426983" ht="12.75" hidden="1" customHeight="1"/>
    <row r="426984" ht="12.75" hidden="1" customHeight="1"/>
    <row r="426985" ht="12.75" hidden="1" customHeight="1"/>
    <row r="426986" ht="12.75" hidden="1" customHeight="1"/>
    <row r="426987" ht="12.75" hidden="1" customHeight="1"/>
    <row r="426988" ht="12.75" hidden="1" customHeight="1"/>
    <row r="426989" ht="12.75" hidden="1" customHeight="1"/>
    <row r="426990" ht="12.75" hidden="1" customHeight="1"/>
    <row r="426991" ht="12.75" hidden="1" customHeight="1"/>
    <row r="426992" ht="12.75" hidden="1" customHeight="1"/>
    <row r="426993" ht="12.75" hidden="1" customHeight="1"/>
    <row r="426994" ht="12.75" hidden="1" customHeight="1"/>
    <row r="426995" ht="12.75" hidden="1" customHeight="1"/>
    <row r="426996" ht="12.75" hidden="1" customHeight="1"/>
    <row r="426997" ht="12.75" hidden="1" customHeight="1"/>
    <row r="426998" ht="12.75" hidden="1" customHeight="1"/>
    <row r="426999" ht="12.75" hidden="1" customHeight="1"/>
    <row r="427000" ht="12.75" hidden="1" customHeight="1"/>
    <row r="427001" ht="12.75" hidden="1" customHeight="1"/>
    <row r="427002" ht="12.75" hidden="1" customHeight="1"/>
    <row r="427003" ht="12.75" hidden="1" customHeight="1"/>
    <row r="427004" ht="12.75" hidden="1" customHeight="1"/>
    <row r="427005" ht="12.75" hidden="1" customHeight="1"/>
    <row r="427006" ht="12.75" hidden="1" customHeight="1"/>
    <row r="427007" ht="12.75" hidden="1" customHeight="1"/>
    <row r="427008" ht="12.75" hidden="1" customHeight="1"/>
    <row r="427009" ht="12.75" hidden="1" customHeight="1"/>
    <row r="427010" ht="12.75" hidden="1" customHeight="1"/>
    <row r="427011" ht="12.75" hidden="1" customHeight="1"/>
    <row r="427012" ht="12.75" hidden="1" customHeight="1"/>
    <row r="427013" ht="12.75" hidden="1" customHeight="1"/>
    <row r="427014" ht="12.75" hidden="1" customHeight="1"/>
    <row r="427015" ht="12.75" hidden="1" customHeight="1"/>
    <row r="427016" ht="12.75" hidden="1" customHeight="1"/>
    <row r="427017" ht="12.75" hidden="1" customHeight="1"/>
    <row r="427018" ht="12.75" hidden="1" customHeight="1"/>
    <row r="427019" ht="12.75" hidden="1" customHeight="1"/>
    <row r="427020" ht="12.75" hidden="1" customHeight="1"/>
    <row r="427021" ht="12.75" hidden="1" customHeight="1"/>
    <row r="427022" ht="12.75" hidden="1" customHeight="1"/>
    <row r="427023" ht="12.75" hidden="1" customHeight="1"/>
    <row r="427024" ht="12.75" hidden="1" customHeight="1"/>
    <row r="427025" ht="12.75" hidden="1" customHeight="1"/>
    <row r="427026" ht="12.75" hidden="1" customHeight="1"/>
    <row r="427027" ht="12.75" hidden="1" customHeight="1"/>
    <row r="427028" ht="12.75" hidden="1" customHeight="1"/>
    <row r="427029" ht="12.75" hidden="1" customHeight="1"/>
    <row r="427030" ht="12.75" hidden="1" customHeight="1"/>
    <row r="427031" ht="12.75" hidden="1" customHeight="1"/>
    <row r="427032" ht="12.75" hidden="1" customHeight="1"/>
    <row r="427033" ht="12.75" hidden="1" customHeight="1"/>
    <row r="427034" ht="12.75" hidden="1" customHeight="1"/>
    <row r="427035" ht="12.75" hidden="1" customHeight="1"/>
    <row r="427036" ht="12.75" hidden="1" customHeight="1"/>
    <row r="427037" ht="12.75" hidden="1" customHeight="1"/>
    <row r="427038" ht="12.75" hidden="1" customHeight="1"/>
    <row r="427039" ht="12.75" hidden="1" customHeight="1"/>
    <row r="427040" ht="12.75" hidden="1" customHeight="1"/>
    <row r="427041" ht="12.75" hidden="1" customHeight="1"/>
    <row r="427042" ht="12.75" hidden="1" customHeight="1"/>
    <row r="427043" ht="12.75" hidden="1" customHeight="1"/>
    <row r="427044" ht="12.75" hidden="1" customHeight="1"/>
    <row r="427045" ht="12.75" hidden="1" customHeight="1"/>
    <row r="427046" ht="12.75" hidden="1" customHeight="1"/>
    <row r="427047" ht="12.75" hidden="1" customHeight="1"/>
    <row r="427048" ht="12.75" hidden="1" customHeight="1"/>
    <row r="427049" ht="12.75" hidden="1" customHeight="1"/>
    <row r="427050" ht="12.75" hidden="1" customHeight="1"/>
    <row r="427051" ht="12.75" hidden="1" customHeight="1"/>
    <row r="427052" ht="12.75" hidden="1" customHeight="1"/>
    <row r="427053" ht="12.75" hidden="1" customHeight="1"/>
    <row r="427054" ht="12.75" hidden="1" customHeight="1"/>
    <row r="427055" ht="12.75" hidden="1" customHeight="1"/>
    <row r="427056" ht="12.75" hidden="1" customHeight="1"/>
    <row r="427057" ht="12.75" hidden="1" customHeight="1"/>
    <row r="427058" ht="12.75" hidden="1" customHeight="1"/>
    <row r="427059" ht="12.75" hidden="1" customHeight="1"/>
    <row r="427060" ht="12.75" hidden="1" customHeight="1"/>
    <row r="427061" ht="12.75" hidden="1" customHeight="1"/>
    <row r="427062" ht="12.75" hidden="1" customHeight="1"/>
    <row r="427063" ht="12.75" hidden="1" customHeight="1"/>
    <row r="427064" ht="12.75" hidden="1" customHeight="1"/>
    <row r="427065" ht="12.75" hidden="1" customHeight="1"/>
    <row r="427066" ht="12.75" hidden="1" customHeight="1"/>
    <row r="427067" ht="12.75" hidden="1" customHeight="1"/>
    <row r="427068" ht="12.75" hidden="1" customHeight="1"/>
    <row r="427069" ht="12.75" hidden="1" customHeight="1"/>
    <row r="427070" ht="12.75" hidden="1" customHeight="1"/>
    <row r="427071" ht="12.75" hidden="1" customHeight="1"/>
    <row r="427072" ht="12.75" hidden="1" customHeight="1"/>
    <row r="427073" ht="12.75" hidden="1" customHeight="1"/>
    <row r="427074" ht="12.75" hidden="1" customHeight="1"/>
    <row r="427075" ht="12.75" hidden="1" customHeight="1"/>
    <row r="427076" ht="12.75" hidden="1" customHeight="1"/>
    <row r="427077" ht="12.75" hidden="1" customHeight="1"/>
    <row r="427078" ht="12.75" hidden="1" customHeight="1"/>
    <row r="427079" ht="12.75" hidden="1" customHeight="1"/>
    <row r="427080" ht="12.75" hidden="1" customHeight="1"/>
    <row r="427081" ht="12.75" hidden="1" customHeight="1"/>
    <row r="427082" ht="12.75" hidden="1" customHeight="1"/>
    <row r="427083" ht="12.75" hidden="1" customHeight="1"/>
    <row r="427084" ht="12.75" hidden="1" customHeight="1"/>
    <row r="427085" ht="12.75" hidden="1" customHeight="1"/>
    <row r="427086" ht="12.75" hidden="1" customHeight="1"/>
    <row r="427087" ht="12.75" hidden="1" customHeight="1"/>
    <row r="427088" ht="12.75" hidden="1" customHeight="1"/>
    <row r="427089" ht="12.75" hidden="1" customHeight="1"/>
    <row r="427090" ht="12.75" hidden="1" customHeight="1"/>
    <row r="427091" ht="12.75" hidden="1" customHeight="1"/>
    <row r="427092" ht="12.75" hidden="1" customHeight="1"/>
    <row r="427093" ht="12.75" hidden="1" customHeight="1"/>
    <row r="427094" ht="12.75" hidden="1" customHeight="1"/>
    <row r="427095" ht="12.75" hidden="1" customHeight="1"/>
    <row r="427096" ht="12.75" hidden="1" customHeight="1"/>
    <row r="427097" ht="12.75" hidden="1" customHeight="1"/>
    <row r="427098" ht="12.75" hidden="1" customHeight="1"/>
    <row r="427099" ht="12.75" hidden="1" customHeight="1"/>
    <row r="427100" ht="12.75" hidden="1" customHeight="1"/>
    <row r="427101" ht="12.75" hidden="1" customHeight="1"/>
    <row r="427102" ht="12.75" hidden="1" customHeight="1"/>
    <row r="427103" ht="12.75" hidden="1" customHeight="1"/>
    <row r="427104" ht="12.75" hidden="1" customHeight="1"/>
    <row r="427105" ht="12.75" hidden="1" customHeight="1"/>
    <row r="427106" ht="12.75" hidden="1" customHeight="1"/>
    <row r="427107" ht="12.75" hidden="1" customHeight="1"/>
    <row r="427108" ht="12.75" hidden="1" customHeight="1"/>
    <row r="427109" ht="12.75" hidden="1" customHeight="1"/>
    <row r="427110" ht="12.75" hidden="1" customHeight="1"/>
    <row r="427111" ht="12.75" hidden="1" customHeight="1"/>
    <row r="427112" ht="12.75" hidden="1" customHeight="1"/>
    <row r="427113" ht="12.75" hidden="1" customHeight="1"/>
    <row r="427114" ht="12.75" hidden="1" customHeight="1"/>
    <row r="427115" ht="12.75" hidden="1" customHeight="1"/>
    <row r="427116" ht="12.75" hidden="1" customHeight="1"/>
    <row r="427117" ht="12.75" hidden="1" customHeight="1"/>
    <row r="427118" ht="12.75" hidden="1" customHeight="1"/>
    <row r="427119" ht="12.75" hidden="1" customHeight="1"/>
    <row r="427120" ht="12.75" hidden="1" customHeight="1"/>
    <row r="427121" ht="12.75" hidden="1" customHeight="1"/>
    <row r="427122" ht="12.75" hidden="1" customHeight="1"/>
    <row r="427123" ht="12.75" hidden="1" customHeight="1"/>
    <row r="427124" ht="12.75" hidden="1" customHeight="1"/>
    <row r="427125" ht="12.75" hidden="1" customHeight="1"/>
    <row r="427126" ht="12.75" hidden="1" customHeight="1"/>
    <row r="427127" ht="12.75" hidden="1" customHeight="1"/>
    <row r="427128" ht="12.75" hidden="1" customHeight="1"/>
    <row r="427129" ht="12.75" hidden="1" customHeight="1"/>
    <row r="427130" ht="12.75" hidden="1" customHeight="1"/>
    <row r="427131" ht="12.75" hidden="1" customHeight="1"/>
    <row r="427132" ht="12.75" hidden="1" customHeight="1"/>
    <row r="427133" ht="12.75" hidden="1" customHeight="1"/>
    <row r="427134" ht="12.75" hidden="1" customHeight="1"/>
    <row r="427135" ht="12.75" hidden="1" customHeight="1"/>
    <row r="427136" ht="12.75" hidden="1" customHeight="1"/>
    <row r="427137" ht="12.75" hidden="1" customHeight="1"/>
    <row r="427138" ht="12.75" hidden="1" customHeight="1"/>
    <row r="427139" ht="12.75" hidden="1" customHeight="1"/>
    <row r="427140" ht="12.75" hidden="1" customHeight="1"/>
    <row r="427141" ht="12.75" hidden="1" customHeight="1"/>
    <row r="427142" ht="12.75" hidden="1" customHeight="1"/>
    <row r="427143" ht="12.75" hidden="1" customHeight="1"/>
    <row r="427144" ht="12.75" hidden="1" customHeight="1"/>
    <row r="427145" ht="12.75" hidden="1" customHeight="1"/>
    <row r="427146" ht="12.75" hidden="1" customHeight="1"/>
    <row r="427147" ht="12.75" hidden="1" customHeight="1"/>
    <row r="427148" ht="12.75" hidden="1" customHeight="1"/>
    <row r="427149" ht="12.75" hidden="1" customHeight="1"/>
    <row r="427150" ht="12.75" hidden="1" customHeight="1"/>
    <row r="427151" ht="12.75" hidden="1" customHeight="1"/>
    <row r="427152" ht="12.75" hidden="1" customHeight="1"/>
    <row r="427153" ht="12.75" hidden="1" customHeight="1"/>
    <row r="427154" ht="12.75" hidden="1" customHeight="1"/>
    <row r="427155" ht="12.75" hidden="1" customHeight="1"/>
    <row r="427156" ht="12.75" hidden="1" customHeight="1"/>
    <row r="427157" ht="12.75" hidden="1" customHeight="1"/>
    <row r="427158" ht="12.75" hidden="1" customHeight="1"/>
    <row r="427159" ht="12.75" hidden="1" customHeight="1"/>
    <row r="427160" ht="12.75" hidden="1" customHeight="1"/>
    <row r="427161" ht="12.75" hidden="1" customHeight="1"/>
    <row r="427162" ht="12.75" hidden="1" customHeight="1"/>
    <row r="427163" ht="12.75" hidden="1" customHeight="1"/>
    <row r="427164" ht="12.75" hidden="1" customHeight="1"/>
    <row r="427165" ht="12.75" hidden="1" customHeight="1"/>
    <row r="427166" ht="12.75" hidden="1" customHeight="1"/>
    <row r="427167" ht="12.75" hidden="1" customHeight="1"/>
    <row r="427168" ht="12.75" hidden="1" customHeight="1"/>
    <row r="427169" ht="12.75" hidden="1" customHeight="1"/>
    <row r="427170" ht="12.75" hidden="1" customHeight="1"/>
    <row r="427171" ht="12.75" hidden="1" customHeight="1"/>
    <row r="427172" ht="12.75" hidden="1" customHeight="1"/>
    <row r="427173" ht="12.75" hidden="1" customHeight="1"/>
    <row r="427174" ht="12.75" hidden="1" customHeight="1"/>
    <row r="427175" ht="12.75" hidden="1" customHeight="1"/>
    <row r="427176" ht="12.75" hidden="1" customHeight="1"/>
    <row r="427177" ht="12.75" hidden="1" customHeight="1"/>
    <row r="427178" ht="12.75" hidden="1" customHeight="1"/>
    <row r="427179" ht="12.75" hidden="1" customHeight="1"/>
    <row r="427180" ht="12.75" hidden="1" customHeight="1"/>
    <row r="427181" ht="12.75" hidden="1" customHeight="1"/>
    <row r="427182" ht="12.75" hidden="1" customHeight="1"/>
    <row r="427183" ht="12.75" hidden="1" customHeight="1"/>
    <row r="427184" ht="12.75" hidden="1" customHeight="1"/>
    <row r="427185" ht="12.75" hidden="1" customHeight="1"/>
    <row r="427186" ht="12.75" hidden="1" customHeight="1"/>
    <row r="427187" ht="12.75" hidden="1" customHeight="1"/>
    <row r="427188" ht="12.75" hidden="1" customHeight="1"/>
    <row r="427189" ht="12.75" hidden="1" customHeight="1"/>
    <row r="427190" ht="12.75" hidden="1" customHeight="1"/>
    <row r="427191" ht="12.75" hidden="1" customHeight="1"/>
    <row r="427192" ht="12.75" hidden="1" customHeight="1"/>
    <row r="427193" ht="12.75" hidden="1" customHeight="1"/>
    <row r="427194" ht="12.75" hidden="1" customHeight="1"/>
    <row r="427195" ht="12.75" hidden="1" customHeight="1"/>
    <row r="427196" ht="12.75" hidden="1" customHeight="1"/>
    <row r="427197" ht="12.75" hidden="1" customHeight="1"/>
    <row r="427198" ht="12.75" hidden="1" customHeight="1"/>
    <row r="427199" ht="12.75" hidden="1" customHeight="1"/>
    <row r="427200" ht="12.75" hidden="1" customHeight="1"/>
    <row r="427201" ht="12.75" hidden="1" customHeight="1"/>
    <row r="427202" ht="12.75" hidden="1" customHeight="1"/>
    <row r="427203" ht="12.75" hidden="1" customHeight="1"/>
    <row r="427204" ht="12.75" hidden="1" customHeight="1"/>
    <row r="427205" ht="12.75" hidden="1" customHeight="1"/>
    <row r="427206" ht="12.75" hidden="1" customHeight="1"/>
    <row r="427207" ht="12.75" hidden="1" customHeight="1"/>
    <row r="427208" ht="12.75" hidden="1" customHeight="1"/>
    <row r="427209" ht="12.75" hidden="1" customHeight="1"/>
    <row r="427210" ht="12.75" hidden="1" customHeight="1"/>
    <row r="427211" ht="12.75" hidden="1" customHeight="1"/>
    <row r="427212" ht="12.75" hidden="1" customHeight="1"/>
    <row r="427213" ht="12.75" hidden="1" customHeight="1"/>
    <row r="427214" ht="12.75" hidden="1" customHeight="1"/>
    <row r="427215" ht="12.75" hidden="1" customHeight="1"/>
    <row r="427216" ht="12.75" hidden="1" customHeight="1"/>
    <row r="427217" ht="12.75" hidden="1" customHeight="1"/>
    <row r="427218" ht="12.75" hidden="1" customHeight="1"/>
    <row r="427219" ht="12.75" hidden="1" customHeight="1"/>
    <row r="427220" ht="12.75" hidden="1" customHeight="1"/>
    <row r="427221" ht="12.75" hidden="1" customHeight="1"/>
    <row r="427222" ht="12.75" hidden="1" customHeight="1"/>
    <row r="427223" ht="12.75" hidden="1" customHeight="1"/>
    <row r="427224" ht="12.75" hidden="1" customHeight="1"/>
    <row r="427225" ht="12.75" hidden="1" customHeight="1"/>
    <row r="427226" ht="12.75" hidden="1" customHeight="1"/>
    <row r="427227" ht="12.75" hidden="1" customHeight="1"/>
    <row r="427228" ht="12.75" hidden="1" customHeight="1"/>
    <row r="427229" ht="12.75" hidden="1" customHeight="1"/>
    <row r="427230" ht="12.75" hidden="1" customHeight="1"/>
    <row r="427231" ht="12.75" hidden="1" customHeight="1"/>
    <row r="427232" ht="12.75" hidden="1" customHeight="1"/>
    <row r="427233" ht="12.75" hidden="1" customHeight="1"/>
    <row r="427234" ht="12.75" hidden="1" customHeight="1"/>
    <row r="427235" ht="12.75" hidden="1" customHeight="1"/>
    <row r="427236" ht="12.75" hidden="1" customHeight="1"/>
    <row r="427237" ht="12.75" hidden="1" customHeight="1"/>
    <row r="427238" ht="12.75" hidden="1" customHeight="1"/>
    <row r="427239" ht="12.75" hidden="1" customHeight="1"/>
    <row r="427240" ht="12.75" hidden="1" customHeight="1"/>
    <row r="427241" ht="12.75" hidden="1" customHeight="1"/>
    <row r="427242" ht="12.75" hidden="1" customHeight="1"/>
    <row r="427243" ht="12.75" hidden="1" customHeight="1"/>
    <row r="427244" ht="12.75" hidden="1" customHeight="1"/>
    <row r="427245" ht="12.75" hidden="1" customHeight="1"/>
    <row r="427246" ht="12.75" hidden="1" customHeight="1"/>
    <row r="427247" ht="12.75" hidden="1" customHeight="1"/>
    <row r="427248" ht="12.75" hidden="1" customHeight="1"/>
    <row r="427249" ht="12.75" hidden="1" customHeight="1"/>
    <row r="427250" ht="12.75" hidden="1" customHeight="1"/>
    <row r="427251" ht="12.75" hidden="1" customHeight="1"/>
    <row r="427252" ht="12.75" hidden="1" customHeight="1"/>
    <row r="427253" ht="12.75" hidden="1" customHeight="1"/>
    <row r="427254" ht="12.75" hidden="1" customHeight="1"/>
    <row r="427255" ht="12.75" hidden="1" customHeight="1"/>
    <row r="427256" ht="12.75" hidden="1" customHeight="1"/>
    <row r="427257" ht="12.75" hidden="1" customHeight="1"/>
    <row r="427258" ht="12.75" hidden="1" customHeight="1"/>
    <row r="427259" ht="12.75" hidden="1" customHeight="1"/>
    <row r="427260" ht="12.75" hidden="1" customHeight="1"/>
    <row r="427261" ht="12.75" hidden="1" customHeight="1"/>
    <row r="427262" ht="12.75" hidden="1" customHeight="1"/>
    <row r="427263" ht="12.75" hidden="1" customHeight="1"/>
    <row r="427264" ht="12.75" hidden="1" customHeight="1"/>
    <row r="427265" ht="12.75" hidden="1" customHeight="1"/>
    <row r="427266" ht="12.75" hidden="1" customHeight="1"/>
    <row r="427267" ht="12.75" hidden="1" customHeight="1"/>
    <row r="427268" ht="12.75" hidden="1" customHeight="1"/>
    <row r="427269" ht="12.75" hidden="1" customHeight="1"/>
    <row r="427270" ht="12.75" hidden="1" customHeight="1"/>
    <row r="427271" ht="12.75" hidden="1" customHeight="1"/>
    <row r="427272" ht="12.75" hidden="1" customHeight="1"/>
    <row r="427273" ht="12.75" hidden="1" customHeight="1"/>
    <row r="427274" ht="12.75" hidden="1" customHeight="1"/>
    <row r="427275" ht="12.75" hidden="1" customHeight="1"/>
    <row r="427276" ht="12.75" hidden="1" customHeight="1"/>
    <row r="427277" ht="12.75" hidden="1" customHeight="1"/>
    <row r="427278" ht="12.75" hidden="1" customHeight="1"/>
    <row r="427279" ht="12.75" hidden="1" customHeight="1"/>
    <row r="427280" ht="12.75" hidden="1" customHeight="1"/>
    <row r="427281" ht="12.75" hidden="1" customHeight="1"/>
    <row r="427282" ht="12.75" hidden="1" customHeight="1"/>
    <row r="427283" ht="12.75" hidden="1" customHeight="1"/>
    <row r="427284" ht="12.75" hidden="1" customHeight="1"/>
    <row r="427285" ht="12.75" hidden="1" customHeight="1"/>
    <row r="427286" ht="12.75" hidden="1" customHeight="1"/>
    <row r="427287" ht="12.75" hidden="1" customHeight="1"/>
    <row r="427288" ht="12.75" hidden="1" customHeight="1"/>
    <row r="427289" ht="12.75" hidden="1" customHeight="1"/>
    <row r="427290" ht="12.75" hidden="1" customHeight="1"/>
    <row r="427291" ht="12.75" hidden="1" customHeight="1"/>
    <row r="427292" ht="12.75" hidden="1" customHeight="1"/>
    <row r="427293" ht="12.75" hidden="1" customHeight="1"/>
    <row r="427294" ht="12.75" hidden="1" customHeight="1"/>
    <row r="427295" ht="12.75" hidden="1" customHeight="1"/>
    <row r="427296" ht="12.75" hidden="1" customHeight="1"/>
    <row r="427297" ht="12.75" hidden="1" customHeight="1"/>
    <row r="427298" ht="12.75" hidden="1" customHeight="1"/>
    <row r="427299" ht="12.75" hidden="1" customHeight="1"/>
    <row r="427300" ht="12.75" hidden="1" customHeight="1"/>
    <row r="427301" ht="12.75" hidden="1" customHeight="1"/>
    <row r="427302" ht="12.75" hidden="1" customHeight="1"/>
    <row r="427303" ht="12.75" hidden="1" customHeight="1"/>
    <row r="427304" ht="12.75" hidden="1" customHeight="1"/>
    <row r="427305" ht="12.75" hidden="1" customHeight="1"/>
    <row r="427306" ht="12.75" hidden="1" customHeight="1"/>
    <row r="427307" ht="12.75" hidden="1" customHeight="1"/>
    <row r="427308" ht="12.75" hidden="1" customHeight="1"/>
    <row r="427309" ht="12.75" hidden="1" customHeight="1"/>
    <row r="427310" ht="12.75" hidden="1" customHeight="1"/>
    <row r="427311" ht="12.75" hidden="1" customHeight="1"/>
    <row r="427312" ht="12.75" hidden="1" customHeight="1"/>
    <row r="427313" ht="12.75" hidden="1" customHeight="1"/>
    <row r="427314" ht="12.75" hidden="1" customHeight="1"/>
    <row r="427315" ht="12.75" hidden="1" customHeight="1"/>
    <row r="427316" ht="12.75" hidden="1" customHeight="1"/>
    <row r="427317" ht="12.75" hidden="1" customHeight="1"/>
    <row r="427318" ht="12.75" hidden="1" customHeight="1"/>
    <row r="427319" ht="12.75" hidden="1" customHeight="1"/>
    <row r="427320" ht="12.75" hidden="1" customHeight="1"/>
    <row r="427321" ht="12.75" hidden="1" customHeight="1"/>
    <row r="427322" ht="12.75" hidden="1" customHeight="1"/>
    <row r="427323" ht="12.75" hidden="1" customHeight="1"/>
    <row r="427324" ht="12.75" hidden="1" customHeight="1"/>
    <row r="427325" ht="12.75" hidden="1" customHeight="1"/>
    <row r="427326" ht="12.75" hidden="1" customHeight="1"/>
    <row r="427327" ht="12.75" hidden="1" customHeight="1"/>
    <row r="427328" ht="12.75" hidden="1" customHeight="1"/>
    <row r="427329" ht="12.75" hidden="1" customHeight="1"/>
    <row r="427330" ht="12.75" hidden="1" customHeight="1"/>
    <row r="427331" ht="12.75" hidden="1" customHeight="1"/>
    <row r="427332" ht="12.75" hidden="1" customHeight="1"/>
    <row r="427333" ht="12.75" hidden="1" customHeight="1"/>
    <row r="427334" ht="12.75" hidden="1" customHeight="1"/>
    <row r="427335" ht="12.75" hidden="1" customHeight="1"/>
    <row r="427336" ht="12.75" hidden="1" customHeight="1"/>
    <row r="427337" ht="12.75" hidden="1" customHeight="1"/>
    <row r="427338" ht="12.75" hidden="1" customHeight="1"/>
    <row r="427339" ht="12.75" hidden="1" customHeight="1"/>
    <row r="427340" ht="12.75" hidden="1" customHeight="1"/>
    <row r="427341" ht="12.75" hidden="1" customHeight="1"/>
    <row r="427342" ht="12.75" hidden="1" customHeight="1"/>
    <row r="427343" ht="12.75" hidden="1" customHeight="1"/>
    <row r="427344" ht="12.75" hidden="1" customHeight="1"/>
    <row r="427345" ht="12.75" hidden="1" customHeight="1"/>
    <row r="427346" ht="12.75" hidden="1" customHeight="1"/>
    <row r="427347" ht="12.75" hidden="1" customHeight="1"/>
    <row r="427348" ht="12.75" hidden="1" customHeight="1"/>
    <row r="427349" ht="12.75" hidden="1" customHeight="1"/>
    <row r="427350" ht="12.75" hidden="1" customHeight="1"/>
    <row r="427351" ht="12.75" hidden="1" customHeight="1"/>
    <row r="427352" ht="12.75" hidden="1" customHeight="1"/>
    <row r="427353" ht="12.75" hidden="1" customHeight="1"/>
    <row r="427354" ht="12.75" hidden="1" customHeight="1"/>
    <row r="427355" ht="12.75" hidden="1" customHeight="1"/>
    <row r="427356" ht="12.75" hidden="1" customHeight="1"/>
    <row r="427357" ht="12.75" hidden="1" customHeight="1"/>
    <row r="427358" ht="12.75" hidden="1" customHeight="1"/>
    <row r="427359" ht="12.75" hidden="1" customHeight="1"/>
    <row r="427360" ht="12.75" hidden="1" customHeight="1"/>
    <row r="427361" ht="12.75" hidden="1" customHeight="1"/>
    <row r="427362" ht="12.75" hidden="1" customHeight="1"/>
    <row r="427363" ht="12.75" hidden="1" customHeight="1"/>
    <row r="427364" ht="12.75" hidden="1" customHeight="1"/>
    <row r="427365" ht="12.75" hidden="1" customHeight="1"/>
    <row r="427366" ht="12.75" hidden="1" customHeight="1"/>
    <row r="427367" ht="12.75" hidden="1" customHeight="1"/>
    <row r="427368" ht="12.75" hidden="1" customHeight="1"/>
    <row r="427369" ht="12.75" hidden="1" customHeight="1"/>
    <row r="427370" ht="12.75" hidden="1" customHeight="1"/>
    <row r="427371" ht="12.75" hidden="1" customHeight="1"/>
    <row r="427372" ht="12.75" hidden="1" customHeight="1"/>
    <row r="427373" ht="12.75" hidden="1" customHeight="1"/>
    <row r="427374" ht="12.75" hidden="1" customHeight="1"/>
    <row r="427375" ht="12.75" hidden="1" customHeight="1"/>
    <row r="427376" ht="12.75" hidden="1" customHeight="1"/>
    <row r="427377" ht="12.75" hidden="1" customHeight="1"/>
    <row r="427378" ht="12.75" hidden="1" customHeight="1"/>
    <row r="427379" ht="12.75" hidden="1" customHeight="1"/>
    <row r="427380" ht="12.75" hidden="1" customHeight="1"/>
    <row r="427381" ht="12.75" hidden="1" customHeight="1"/>
    <row r="427382" ht="12.75" hidden="1" customHeight="1"/>
    <row r="427383" ht="12.75" hidden="1" customHeight="1"/>
    <row r="427384" ht="12.75" hidden="1" customHeight="1"/>
    <row r="427385" ht="12.75" hidden="1" customHeight="1"/>
    <row r="427386" ht="12.75" hidden="1" customHeight="1"/>
    <row r="427387" ht="12.75" hidden="1" customHeight="1"/>
    <row r="427388" ht="12.75" hidden="1" customHeight="1"/>
    <row r="427389" ht="12.75" hidden="1" customHeight="1"/>
    <row r="427390" ht="12.75" hidden="1" customHeight="1"/>
    <row r="427391" ht="12.75" hidden="1" customHeight="1"/>
    <row r="427392" ht="12.75" hidden="1" customHeight="1"/>
    <row r="427393" ht="12.75" hidden="1" customHeight="1"/>
    <row r="427394" ht="12.75" hidden="1" customHeight="1"/>
    <row r="427395" ht="12.75" hidden="1" customHeight="1"/>
    <row r="427396" ht="12.75" hidden="1" customHeight="1"/>
    <row r="427397" ht="12.75" hidden="1" customHeight="1"/>
    <row r="427398" ht="12.75" hidden="1" customHeight="1"/>
    <row r="427399" ht="12.75" hidden="1" customHeight="1"/>
    <row r="427400" ht="12.75" hidden="1" customHeight="1"/>
    <row r="427401" ht="12.75" hidden="1" customHeight="1"/>
    <row r="427402" ht="12.75" hidden="1" customHeight="1"/>
    <row r="427403" ht="12.75" hidden="1" customHeight="1"/>
    <row r="427404" ht="12.75" hidden="1" customHeight="1"/>
    <row r="427405" ht="12.75" hidden="1" customHeight="1"/>
    <row r="427406" ht="12.75" hidden="1" customHeight="1"/>
    <row r="427407" ht="12.75" hidden="1" customHeight="1"/>
    <row r="427408" ht="12.75" hidden="1" customHeight="1"/>
    <row r="427409" ht="12.75" hidden="1" customHeight="1"/>
    <row r="427410" ht="12.75" hidden="1" customHeight="1"/>
    <row r="427411" ht="12.75" hidden="1" customHeight="1"/>
    <row r="427412" ht="12.75" hidden="1" customHeight="1"/>
    <row r="427413" ht="12.75" hidden="1" customHeight="1"/>
    <row r="427414" ht="12.75" hidden="1" customHeight="1"/>
    <row r="427415" ht="12.75" hidden="1" customHeight="1"/>
    <row r="427416" ht="12.75" hidden="1" customHeight="1"/>
    <row r="427417" ht="12.75" hidden="1" customHeight="1"/>
    <row r="427418" ht="12.75" hidden="1" customHeight="1"/>
    <row r="427419" ht="12.75" hidden="1" customHeight="1"/>
    <row r="427420" ht="12.75" hidden="1" customHeight="1"/>
    <row r="427421" ht="12.75" hidden="1" customHeight="1"/>
    <row r="427422" ht="12.75" hidden="1" customHeight="1"/>
    <row r="427423" ht="12.75" hidden="1" customHeight="1"/>
    <row r="427424" ht="12.75" hidden="1" customHeight="1"/>
    <row r="427425" ht="12.75" hidden="1" customHeight="1"/>
    <row r="427426" ht="12.75" hidden="1" customHeight="1"/>
    <row r="427427" ht="12.75" hidden="1" customHeight="1"/>
    <row r="427428" ht="12.75" hidden="1" customHeight="1"/>
    <row r="427429" ht="12.75" hidden="1" customHeight="1"/>
    <row r="427430" ht="12.75" hidden="1" customHeight="1"/>
    <row r="427431" ht="12.75" hidden="1" customHeight="1"/>
    <row r="427432" ht="12.75" hidden="1" customHeight="1"/>
    <row r="427433" ht="12.75" hidden="1" customHeight="1"/>
    <row r="427434" ht="12.75" hidden="1" customHeight="1"/>
    <row r="427435" ht="12.75" hidden="1" customHeight="1"/>
    <row r="427436" ht="12.75" hidden="1" customHeight="1"/>
    <row r="427437" ht="12.75" hidden="1" customHeight="1"/>
    <row r="427438" ht="12.75" hidden="1" customHeight="1"/>
    <row r="427439" ht="12.75" hidden="1" customHeight="1"/>
    <row r="427440" ht="12.75" hidden="1" customHeight="1"/>
    <row r="427441" ht="12.75" hidden="1" customHeight="1"/>
    <row r="427442" ht="12.75" hidden="1" customHeight="1"/>
    <row r="427443" ht="12.75" hidden="1" customHeight="1"/>
    <row r="427444" ht="12.75" hidden="1" customHeight="1"/>
    <row r="427445" ht="12.75" hidden="1" customHeight="1"/>
    <row r="427446" ht="12.75" hidden="1" customHeight="1"/>
    <row r="427447" ht="12.75" hidden="1" customHeight="1"/>
    <row r="427448" ht="12.75" hidden="1" customHeight="1"/>
    <row r="427449" ht="12.75" hidden="1" customHeight="1"/>
    <row r="427450" ht="12.75" hidden="1" customHeight="1"/>
    <row r="427451" ht="12.75" hidden="1" customHeight="1"/>
    <row r="427452" ht="12.75" hidden="1" customHeight="1"/>
    <row r="427453" ht="12.75" hidden="1" customHeight="1"/>
    <row r="427454" ht="12.75" hidden="1" customHeight="1"/>
    <row r="427455" ht="12.75" hidden="1" customHeight="1"/>
    <row r="427456" ht="12.75" hidden="1" customHeight="1"/>
    <row r="427457" ht="12.75" hidden="1" customHeight="1"/>
    <row r="427458" ht="12.75" hidden="1" customHeight="1"/>
    <row r="427459" ht="12.75" hidden="1" customHeight="1"/>
    <row r="427460" ht="12.75" hidden="1" customHeight="1"/>
    <row r="427461" ht="12.75" hidden="1" customHeight="1"/>
    <row r="427462" ht="12.75" hidden="1" customHeight="1"/>
    <row r="427463" ht="12.75" hidden="1" customHeight="1"/>
    <row r="427464" ht="12.75" hidden="1" customHeight="1"/>
    <row r="427465" ht="12.75" hidden="1" customHeight="1"/>
    <row r="427466" ht="12.75" hidden="1" customHeight="1"/>
    <row r="427467" ht="12.75" hidden="1" customHeight="1"/>
    <row r="427468" ht="12.75" hidden="1" customHeight="1"/>
    <row r="427469" ht="12.75" hidden="1" customHeight="1"/>
    <row r="427470" ht="12.75" hidden="1" customHeight="1"/>
    <row r="427471" ht="12.75" hidden="1" customHeight="1"/>
    <row r="427472" ht="12.75" hidden="1" customHeight="1"/>
    <row r="427473" ht="12.75" hidden="1" customHeight="1"/>
    <row r="427474" ht="12.75" hidden="1" customHeight="1"/>
    <row r="427475" ht="12.75" hidden="1" customHeight="1"/>
    <row r="427476" ht="12.75" hidden="1" customHeight="1"/>
    <row r="427477" ht="12.75" hidden="1" customHeight="1"/>
    <row r="427478" ht="12.75" hidden="1" customHeight="1"/>
    <row r="427479" ht="12.75" hidden="1" customHeight="1"/>
    <row r="427480" ht="12.75" hidden="1" customHeight="1"/>
    <row r="427481" ht="12.75" hidden="1" customHeight="1"/>
    <row r="427482" ht="12.75" hidden="1" customHeight="1"/>
    <row r="427483" ht="12.75" hidden="1" customHeight="1"/>
    <row r="427484" ht="12.75" hidden="1" customHeight="1"/>
    <row r="427485" ht="12.75" hidden="1" customHeight="1"/>
    <row r="427486" ht="12.75" hidden="1" customHeight="1"/>
    <row r="427487" ht="12.75" hidden="1" customHeight="1"/>
    <row r="427488" ht="12.75" hidden="1" customHeight="1"/>
    <row r="427489" ht="12.75" hidden="1" customHeight="1"/>
    <row r="427490" ht="12.75" hidden="1" customHeight="1"/>
    <row r="427491" ht="12.75" hidden="1" customHeight="1"/>
    <row r="427492" ht="12.75" hidden="1" customHeight="1"/>
    <row r="427493" ht="12.75" hidden="1" customHeight="1"/>
    <row r="427494" ht="12.75" hidden="1" customHeight="1"/>
    <row r="427495" ht="12.75" hidden="1" customHeight="1"/>
    <row r="427496" ht="12.75" hidden="1" customHeight="1"/>
    <row r="427497" ht="12.75" hidden="1" customHeight="1"/>
    <row r="427498" ht="12.75" hidden="1" customHeight="1"/>
    <row r="427499" ht="12.75" hidden="1" customHeight="1"/>
    <row r="427500" ht="12.75" hidden="1" customHeight="1"/>
    <row r="427501" ht="12.75" hidden="1" customHeight="1"/>
    <row r="427502" ht="12.75" hidden="1" customHeight="1"/>
    <row r="427503" ht="12.75" hidden="1" customHeight="1"/>
    <row r="427504" ht="12.75" hidden="1" customHeight="1"/>
    <row r="427505" ht="12.75" hidden="1" customHeight="1"/>
    <row r="427506" ht="12.75" hidden="1" customHeight="1"/>
    <row r="427507" ht="12.75" hidden="1" customHeight="1"/>
    <row r="427508" ht="12.75" hidden="1" customHeight="1"/>
    <row r="427509" ht="12.75" hidden="1" customHeight="1"/>
    <row r="427510" ht="12.75" hidden="1" customHeight="1"/>
    <row r="427511" ht="12.75" hidden="1" customHeight="1"/>
    <row r="427512" ht="12.75" hidden="1" customHeight="1"/>
    <row r="427513" ht="12.75" hidden="1" customHeight="1"/>
    <row r="427514" ht="12.75" hidden="1" customHeight="1"/>
    <row r="427515" ht="12.75" hidden="1" customHeight="1"/>
    <row r="427516" ht="12.75" hidden="1" customHeight="1"/>
    <row r="427517" ht="12.75" hidden="1" customHeight="1"/>
    <row r="427518" ht="12.75" hidden="1" customHeight="1"/>
    <row r="427519" ht="12.75" hidden="1" customHeight="1"/>
    <row r="427520" ht="12.75" hidden="1" customHeight="1"/>
    <row r="427521" ht="12.75" hidden="1" customHeight="1"/>
    <row r="427522" ht="12.75" hidden="1" customHeight="1"/>
    <row r="427523" ht="12.75" hidden="1" customHeight="1"/>
    <row r="427524" ht="12.75" hidden="1" customHeight="1"/>
    <row r="427525" ht="12.75" hidden="1" customHeight="1"/>
    <row r="427526" ht="12.75" hidden="1" customHeight="1"/>
    <row r="427527" ht="12.75" hidden="1" customHeight="1"/>
    <row r="427528" ht="12.75" hidden="1" customHeight="1"/>
    <row r="427529" ht="12.75" hidden="1" customHeight="1"/>
    <row r="427530" ht="12.75" hidden="1" customHeight="1"/>
    <row r="427531" ht="12.75" hidden="1" customHeight="1"/>
    <row r="427532" ht="12.75" hidden="1" customHeight="1"/>
    <row r="427533" ht="12.75" hidden="1" customHeight="1"/>
    <row r="427534" ht="12.75" hidden="1" customHeight="1"/>
    <row r="427535" ht="12.75" hidden="1" customHeight="1"/>
    <row r="427536" ht="12.75" hidden="1" customHeight="1"/>
    <row r="427537" ht="12.75" hidden="1" customHeight="1"/>
    <row r="427538" ht="12.75" hidden="1" customHeight="1"/>
    <row r="427539" ht="12.75" hidden="1" customHeight="1"/>
    <row r="427540" ht="12.75" hidden="1" customHeight="1"/>
    <row r="427541" ht="12.75" hidden="1" customHeight="1"/>
    <row r="427542" ht="12.75" hidden="1" customHeight="1"/>
    <row r="427543" ht="12.75" hidden="1" customHeight="1"/>
    <row r="427544" ht="12.75" hidden="1" customHeight="1"/>
    <row r="427545" ht="12.75" hidden="1" customHeight="1"/>
    <row r="427546" ht="12.75" hidden="1" customHeight="1"/>
    <row r="427547" ht="12.75" hidden="1" customHeight="1"/>
    <row r="427548" ht="12.75" hidden="1" customHeight="1"/>
    <row r="427549" ht="12.75" hidden="1" customHeight="1"/>
    <row r="427550" ht="12.75" hidden="1" customHeight="1"/>
    <row r="427551" ht="12.75" hidden="1" customHeight="1"/>
    <row r="427552" ht="12.75" hidden="1" customHeight="1"/>
    <row r="427553" ht="12.75" hidden="1" customHeight="1"/>
    <row r="427554" ht="12.75" hidden="1" customHeight="1"/>
    <row r="427555" ht="12.75" hidden="1" customHeight="1"/>
    <row r="427556" ht="12.75" hidden="1" customHeight="1"/>
    <row r="427557" ht="12.75" hidden="1" customHeight="1"/>
    <row r="427558" ht="12.75" hidden="1" customHeight="1"/>
    <row r="427559" ht="12.75" hidden="1" customHeight="1"/>
    <row r="427560" ht="12.75" hidden="1" customHeight="1"/>
    <row r="427561" ht="12.75" hidden="1" customHeight="1"/>
    <row r="427562" ht="12.75" hidden="1" customHeight="1"/>
    <row r="427563" ht="12.75" hidden="1" customHeight="1"/>
    <row r="427564" ht="12.75" hidden="1" customHeight="1"/>
    <row r="427565" ht="12.75" hidden="1" customHeight="1"/>
    <row r="427566" ht="12.75" hidden="1" customHeight="1"/>
    <row r="427567" ht="12.75" hidden="1" customHeight="1"/>
    <row r="427568" ht="12.75" hidden="1" customHeight="1"/>
    <row r="427569" ht="12.75" hidden="1" customHeight="1"/>
    <row r="427570" ht="12.75" hidden="1" customHeight="1"/>
    <row r="427571" ht="12.75" hidden="1" customHeight="1"/>
    <row r="427572" ht="12.75" hidden="1" customHeight="1"/>
    <row r="427573" ht="12.75" hidden="1" customHeight="1"/>
    <row r="427574" ht="12.75" hidden="1" customHeight="1"/>
    <row r="427575" ht="12.75" hidden="1" customHeight="1"/>
    <row r="427576" ht="12.75" hidden="1" customHeight="1"/>
    <row r="427577" ht="12.75" hidden="1" customHeight="1"/>
    <row r="427578" ht="12.75" hidden="1" customHeight="1"/>
    <row r="427579" ht="12.75" hidden="1" customHeight="1"/>
    <row r="427580" ht="12.75" hidden="1" customHeight="1"/>
    <row r="427581" ht="12.75" hidden="1" customHeight="1"/>
    <row r="427582" ht="12.75" hidden="1" customHeight="1"/>
    <row r="427583" ht="12.75" hidden="1" customHeight="1"/>
    <row r="427584" ht="12.75" hidden="1" customHeight="1"/>
    <row r="427585" ht="12.75" hidden="1" customHeight="1"/>
    <row r="427586" ht="12.75" hidden="1" customHeight="1"/>
    <row r="427587" ht="12.75" hidden="1" customHeight="1"/>
    <row r="427588" ht="12.75" hidden="1" customHeight="1"/>
    <row r="427589" ht="12.75" hidden="1" customHeight="1"/>
    <row r="427590" ht="12.75" hidden="1" customHeight="1"/>
    <row r="427591" ht="12.75" hidden="1" customHeight="1"/>
    <row r="427592" ht="12.75" hidden="1" customHeight="1"/>
    <row r="427593" ht="12.75" hidden="1" customHeight="1"/>
    <row r="427594" ht="12.75" hidden="1" customHeight="1"/>
    <row r="427595" ht="12.75" hidden="1" customHeight="1"/>
    <row r="427596" ht="12.75" hidden="1" customHeight="1"/>
    <row r="427597" ht="12.75" hidden="1" customHeight="1"/>
    <row r="427598" ht="12.75" hidden="1" customHeight="1"/>
    <row r="427599" ht="12.75" hidden="1" customHeight="1"/>
    <row r="427600" ht="12.75" hidden="1" customHeight="1"/>
    <row r="427601" ht="12.75" hidden="1" customHeight="1"/>
    <row r="427602" ht="12.75" hidden="1" customHeight="1"/>
    <row r="427603" ht="12.75" hidden="1" customHeight="1"/>
    <row r="427604" ht="12.75" hidden="1" customHeight="1"/>
    <row r="427605" ht="12.75" hidden="1" customHeight="1"/>
    <row r="427606" ht="12.75" hidden="1" customHeight="1"/>
    <row r="427607" ht="12.75" hidden="1" customHeight="1"/>
    <row r="427608" ht="12.75" hidden="1" customHeight="1"/>
    <row r="427609" ht="12.75" hidden="1" customHeight="1"/>
    <row r="427610" ht="12.75" hidden="1" customHeight="1"/>
    <row r="427611" ht="12.75" hidden="1" customHeight="1"/>
    <row r="427612" ht="12.75" hidden="1" customHeight="1"/>
    <row r="427613" ht="12.75" hidden="1" customHeight="1"/>
    <row r="427614" ht="12.75" hidden="1" customHeight="1"/>
    <row r="427615" ht="12.75" hidden="1" customHeight="1"/>
    <row r="427616" ht="12.75" hidden="1" customHeight="1"/>
    <row r="427617" ht="12.75" hidden="1" customHeight="1"/>
    <row r="427618" ht="12.75" hidden="1" customHeight="1"/>
    <row r="427619" ht="12.75" hidden="1" customHeight="1"/>
    <row r="427620" ht="12.75" hidden="1" customHeight="1"/>
    <row r="427621" ht="12.75" hidden="1" customHeight="1"/>
    <row r="427622" ht="12.75" hidden="1" customHeight="1"/>
    <row r="427623" ht="12.75" hidden="1" customHeight="1"/>
    <row r="427624" ht="12.75" hidden="1" customHeight="1"/>
    <row r="427625" ht="12.75" hidden="1" customHeight="1"/>
    <row r="427626" ht="12.75" hidden="1" customHeight="1"/>
    <row r="427627" ht="12.75" hidden="1" customHeight="1"/>
    <row r="427628" ht="12.75" hidden="1" customHeight="1"/>
    <row r="427629" ht="12.75" hidden="1" customHeight="1"/>
    <row r="427630" ht="12.75" hidden="1" customHeight="1"/>
    <row r="427631" ht="12.75" hidden="1" customHeight="1"/>
    <row r="427632" ht="12.75" hidden="1" customHeight="1"/>
    <row r="427633" ht="12.75" hidden="1" customHeight="1"/>
    <row r="427634" ht="12.75" hidden="1" customHeight="1"/>
    <row r="427635" ht="12.75" hidden="1" customHeight="1"/>
    <row r="427636" ht="12.75" hidden="1" customHeight="1"/>
    <row r="427637" ht="12.75" hidden="1" customHeight="1"/>
    <row r="427638" ht="12.75" hidden="1" customHeight="1"/>
    <row r="427639" ht="12.75" hidden="1" customHeight="1"/>
    <row r="427640" ht="12.75" hidden="1" customHeight="1"/>
    <row r="427641" ht="12.75" hidden="1" customHeight="1"/>
    <row r="427642" ht="12.75" hidden="1" customHeight="1"/>
    <row r="427643" ht="12.75" hidden="1" customHeight="1"/>
    <row r="427644" ht="12.75" hidden="1" customHeight="1"/>
    <row r="427645" ht="12.75" hidden="1" customHeight="1"/>
    <row r="427646" ht="12.75" hidden="1" customHeight="1"/>
    <row r="427647" ht="12.75" hidden="1" customHeight="1"/>
    <row r="427648" ht="12.75" hidden="1" customHeight="1"/>
    <row r="427649" ht="12.75" hidden="1" customHeight="1"/>
    <row r="427650" ht="12.75" hidden="1" customHeight="1"/>
    <row r="427651" ht="12.75" hidden="1" customHeight="1"/>
    <row r="427652" ht="12.75" hidden="1" customHeight="1"/>
    <row r="427653" ht="12.75" hidden="1" customHeight="1"/>
    <row r="427654" ht="12.75" hidden="1" customHeight="1"/>
    <row r="427655" ht="12.75" hidden="1" customHeight="1"/>
    <row r="427656" ht="12.75" hidden="1" customHeight="1"/>
    <row r="427657" ht="12.75" hidden="1" customHeight="1"/>
    <row r="427658" ht="12.75" hidden="1" customHeight="1"/>
    <row r="427659" ht="12.75" hidden="1" customHeight="1"/>
    <row r="427660" ht="12.75" hidden="1" customHeight="1"/>
    <row r="427661" ht="12.75" hidden="1" customHeight="1"/>
    <row r="427662" ht="12.75" hidden="1" customHeight="1"/>
    <row r="427663" ht="12.75" hidden="1" customHeight="1"/>
    <row r="427664" ht="12.75" hidden="1" customHeight="1"/>
    <row r="427665" ht="12.75" hidden="1" customHeight="1"/>
    <row r="427666" ht="12.75" hidden="1" customHeight="1"/>
    <row r="427667" ht="12.75" hidden="1" customHeight="1"/>
    <row r="427668" ht="12.75" hidden="1" customHeight="1"/>
    <row r="427669" ht="12.75" hidden="1" customHeight="1"/>
    <row r="427670" ht="12.75" hidden="1" customHeight="1"/>
    <row r="427671" ht="12.75" hidden="1" customHeight="1"/>
    <row r="427672" ht="12.75" hidden="1" customHeight="1"/>
    <row r="427673" ht="12.75" hidden="1" customHeight="1"/>
    <row r="427674" ht="12.75" hidden="1" customHeight="1"/>
    <row r="427675" ht="12.75" hidden="1" customHeight="1"/>
    <row r="427676" ht="12.75" hidden="1" customHeight="1"/>
    <row r="427677" ht="12.75" hidden="1" customHeight="1"/>
    <row r="427678" ht="12.75" hidden="1" customHeight="1"/>
    <row r="427679" ht="12.75" hidden="1" customHeight="1"/>
    <row r="427680" ht="12.75" hidden="1" customHeight="1"/>
    <row r="427681" ht="12.75" hidden="1" customHeight="1"/>
    <row r="427682" ht="12.75" hidden="1" customHeight="1"/>
    <row r="427683" ht="12.75" hidden="1" customHeight="1"/>
    <row r="427684" ht="12.75" hidden="1" customHeight="1"/>
    <row r="427685" ht="12.75" hidden="1" customHeight="1"/>
    <row r="427686" ht="12.75" hidden="1" customHeight="1"/>
    <row r="427687" ht="12.75" hidden="1" customHeight="1"/>
    <row r="427688" ht="12.75" hidden="1" customHeight="1"/>
    <row r="427689" ht="12.75" hidden="1" customHeight="1"/>
    <row r="427690" ht="12.75" hidden="1" customHeight="1"/>
    <row r="427691" ht="12.75" hidden="1" customHeight="1"/>
    <row r="427692" ht="12.75" hidden="1" customHeight="1"/>
    <row r="427693" ht="12.75" hidden="1" customHeight="1"/>
    <row r="427694" ht="12.75" hidden="1" customHeight="1"/>
    <row r="427695" ht="12.75" hidden="1" customHeight="1"/>
    <row r="427696" ht="12.75" hidden="1" customHeight="1"/>
    <row r="427697" ht="12.75" hidden="1" customHeight="1"/>
    <row r="427698" ht="12.75" hidden="1" customHeight="1"/>
    <row r="427699" ht="12.75" hidden="1" customHeight="1"/>
    <row r="427700" ht="12.75" hidden="1" customHeight="1"/>
    <row r="427701" ht="12.75" hidden="1" customHeight="1"/>
    <row r="427702" ht="12.75" hidden="1" customHeight="1"/>
    <row r="427703" ht="12.75" hidden="1" customHeight="1"/>
    <row r="427704" ht="12.75" hidden="1" customHeight="1"/>
    <row r="427705" ht="12.75" hidden="1" customHeight="1"/>
    <row r="427706" ht="12.75" hidden="1" customHeight="1"/>
    <row r="427707" ht="12.75" hidden="1" customHeight="1"/>
    <row r="427708" ht="12.75" hidden="1" customHeight="1"/>
    <row r="427709" ht="12.75" hidden="1" customHeight="1"/>
    <row r="427710" ht="12.75" hidden="1" customHeight="1"/>
    <row r="427711" ht="12.75" hidden="1" customHeight="1"/>
    <row r="427712" ht="12.75" hidden="1" customHeight="1"/>
    <row r="427713" ht="12.75" hidden="1" customHeight="1"/>
    <row r="427714" ht="12.75" hidden="1" customHeight="1"/>
    <row r="427715" ht="12.75" hidden="1" customHeight="1"/>
    <row r="427716" ht="12.75" hidden="1" customHeight="1"/>
    <row r="427717" ht="12.75" hidden="1" customHeight="1"/>
    <row r="427718" ht="12.75" hidden="1" customHeight="1"/>
    <row r="427719" ht="12.75" hidden="1" customHeight="1"/>
    <row r="427720" ht="12.75" hidden="1" customHeight="1"/>
    <row r="427721" ht="12.75" hidden="1" customHeight="1"/>
    <row r="427722" ht="12.75" hidden="1" customHeight="1"/>
    <row r="427723" ht="12.75" hidden="1" customHeight="1"/>
    <row r="427724" ht="12.75" hidden="1" customHeight="1"/>
    <row r="427725" ht="12.75" hidden="1" customHeight="1"/>
    <row r="427726" ht="12.75" hidden="1" customHeight="1"/>
    <row r="427727" ht="12.75" hidden="1" customHeight="1"/>
    <row r="427728" ht="12.75" hidden="1" customHeight="1"/>
    <row r="427729" ht="12.75" hidden="1" customHeight="1"/>
    <row r="427730" ht="12.75" hidden="1" customHeight="1"/>
    <row r="427731" ht="12.75" hidden="1" customHeight="1"/>
    <row r="427732" ht="12.75" hidden="1" customHeight="1"/>
    <row r="427733" ht="12.75" hidden="1" customHeight="1"/>
    <row r="427734" ht="12.75" hidden="1" customHeight="1"/>
    <row r="427735" ht="12.75" hidden="1" customHeight="1"/>
    <row r="427736" ht="12.75" hidden="1" customHeight="1"/>
    <row r="427737" ht="12.75" hidden="1" customHeight="1"/>
    <row r="427738" ht="12.75" hidden="1" customHeight="1"/>
    <row r="427739" ht="12.75" hidden="1" customHeight="1"/>
    <row r="427740" ht="12.75" hidden="1" customHeight="1"/>
    <row r="427741" ht="12.75" hidden="1" customHeight="1"/>
    <row r="427742" ht="12.75" hidden="1" customHeight="1"/>
    <row r="427743" ht="12.75" hidden="1" customHeight="1"/>
    <row r="427744" ht="12.75" hidden="1" customHeight="1"/>
    <row r="427745" ht="12.75" hidden="1" customHeight="1"/>
    <row r="427746" ht="12.75" hidden="1" customHeight="1"/>
    <row r="427747" ht="12.75" hidden="1" customHeight="1"/>
    <row r="427748" ht="12.75" hidden="1" customHeight="1"/>
    <row r="427749" ht="12.75" hidden="1" customHeight="1"/>
    <row r="427750" ht="12.75" hidden="1" customHeight="1"/>
    <row r="427751" ht="12.75" hidden="1" customHeight="1"/>
    <row r="427752" ht="12.75" hidden="1" customHeight="1"/>
    <row r="427753" ht="12.75" hidden="1" customHeight="1"/>
    <row r="427754" ht="12.75" hidden="1" customHeight="1"/>
    <row r="427755" ht="12.75" hidden="1" customHeight="1"/>
    <row r="427756" ht="12.75" hidden="1" customHeight="1"/>
    <row r="427757" ht="12.75" hidden="1" customHeight="1"/>
    <row r="427758" ht="12.75" hidden="1" customHeight="1"/>
    <row r="427759" ht="12.75" hidden="1" customHeight="1"/>
    <row r="427760" ht="12.75" hidden="1" customHeight="1"/>
    <row r="427761" ht="12.75" hidden="1" customHeight="1"/>
    <row r="427762" ht="12.75" hidden="1" customHeight="1"/>
    <row r="427763" ht="12.75" hidden="1" customHeight="1"/>
    <row r="427764" ht="12.75" hidden="1" customHeight="1"/>
    <row r="427765" ht="12.75" hidden="1" customHeight="1"/>
    <row r="427766" ht="12.75" hidden="1" customHeight="1"/>
    <row r="427767" ht="12.75" hidden="1" customHeight="1"/>
    <row r="427768" ht="12.75" hidden="1" customHeight="1"/>
    <row r="427769" ht="12.75" hidden="1" customHeight="1"/>
    <row r="427770" ht="12.75" hidden="1" customHeight="1"/>
    <row r="427771" ht="12.75" hidden="1" customHeight="1"/>
    <row r="427772" ht="12.75" hidden="1" customHeight="1"/>
    <row r="427773" ht="12.75" hidden="1" customHeight="1"/>
    <row r="427774" ht="12.75" hidden="1" customHeight="1"/>
    <row r="427775" ht="12.75" hidden="1" customHeight="1"/>
    <row r="427776" ht="12.75" hidden="1" customHeight="1"/>
    <row r="427777" ht="12.75" hidden="1" customHeight="1"/>
    <row r="427778" ht="12.75" hidden="1" customHeight="1"/>
    <row r="427779" ht="12.75" hidden="1" customHeight="1"/>
    <row r="427780" ht="12.75" hidden="1" customHeight="1"/>
    <row r="427781" ht="12.75" hidden="1" customHeight="1"/>
    <row r="427782" ht="12.75" hidden="1" customHeight="1"/>
    <row r="427783" ht="12.75" hidden="1" customHeight="1"/>
    <row r="427784" ht="12.75" hidden="1" customHeight="1"/>
    <row r="427785" ht="12.75" hidden="1" customHeight="1"/>
    <row r="427786" ht="12.75" hidden="1" customHeight="1"/>
    <row r="427787" ht="12.75" hidden="1" customHeight="1"/>
    <row r="427788" ht="12.75" hidden="1" customHeight="1"/>
    <row r="427789" ht="12.75" hidden="1" customHeight="1"/>
    <row r="427790" ht="12.75" hidden="1" customHeight="1"/>
    <row r="427791" ht="12.75" hidden="1" customHeight="1"/>
    <row r="427792" ht="12.75" hidden="1" customHeight="1"/>
    <row r="427793" ht="12.75" hidden="1" customHeight="1"/>
    <row r="427794" ht="12.75" hidden="1" customHeight="1"/>
    <row r="427795" ht="12.75" hidden="1" customHeight="1"/>
    <row r="427796" ht="12.75" hidden="1" customHeight="1"/>
    <row r="427797" ht="12.75" hidden="1" customHeight="1"/>
    <row r="427798" ht="12.75" hidden="1" customHeight="1"/>
    <row r="427799" ht="12.75" hidden="1" customHeight="1"/>
    <row r="427800" ht="12.75" hidden="1" customHeight="1"/>
    <row r="427801" ht="12.75" hidden="1" customHeight="1"/>
    <row r="427802" ht="12.75" hidden="1" customHeight="1"/>
    <row r="427803" ht="12.75" hidden="1" customHeight="1"/>
    <row r="427804" ht="12.75" hidden="1" customHeight="1"/>
    <row r="427805" ht="12.75" hidden="1" customHeight="1"/>
    <row r="427806" ht="12.75" hidden="1" customHeight="1"/>
    <row r="427807" ht="12.75" hidden="1" customHeight="1"/>
    <row r="427808" ht="12.75" hidden="1" customHeight="1"/>
    <row r="427809" ht="12.75" hidden="1" customHeight="1"/>
    <row r="427810" ht="12.75" hidden="1" customHeight="1"/>
    <row r="427811" ht="12.75" hidden="1" customHeight="1"/>
    <row r="427812" ht="12.75" hidden="1" customHeight="1"/>
    <row r="427813" ht="12.75" hidden="1" customHeight="1"/>
    <row r="427814" ht="12.75" hidden="1" customHeight="1"/>
    <row r="427815" ht="12.75" hidden="1" customHeight="1"/>
    <row r="427816" ht="12.75" hidden="1" customHeight="1"/>
    <row r="427817" ht="12.75" hidden="1" customHeight="1"/>
    <row r="427818" ht="12.75" hidden="1" customHeight="1"/>
    <row r="427819" ht="12.75" hidden="1" customHeight="1"/>
    <row r="427820" ht="12.75" hidden="1" customHeight="1"/>
    <row r="427821" ht="12.75" hidden="1" customHeight="1"/>
    <row r="427822" ht="12.75" hidden="1" customHeight="1"/>
    <row r="427823" ht="12.75" hidden="1" customHeight="1"/>
    <row r="427824" ht="12.75" hidden="1" customHeight="1"/>
    <row r="427825" ht="12.75" hidden="1" customHeight="1"/>
    <row r="427826" ht="12.75" hidden="1" customHeight="1"/>
    <row r="427827" ht="12.75" hidden="1" customHeight="1"/>
    <row r="427828" ht="12.75" hidden="1" customHeight="1"/>
    <row r="427829" ht="12.75" hidden="1" customHeight="1"/>
    <row r="427830" ht="12.75" hidden="1" customHeight="1"/>
    <row r="427831" ht="12.75" hidden="1" customHeight="1"/>
    <row r="427832" ht="12.75" hidden="1" customHeight="1"/>
    <row r="427833" ht="12.75" hidden="1" customHeight="1"/>
    <row r="427834" ht="12.75" hidden="1" customHeight="1"/>
    <row r="427835" ht="12.75" hidden="1" customHeight="1"/>
    <row r="427836" ht="12.75" hidden="1" customHeight="1"/>
    <row r="427837" ht="12.75" hidden="1" customHeight="1"/>
    <row r="427838" ht="12.75" hidden="1" customHeight="1"/>
    <row r="427839" ht="12.75" hidden="1" customHeight="1"/>
    <row r="427840" ht="12.75" hidden="1" customHeight="1"/>
    <row r="427841" ht="12.75" hidden="1" customHeight="1"/>
    <row r="427842" ht="12.75" hidden="1" customHeight="1"/>
    <row r="427843" ht="12.75" hidden="1" customHeight="1"/>
    <row r="427844" ht="12.75" hidden="1" customHeight="1"/>
    <row r="427845" ht="12.75" hidden="1" customHeight="1"/>
    <row r="427846" ht="12.75" hidden="1" customHeight="1"/>
    <row r="427847" ht="12.75" hidden="1" customHeight="1"/>
    <row r="427848" ht="12.75" hidden="1" customHeight="1"/>
    <row r="427849" ht="12.75" hidden="1" customHeight="1"/>
    <row r="427850" ht="12.75" hidden="1" customHeight="1"/>
    <row r="427851" ht="12.75" hidden="1" customHeight="1"/>
    <row r="427852" ht="12.75" hidden="1" customHeight="1"/>
    <row r="427853" ht="12.75" hidden="1" customHeight="1"/>
    <row r="427854" ht="12.75" hidden="1" customHeight="1"/>
    <row r="427855" ht="12.75" hidden="1" customHeight="1"/>
    <row r="427856" ht="12.75" hidden="1" customHeight="1"/>
    <row r="427857" ht="12.75" hidden="1" customHeight="1"/>
    <row r="427858" ht="12.75" hidden="1" customHeight="1"/>
    <row r="427859" ht="12.75" hidden="1" customHeight="1"/>
    <row r="427860" ht="12.75" hidden="1" customHeight="1"/>
    <row r="427861" ht="12.75" hidden="1" customHeight="1"/>
    <row r="427862" ht="12.75" hidden="1" customHeight="1"/>
    <row r="427863" ht="12.75" hidden="1" customHeight="1"/>
    <row r="427864" ht="12.75" hidden="1" customHeight="1"/>
    <row r="427865" ht="12.75" hidden="1" customHeight="1"/>
    <row r="427866" ht="12.75" hidden="1" customHeight="1"/>
    <row r="427867" ht="12.75" hidden="1" customHeight="1"/>
    <row r="427868" ht="12.75" hidden="1" customHeight="1"/>
    <row r="427869" ht="12.75" hidden="1" customHeight="1"/>
    <row r="427870" ht="12.75" hidden="1" customHeight="1"/>
    <row r="427871" ht="12.75" hidden="1" customHeight="1"/>
    <row r="427872" ht="12.75" hidden="1" customHeight="1"/>
    <row r="427873" ht="12.75" hidden="1" customHeight="1"/>
    <row r="427874" ht="12.75" hidden="1" customHeight="1"/>
    <row r="427875" ht="12.75" hidden="1" customHeight="1"/>
    <row r="427876" ht="12.75" hidden="1" customHeight="1"/>
    <row r="427877" ht="12.75" hidden="1" customHeight="1"/>
    <row r="427878" ht="12.75" hidden="1" customHeight="1"/>
    <row r="427879" ht="12.75" hidden="1" customHeight="1"/>
    <row r="427880" ht="12.75" hidden="1" customHeight="1"/>
    <row r="427881" ht="12.75" hidden="1" customHeight="1"/>
    <row r="427882" ht="12.75" hidden="1" customHeight="1"/>
    <row r="427883" ht="12.75" hidden="1" customHeight="1"/>
    <row r="427884" ht="12.75" hidden="1" customHeight="1"/>
    <row r="427885" ht="12.75" hidden="1" customHeight="1"/>
    <row r="427886" ht="12.75" hidden="1" customHeight="1"/>
    <row r="427887" ht="12.75" hidden="1" customHeight="1"/>
    <row r="427888" ht="12.75" hidden="1" customHeight="1"/>
    <row r="427889" ht="12.75" hidden="1" customHeight="1"/>
    <row r="427890" ht="12.75" hidden="1" customHeight="1"/>
    <row r="427891" ht="12.75" hidden="1" customHeight="1"/>
    <row r="427892" ht="12.75" hidden="1" customHeight="1"/>
    <row r="427893" ht="12.75" hidden="1" customHeight="1"/>
    <row r="427894" ht="12.75" hidden="1" customHeight="1"/>
    <row r="427895" ht="12.75" hidden="1" customHeight="1"/>
    <row r="427896" ht="12.75" hidden="1" customHeight="1"/>
    <row r="427897" ht="12.75" hidden="1" customHeight="1"/>
    <row r="427898" ht="12.75" hidden="1" customHeight="1"/>
    <row r="427899" ht="12.75" hidden="1" customHeight="1"/>
    <row r="427900" ht="12.75" hidden="1" customHeight="1"/>
    <row r="427901" ht="12.75" hidden="1" customHeight="1"/>
    <row r="427902" ht="12.75" hidden="1" customHeight="1"/>
    <row r="427903" ht="12.75" hidden="1" customHeight="1"/>
    <row r="427904" ht="12.75" hidden="1" customHeight="1"/>
    <row r="427905" ht="12.75" hidden="1" customHeight="1"/>
    <row r="427906" ht="12.75" hidden="1" customHeight="1"/>
    <row r="427907" ht="12.75" hidden="1" customHeight="1"/>
    <row r="427908" ht="12.75" hidden="1" customHeight="1"/>
    <row r="427909" ht="12.75" hidden="1" customHeight="1"/>
    <row r="427910" ht="12.75" hidden="1" customHeight="1"/>
    <row r="427911" ht="12.75" hidden="1" customHeight="1"/>
    <row r="427912" ht="12.75" hidden="1" customHeight="1"/>
    <row r="427913" ht="12.75" hidden="1" customHeight="1"/>
    <row r="427914" ht="12.75" hidden="1" customHeight="1"/>
    <row r="427915" ht="12.75" hidden="1" customHeight="1"/>
    <row r="427916" ht="12.75" hidden="1" customHeight="1"/>
    <row r="427917" ht="12.75" hidden="1" customHeight="1"/>
    <row r="427918" ht="12.75" hidden="1" customHeight="1"/>
    <row r="427919" ht="12.75" hidden="1" customHeight="1"/>
    <row r="427920" ht="12.75" hidden="1" customHeight="1"/>
    <row r="427921" ht="12.75" hidden="1" customHeight="1"/>
    <row r="427922" ht="12.75" hidden="1" customHeight="1"/>
    <row r="427923" ht="12.75" hidden="1" customHeight="1"/>
    <row r="427924" ht="12.75" hidden="1" customHeight="1"/>
    <row r="427925" ht="12.75" hidden="1" customHeight="1"/>
    <row r="427926" ht="12.75" hidden="1" customHeight="1"/>
    <row r="427927" ht="12.75" hidden="1" customHeight="1"/>
    <row r="427928" ht="12.75" hidden="1" customHeight="1"/>
    <row r="427929" ht="12.75" hidden="1" customHeight="1"/>
    <row r="427930" ht="12.75" hidden="1" customHeight="1"/>
    <row r="427931" ht="12.75" hidden="1" customHeight="1"/>
    <row r="427932" ht="12.75" hidden="1" customHeight="1"/>
    <row r="427933" ht="12.75" hidden="1" customHeight="1"/>
    <row r="427934" ht="12.75" hidden="1" customHeight="1"/>
    <row r="427935" ht="12.75" hidden="1" customHeight="1"/>
    <row r="427936" ht="12.75" hidden="1" customHeight="1"/>
    <row r="427937" ht="12.75" hidden="1" customHeight="1"/>
    <row r="427938" ht="12.75" hidden="1" customHeight="1"/>
    <row r="427939" ht="12.75" hidden="1" customHeight="1"/>
    <row r="427940" ht="12.75" hidden="1" customHeight="1"/>
    <row r="427941" ht="12.75" hidden="1" customHeight="1"/>
    <row r="427942" ht="12.75" hidden="1" customHeight="1"/>
    <row r="427943" ht="12.75" hidden="1" customHeight="1"/>
    <row r="427944" ht="12.75" hidden="1" customHeight="1"/>
    <row r="427945" ht="12.75" hidden="1" customHeight="1"/>
    <row r="427946" ht="12.75" hidden="1" customHeight="1"/>
    <row r="427947" ht="12.75" hidden="1" customHeight="1"/>
    <row r="427948" ht="12.75" hidden="1" customHeight="1"/>
    <row r="427949" ht="12.75" hidden="1" customHeight="1"/>
    <row r="427950" ht="12.75" hidden="1" customHeight="1"/>
    <row r="427951" ht="12.75" hidden="1" customHeight="1"/>
    <row r="427952" ht="12.75" hidden="1" customHeight="1"/>
    <row r="427953" ht="12.75" hidden="1" customHeight="1"/>
    <row r="427954" ht="12.75" hidden="1" customHeight="1"/>
    <row r="427955" ht="12.75" hidden="1" customHeight="1"/>
    <row r="427956" ht="12.75" hidden="1" customHeight="1"/>
    <row r="427957" ht="12.75" hidden="1" customHeight="1"/>
    <row r="427958" ht="12.75" hidden="1" customHeight="1"/>
    <row r="427959" ht="12.75" hidden="1" customHeight="1"/>
    <row r="427960" ht="12.75" hidden="1" customHeight="1"/>
    <row r="427961" ht="12.75" hidden="1" customHeight="1"/>
    <row r="427962" ht="12.75" hidden="1" customHeight="1"/>
    <row r="427963" ht="12.75" hidden="1" customHeight="1"/>
    <row r="427964" ht="12.75" hidden="1" customHeight="1"/>
    <row r="427965" ht="12.75" hidden="1" customHeight="1"/>
    <row r="427966" ht="12.75" hidden="1" customHeight="1"/>
    <row r="427967" ht="12.75" hidden="1" customHeight="1"/>
    <row r="427968" ht="12.75" hidden="1" customHeight="1"/>
    <row r="427969" ht="12.75" hidden="1" customHeight="1"/>
    <row r="427970" ht="12.75" hidden="1" customHeight="1"/>
    <row r="427971" ht="12.75" hidden="1" customHeight="1"/>
    <row r="427972" ht="12.75" hidden="1" customHeight="1"/>
    <row r="427973" ht="12.75" hidden="1" customHeight="1"/>
    <row r="427974" ht="12.75" hidden="1" customHeight="1"/>
    <row r="427975" ht="12.75" hidden="1" customHeight="1"/>
    <row r="427976" ht="12.75" hidden="1" customHeight="1"/>
    <row r="427977" ht="12.75" hidden="1" customHeight="1"/>
    <row r="427978" ht="12.75" hidden="1" customHeight="1"/>
    <row r="427979" ht="12.75" hidden="1" customHeight="1"/>
    <row r="427980" ht="12.75" hidden="1" customHeight="1"/>
    <row r="427981" ht="12.75" hidden="1" customHeight="1"/>
    <row r="427982" ht="12.75" hidden="1" customHeight="1"/>
    <row r="427983" ht="12.75" hidden="1" customHeight="1"/>
    <row r="427984" ht="12.75" hidden="1" customHeight="1"/>
    <row r="427985" ht="12.75" hidden="1" customHeight="1"/>
    <row r="427986" ht="12.75" hidden="1" customHeight="1"/>
    <row r="427987" ht="12.75" hidden="1" customHeight="1"/>
    <row r="427988" ht="12.75" hidden="1" customHeight="1"/>
    <row r="427989" ht="12.75" hidden="1" customHeight="1"/>
    <row r="427990" ht="12.75" hidden="1" customHeight="1"/>
    <row r="427991" ht="12.75" hidden="1" customHeight="1"/>
    <row r="427992" ht="12.75" hidden="1" customHeight="1"/>
    <row r="427993" ht="12.75" hidden="1" customHeight="1"/>
    <row r="427994" ht="12.75" hidden="1" customHeight="1"/>
    <row r="427995" ht="12.75" hidden="1" customHeight="1"/>
    <row r="427996" ht="12.75" hidden="1" customHeight="1"/>
    <row r="427997" ht="12.75" hidden="1" customHeight="1"/>
    <row r="427998" ht="12.75" hidden="1" customHeight="1"/>
    <row r="427999" ht="12.75" hidden="1" customHeight="1"/>
    <row r="428000" ht="12.75" hidden="1" customHeight="1"/>
    <row r="428001" ht="12.75" hidden="1" customHeight="1"/>
    <row r="428002" ht="12.75" hidden="1" customHeight="1"/>
    <row r="428003" ht="12.75" hidden="1" customHeight="1"/>
    <row r="428004" ht="12.75" hidden="1" customHeight="1"/>
    <row r="428005" ht="12.75" hidden="1" customHeight="1"/>
    <row r="428006" ht="12.75" hidden="1" customHeight="1"/>
    <row r="428007" ht="12.75" hidden="1" customHeight="1"/>
    <row r="428008" ht="12.75" hidden="1" customHeight="1"/>
    <row r="428009" ht="12.75" hidden="1" customHeight="1"/>
    <row r="428010" ht="12.75" hidden="1" customHeight="1"/>
    <row r="428011" ht="12.75" hidden="1" customHeight="1"/>
    <row r="428012" ht="12.75" hidden="1" customHeight="1"/>
    <row r="428013" ht="12.75" hidden="1" customHeight="1"/>
    <row r="428014" ht="12.75" hidden="1" customHeight="1"/>
    <row r="428015" ht="12.75" hidden="1" customHeight="1"/>
    <row r="428016" ht="12.75" hidden="1" customHeight="1"/>
    <row r="428017" ht="12.75" hidden="1" customHeight="1"/>
    <row r="428018" ht="12.75" hidden="1" customHeight="1"/>
    <row r="428019" ht="12.75" hidden="1" customHeight="1"/>
    <row r="428020" ht="12.75" hidden="1" customHeight="1"/>
    <row r="428021" ht="12.75" hidden="1" customHeight="1"/>
    <row r="428022" ht="12.75" hidden="1" customHeight="1"/>
    <row r="428023" ht="12.75" hidden="1" customHeight="1"/>
    <row r="428024" ht="12.75" hidden="1" customHeight="1"/>
    <row r="428025" ht="12.75" hidden="1" customHeight="1"/>
    <row r="428026" ht="12.75" hidden="1" customHeight="1"/>
    <row r="428027" ht="12.75" hidden="1" customHeight="1"/>
    <row r="428028" ht="12.75" hidden="1" customHeight="1"/>
    <row r="428029" ht="12.75" hidden="1" customHeight="1"/>
    <row r="428030" ht="12.75" hidden="1" customHeight="1"/>
    <row r="428031" ht="12.75" hidden="1" customHeight="1"/>
    <row r="428032" ht="12.75" hidden="1" customHeight="1"/>
    <row r="428033" ht="12.75" hidden="1" customHeight="1"/>
    <row r="428034" ht="12.75" hidden="1" customHeight="1"/>
    <row r="428035" ht="12.75" hidden="1" customHeight="1"/>
    <row r="428036" ht="12.75" hidden="1" customHeight="1"/>
    <row r="428037" ht="12.75" hidden="1" customHeight="1"/>
    <row r="428038" ht="12.75" hidden="1" customHeight="1"/>
    <row r="428039" ht="12.75" hidden="1" customHeight="1"/>
    <row r="428040" ht="12.75" hidden="1" customHeight="1"/>
    <row r="428041" ht="12.75" hidden="1" customHeight="1"/>
    <row r="428042" ht="12.75" hidden="1" customHeight="1"/>
    <row r="428043" ht="12.75" hidden="1" customHeight="1"/>
    <row r="428044" ht="12.75" hidden="1" customHeight="1"/>
    <row r="428045" ht="12.75" hidden="1" customHeight="1"/>
    <row r="428046" ht="12.75" hidden="1" customHeight="1"/>
    <row r="428047" ht="12.75" hidden="1" customHeight="1"/>
    <row r="428048" ht="12.75" hidden="1" customHeight="1"/>
    <row r="428049" ht="12.75" hidden="1" customHeight="1"/>
    <row r="428050" ht="12.75" hidden="1" customHeight="1"/>
    <row r="428051" ht="12.75" hidden="1" customHeight="1"/>
    <row r="428052" ht="12.75" hidden="1" customHeight="1"/>
    <row r="428053" ht="12.75" hidden="1" customHeight="1"/>
    <row r="428054" ht="12.75" hidden="1" customHeight="1"/>
    <row r="428055" ht="12.75" hidden="1" customHeight="1"/>
    <row r="428056" ht="12.75" hidden="1" customHeight="1"/>
    <row r="428057" ht="12.75" hidden="1" customHeight="1"/>
    <row r="428058" ht="12.75" hidden="1" customHeight="1"/>
    <row r="428059" ht="12.75" hidden="1" customHeight="1"/>
    <row r="428060" ht="12.75" hidden="1" customHeight="1"/>
    <row r="428061" ht="12.75" hidden="1" customHeight="1"/>
    <row r="428062" ht="12.75" hidden="1" customHeight="1"/>
    <row r="428063" ht="12.75" hidden="1" customHeight="1"/>
    <row r="428064" ht="12.75" hidden="1" customHeight="1"/>
    <row r="428065" ht="12.75" hidden="1" customHeight="1"/>
    <row r="428066" ht="12.75" hidden="1" customHeight="1"/>
    <row r="428067" ht="12.75" hidden="1" customHeight="1"/>
    <row r="428068" ht="12.75" hidden="1" customHeight="1"/>
    <row r="428069" ht="12.75" hidden="1" customHeight="1"/>
    <row r="428070" ht="12.75" hidden="1" customHeight="1"/>
    <row r="428071" ht="12.75" hidden="1" customHeight="1"/>
    <row r="428072" ht="12.75" hidden="1" customHeight="1"/>
    <row r="428073" ht="12.75" hidden="1" customHeight="1"/>
    <row r="428074" ht="12.75" hidden="1" customHeight="1"/>
    <row r="428075" ht="12.75" hidden="1" customHeight="1"/>
    <row r="428076" ht="12.75" hidden="1" customHeight="1"/>
    <row r="428077" ht="12.75" hidden="1" customHeight="1"/>
    <row r="428078" ht="12.75" hidden="1" customHeight="1"/>
    <row r="428079" ht="12.75" hidden="1" customHeight="1"/>
    <row r="428080" ht="12.75" hidden="1" customHeight="1"/>
    <row r="428081" ht="12.75" hidden="1" customHeight="1"/>
    <row r="428082" ht="12.75" hidden="1" customHeight="1"/>
    <row r="428083" ht="12.75" hidden="1" customHeight="1"/>
    <row r="428084" ht="12.75" hidden="1" customHeight="1"/>
    <row r="428085" ht="12.75" hidden="1" customHeight="1"/>
    <row r="428086" ht="12.75" hidden="1" customHeight="1"/>
    <row r="428087" ht="12.75" hidden="1" customHeight="1"/>
    <row r="428088" ht="12.75" hidden="1" customHeight="1"/>
    <row r="428089" ht="12.75" hidden="1" customHeight="1"/>
    <row r="428090" ht="12.75" hidden="1" customHeight="1"/>
    <row r="428091" ht="12.75" hidden="1" customHeight="1"/>
    <row r="428092" ht="12.75" hidden="1" customHeight="1"/>
    <row r="428093" ht="12.75" hidden="1" customHeight="1"/>
    <row r="428094" ht="12.75" hidden="1" customHeight="1"/>
    <row r="428095" ht="12.75" hidden="1" customHeight="1"/>
    <row r="428096" ht="12.75" hidden="1" customHeight="1"/>
    <row r="428097" ht="12.75" hidden="1" customHeight="1"/>
    <row r="428098" ht="12.75" hidden="1" customHeight="1"/>
    <row r="428099" ht="12.75" hidden="1" customHeight="1"/>
    <row r="428100" ht="12.75" hidden="1" customHeight="1"/>
    <row r="428101" ht="12.75" hidden="1" customHeight="1"/>
    <row r="428102" ht="12.75" hidden="1" customHeight="1"/>
    <row r="428103" ht="12.75" hidden="1" customHeight="1"/>
    <row r="428104" ht="12.75" hidden="1" customHeight="1"/>
    <row r="428105" ht="12.75" hidden="1" customHeight="1"/>
    <row r="428106" ht="12.75" hidden="1" customHeight="1"/>
    <row r="428107" ht="12.75" hidden="1" customHeight="1"/>
    <row r="428108" ht="12.75" hidden="1" customHeight="1"/>
    <row r="428109" ht="12.75" hidden="1" customHeight="1"/>
    <row r="428110" ht="12.75" hidden="1" customHeight="1"/>
    <row r="428111" ht="12.75" hidden="1" customHeight="1"/>
    <row r="428112" ht="12.75" hidden="1" customHeight="1"/>
    <row r="428113" ht="12.75" hidden="1" customHeight="1"/>
    <row r="428114" ht="12.75" hidden="1" customHeight="1"/>
    <row r="428115" ht="12.75" hidden="1" customHeight="1"/>
    <row r="428116" ht="12.75" hidden="1" customHeight="1"/>
    <row r="428117" ht="12.75" hidden="1" customHeight="1"/>
    <row r="428118" ht="12.75" hidden="1" customHeight="1"/>
    <row r="428119" ht="12.75" hidden="1" customHeight="1"/>
    <row r="428120" ht="12.75" hidden="1" customHeight="1"/>
    <row r="428121" ht="12.75" hidden="1" customHeight="1"/>
    <row r="428122" ht="12.75" hidden="1" customHeight="1"/>
    <row r="428123" ht="12.75" hidden="1" customHeight="1"/>
    <row r="428124" ht="12.75" hidden="1" customHeight="1"/>
    <row r="428125" ht="12.75" hidden="1" customHeight="1"/>
    <row r="428126" ht="12.75" hidden="1" customHeight="1"/>
    <row r="428127" ht="12.75" hidden="1" customHeight="1"/>
    <row r="428128" ht="12.75" hidden="1" customHeight="1"/>
    <row r="428129" ht="12.75" hidden="1" customHeight="1"/>
    <row r="428130" ht="12.75" hidden="1" customHeight="1"/>
    <row r="428131" ht="12.75" hidden="1" customHeight="1"/>
    <row r="428132" ht="12.75" hidden="1" customHeight="1"/>
    <row r="428133" ht="12.75" hidden="1" customHeight="1"/>
    <row r="428134" ht="12.75" hidden="1" customHeight="1"/>
    <row r="428135" ht="12.75" hidden="1" customHeight="1"/>
    <row r="428136" ht="12.75" hidden="1" customHeight="1"/>
    <row r="428137" ht="12.75" hidden="1" customHeight="1"/>
    <row r="428138" ht="12.75" hidden="1" customHeight="1"/>
    <row r="428139" ht="12.75" hidden="1" customHeight="1"/>
    <row r="428140" ht="12.75" hidden="1" customHeight="1"/>
    <row r="428141" ht="12.75" hidden="1" customHeight="1"/>
    <row r="428142" ht="12.75" hidden="1" customHeight="1"/>
    <row r="428143" ht="12.75" hidden="1" customHeight="1"/>
    <row r="428144" ht="12.75" hidden="1" customHeight="1"/>
    <row r="428145" ht="12.75" hidden="1" customHeight="1"/>
    <row r="428146" ht="12.75" hidden="1" customHeight="1"/>
    <row r="428147" ht="12.75" hidden="1" customHeight="1"/>
    <row r="428148" ht="12.75" hidden="1" customHeight="1"/>
    <row r="428149" ht="12.75" hidden="1" customHeight="1"/>
    <row r="428150" ht="12.75" hidden="1" customHeight="1"/>
    <row r="428151" ht="12.75" hidden="1" customHeight="1"/>
    <row r="428152" ht="12.75" hidden="1" customHeight="1"/>
    <row r="428153" ht="12.75" hidden="1" customHeight="1"/>
    <row r="428154" ht="12.75" hidden="1" customHeight="1"/>
    <row r="428155" ht="12.75" hidden="1" customHeight="1"/>
    <row r="428156" ht="12.75" hidden="1" customHeight="1"/>
    <row r="428157" ht="12.75" hidden="1" customHeight="1"/>
    <row r="428158" ht="12.75" hidden="1" customHeight="1"/>
    <row r="428159" ht="12.75" hidden="1" customHeight="1"/>
    <row r="428160" ht="12.75" hidden="1" customHeight="1"/>
    <row r="428161" ht="12.75" hidden="1" customHeight="1"/>
    <row r="428162" ht="12.75" hidden="1" customHeight="1"/>
    <row r="428163" ht="12.75" hidden="1" customHeight="1"/>
    <row r="428164" ht="12.75" hidden="1" customHeight="1"/>
    <row r="428165" ht="12.75" hidden="1" customHeight="1"/>
    <row r="428166" ht="12.75" hidden="1" customHeight="1"/>
    <row r="428167" ht="12.75" hidden="1" customHeight="1"/>
    <row r="428168" ht="12.75" hidden="1" customHeight="1"/>
    <row r="428169" ht="12.75" hidden="1" customHeight="1"/>
    <row r="428170" ht="12.75" hidden="1" customHeight="1"/>
    <row r="428171" ht="12.75" hidden="1" customHeight="1"/>
    <row r="428172" ht="12.75" hidden="1" customHeight="1"/>
    <row r="428173" ht="12.75" hidden="1" customHeight="1"/>
    <row r="428174" ht="12.75" hidden="1" customHeight="1"/>
    <row r="428175" ht="12.75" hidden="1" customHeight="1"/>
    <row r="428176" ht="12.75" hidden="1" customHeight="1"/>
    <row r="428177" ht="12.75" hidden="1" customHeight="1"/>
    <row r="428178" ht="12.75" hidden="1" customHeight="1"/>
    <row r="428179" ht="12.75" hidden="1" customHeight="1"/>
    <row r="428180" ht="12.75" hidden="1" customHeight="1"/>
    <row r="428181" ht="12.75" hidden="1" customHeight="1"/>
    <row r="428182" ht="12.75" hidden="1" customHeight="1"/>
    <row r="428183" ht="12.75" hidden="1" customHeight="1"/>
    <row r="428184" ht="12.75" hidden="1" customHeight="1"/>
    <row r="428185" ht="12.75" hidden="1" customHeight="1"/>
    <row r="428186" ht="12.75" hidden="1" customHeight="1"/>
    <row r="428187" ht="12.75" hidden="1" customHeight="1"/>
    <row r="428188" ht="12.75" hidden="1" customHeight="1"/>
    <row r="428189" ht="12.75" hidden="1" customHeight="1"/>
    <row r="428190" ht="12.75" hidden="1" customHeight="1"/>
    <row r="428191" ht="12.75" hidden="1" customHeight="1"/>
    <row r="428192" ht="12.75" hidden="1" customHeight="1"/>
    <row r="428193" ht="12.75" hidden="1" customHeight="1"/>
    <row r="428194" ht="12.75" hidden="1" customHeight="1"/>
    <row r="428195" ht="12.75" hidden="1" customHeight="1"/>
    <row r="428196" ht="12.75" hidden="1" customHeight="1"/>
    <row r="428197" ht="12.75" hidden="1" customHeight="1"/>
    <row r="428198" ht="12.75" hidden="1" customHeight="1"/>
    <row r="428199" ht="12.75" hidden="1" customHeight="1"/>
    <row r="428200" ht="12.75" hidden="1" customHeight="1"/>
    <row r="428201" ht="12.75" hidden="1" customHeight="1"/>
    <row r="428202" ht="12.75" hidden="1" customHeight="1"/>
    <row r="428203" ht="12.75" hidden="1" customHeight="1"/>
    <row r="428204" ht="12.75" hidden="1" customHeight="1"/>
    <row r="428205" ht="12.75" hidden="1" customHeight="1"/>
    <row r="428206" ht="12.75" hidden="1" customHeight="1"/>
    <row r="428207" ht="12.75" hidden="1" customHeight="1"/>
    <row r="428208" ht="12.75" hidden="1" customHeight="1"/>
    <row r="428209" ht="12.75" hidden="1" customHeight="1"/>
    <row r="428210" ht="12.75" hidden="1" customHeight="1"/>
    <row r="428211" ht="12.75" hidden="1" customHeight="1"/>
    <row r="428212" ht="12.75" hidden="1" customHeight="1"/>
    <row r="428213" ht="12.75" hidden="1" customHeight="1"/>
    <row r="428214" ht="12.75" hidden="1" customHeight="1"/>
    <row r="428215" ht="12.75" hidden="1" customHeight="1"/>
    <row r="428216" ht="12.75" hidden="1" customHeight="1"/>
    <row r="428217" ht="12.75" hidden="1" customHeight="1"/>
    <row r="428218" ht="12.75" hidden="1" customHeight="1"/>
    <row r="428219" ht="12.75" hidden="1" customHeight="1"/>
    <row r="428220" ht="12.75" hidden="1" customHeight="1"/>
    <row r="428221" ht="12.75" hidden="1" customHeight="1"/>
    <row r="428222" ht="12.75" hidden="1" customHeight="1"/>
    <row r="428223" ht="12.75" hidden="1" customHeight="1"/>
    <row r="428224" ht="12.75" hidden="1" customHeight="1"/>
    <row r="428225" ht="12.75" hidden="1" customHeight="1"/>
    <row r="428226" ht="12.75" hidden="1" customHeight="1"/>
    <row r="428227" ht="12.75" hidden="1" customHeight="1"/>
    <row r="428228" ht="12.75" hidden="1" customHeight="1"/>
    <row r="428229" ht="12.75" hidden="1" customHeight="1"/>
    <row r="428230" ht="12.75" hidden="1" customHeight="1"/>
    <row r="428231" ht="12.75" hidden="1" customHeight="1"/>
    <row r="428232" ht="12.75" hidden="1" customHeight="1"/>
    <row r="428233" ht="12.75" hidden="1" customHeight="1"/>
    <row r="428234" ht="12.75" hidden="1" customHeight="1"/>
    <row r="428235" ht="12.75" hidden="1" customHeight="1"/>
    <row r="428236" ht="12.75" hidden="1" customHeight="1"/>
    <row r="428237" ht="12.75" hidden="1" customHeight="1"/>
    <row r="428238" ht="12.75" hidden="1" customHeight="1"/>
    <row r="428239" ht="12.75" hidden="1" customHeight="1"/>
    <row r="428240" ht="12.75" hidden="1" customHeight="1"/>
    <row r="428241" ht="12.75" hidden="1" customHeight="1"/>
    <row r="428242" ht="12.75" hidden="1" customHeight="1"/>
    <row r="428243" ht="12.75" hidden="1" customHeight="1"/>
    <row r="428244" ht="12.75" hidden="1" customHeight="1"/>
    <row r="428245" ht="12.75" hidden="1" customHeight="1"/>
    <row r="428246" ht="12.75" hidden="1" customHeight="1"/>
    <row r="428247" ht="12.75" hidden="1" customHeight="1"/>
    <row r="428248" ht="12.75" hidden="1" customHeight="1"/>
    <row r="428249" ht="12.75" hidden="1" customHeight="1"/>
    <row r="428250" ht="12.75" hidden="1" customHeight="1"/>
    <row r="428251" ht="12.75" hidden="1" customHeight="1"/>
    <row r="428252" ht="12.75" hidden="1" customHeight="1"/>
    <row r="428253" ht="12.75" hidden="1" customHeight="1"/>
    <row r="428254" ht="12.75" hidden="1" customHeight="1"/>
    <row r="428255" ht="12.75" hidden="1" customHeight="1"/>
    <row r="428256" ht="12.75" hidden="1" customHeight="1"/>
    <row r="428257" ht="12.75" hidden="1" customHeight="1"/>
    <row r="428258" ht="12.75" hidden="1" customHeight="1"/>
    <row r="428259" ht="12.75" hidden="1" customHeight="1"/>
    <row r="428260" ht="12.75" hidden="1" customHeight="1"/>
    <row r="428261" ht="12.75" hidden="1" customHeight="1"/>
    <row r="428262" ht="12.75" hidden="1" customHeight="1"/>
    <row r="428263" ht="12.75" hidden="1" customHeight="1"/>
    <row r="428264" ht="12.75" hidden="1" customHeight="1"/>
    <row r="428265" ht="12.75" hidden="1" customHeight="1"/>
    <row r="428266" ht="12.75" hidden="1" customHeight="1"/>
    <row r="428267" ht="12.75" hidden="1" customHeight="1"/>
    <row r="428268" ht="12.75" hidden="1" customHeight="1"/>
    <row r="428269" ht="12.75" hidden="1" customHeight="1"/>
    <row r="428270" ht="12.75" hidden="1" customHeight="1"/>
    <row r="428271" ht="12.75" hidden="1" customHeight="1"/>
    <row r="428272" ht="12.75" hidden="1" customHeight="1"/>
    <row r="428273" ht="12.75" hidden="1" customHeight="1"/>
    <row r="428274" ht="12.75" hidden="1" customHeight="1"/>
    <row r="428275" ht="12.75" hidden="1" customHeight="1"/>
    <row r="428276" ht="12.75" hidden="1" customHeight="1"/>
    <row r="428277" ht="12.75" hidden="1" customHeight="1"/>
    <row r="428278" ht="12.75" hidden="1" customHeight="1"/>
    <row r="428279" ht="12.75" hidden="1" customHeight="1"/>
    <row r="428280" ht="12.75" hidden="1" customHeight="1"/>
    <row r="428281" ht="12.75" hidden="1" customHeight="1"/>
    <row r="428282" ht="12.75" hidden="1" customHeight="1"/>
    <row r="428283" ht="12.75" hidden="1" customHeight="1"/>
    <row r="428284" ht="12.75" hidden="1" customHeight="1"/>
    <row r="428285" ht="12.75" hidden="1" customHeight="1"/>
    <row r="428286" ht="12.75" hidden="1" customHeight="1"/>
    <row r="428287" ht="12.75" hidden="1" customHeight="1"/>
    <row r="428288" ht="12.75" hidden="1" customHeight="1"/>
    <row r="428289" ht="12.75" hidden="1" customHeight="1"/>
    <row r="428290" ht="12.75" hidden="1" customHeight="1"/>
    <row r="428291" ht="12.75" hidden="1" customHeight="1"/>
    <row r="428292" ht="12.75" hidden="1" customHeight="1"/>
    <row r="428293" ht="12.75" hidden="1" customHeight="1"/>
    <row r="428294" ht="12.75" hidden="1" customHeight="1"/>
    <row r="428295" ht="12.75" hidden="1" customHeight="1"/>
    <row r="428296" ht="12.75" hidden="1" customHeight="1"/>
    <row r="428297" ht="12.75" hidden="1" customHeight="1"/>
    <row r="428298" ht="12.75" hidden="1" customHeight="1"/>
    <row r="428299" ht="12.75" hidden="1" customHeight="1"/>
    <row r="428300" ht="12.75" hidden="1" customHeight="1"/>
    <row r="428301" ht="12.75" hidden="1" customHeight="1"/>
    <row r="428302" ht="12.75" hidden="1" customHeight="1"/>
    <row r="428303" ht="12.75" hidden="1" customHeight="1"/>
    <row r="428304" ht="12.75" hidden="1" customHeight="1"/>
    <row r="428305" ht="12.75" hidden="1" customHeight="1"/>
    <row r="428306" ht="12.75" hidden="1" customHeight="1"/>
    <row r="428307" ht="12.75" hidden="1" customHeight="1"/>
    <row r="428308" ht="12.75" hidden="1" customHeight="1"/>
    <row r="428309" ht="12.75" hidden="1" customHeight="1"/>
    <row r="428310" ht="12.75" hidden="1" customHeight="1"/>
    <row r="428311" ht="12.75" hidden="1" customHeight="1"/>
    <row r="428312" ht="12.75" hidden="1" customHeight="1"/>
    <row r="428313" ht="12.75" hidden="1" customHeight="1"/>
    <row r="428314" ht="12.75" hidden="1" customHeight="1"/>
    <row r="428315" ht="12.75" hidden="1" customHeight="1"/>
    <row r="428316" ht="12.75" hidden="1" customHeight="1"/>
    <row r="428317" ht="12.75" hidden="1" customHeight="1"/>
    <row r="428318" ht="12.75" hidden="1" customHeight="1"/>
    <row r="428319" ht="12.75" hidden="1" customHeight="1"/>
    <row r="428320" ht="12.75" hidden="1" customHeight="1"/>
    <row r="428321" ht="12.75" hidden="1" customHeight="1"/>
    <row r="428322" ht="12.75" hidden="1" customHeight="1"/>
    <row r="428323" ht="12.75" hidden="1" customHeight="1"/>
    <row r="428324" ht="12.75" hidden="1" customHeight="1"/>
    <row r="428325" ht="12.75" hidden="1" customHeight="1"/>
    <row r="428326" ht="12.75" hidden="1" customHeight="1"/>
    <row r="428327" ht="12.75" hidden="1" customHeight="1"/>
    <row r="428328" ht="12.75" hidden="1" customHeight="1"/>
    <row r="428329" ht="12.75" hidden="1" customHeight="1"/>
    <row r="428330" ht="12.75" hidden="1" customHeight="1"/>
    <row r="428331" ht="12.75" hidden="1" customHeight="1"/>
    <row r="428332" ht="12.75" hidden="1" customHeight="1"/>
    <row r="428333" ht="12.75" hidden="1" customHeight="1"/>
    <row r="428334" ht="12.75" hidden="1" customHeight="1"/>
    <row r="428335" ht="12.75" hidden="1" customHeight="1"/>
    <row r="428336" ht="12.75" hidden="1" customHeight="1"/>
    <row r="428337" ht="12.75" hidden="1" customHeight="1"/>
    <row r="428338" ht="12.75" hidden="1" customHeight="1"/>
    <row r="428339" ht="12.75" hidden="1" customHeight="1"/>
    <row r="428340" ht="12.75" hidden="1" customHeight="1"/>
    <row r="428341" ht="12.75" hidden="1" customHeight="1"/>
    <row r="428342" ht="12.75" hidden="1" customHeight="1"/>
    <row r="428343" ht="12.75" hidden="1" customHeight="1"/>
    <row r="428344" ht="12.75" hidden="1" customHeight="1"/>
    <row r="428345" ht="12.75" hidden="1" customHeight="1"/>
    <row r="428346" ht="12.75" hidden="1" customHeight="1"/>
    <row r="428347" ht="12.75" hidden="1" customHeight="1"/>
    <row r="428348" ht="12.75" hidden="1" customHeight="1"/>
    <row r="428349" ht="12.75" hidden="1" customHeight="1"/>
    <row r="428350" ht="12.75" hidden="1" customHeight="1"/>
    <row r="428351" ht="12.75" hidden="1" customHeight="1"/>
    <row r="428352" ht="12.75" hidden="1" customHeight="1"/>
    <row r="428353" ht="12.75" hidden="1" customHeight="1"/>
    <row r="428354" ht="12.75" hidden="1" customHeight="1"/>
    <row r="428355" ht="12.75" hidden="1" customHeight="1"/>
    <row r="428356" ht="12.75" hidden="1" customHeight="1"/>
    <row r="428357" ht="12.75" hidden="1" customHeight="1"/>
    <row r="428358" ht="12.75" hidden="1" customHeight="1"/>
    <row r="428359" ht="12.75" hidden="1" customHeight="1"/>
    <row r="428360" ht="12.75" hidden="1" customHeight="1"/>
    <row r="428361" ht="12.75" hidden="1" customHeight="1"/>
    <row r="428362" ht="12.75" hidden="1" customHeight="1"/>
    <row r="428363" ht="12.75" hidden="1" customHeight="1"/>
    <row r="428364" ht="12.75" hidden="1" customHeight="1"/>
    <row r="428365" ht="12.75" hidden="1" customHeight="1"/>
    <row r="428366" ht="12.75" hidden="1" customHeight="1"/>
    <row r="428367" ht="12.75" hidden="1" customHeight="1"/>
    <row r="428368" ht="12.75" hidden="1" customHeight="1"/>
    <row r="428369" ht="12.75" hidden="1" customHeight="1"/>
    <row r="428370" ht="12.75" hidden="1" customHeight="1"/>
    <row r="428371" ht="12.75" hidden="1" customHeight="1"/>
    <row r="428372" ht="12.75" hidden="1" customHeight="1"/>
    <row r="428373" ht="12.75" hidden="1" customHeight="1"/>
    <row r="428374" ht="12.75" hidden="1" customHeight="1"/>
    <row r="428375" ht="12.75" hidden="1" customHeight="1"/>
    <row r="428376" ht="12.75" hidden="1" customHeight="1"/>
    <row r="428377" ht="12.75" hidden="1" customHeight="1"/>
    <row r="428378" ht="12.75" hidden="1" customHeight="1"/>
    <row r="428379" ht="12.75" hidden="1" customHeight="1"/>
    <row r="428380" ht="12.75" hidden="1" customHeight="1"/>
    <row r="428381" ht="12.75" hidden="1" customHeight="1"/>
    <row r="428382" ht="12.75" hidden="1" customHeight="1"/>
    <row r="428383" ht="12.75" hidden="1" customHeight="1"/>
    <row r="428384" ht="12.75" hidden="1" customHeight="1"/>
    <row r="428385" ht="12.75" hidden="1" customHeight="1"/>
    <row r="428386" ht="12.75" hidden="1" customHeight="1"/>
    <row r="428387" ht="12.75" hidden="1" customHeight="1"/>
    <row r="428388" ht="12.75" hidden="1" customHeight="1"/>
    <row r="428389" ht="12.75" hidden="1" customHeight="1"/>
    <row r="428390" ht="12.75" hidden="1" customHeight="1"/>
    <row r="428391" ht="12.75" hidden="1" customHeight="1"/>
    <row r="428392" ht="12.75" hidden="1" customHeight="1"/>
    <row r="428393" ht="12.75" hidden="1" customHeight="1"/>
    <row r="428394" ht="12.75" hidden="1" customHeight="1"/>
    <row r="428395" ht="12.75" hidden="1" customHeight="1"/>
    <row r="428396" ht="12.75" hidden="1" customHeight="1"/>
    <row r="428397" ht="12.75" hidden="1" customHeight="1"/>
    <row r="428398" ht="12.75" hidden="1" customHeight="1"/>
    <row r="428399" ht="12.75" hidden="1" customHeight="1"/>
    <row r="428400" ht="12.75" hidden="1" customHeight="1"/>
    <row r="428401" ht="12.75" hidden="1" customHeight="1"/>
    <row r="428402" ht="12.75" hidden="1" customHeight="1"/>
    <row r="428403" ht="12.75" hidden="1" customHeight="1"/>
    <row r="428404" ht="12.75" hidden="1" customHeight="1"/>
    <row r="428405" ht="12.75" hidden="1" customHeight="1"/>
    <row r="428406" ht="12.75" hidden="1" customHeight="1"/>
    <row r="428407" ht="12.75" hidden="1" customHeight="1"/>
    <row r="428408" ht="12.75" hidden="1" customHeight="1"/>
    <row r="428409" ht="12.75" hidden="1" customHeight="1"/>
    <row r="428410" ht="12.75" hidden="1" customHeight="1"/>
    <row r="428411" ht="12.75" hidden="1" customHeight="1"/>
    <row r="428412" ht="12.75" hidden="1" customHeight="1"/>
    <row r="428413" ht="12.75" hidden="1" customHeight="1"/>
    <row r="428414" ht="12.75" hidden="1" customHeight="1"/>
    <row r="428415" ht="12.75" hidden="1" customHeight="1"/>
    <row r="428416" ht="12.75" hidden="1" customHeight="1"/>
    <row r="428417" ht="12.75" hidden="1" customHeight="1"/>
    <row r="428418" ht="12.75" hidden="1" customHeight="1"/>
    <row r="428419" ht="12.75" hidden="1" customHeight="1"/>
    <row r="428420" ht="12.75" hidden="1" customHeight="1"/>
    <row r="428421" ht="12.75" hidden="1" customHeight="1"/>
    <row r="428422" ht="12.75" hidden="1" customHeight="1"/>
    <row r="428423" ht="12.75" hidden="1" customHeight="1"/>
    <row r="428424" ht="12.75" hidden="1" customHeight="1"/>
    <row r="428425" ht="12.75" hidden="1" customHeight="1"/>
    <row r="428426" ht="12.75" hidden="1" customHeight="1"/>
    <row r="428427" ht="12.75" hidden="1" customHeight="1"/>
    <row r="428428" ht="12.75" hidden="1" customHeight="1"/>
    <row r="428429" ht="12.75" hidden="1" customHeight="1"/>
    <row r="428430" ht="12.75" hidden="1" customHeight="1"/>
    <row r="428431" ht="12.75" hidden="1" customHeight="1"/>
    <row r="428432" ht="12.75" hidden="1" customHeight="1"/>
    <row r="428433" ht="12.75" hidden="1" customHeight="1"/>
    <row r="428434" ht="12.75" hidden="1" customHeight="1"/>
    <row r="428435" ht="12.75" hidden="1" customHeight="1"/>
    <row r="428436" ht="12.75" hidden="1" customHeight="1"/>
    <row r="428437" ht="12.75" hidden="1" customHeight="1"/>
    <row r="428438" ht="12.75" hidden="1" customHeight="1"/>
    <row r="428439" ht="12.75" hidden="1" customHeight="1"/>
    <row r="428440" ht="12.75" hidden="1" customHeight="1"/>
    <row r="428441" ht="12.75" hidden="1" customHeight="1"/>
    <row r="428442" ht="12.75" hidden="1" customHeight="1"/>
    <row r="428443" ht="12.75" hidden="1" customHeight="1"/>
    <row r="428444" ht="12.75" hidden="1" customHeight="1"/>
    <row r="428445" ht="12.75" hidden="1" customHeight="1"/>
    <row r="428446" ht="12.75" hidden="1" customHeight="1"/>
    <row r="428447" ht="12.75" hidden="1" customHeight="1"/>
    <row r="428448" ht="12.75" hidden="1" customHeight="1"/>
    <row r="428449" ht="12.75" hidden="1" customHeight="1"/>
    <row r="428450" ht="12.75" hidden="1" customHeight="1"/>
    <row r="428451" ht="12.75" hidden="1" customHeight="1"/>
    <row r="428452" ht="12.75" hidden="1" customHeight="1"/>
    <row r="428453" ht="12.75" hidden="1" customHeight="1"/>
    <row r="428454" ht="12.75" hidden="1" customHeight="1"/>
    <row r="428455" ht="12.75" hidden="1" customHeight="1"/>
    <row r="428456" ht="12.75" hidden="1" customHeight="1"/>
    <row r="428457" ht="12.75" hidden="1" customHeight="1"/>
    <row r="428458" ht="12.75" hidden="1" customHeight="1"/>
    <row r="428459" ht="12.75" hidden="1" customHeight="1"/>
    <row r="428460" ht="12.75" hidden="1" customHeight="1"/>
    <row r="428461" ht="12.75" hidden="1" customHeight="1"/>
    <row r="428462" ht="12.75" hidden="1" customHeight="1"/>
    <row r="428463" ht="12.75" hidden="1" customHeight="1"/>
    <row r="428464" ht="12.75" hidden="1" customHeight="1"/>
    <row r="428465" ht="12.75" hidden="1" customHeight="1"/>
    <row r="428466" ht="12.75" hidden="1" customHeight="1"/>
    <row r="428467" ht="12.75" hidden="1" customHeight="1"/>
    <row r="428468" ht="12.75" hidden="1" customHeight="1"/>
    <row r="428469" ht="12.75" hidden="1" customHeight="1"/>
    <row r="428470" ht="12.75" hidden="1" customHeight="1"/>
    <row r="428471" ht="12.75" hidden="1" customHeight="1"/>
    <row r="428472" ht="12.75" hidden="1" customHeight="1"/>
    <row r="428473" ht="12.75" hidden="1" customHeight="1"/>
    <row r="428474" ht="12.75" hidden="1" customHeight="1"/>
    <row r="428475" ht="12.75" hidden="1" customHeight="1"/>
    <row r="428476" ht="12.75" hidden="1" customHeight="1"/>
    <row r="428477" ht="12.75" hidden="1" customHeight="1"/>
    <row r="428478" ht="12.75" hidden="1" customHeight="1"/>
    <row r="428479" ht="12.75" hidden="1" customHeight="1"/>
    <row r="428480" ht="12.75" hidden="1" customHeight="1"/>
    <row r="428481" ht="12.75" hidden="1" customHeight="1"/>
    <row r="428482" ht="12.75" hidden="1" customHeight="1"/>
    <row r="428483" ht="12.75" hidden="1" customHeight="1"/>
    <row r="428484" ht="12.75" hidden="1" customHeight="1"/>
    <row r="428485" ht="12.75" hidden="1" customHeight="1"/>
    <row r="428486" ht="12.75" hidden="1" customHeight="1"/>
    <row r="428487" ht="12.75" hidden="1" customHeight="1"/>
    <row r="428488" ht="12.75" hidden="1" customHeight="1"/>
    <row r="428489" ht="12.75" hidden="1" customHeight="1"/>
    <row r="428490" ht="12.75" hidden="1" customHeight="1"/>
    <row r="428491" ht="12.75" hidden="1" customHeight="1"/>
    <row r="428492" ht="12.75" hidden="1" customHeight="1"/>
    <row r="428493" ht="12.75" hidden="1" customHeight="1"/>
    <row r="428494" ht="12.75" hidden="1" customHeight="1"/>
    <row r="428495" ht="12.75" hidden="1" customHeight="1"/>
    <row r="428496" ht="12.75" hidden="1" customHeight="1"/>
    <row r="428497" ht="12.75" hidden="1" customHeight="1"/>
    <row r="428498" ht="12.75" hidden="1" customHeight="1"/>
    <row r="428499" ht="12.75" hidden="1" customHeight="1"/>
    <row r="428500" ht="12.75" hidden="1" customHeight="1"/>
    <row r="428501" ht="12.75" hidden="1" customHeight="1"/>
    <row r="428502" ht="12.75" hidden="1" customHeight="1"/>
    <row r="428503" ht="12.75" hidden="1" customHeight="1"/>
    <row r="428504" ht="12.75" hidden="1" customHeight="1"/>
    <row r="428505" ht="12.75" hidden="1" customHeight="1"/>
    <row r="428506" ht="12.75" hidden="1" customHeight="1"/>
    <row r="428507" ht="12.75" hidden="1" customHeight="1"/>
    <row r="428508" ht="12.75" hidden="1" customHeight="1"/>
    <row r="428509" ht="12.75" hidden="1" customHeight="1"/>
    <row r="428510" ht="12.75" hidden="1" customHeight="1"/>
    <row r="428511" ht="12.75" hidden="1" customHeight="1"/>
    <row r="428512" ht="12.75" hidden="1" customHeight="1"/>
    <row r="428513" ht="12.75" hidden="1" customHeight="1"/>
    <row r="428514" ht="12.75" hidden="1" customHeight="1"/>
    <row r="428515" ht="12.75" hidden="1" customHeight="1"/>
    <row r="428516" ht="12.75" hidden="1" customHeight="1"/>
    <row r="428517" ht="12.75" hidden="1" customHeight="1"/>
    <row r="428518" ht="12.75" hidden="1" customHeight="1"/>
    <row r="428519" ht="12.75" hidden="1" customHeight="1"/>
    <row r="428520" ht="12.75" hidden="1" customHeight="1"/>
    <row r="428521" ht="12.75" hidden="1" customHeight="1"/>
    <row r="428522" ht="12.75" hidden="1" customHeight="1"/>
    <row r="428523" ht="12.75" hidden="1" customHeight="1"/>
    <row r="428524" ht="12.75" hidden="1" customHeight="1"/>
    <row r="428525" ht="12.75" hidden="1" customHeight="1"/>
    <row r="428526" ht="12.75" hidden="1" customHeight="1"/>
    <row r="428527" ht="12.75" hidden="1" customHeight="1"/>
    <row r="428528" ht="12.75" hidden="1" customHeight="1"/>
    <row r="428529" ht="12.75" hidden="1" customHeight="1"/>
    <row r="428530" ht="12.75" hidden="1" customHeight="1"/>
    <row r="428531" ht="12.75" hidden="1" customHeight="1"/>
    <row r="428532" ht="12.75" hidden="1" customHeight="1"/>
    <row r="428533" ht="12.75" hidden="1" customHeight="1"/>
    <row r="428534" ht="12.75" hidden="1" customHeight="1"/>
    <row r="428535" ht="12.75" hidden="1" customHeight="1"/>
    <row r="428536" ht="12.75" hidden="1" customHeight="1"/>
    <row r="428537" ht="12.75" hidden="1" customHeight="1"/>
    <row r="428538" ht="12.75" hidden="1" customHeight="1"/>
    <row r="428539" ht="12.75" hidden="1" customHeight="1"/>
    <row r="428540" ht="12.75" hidden="1" customHeight="1"/>
    <row r="428541" ht="12.75" hidden="1" customHeight="1"/>
    <row r="428542" ht="12.75" hidden="1" customHeight="1"/>
    <row r="428543" ht="12.75" hidden="1" customHeight="1"/>
    <row r="428544" ht="12.75" hidden="1" customHeight="1"/>
    <row r="428545" ht="12.75" hidden="1" customHeight="1"/>
    <row r="428546" ht="12.75" hidden="1" customHeight="1"/>
    <row r="428547" ht="12.75" hidden="1" customHeight="1"/>
    <row r="428548" ht="12.75" hidden="1" customHeight="1"/>
    <row r="428549" ht="12.75" hidden="1" customHeight="1"/>
    <row r="428550" ht="12.75" hidden="1" customHeight="1"/>
    <row r="428551" ht="12.75" hidden="1" customHeight="1"/>
    <row r="428552" ht="12.75" hidden="1" customHeight="1"/>
    <row r="428553" ht="12.75" hidden="1" customHeight="1"/>
    <row r="428554" ht="12.75" hidden="1" customHeight="1"/>
    <row r="428555" ht="12.75" hidden="1" customHeight="1"/>
    <row r="428556" ht="12.75" hidden="1" customHeight="1"/>
    <row r="428557" ht="12.75" hidden="1" customHeight="1"/>
    <row r="428558" ht="12.75" hidden="1" customHeight="1"/>
    <row r="428559" ht="12.75" hidden="1" customHeight="1"/>
    <row r="428560" ht="12.75" hidden="1" customHeight="1"/>
    <row r="428561" ht="12.75" hidden="1" customHeight="1"/>
    <row r="428562" ht="12.75" hidden="1" customHeight="1"/>
    <row r="428563" ht="12.75" hidden="1" customHeight="1"/>
    <row r="428564" ht="12.75" hidden="1" customHeight="1"/>
    <row r="428565" ht="12.75" hidden="1" customHeight="1"/>
    <row r="428566" ht="12.75" hidden="1" customHeight="1"/>
    <row r="428567" ht="12.75" hidden="1" customHeight="1"/>
    <row r="428568" ht="12.75" hidden="1" customHeight="1"/>
    <row r="428569" ht="12.75" hidden="1" customHeight="1"/>
    <row r="428570" ht="12.75" hidden="1" customHeight="1"/>
    <row r="428571" ht="12.75" hidden="1" customHeight="1"/>
    <row r="428572" ht="12.75" hidden="1" customHeight="1"/>
    <row r="428573" ht="12.75" hidden="1" customHeight="1"/>
    <row r="428574" ht="12.75" hidden="1" customHeight="1"/>
    <row r="428575" ht="12.75" hidden="1" customHeight="1"/>
    <row r="428576" ht="12.75" hidden="1" customHeight="1"/>
    <row r="428577" ht="12.75" hidden="1" customHeight="1"/>
    <row r="428578" ht="12.75" hidden="1" customHeight="1"/>
    <row r="428579" ht="12.75" hidden="1" customHeight="1"/>
    <row r="428580" ht="12.75" hidden="1" customHeight="1"/>
    <row r="428581" ht="12.75" hidden="1" customHeight="1"/>
    <row r="428582" ht="12.75" hidden="1" customHeight="1"/>
    <row r="428583" ht="12.75" hidden="1" customHeight="1"/>
    <row r="428584" ht="12.75" hidden="1" customHeight="1"/>
    <row r="428585" ht="12.75" hidden="1" customHeight="1"/>
    <row r="428586" ht="12.75" hidden="1" customHeight="1"/>
    <row r="428587" ht="12.75" hidden="1" customHeight="1"/>
    <row r="428588" ht="12.75" hidden="1" customHeight="1"/>
    <row r="428589" ht="12.75" hidden="1" customHeight="1"/>
    <row r="428590" ht="12.75" hidden="1" customHeight="1"/>
    <row r="428591" ht="12.75" hidden="1" customHeight="1"/>
    <row r="428592" ht="12.75" hidden="1" customHeight="1"/>
    <row r="428593" ht="12.75" hidden="1" customHeight="1"/>
    <row r="428594" ht="12.75" hidden="1" customHeight="1"/>
    <row r="428595" ht="12.75" hidden="1" customHeight="1"/>
    <row r="428596" ht="12.75" hidden="1" customHeight="1"/>
    <row r="428597" ht="12.75" hidden="1" customHeight="1"/>
    <row r="428598" ht="12.75" hidden="1" customHeight="1"/>
    <row r="428599" ht="12.75" hidden="1" customHeight="1"/>
    <row r="428600" ht="12.75" hidden="1" customHeight="1"/>
    <row r="428601" ht="12.75" hidden="1" customHeight="1"/>
    <row r="428602" ht="12.75" hidden="1" customHeight="1"/>
    <row r="428603" ht="12.75" hidden="1" customHeight="1"/>
    <row r="428604" ht="12.75" hidden="1" customHeight="1"/>
    <row r="428605" ht="12.75" hidden="1" customHeight="1"/>
    <row r="428606" ht="12.75" hidden="1" customHeight="1"/>
    <row r="428607" ht="12.75" hidden="1" customHeight="1"/>
    <row r="428608" ht="12.75" hidden="1" customHeight="1"/>
    <row r="428609" ht="12.75" hidden="1" customHeight="1"/>
    <row r="428610" ht="12.75" hidden="1" customHeight="1"/>
    <row r="428611" ht="12.75" hidden="1" customHeight="1"/>
    <row r="428612" ht="12.75" hidden="1" customHeight="1"/>
    <row r="428613" ht="12.75" hidden="1" customHeight="1"/>
    <row r="428614" ht="12.75" hidden="1" customHeight="1"/>
    <row r="428615" ht="12.75" hidden="1" customHeight="1"/>
    <row r="428616" ht="12.75" hidden="1" customHeight="1"/>
    <row r="428617" ht="12.75" hidden="1" customHeight="1"/>
    <row r="428618" ht="12.75" hidden="1" customHeight="1"/>
    <row r="428619" ht="12.75" hidden="1" customHeight="1"/>
    <row r="428620" ht="12.75" hidden="1" customHeight="1"/>
    <row r="428621" ht="12.75" hidden="1" customHeight="1"/>
    <row r="428622" ht="12.75" hidden="1" customHeight="1"/>
    <row r="428623" ht="12.75" hidden="1" customHeight="1"/>
    <row r="428624" ht="12.75" hidden="1" customHeight="1"/>
    <row r="428625" ht="12.75" hidden="1" customHeight="1"/>
    <row r="428626" ht="12.75" hidden="1" customHeight="1"/>
    <row r="428627" ht="12.75" hidden="1" customHeight="1"/>
    <row r="428628" ht="12.75" hidden="1" customHeight="1"/>
    <row r="428629" ht="12.75" hidden="1" customHeight="1"/>
    <row r="428630" ht="12.75" hidden="1" customHeight="1"/>
    <row r="428631" ht="12.75" hidden="1" customHeight="1"/>
    <row r="428632" ht="12.75" hidden="1" customHeight="1"/>
    <row r="428633" ht="12.75" hidden="1" customHeight="1"/>
    <row r="428634" ht="12.75" hidden="1" customHeight="1"/>
    <row r="428635" ht="12.75" hidden="1" customHeight="1"/>
    <row r="428636" ht="12.75" hidden="1" customHeight="1"/>
    <row r="428637" ht="12.75" hidden="1" customHeight="1"/>
    <row r="428638" ht="12.75" hidden="1" customHeight="1"/>
    <row r="428639" ht="12.75" hidden="1" customHeight="1"/>
    <row r="428640" ht="12.75" hidden="1" customHeight="1"/>
    <row r="428641" ht="12.75" hidden="1" customHeight="1"/>
    <row r="428642" ht="12.75" hidden="1" customHeight="1"/>
    <row r="428643" ht="12.75" hidden="1" customHeight="1"/>
    <row r="428644" ht="12.75" hidden="1" customHeight="1"/>
    <row r="428645" ht="12.75" hidden="1" customHeight="1"/>
    <row r="428646" ht="12.75" hidden="1" customHeight="1"/>
    <row r="428647" ht="12.75" hidden="1" customHeight="1"/>
    <row r="428648" ht="12.75" hidden="1" customHeight="1"/>
    <row r="428649" ht="12.75" hidden="1" customHeight="1"/>
    <row r="428650" ht="12.75" hidden="1" customHeight="1"/>
    <row r="428651" ht="12.75" hidden="1" customHeight="1"/>
    <row r="428652" ht="12.75" hidden="1" customHeight="1"/>
    <row r="428653" ht="12.75" hidden="1" customHeight="1"/>
    <row r="428654" ht="12.75" hidden="1" customHeight="1"/>
    <row r="428655" ht="12.75" hidden="1" customHeight="1"/>
    <row r="428656" ht="12.75" hidden="1" customHeight="1"/>
    <row r="428657" ht="12.75" hidden="1" customHeight="1"/>
    <row r="428658" ht="12.75" hidden="1" customHeight="1"/>
    <row r="428659" ht="12.75" hidden="1" customHeight="1"/>
    <row r="428660" ht="12.75" hidden="1" customHeight="1"/>
    <row r="428661" ht="12.75" hidden="1" customHeight="1"/>
    <row r="428662" ht="12.75" hidden="1" customHeight="1"/>
    <row r="428663" ht="12.75" hidden="1" customHeight="1"/>
    <row r="428664" ht="12.75" hidden="1" customHeight="1"/>
    <row r="428665" ht="12.75" hidden="1" customHeight="1"/>
    <row r="428666" ht="12.75" hidden="1" customHeight="1"/>
    <row r="428667" ht="12.75" hidden="1" customHeight="1"/>
    <row r="428668" ht="12.75" hidden="1" customHeight="1"/>
    <row r="428669" ht="12.75" hidden="1" customHeight="1"/>
    <row r="428670" ht="12.75" hidden="1" customHeight="1"/>
    <row r="428671" ht="12.75" hidden="1" customHeight="1"/>
    <row r="428672" ht="12.75" hidden="1" customHeight="1"/>
    <row r="428673" ht="12.75" hidden="1" customHeight="1"/>
    <row r="428674" ht="12.75" hidden="1" customHeight="1"/>
    <row r="428675" ht="12.75" hidden="1" customHeight="1"/>
    <row r="428676" ht="12.75" hidden="1" customHeight="1"/>
    <row r="428677" ht="12.75" hidden="1" customHeight="1"/>
    <row r="428678" ht="12.75" hidden="1" customHeight="1"/>
    <row r="428679" ht="12.75" hidden="1" customHeight="1"/>
    <row r="428680" ht="12.75" hidden="1" customHeight="1"/>
    <row r="428681" ht="12.75" hidden="1" customHeight="1"/>
    <row r="428682" ht="12.75" hidden="1" customHeight="1"/>
    <row r="428683" ht="12.75" hidden="1" customHeight="1"/>
    <row r="428684" ht="12.75" hidden="1" customHeight="1"/>
    <row r="428685" ht="12.75" hidden="1" customHeight="1"/>
    <row r="428686" ht="12.75" hidden="1" customHeight="1"/>
    <row r="428687" ht="12.75" hidden="1" customHeight="1"/>
    <row r="428688" ht="12.75" hidden="1" customHeight="1"/>
    <row r="428689" ht="12.75" hidden="1" customHeight="1"/>
    <row r="428690" ht="12.75" hidden="1" customHeight="1"/>
    <row r="428691" ht="12.75" hidden="1" customHeight="1"/>
    <row r="428692" ht="12.75" hidden="1" customHeight="1"/>
    <row r="428693" ht="12.75" hidden="1" customHeight="1"/>
    <row r="428694" ht="12.75" hidden="1" customHeight="1"/>
    <row r="428695" ht="12.75" hidden="1" customHeight="1"/>
    <row r="428696" ht="12.75" hidden="1" customHeight="1"/>
    <row r="428697" ht="12.75" hidden="1" customHeight="1"/>
    <row r="428698" ht="12.75" hidden="1" customHeight="1"/>
    <row r="428699" ht="12.75" hidden="1" customHeight="1"/>
    <row r="428700" ht="12.75" hidden="1" customHeight="1"/>
    <row r="428701" ht="12.75" hidden="1" customHeight="1"/>
    <row r="428702" ht="12.75" hidden="1" customHeight="1"/>
    <row r="428703" ht="12.75" hidden="1" customHeight="1"/>
    <row r="428704" ht="12.75" hidden="1" customHeight="1"/>
    <row r="428705" ht="12.75" hidden="1" customHeight="1"/>
    <row r="428706" ht="12.75" hidden="1" customHeight="1"/>
    <row r="428707" ht="12.75" hidden="1" customHeight="1"/>
    <row r="428708" ht="12.75" hidden="1" customHeight="1"/>
    <row r="428709" ht="12.75" hidden="1" customHeight="1"/>
    <row r="428710" ht="12.75" hidden="1" customHeight="1"/>
    <row r="428711" ht="12.75" hidden="1" customHeight="1"/>
    <row r="428712" ht="12.75" hidden="1" customHeight="1"/>
    <row r="428713" ht="12.75" hidden="1" customHeight="1"/>
    <row r="428714" ht="12.75" hidden="1" customHeight="1"/>
    <row r="428715" ht="12.75" hidden="1" customHeight="1"/>
    <row r="428716" ht="12.75" hidden="1" customHeight="1"/>
    <row r="428717" ht="12.75" hidden="1" customHeight="1"/>
    <row r="428718" ht="12.75" hidden="1" customHeight="1"/>
    <row r="428719" ht="12.75" hidden="1" customHeight="1"/>
    <row r="428720" ht="12.75" hidden="1" customHeight="1"/>
    <row r="428721" ht="12.75" hidden="1" customHeight="1"/>
    <row r="428722" ht="12.75" hidden="1" customHeight="1"/>
    <row r="428723" ht="12.75" hidden="1" customHeight="1"/>
    <row r="428724" ht="12.75" hidden="1" customHeight="1"/>
    <row r="428725" ht="12.75" hidden="1" customHeight="1"/>
    <row r="428726" ht="12.75" hidden="1" customHeight="1"/>
    <row r="428727" ht="12.75" hidden="1" customHeight="1"/>
    <row r="428728" ht="12.75" hidden="1" customHeight="1"/>
    <row r="428729" ht="12.75" hidden="1" customHeight="1"/>
    <row r="428730" ht="12.75" hidden="1" customHeight="1"/>
    <row r="428731" ht="12.75" hidden="1" customHeight="1"/>
    <row r="428732" ht="12.75" hidden="1" customHeight="1"/>
    <row r="428733" ht="12.75" hidden="1" customHeight="1"/>
    <row r="428734" ht="12.75" hidden="1" customHeight="1"/>
    <row r="428735" ht="12.75" hidden="1" customHeight="1"/>
    <row r="428736" ht="12.75" hidden="1" customHeight="1"/>
    <row r="428737" ht="12.75" hidden="1" customHeight="1"/>
    <row r="428738" ht="12.75" hidden="1" customHeight="1"/>
    <row r="428739" ht="12.75" hidden="1" customHeight="1"/>
    <row r="428740" ht="12.75" hidden="1" customHeight="1"/>
    <row r="428741" ht="12.75" hidden="1" customHeight="1"/>
    <row r="428742" ht="12.75" hidden="1" customHeight="1"/>
    <row r="428743" ht="12.75" hidden="1" customHeight="1"/>
    <row r="428744" ht="12.75" hidden="1" customHeight="1"/>
    <row r="428745" ht="12.75" hidden="1" customHeight="1"/>
    <row r="428746" ht="12.75" hidden="1" customHeight="1"/>
    <row r="428747" ht="12.75" hidden="1" customHeight="1"/>
    <row r="428748" ht="12.75" hidden="1" customHeight="1"/>
    <row r="428749" ht="12.75" hidden="1" customHeight="1"/>
    <row r="428750" ht="12.75" hidden="1" customHeight="1"/>
    <row r="428751" ht="12.75" hidden="1" customHeight="1"/>
    <row r="428752" ht="12.75" hidden="1" customHeight="1"/>
    <row r="428753" ht="12.75" hidden="1" customHeight="1"/>
    <row r="428754" ht="12.75" hidden="1" customHeight="1"/>
    <row r="428755" ht="12.75" hidden="1" customHeight="1"/>
    <row r="428756" ht="12.75" hidden="1" customHeight="1"/>
    <row r="428757" ht="12.75" hidden="1" customHeight="1"/>
    <row r="428758" ht="12.75" hidden="1" customHeight="1"/>
    <row r="428759" ht="12.75" hidden="1" customHeight="1"/>
    <row r="428760" ht="12.75" hidden="1" customHeight="1"/>
    <row r="428761" ht="12.75" hidden="1" customHeight="1"/>
    <row r="428762" ht="12.75" hidden="1" customHeight="1"/>
    <row r="428763" ht="12.75" hidden="1" customHeight="1"/>
    <row r="428764" ht="12.75" hidden="1" customHeight="1"/>
    <row r="428765" ht="12.75" hidden="1" customHeight="1"/>
    <row r="428766" ht="12.75" hidden="1" customHeight="1"/>
    <row r="428767" ht="12.75" hidden="1" customHeight="1"/>
    <row r="428768" ht="12.75" hidden="1" customHeight="1"/>
    <row r="428769" ht="12.75" hidden="1" customHeight="1"/>
    <row r="428770" ht="12.75" hidden="1" customHeight="1"/>
    <row r="428771" ht="12.75" hidden="1" customHeight="1"/>
    <row r="428772" ht="12.75" hidden="1" customHeight="1"/>
    <row r="428773" ht="12.75" hidden="1" customHeight="1"/>
    <row r="428774" ht="12.75" hidden="1" customHeight="1"/>
    <row r="428775" ht="12.75" hidden="1" customHeight="1"/>
    <row r="428776" ht="12.75" hidden="1" customHeight="1"/>
    <row r="428777" ht="12.75" hidden="1" customHeight="1"/>
    <row r="428778" ht="12.75" hidden="1" customHeight="1"/>
    <row r="428779" ht="12.75" hidden="1" customHeight="1"/>
    <row r="428780" ht="12.75" hidden="1" customHeight="1"/>
    <row r="428781" ht="12.75" hidden="1" customHeight="1"/>
    <row r="428782" ht="12.75" hidden="1" customHeight="1"/>
    <row r="428783" ht="12.75" hidden="1" customHeight="1"/>
    <row r="428784" ht="12.75" hidden="1" customHeight="1"/>
    <row r="428785" ht="12.75" hidden="1" customHeight="1"/>
    <row r="428786" ht="12.75" hidden="1" customHeight="1"/>
    <row r="428787" ht="12.75" hidden="1" customHeight="1"/>
    <row r="428788" ht="12.75" hidden="1" customHeight="1"/>
    <row r="428789" ht="12.75" hidden="1" customHeight="1"/>
    <row r="428790" ht="12.75" hidden="1" customHeight="1"/>
    <row r="428791" ht="12.75" hidden="1" customHeight="1"/>
    <row r="428792" ht="12.75" hidden="1" customHeight="1"/>
    <row r="428793" ht="12.75" hidden="1" customHeight="1"/>
    <row r="428794" ht="12.75" hidden="1" customHeight="1"/>
    <row r="428795" ht="12.75" hidden="1" customHeight="1"/>
    <row r="428796" ht="12.75" hidden="1" customHeight="1"/>
    <row r="428797" ht="12.75" hidden="1" customHeight="1"/>
    <row r="428798" ht="12.75" hidden="1" customHeight="1"/>
    <row r="428799" ht="12.75" hidden="1" customHeight="1"/>
    <row r="428800" ht="12.75" hidden="1" customHeight="1"/>
    <row r="428801" ht="12.75" hidden="1" customHeight="1"/>
    <row r="428802" ht="12.75" hidden="1" customHeight="1"/>
    <row r="428803" ht="12.75" hidden="1" customHeight="1"/>
    <row r="428804" ht="12.75" hidden="1" customHeight="1"/>
    <row r="428805" ht="12.75" hidden="1" customHeight="1"/>
    <row r="428806" ht="12.75" hidden="1" customHeight="1"/>
    <row r="428807" ht="12.75" hidden="1" customHeight="1"/>
    <row r="428808" ht="12.75" hidden="1" customHeight="1"/>
    <row r="428809" ht="12.75" hidden="1" customHeight="1"/>
    <row r="428810" ht="12.75" hidden="1" customHeight="1"/>
    <row r="428811" ht="12.75" hidden="1" customHeight="1"/>
    <row r="428812" ht="12.75" hidden="1" customHeight="1"/>
    <row r="428813" ht="12.75" hidden="1" customHeight="1"/>
    <row r="428814" ht="12.75" hidden="1" customHeight="1"/>
    <row r="428815" ht="12.75" hidden="1" customHeight="1"/>
    <row r="428816" ht="12.75" hidden="1" customHeight="1"/>
    <row r="428817" ht="12.75" hidden="1" customHeight="1"/>
    <row r="428818" ht="12.75" hidden="1" customHeight="1"/>
    <row r="428819" ht="12.75" hidden="1" customHeight="1"/>
    <row r="428820" ht="12.75" hidden="1" customHeight="1"/>
    <row r="428821" ht="12.75" hidden="1" customHeight="1"/>
    <row r="428822" ht="12.75" hidden="1" customHeight="1"/>
    <row r="428823" ht="12.75" hidden="1" customHeight="1"/>
    <row r="428824" ht="12.75" hidden="1" customHeight="1"/>
    <row r="428825" ht="12.75" hidden="1" customHeight="1"/>
    <row r="428826" ht="12.75" hidden="1" customHeight="1"/>
    <row r="428827" ht="12.75" hidden="1" customHeight="1"/>
    <row r="428828" ht="12.75" hidden="1" customHeight="1"/>
    <row r="428829" ht="12.75" hidden="1" customHeight="1"/>
    <row r="428830" ht="12.75" hidden="1" customHeight="1"/>
    <row r="428831" ht="12.75" hidden="1" customHeight="1"/>
    <row r="428832" ht="12.75" hidden="1" customHeight="1"/>
    <row r="428833" ht="12.75" hidden="1" customHeight="1"/>
    <row r="428834" ht="12.75" hidden="1" customHeight="1"/>
    <row r="428835" ht="12.75" hidden="1" customHeight="1"/>
    <row r="428836" ht="12.75" hidden="1" customHeight="1"/>
    <row r="428837" ht="12.75" hidden="1" customHeight="1"/>
    <row r="428838" ht="12.75" hidden="1" customHeight="1"/>
    <row r="428839" ht="12.75" hidden="1" customHeight="1"/>
    <row r="428840" ht="12.75" hidden="1" customHeight="1"/>
    <row r="428841" ht="12.75" hidden="1" customHeight="1"/>
    <row r="428842" ht="12.75" hidden="1" customHeight="1"/>
    <row r="428843" ht="12.75" hidden="1" customHeight="1"/>
    <row r="428844" ht="12.75" hidden="1" customHeight="1"/>
    <row r="428845" ht="12.75" hidden="1" customHeight="1"/>
    <row r="428846" ht="12.75" hidden="1" customHeight="1"/>
    <row r="428847" ht="12.75" hidden="1" customHeight="1"/>
    <row r="428848" ht="12.75" hidden="1" customHeight="1"/>
    <row r="428849" ht="12.75" hidden="1" customHeight="1"/>
    <row r="428850" ht="12.75" hidden="1" customHeight="1"/>
    <row r="428851" ht="12.75" hidden="1" customHeight="1"/>
    <row r="428852" ht="12.75" hidden="1" customHeight="1"/>
    <row r="428853" ht="12.75" hidden="1" customHeight="1"/>
    <row r="428854" ht="12.75" hidden="1" customHeight="1"/>
    <row r="428855" ht="12.75" hidden="1" customHeight="1"/>
    <row r="428856" ht="12.75" hidden="1" customHeight="1"/>
    <row r="428857" ht="12.75" hidden="1" customHeight="1"/>
    <row r="428858" ht="12.75" hidden="1" customHeight="1"/>
    <row r="428859" ht="12.75" hidden="1" customHeight="1"/>
    <row r="428860" ht="12.75" hidden="1" customHeight="1"/>
    <row r="428861" ht="12.75" hidden="1" customHeight="1"/>
    <row r="428862" ht="12.75" hidden="1" customHeight="1"/>
    <row r="428863" ht="12.75" hidden="1" customHeight="1"/>
    <row r="428864" ht="12.75" hidden="1" customHeight="1"/>
    <row r="428865" ht="12.75" hidden="1" customHeight="1"/>
    <row r="428866" ht="12.75" hidden="1" customHeight="1"/>
    <row r="428867" ht="12.75" hidden="1" customHeight="1"/>
    <row r="428868" ht="12.75" hidden="1" customHeight="1"/>
    <row r="428869" ht="12.75" hidden="1" customHeight="1"/>
    <row r="428870" ht="12.75" hidden="1" customHeight="1"/>
    <row r="428871" ht="12.75" hidden="1" customHeight="1"/>
    <row r="428872" ht="12.75" hidden="1" customHeight="1"/>
    <row r="428873" ht="12.75" hidden="1" customHeight="1"/>
    <row r="428874" ht="12.75" hidden="1" customHeight="1"/>
    <row r="428875" ht="12.75" hidden="1" customHeight="1"/>
    <row r="428876" ht="12.75" hidden="1" customHeight="1"/>
    <row r="428877" ht="12.75" hidden="1" customHeight="1"/>
    <row r="428878" ht="12.75" hidden="1" customHeight="1"/>
    <row r="428879" ht="12.75" hidden="1" customHeight="1"/>
    <row r="428880" ht="12.75" hidden="1" customHeight="1"/>
    <row r="428881" ht="12.75" hidden="1" customHeight="1"/>
    <row r="428882" ht="12.75" hidden="1" customHeight="1"/>
    <row r="428883" ht="12.75" hidden="1" customHeight="1"/>
    <row r="428884" ht="12.75" hidden="1" customHeight="1"/>
    <row r="428885" ht="12.75" hidden="1" customHeight="1"/>
    <row r="428886" ht="12.75" hidden="1" customHeight="1"/>
    <row r="428887" ht="12.75" hidden="1" customHeight="1"/>
    <row r="428888" ht="12.75" hidden="1" customHeight="1"/>
    <row r="428889" ht="12.75" hidden="1" customHeight="1"/>
    <row r="428890" ht="12.75" hidden="1" customHeight="1"/>
    <row r="428891" ht="12.75" hidden="1" customHeight="1"/>
    <row r="428892" ht="12.75" hidden="1" customHeight="1"/>
    <row r="428893" ht="12.75" hidden="1" customHeight="1"/>
    <row r="428894" ht="12.75" hidden="1" customHeight="1"/>
    <row r="428895" ht="12.75" hidden="1" customHeight="1"/>
    <row r="428896" ht="12.75" hidden="1" customHeight="1"/>
    <row r="428897" ht="12.75" hidden="1" customHeight="1"/>
    <row r="428898" ht="12.75" hidden="1" customHeight="1"/>
    <row r="428899" ht="12.75" hidden="1" customHeight="1"/>
    <row r="428900" ht="12.75" hidden="1" customHeight="1"/>
    <row r="428901" ht="12.75" hidden="1" customHeight="1"/>
    <row r="428902" ht="12.75" hidden="1" customHeight="1"/>
    <row r="428903" ht="12.75" hidden="1" customHeight="1"/>
    <row r="428904" ht="12.75" hidden="1" customHeight="1"/>
    <row r="428905" ht="12.75" hidden="1" customHeight="1"/>
    <row r="428906" ht="12.75" hidden="1" customHeight="1"/>
    <row r="428907" ht="12.75" hidden="1" customHeight="1"/>
    <row r="428908" ht="12.75" hidden="1" customHeight="1"/>
    <row r="428909" ht="12.75" hidden="1" customHeight="1"/>
    <row r="428910" ht="12.75" hidden="1" customHeight="1"/>
    <row r="428911" ht="12.75" hidden="1" customHeight="1"/>
    <row r="428912" ht="12.75" hidden="1" customHeight="1"/>
    <row r="428913" ht="12.75" hidden="1" customHeight="1"/>
    <row r="428914" ht="12.75" hidden="1" customHeight="1"/>
    <row r="428915" ht="12.75" hidden="1" customHeight="1"/>
    <row r="428916" ht="12.75" hidden="1" customHeight="1"/>
    <row r="428917" ht="12.75" hidden="1" customHeight="1"/>
    <row r="428918" ht="12.75" hidden="1" customHeight="1"/>
    <row r="428919" ht="12.75" hidden="1" customHeight="1"/>
    <row r="428920" ht="12.75" hidden="1" customHeight="1"/>
    <row r="428921" ht="12.75" hidden="1" customHeight="1"/>
    <row r="428922" ht="12.75" hidden="1" customHeight="1"/>
    <row r="428923" ht="12.75" hidden="1" customHeight="1"/>
    <row r="428924" ht="12.75" hidden="1" customHeight="1"/>
    <row r="428925" ht="12.75" hidden="1" customHeight="1"/>
    <row r="428926" ht="12.75" hidden="1" customHeight="1"/>
    <row r="428927" ht="12.75" hidden="1" customHeight="1"/>
    <row r="428928" ht="12.75" hidden="1" customHeight="1"/>
    <row r="428929" ht="12.75" hidden="1" customHeight="1"/>
    <row r="428930" ht="12.75" hidden="1" customHeight="1"/>
    <row r="428931" ht="12.75" hidden="1" customHeight="1"/>
    <row r="428932" ht="12.75" hidden="1" customHeight="1"/>
    <row r="428933" ht="12.75" hidden="1" customHeight="1"/>
    <row r="428934" ht="12.75" hidden="1" customHeight="1"/>
    <row r="428935" ht="12.75" hidden="1" customHeight="1"/>
    <row r="428936" ht="12.75" hidden="1" customHeight="1"/>
    <row r="428937" ht="12.75" hidden="1" customHeight="1"/>
    <row r="428938" ht="12.75" hidden="1" customHeight="1"/>
    <row r="428939" ht="12.75" hidden="1" customHeight="1"/>
    <row r="428940" ht="12.75" hidden="1" customHeight="1"/>
    <row r="428941" ht="12.75" hidden="1" customHeight="1"/>
    <row r="428942" ht="12.75" hidden="1" customHeight="1"/>
    <row r="428943" ht="12.75" hidden="1" customHeight="1"/>
    <row r="428944" ht="12.75" hidden="1" customHeight="1"/>
    <row r="428945" ht="12.75" hidden="1" customHeight="1"/>
    <row r="428946" ht="12.75" hidden="1" customHeight="1"/>
    <row r="428947" ht="12.75" hidden="1" customHeight="1"/>
    <row r="428948" ht="12.75" hidden="1" customHeight="1"/>
    <row r="428949" ht="12.75" hidden="1" customHeight="1"/>
    <row r="428950" ht="12.75" hidden="1" customHeight="1"/>
    <row r="428951" ht="12.75" hidden="1" customHeight="1"/>
    <row r="428952" ht="12.75" hidden="1" customHeight="1"/>
    <row r="428953" ht="12.75" hidden="1" customHeight="1"/>
    <row r="428954" ht="12.75" hidden="1" customHeight="1"/>
    <row r="428955" ht="12.75" hidden="1" customHeight="1"/>
    <row r="428956" ht="12.75" hidden="1" customHeight="1"/>
    <row r="428957" ht="12.75" hidden="1" customHeight="1"/>
    <row r="428958" ht="12.75" hidden="1" customHeight="1"/>
    <row r="428959" ht="12.75" hidden="1" customHeight="1"/>
    <row r="428960" ht="12.75" hidden="1" customHeight="1"/>
    <row r="428961" ht="12.75" hidden="1" customHeight="1"/>
    <row r="428962" ht="12.75" hidden="1" customHeight="1"/>
    <row r="428963" ht="12.75" hidden="1" customHeight="1"/>
    <row r="428964" ht="12.75" hidden="1" customHeight="1"/>
    <row r="428965" ht="12.75" hidden="1" customHeight="1"/>
    <row r="428966" ht="12.75" hidden="1" customHeight="1"/>
    <row r="428967" ht="12.75" hidden="1" customHeight="1"/>
    <row r="428968" ht="12.75" hidden="1" customHeight="1"/>
    <row r="428969" ht="12.75" hidden="1" customHeight="1"/>
    <row r="428970" ht="12.75" hidden="1" customHeight="1"/>
    <row r="428971" ht="12.75" hidden="1" customHeight="1"/>
    <row r="428972" ht="12.75" hidden="1" customHeight="1"/>
    <row r="428973" ht="12.75" hidden="1" customHeight="1"/>
    <row r="428974" ht="12.75" hidden="1" customHeight="1"/>
    <row r="428975" ht="12.75" hidden="1" customHeight="1"/>
    <row r="428976" ht="12.75" hidden="1" customHeight="1"/>
    <row r="428977" ht="12.75" hidden="1" customHeight="1"/>
    <row r="428978" ht="12.75" hidden="1" customHeight="1"/>
    <row r="428979" ht="12.75" hidden="1" customHeight="1"/>
    <row r="428980" ht="12.75" hidden="1" customHeight="1"/>
    <row r="428981" ht="12.75" hidden="1" customHeight="1"/>
    <row r="428982" ht="12.75" hidden="1" customHeight="1"/>
    <row r="428983" ht="12.75" hidden="1" customHeight="1"/>
    <row r="428984" ht="12.75" hidden="1" customHeight="1"/>
    <row r="428985" ht="12.75" hidden="1" customHeight="1"/>
    <row r="428986" ht="12.75" hidden="1" customHeight="1"/>
    <row r="428987" ht="12.75" hidden="1" customHeight="1"/>
    <row r="428988" ht="12.75" hidden="1" customHeight="1"/>
    <row r="428989" ht="12.75" hidden="1" customHeight="1"/>
    <row r="428990" ht="12.75" hidden="1" customHeight="1"/>
    <row r="428991" ht="12.75" hidden="1" customHeight="1"/>
    <row r="428992" ht="12.75" hidden="1" customHeight="1"/>
    <row r="428993" ht="12.75" hidden="1" customHeight="1"/>
    <row r="428994" ht="12.75" hidden="1" customHeight="1"/>
    <row r="428995" ht="12.75" hidden="1" customHeight="1"/>
    <row r="428996" ht="12.75" hidden="1" customHeight="1"/>
    <row r="428997" ht="12.75" hidden="1" customHeight="1"/>
    <row r="428998" ht="12.75" hidden="1" customHeight="1"/>
    <row r="428999" ht="12.75" hidden="1" customHeight="1"/>
    <row r="429000" ht="12.75" hidden="1" customHeight="1"/>
    <row r="429001" ht="12.75" hidden="1" customHeight="1"/>
    <row r="429002" ht="12.75" hidden="1" customHeight="1"/>
    <row r="429003" ht="12.75" hidden="1" customHeight="1"/>
    <row r="429004" ht="12.75" hidden="1" customHeight="1"/>
    <row r="429005" ht="12.75" hidden="1" customHeight="1"/>
    <row r="429006" ht="12.75" hidden="1" customHeight="1"/>
    <row r="429007" ht="12.75" hidden="1" customHeight="1"/>
    <row r="429008" ht="12.75" hidden="1" customHeight="1"/>
    <row r="429009" ht="12.75" hidden="1" customHeight="1"/>
    <row r="429010" ht="12.75" hidden="1" customHeight="1"/>
    <row r="429011" ht="12.75" hidden="1" customHeight="1"/>
    <row r="429012" ht="12.75" hidden="1" customHeight="1"/>
    <row r="429013" ht="12.75" hidden="1" customHeight="1"/>
    <row r="429014" ht="12.75" hidden="1" customHeight="1"/>
    <row r="429015" ht="12.75" hidden="1" customHeight="1"/>
    <row r="429016" ht="12.75" hidden="1" customHeight="1"/>
    <row r="429017" ht="12.75" hidden="1" customHeight="1"/>
    <row r="429018" ht="12.75" hidden="1" customHeight="1"/>
    <row r="429019" ht="12.75" hidden="1" customHeight="1"/>
    <row r="429020" ht="12.75" hidden="1" customHeight="1"/>
    <row r="429021" ht="12.75" hidden="1" customHeight="1"/>
    <row r="429022" ht="12.75" hidden="1" customHeight="1"/>
    <row r="429023" ht="12.75" hidden="1" customHeight="1"/>
    <row r="429024" ht="12.75" hidden="1" customHeight="1"/>
    <row r="429025" ht="12.75" hidden="1" customHeight="1"/>
    <row r="429026" ht="12.75" hidden="1" customHeight="1"/>
    <row r="429027" ht="12.75" hidden="1" customHeight="1"/>
    <row r="429028" ht="12.75" hidden="1" customHeight="1"/>
    <row r="429029" ht="12.75" hidden="1" customHeight="1"/>
    <row r="429030" ht="12.75" hidden="1" customHeight="1"/>
    <row r="429031" ht="12.75" hidden="1" customHeight="1"/>
    <row r="429032" ht="12.75" hidden="1" customHeight="1"/>
    <row r="429033" ht="12.75" hidden="1" customHeight="1"/>
    <row r="429034" ht="12.75" hidden="1" customHeight="1"/>
    <row r="429035" ht="12.75" hidden="1" customHeight="1"/>
    <row r="429036" ht="12.75" hidden="1" customHeight="1"/>
    <row r="429037" ht="12.75" hidden="1" customHeight="1"/>
    <row r="429038" ht="12.75" hidden="1" customHeight="1"/>
    <row r="429039" ht="12.75" hidden="1" customHeight="1"/>
    <row r="429040" ht="12.75" hidden="1" customHeight="1"/>
    <row r="429041" ht="12.75" hidden="1" customHeight="1"/>
    <row r="429042" ht="12.75" hidden="1" customHeight="1"/>
    <row r="429043" ht="12.75" hidden="1" customHeight="1"/>
    <row r="429044" ht="12.75" hidden="1" customHeight="1"/>
    <row r="429045" ht="12.75" hidden="1" customHeight="1"/>
    <row r="429046" ht="12.75" hidden="1" customHeight="1"/>
    <row r="429047" ht="12.75" hidden="1" customHeight="1"/>
    <row r="429048" ht="12.75" hidden="1" customHeight="1"/>
    <row r="429049" ht="12.75" hidden="1" customHeight="1"/>
    <row r="429050" ht="12.75" hidden="1" customHeight="1"/>
    <row r="429051" ht="12.75" hidden="1" customHeight="1"/>
    <row r="429052" ht="12.75" hidden="1" customHeight="1"/>
    <row r="429053" ht="12.75" hidden="1" customHeight="1"/>
    <row r="429054" ht="12.75" hidden="1" customHeight="1"/>
    <row r="429055" ht="12.75" hidden="1" customHeight="1"/>
    <row r="429056" ht="12.75" hidden="1" customHeight="1"/>
    <row r="429057" ht="12.75" hidden="1" customHeight="1"/>
    <row r="429058" ht="12.75" hidden="1" customHeight="1"/>
    <row r="429059" ht="12.75" hidden="1" customHeight="1"/>
    <row r="429060" ht="12.75" hidden="1" customHeight="1"/>
    <row r="429061" ht="12.75" hidden="1" customHeight="1"/>
    <row r="429062" ht="12.75" hidden="1" customHeight="1"/>
    <row r="429063" ht="12.75" hidden="1" customHeight="1"/>
    <row r="429064" ht="12.75" hidden="1" customHeight="1"/>
    <row r="429065" ht="12.75" hidden="1" customHeight="1"/>
    <row r="429066" ht="12.75" hidden="1" customHeight="1"/>
    <row r="429067" ht="12.75" hidden="1" customHeight="1"/>
    <row r="429068" ht="12.75" hidden="1" customHeight="1"/>
    <row r="429069" ht="12.75" hidden="1" customHeight="1"/>
    <row r="429070" ht="12.75" hidden="1" customHeight="1"/>
    <row r="429071" ht="12.75" hidden="1" customHeight="1"/>
    <row r="429072" ht="12.75" hidden="1" customHeight="1"/>
    <row r="429073" ht="12.75" hidden="1" customHeight="1"/>
    <row r="429074" ht="12.75" hidden="1" customHeight="1"/>
    <row r="429075" ht="12.75" hidden="1" customHeight="1"/>
    <row r="429076" ht="12.75" hidden="1" customHeight="1"/>
    <row r="429077" ht="12.75" hidden="1" customHeight="1"/>
    <row r="429078" ht="12.75" hidden="1" customHeight="1"/>
    <row r="429079" ht="12.75" hidden="1" customHeight="1"/>
    <row r="429080" ht="12.75" hidden="1" customHeight="1"/>
    <row r="429081" ht="12.75" hidden="1" customHeight="1"/>
    <row r="429082" ht="12.75" hidden="1" customHeight="1"/>
    <row r="429083" ht="12.75" hidden="1" customHeight="1"/>
    <row r="429084" ht="12.75" hidden="1" customHeight="1"/>
    <row r="429085" ht="12.75" hidden="1" customHeight="1"/>
    <row r="429086" ht="12.75" hidden="1" customHeight="1"/>
    <row r="429087" ht="12.75" hidden="1" customHeight="1"/>
    <row r="429088" ht="12.75" hidden="1" customHeight="1"/>
    <row r="429089" ht="12.75" hidden="1" customHeight="1"/>
    <row r="429090" ht="12.75" hidden="1" customHeight="1"/>
    <row r="429091" ht="12.75" hidden="1" customHeight="1"/>
    <row r="429092" ht="12.75" hidden="1" customHeight="1"/>
    <row r="429093" ht="12.75" hidden="1" customHeight="1"/>
    <row r="429094" ht="12.75" hidden="1" customHeight="1"/>
    <row r="429095" ht="12.75" hidden="1" customHeight="1"/>
    <row r="429096" ht="12.75" hidden="1" customHeight="1"/>
    <row r="429097" ht="12.75" hidden="1" customHeight="1"/>
    <row r="429098" ht="12.75" hidden="1" customHeight="1"/>
    <row r="429099" ht="12.75" hidden="1" customHeight="1"/>
    <row r="429100" ht="12.75" hidden="1" customHeight="1"/>
    <row r="429101" ht="12.75" hidden="1" customHeight="1"/>
    <row r="429102" ht="12.75" hidden="1" customHeight="1"/>
    <row r="429103" ht="12.75" hidden="1" customHeight="1"/>
    <row r="429104" ht="12.75" hidden="1" customHeight="1"/>
    <row r="429105" ht="12.75" hidden="1" customHeight="1"/>
    <row r="429106" ht="12.75" hidden="1" customHeight="1"/>
    <row r="429107" ht="12.75" hidden="1" customHeight="1"/>
    <row r="429108" ht="12.75" hidden="1" customHeight="1"/>
    <row r="429109" ht="12.75" hidden="1" customHeight="1"/>
    <row r="429110" ht="12.75" hidden="1" customHeight="1"/>
    <row r="429111" ht="12.75" hidden="1" customHeight="1"/>
    <row r="429112" ht="12.75" hidden="1" customHeight="1"/>
    <row r="429113" ht="12.75" hidden="1" customHeight="1"/>
    <row r="429114" ht="12.75" hidden="1" customHeight="1"/>
    <row r="429115" ht="12.75" hidden="1" customHeight="1"/>
    <row r="429116" ht="12.75" hidden="1" customHeight="1"/>
    <row r="429117" ht="12.75" hidden="1" customHeight="1"/>
    <row r="429118" ht="12.75" hidden="1" customHeight="1"/>
    <row r="429119" ht="12.75" hidden="1" customHeight="1"/>
    <row r="429120" ht="12.75" hidden="1" customHeight="1"/>
    <row r="429121" ht="12.75" hidden="1" customHeight="1"/>
    <row r="429122" ht="12.75" hidden="1" customHeight="1"/>
    <row r="429123" ht="12.75" hidden="1" customHeight="1"/>
    <row r="429124" ht="12.75" hidden="1" customHeight="1"/>
    <row r="429125" ht="12.75" hidden="1" customHeight="1"/>
    <row r="429126" ht="12.75" hidden="1" customHeight="1"/>
    <row r="429127" ht="12.75" hidden="1" customHeight="1"/>
    <row r="429128" ht="12.75" hidden="1" customHeight="1"/>
    <row r="429129" ht="12.75" hidden="1" customHeight="1"/>
    <row r="429130" ht="12.75" hidden="1" customHeight="1"/>
    <row r="429131" ht="12.75" hidden="1" customHeight="1"/>
    <row r="429132" ht="12.75" hidden="1" customHeight="1"/>
    <row r="429133" ht="12.75" hidden="1" customHeight="1"/>
    <row r="429134" ht="12.75" hidden="1" customHeight="1"/>
    <row r="429135" ht="12.75" hidden="1" customHeight="1"/>
    <row r="429136" ht="12.75" hidden="1" customHeight="1"/>
    <row r="429137" ht="12.75" hidden="1" customHeight="1"/>
    <row r="429138" ht="12.75" hidden="1" customHeight="1"/>
    <row r="429139" ht="12.75" hidden="1" customHeight="1"/>
    <row r="429140" ht="12.75" hidden="1" customHeight="1"/>
    <row r="429141" ht="12.75" hidden="1" customHeight="1"/>
    <row r="429142" ht="12.75" hidden="1" customHeight="1"/>
    <row r="429143" ht="12.75" hidden="1" customHeight="1"/>
    <row r="429144" ht="12.75" hidden="1" customHeight="1"/>
    <row r="429145" ht="12.75" hidden="1" customHeight="1"/>
    <row r="429146" ht="12.75" hidden="1" customHeight="1"/>
    <row r="429147" ht="12.75" hidden="1" customHeight="1"/>
    <row r="429148" ht="12.75" hidden="1" customHeight="1"/>
    <row r="429149" ht="12.75" hidden="1" customHeight="1"/>
    <row r="429150" ht="12.75" hidden="1" customHeight="1"/>
    <row r="429151" ht="12.75" hidden="1" customHeight="1"/>
    <row r="429152" ht="12.75" hidden="1" customHeight="1"/>
    <row r="429153" ht="12.75" hidden="1" customHeight="1"/>
    <row r="429154" ht="12.75" hidden="1" customHeight="1"/>
    <row r="429155" ht="12.75" hidden="1" customHeight="1"/>
    <row r="429156" ht="12.75" hidden="1" customHeight="1"/>
    <row r="429157" ht="12.75" hidden="1" customHeight="1"/>
    <row r="429158" ht="12.75" hidden="1" customHeight="1"/>
    <row r="429159" ht="12.75" hidden="1" customHeight="1"/>
    <row r="429160" ht="12.75" hidden="1" customHeight="1"/>
    <row r="429161" ht="12.75" hidden="1" customHeight="1"/>
    <row r="429162" ht="12.75" hidden="1" customHeight="1"/>
    <row r="429163" ht="12.75" hidden="1" customHeight="1"/>
    <row r="429164" ht="12.75" hidden="1" customHeight="1"/>
    <row r="429165" ht="12.75" hidden="1" customHeight="1"/>
    <row r="429166" ht="12.75" hidden="1" customHeight="1"/>
    <row r="429167" ht="12.75" hidden="1" customHeight="1"/>
    <row r="429168" ht="12.75" hidden="1" customHeight="1"/>
    <row r="429169" ht="12.75" hidden="1" customHeight="1"/>
    <row r="429170" ht="12.75" hidden="1" customHeight="1"/>
    <row r="429171" ht="12.75" hidden="1" customHeight="1"/>
    <row r="429172" ht="12.75" hidden="1" customHeight="1"/>
    <row r="429173" ht="12.75" hidden="1" customHeight="1"/>
    <row r="429174" ht="12.75" hidden="1" customHeight="1"/>
    <row r="429175" ht="12.75" hidden="1" customHeight="1"/>
    <row r="429176" ht="12.75" hidden="1" customHeight="1"/>
    <row r="429177" ht="12.75" hidden="1" customHeight="1"/>
    <row r="429178" ht="12.75" hidden="1" customHeight="1"/>
    <row r="429179" ht="12.75" hidden="1" customHeight="1"/>
    <row r="429180" ht="12.75" hidden="1" customHeight="1"/>
    <row r="429181" ht="12.75" hidden="1" customHeight="1"/>
    <row r="429182" ht="12.75" hidden="1" customHeight="1"/>
    <row r="429183" ht="12.75" hidden="1" customHeight="1"/>
    <row r="429184" ht="12.75" hidden="1" customHeight="1"/>
    <row r="429185" ht="12.75" hidden="1" customHeight="1"/>
    <row r="429186" ht="12.75" hidden="1" customHeight="1"/>
    <row r="429187" ht="12.75" hidden="1" customHeight="1"/>
    <row r="429188" ht="12.75" hidden="1" customHeight="1"/>
    <row r="429189" ht="12.75" hidden="1" customHeight="1"/>
    <row r="429190" ht="12.75" hidden="1" customHeight="1"/>
    <row r="429191" ht="12.75" hidden="1" customHeight="1"/>
    <row r="429192" ht="12.75" hidden="1" customHeight="1"/>
    <row r="429193" ht="12.75" hidden="1" customHeight="1"/>
    <row r="429194" ht="12.75" hidden="1" customHeight="1"/>
    <row r="429195" ht="12.75" hidden="1" customHeight="1"/>
    <row r="429196" ht="12.75" hidden="1" customHeight="1"/>
    <row r="429197" ht="12.75" hidden="1" customHeight="1"/>
    <row r="429198" ht="12.75" hidden="1" customHeight="1"/>
    <row r="429199" ht="12.75" hidden="1" customHeight="1"/>
    <row r="429200" ht="12.75" hidden="1" customHeight="1"/>
    <row r="429201" ht="12.75" hidden="1" customHeight="1"/>
    <row r="429202" ht="12.75" hidden="1" customHeight="1"/>
    <row r="429203" ht="12.75" hidden="1" customHeight="1"/>
    <row r="429204" ht="12.75" hidden="1" customHeight="1"/>
    <row r="429205" ht="12.75" hidden="1" customHeight="1"/>
    <row r="429206" ht="12.75" hidden="1" customHeight="1"/>
    <row r="429207" ht="12.75" hidden="1" customHeight="1"/>
    <row r="429208" ht="12.75" hidden="1" customHeight="1"/>
    <row r="429209" ht="12.75" hidden="1" customHeight="1"/>
    <row r="429210" ht="12.75" hidden="1" customHeight="1"/>
    <row r="429211" ht="12.75" hidden="1" customHeight="1"/>
    <row r="429212" ht="12.75" hidden="1" customHeight="1"/>
    <row r="429213" ht="12.75" hidden="1" customHeight="1"/>
    <row r="429214" ht="12.75" hidden="1" customHeight="1"/>
    <row r="429215" ht="12.75" hidden="1" customHeight="1"/>
    <row r="429216" ht="12.75" hidden="1" customHeight="1"/>
    <row r="429217" ht="12.75" hidden="1" customHeight="1"/>
    <row r="429218" ht="12.75" hidden="1" customHeight="1"/>
    <row r="429219" ht="12.75" hidden="1" customHeight="1"/>
    <row r="429220" ht="12.75" hidden="1" customHeight="1"/>
    <row r="429221" ht="12.75" hidden="1" customHeight="1"/>
    <row r="429222" ht="12.75" hidden="1" customHeight="1"/>
    <row r="429223" ht="12.75" hidden="1" customHeight="1"/>
    <row r="429224" ht="12.75" hidden="1" customHeight="1"/>
    <row r="429225" ht="12.75" hidden="1" customHeight="1"/>
    <row r="429226" ht="12.75" hidden="1" customHeight="1"/>
    <row r="429227" ht="12.75" hidden="1" customHeight="1"/>
    <row r="429228" ht="12.75" hidden="1" customHeight="1"/>
    <row r="429229" ht="12.75" hidden="1" customHeight="1"/>
    <row r="429230" ht="12.75" hidden="1" customHeight="1"/>
    <row r="429231" ht="12.75" hidden="1" customHeight="1"/>
    <row r="429232" ht="12.75" hidden="1" customHeight="1"/>
    <row r="429233" ht="12.75" hidden="1" customHeight="1"/>
    <row r="429234" ht="12.75" hidden="1" customHeight="1"/>
    <row r="429235" ht="12.75" hidden="1" customHeight="1"/>
    <row r="429236" ht="12.75" hidden="1" customHeight="1"/>
    <row r="429237" ht="12.75" hidden="1" customHeight="1"/>
    <row r="429238" ht="12.75" hidden="1" customHeight="1"/>
    <row r="429239" ht="12.75" hidden="1" customHeight="1"/>
    <row r="429240" ht="12.75" hidden="1" customHeight="1"/>
    <row r="429241" ht="12.75" hidden="1" customHeight="1"/>
    <row r="429242" ht="12.75" hidden="1" customHeight="1"/>
    <row r="429243" ht="12.75" hidden="1" customHeight="1"/>
    <row r="429244" ht="12.75" hidden="1" customHeight="1"/>
    <row r="429245" ht="12.75" hidden="1" customHeight="1"/>
    <row r="429246" ht="12.75" hidden="1" customHeight="1"/>
    <row r="429247" ht="12.75" hidden="1" customHeight="1"/>
    <row r="429248" ht="12.75" hidden="1" customHeight="1"/>
    <row r="429249" ht="12.75" hidden="1" customHeight="1"/>
    <row r="429250" ht="12.75" hidden="1" customHeight="1"/>
    <row r="429251" ht="12.75" hidden="1" customHeight="1"/>
    <row r="429252" ht="12.75" hidden="1" customHeight="1"/>
    <row r="429253" ht="12.75" hidden="1" customHeight="1"/>
    <row r="429254" ht="12.75" hidden="1" customHeight="1"/>
    <row r="429255" ht="12.75" hidden="1" customHeight="1"/>
    <row r="429256" ht="12.75" hidden="1" customHeight="1"/>
    <row r="429257" ht="12.75" hidden="1" customHeight="1"/>
    <row r="429258" ht="12.75" hidden="1" customHeight="1"/>
    <row r="429259" ht="12.75" hidden="1" customHeight="1"/>
    <row r="429260" ht="12.75" hidden="1" customHeight="1"/>
    <row r="429261" ht="12.75" hidden="1" customHeight="1"/>
    <row r="429262" ht="12.75" hidden="1" customHeight="1"/>
    <row r="429263" ht="12.75" hidden="1" customHeight="1"/>
    <row r="429264" ht="12.75" hidden="1" customHeight="1"/>
    <row r="429265" ht="12.75" hidden="1" customHeight="1"/>
    <row r="429266" ht="12.75" hidden="1" customHeight="1"/>
    <row r="429267" ht="12.75" hidden="1" customHeight="1"/>
    <row r="429268" ht="12.75" hidden="1" customHeight="1"/>
    <row r="429269" ht="12.75" hidden="1" customHeight="1"/>
    <row r="429270" ht="12.75" hidden="1" customHeight="1"/>
    <row r="429271" ht="12.75" hidden="1" customHeight="1"/>
    <row r="429272" ht="12.75" hidden="1" customHeight="1"/>
    <row r="429273" ht="12.75" hidden="1" customHeight="1"/>
    <row r="429274" ht="12.75" hidden="1" customHeight="1"/>
    <row r="429275" ht="12.75" hidden="1" customHeight="1"/>
    <row r="429276" ht="12.75" hidden="1" customHeight="1"/>
    <row r="429277" ht="12.75" hidden="1" customHeight="1"/>
    <row r="429278" ht="12.75" hidden="1" customHeight="1"/>
    <row r="429279" ht="12.75" hidden="1" customHeight="1"/>
    <row r="429280" ht="12.75" hidden="1" customHeight="1"/>
    <row r="429281" ht="12.75" hidden="1" customHeight="1"/>
    <row r="429282" ht="12.75" hidden="1" customHeight="1"/>
    <row r="429283" ht="12.75" hidden="1" customHeight="1"/>
    <row r="429284" ht="12.75" hidden="1" customHeight="1"/>
    <row r="429285" ht="12.75" hidden="1" customHeight="1"/>
    <row r="429286" ht="12.75" hidden="1" customHeight="1"/>
    <row r="429287" ht="12.75" hidden="1" customHeight="1"/>
    <row r="429288" ht="12.75" hidden="1" customHeight="1"/>
    <row r="429289" ht="12.75" hidden="1" customHeight="1"/>
    <row r="429290" ht="12.75" hidden="1" customHeight="1"/>
    <row r="429291" ht="12.75" hidden="1" customHeight="1"/>
    <row r="429292" ht="12.75" hidden="1" customHeight="1"/>
    <row r="429293" ht="12.75" hidden="1" customHeight="1"/>
    <row r="429294" ht="12.75" hidden="1" customHeight="1"/>
    <row r="429295" ht="12.75" hidden="1" customHeight="1"/>
    <row r="429296" ht="12.75" hidden="1" customHeight="1"/>
    <row r="429297" ht="12.75" hidden="1" customHeight="1"/>
    <row r="429298" ht="12.75" hidden="1" customHeight="1"/>
    <row r="429299" ht="12.75" hidden="1" customHeight="1"/>
    <row r="429300" ht="12.75" hidden="1" customHeight="1"/>
    <row r="429301" ht="12.75" hidden="1" customHeight="1"/>
    <row r="429302" ht="12.75" hidden="1" customHeight="1"/>
    <row r="429303" ht="12.75" hidden="1" customHeight="1"/>
    <row r="429304" ht="12.75" hidden="1" customHeight="1"/>
    <row r="429305" ht="12.75" hidden="1" customHeight="1"/>
    <row r="429306" ht="12.75" hidden="1" customHeight="1"/>
    <row r="429307" ht="12.75" hidden="1" customHeight="1"/>
    <row r="429308" ht="12.75" hidden="1" customHeight="1"/>
    <row r="429309" ht="12.75" hidden="1" customHeight="1"/>
    <row r="429310" ht="12.75" hidden="1" customHeight="1"/>
    <row r="429311" ht="12.75" hidden="1" customHeight="1"/>
    <row r="429312" ht="12.75" hidden="1" customHeight="1"/>
    <row r="429313" ht="12.75" hidden="1" customHeight="1"/>
    <row r="429314" ht="12.75" hidden="1" customHeight="1"/>
    <row r="429315" ht="12.75" hidden="1" customHeight="1"/>
    <row r="429316" ht="12.75" hidden="1" customHeight="1"/>
    <row r="429317" ht="12.75" hidden="1" customHeight="1"/>
    <row r="429318" ht="12.75" hidden="1" customHeight="1"/>
    <row r="429319" ht="12.75" hidden="1" customHeight="1"/>
    <row r="429320" ht="12.75" hidden="1" customHeight="1"/>
    <row r="429321" ht="12.75" hidden="1" customHeight="1"/>
    <row r="429322" ht="12.75" hidden="1" customHeight="1"/>
    <row r="429323" ht="12.75" hidden="1" customHeight="1"/>
    <row r="429324" ht="12.75" hidden="1" customHeight="1"/>
    <row r="429325" ht="12.75" hidden="1" customHeight="1"/>
    <row r="429326" ht="12.75" hidden="1" customHeight="1"/>
    <row r="429327" ht="12.75" hidden="1" customHeight="1"/>
    <row r="429328" ht="12.75" hidden="1" customHeight="1"/>
    <row r="429329" ht="12.75" hidden="1" customHeight="1"/>
    <row r="429330" ht="12.75" hidden="1" customHeight="1"/>
    <row r="429331" ht="12.75" hidden="1" customHeight="1"/>
    <row r="429332" ht="12.75" hidden="1" customHeight="1"/>
    <row r="429333" ht="12.75" hidden="1" customHeight="1"/>
    <row r="429334" ht="12.75" hidden="1" customHeight="1"/>
    <row r="429335" ht="12.75" hidden="1" customHeight="1"/>
    <row r="429336" ht="12.75" hidden="1" customHeight="1"/>
    <row r="429337" ht="12.75" hidden="1" customHeight="1"/>
    <row r="429338" ht="12.75" hidden="1" customHeight="1"/>
    <row r="429339" ht="12.75" hidden="1" customHeight="1"/>
    <row r="429340" ht="12.75" hidden="1" customHeight="1"/>
    <row r="429341" ht="12.75" hidden="1" customHeight="1"/>
    <row r="429342" ht="12.75" hidden="1" customHeight="1"/>
    <row r="429343" ht="12.75" hidden="1" customHeight="1"/>
    <row r="429344" ht="12.75" hidden="1" customHeight="1"/>
    <row r="429345" ht="12.75" hidden="1" customHeight="1"/>
    <row r="429346" ht="12.75" hidden="1" customHeight="1"/>
    <row r="429347" ht="12.75" hidden="1" customHeight="1"/>
    <row r="429348" ht="12.75" hidden="1" customHeight="1"/>
    <row r="429349" ht="12.75" hidden="1" customHeight="1"/>
    <row r="429350" ht="12.75" hidden="1" customHeight="1"/>
    <row r="429351" ht="12.75" hidden="1" customHeight="1"/>
    <row r="429352" ht="12.75" hidden="1" customHeight="1"/>
    <row r="429353" ht="12.75" hidden="1" customHeight="1"/>
    <row r="429354" ht="12.75" hidden="1" customHeight="1"/>
    <row r="429355" ht="12.75" hidden="1" customHeight="1"/>
    <row r="429356" ht="12.75" hidden="1" customHeight="1"/>
    <row r="429357" ht="12.75" hidden="1" customHeight="1"/>
    <row r="429358" ht="12.75" hidden="1" customHeight="1"/>
    <row r="429359" ht="12.75" hidden="1" customHeight="1"/>
    <row r="429360" ht="12.75" hidden="1" customHeight="1"/>
    <row r="429361" ht="12.75" hidden="1" customHeight="1"/>
    <row r="429362" ht="12.75" hidden="1" customHeight="1"/>
    <row r="429363" ht="12.75" hidden="1" customHeight="1"/>
    <row r="429364" ht="12.75" hidden="1" customHeight="1"/>
    <row r="429365" ht="12.75" hidden="1" customHeight="1"/>
    <row r="429366" ht="12.75" hidden="1" customHeight="1"/>
    <row r="429367" ht="12.75" hidden="1" customHeight="1"/>
    <row r="429368" ht="12.75" hidden="1" customHeight="1"/>
    <row r="429369" ht="12.75" hidden="1" customHeight="1"/>
    <row r="429370" ht="12.75" hidden="1" customHeight="1"/>
    <row r="429371" ht="12.75" hidden="1" customHeight="1"/>
    <row r="429372" ht="12.75" hidden="1" customHeight="1"/>
    <row r="429373" ht="12.75" hidden="1" customHeight="1"/>
    <row r="429374" ht="12.75" hidden="1" customHeight="1"/>
    <row r="429375" ht="12.75" hidden="1" customHeight="1"/>
    <row r="429376" ht="12.75" hidden="1" customHeight="1"/>
    <row r="429377" ht="12.75" hidden="1" customHeight="1"/>
    <row r="429378" ht="12.75" hidden="1" customHeight="1"/>
    <row r="429379" ht="12.75" hidden="1" customHeight="1"/>
    <row r="429380" ht="12.75" hidden="1" customHeight="1"/>
    <row r="429381" ht="12.75" hidden="1" customHeight="1"/>
    <row r="429382" ht="12.75" hidden="1" customHeight="1"/>
    <row r="429383" ht="12.75" hidden="1" customHeight="1"/>
    <row r="429384" ht="12.75" hidden="1" customHeight="1"/>
    <row r="429385" ht="12.75" hidden="1" customHeight="1"/>
    <row r="429386" ht="12.75" hidden="1" customHeight="1"/>
    <row r="429387" ht="12.75" hidden="1" customHeight="1"/>
    <row r="429388" ht="12.75" hidden="1" customHeight="1"/>
    <row r="429389" ht="12.75" hidden="1" customHeight="1"/>
    <row r="429390" ht="12.75" hidden="1" customHeight="1"/>
    <row r="429391" ht="12.75" hidden="1" customHeight="1"/>
    <row r="429392" ht="12.75" hidden="1" customHeight="1"/>
    <row r="429393" ht="12.75" hidden="1" customHeight="1"/>
    <row r="429394" ht="12.75" hidden="1" customHeight="1"/>
    <row r="429395" ht="12.75" hidden="1" customHeight="1"/>
    <row r="429396" ht="12.75" hidden="1" customHeight="1"/>
    <row r="429397" ht="12.75" hidden="1" customHeight="1"/>
    <row r="429398" ht="12.75" hidden="1" customHeight="1"/>
    <row r="429399" ht="12.75" hidden="1" customHeight="1"/>
    <row r="429400" ht="12.75" hidden="1" customHeight="1"/>
    <row r="429401" ht="12.75" hidden="1" customHeight="1"/>
    <row r="429402" ht="12.75" hidden="1" customHeight="1"/>
    <row r="429403" ht="12.75" hidden="1" customHeight="1"/>
    <row r="429404" ht="12.75" hidden="1" customHeight="1"/>
    <row r="429405" ht="12.75" hidden="1" customHeight="1"/>
    <row r="429406" ht="12.75" hidden="1" customHeight="1"/>
    <row r="429407" ht="12.75" hidden="1" customHeight="1"/>
    <row r="429408" ht="12.75" hidden="1" customHeight="1"/>
    <row r="429409" ht="12.75" hidden="1" customHeight="1"/>
    <row r="429410" ht="12.75" hidden="1" customHeight="1"/>
    <row r="429411" ht="12.75" hidden="1" customHeight="1"/>
    <row r="429412" ht="12.75" hidden="1" customHeight="1"/>
    <row r="429413" ht="12.75" hidden="1" customHeight="1"/>
    <row r="429414" ht="12.75" hidden="1" customHeight="1"/>
    <row r="429415" ht="12.75" hidden="1" customHeight="1"/>
    <row r="429416" ht="12.75" hidden="1" customHeight="1"/>
    <row r="429417" ht="12.75" hidden="1" customHeight="1"/>
    <row r="429418" ht="12.75" hidden="1" customHeight="1"/>
    <row r="429419" ht="12.75" hidden="1" customHeight="1"/>
    <row r="429420" ht="12.75" hidden="1" customHeight="1"/>
    <row r="429421" ht="12.75" hidden="1" customHeight="1"/>
    <row r="429422" ht="12.75" hidden="1" customHeight="1"/>
    <row r="429423" ht="12.75" hidden="1" customHeight="1"/>
    <row r="429424" ht="12.75" hidden="1" customHeight="1"/>
    <row r="429425" ht="12.75" hidden="1" customHeight="1"/>
    <row r="429426" ht="12.75" hidden="1" customHeight="1"/>
    <row r="429427" ht="12.75" hidden="1" customHeight="1"/>
    <row r="429428" ht="12.75" hidden="1" customHeight="1"/>
    <row r="429429" ht="12.75" hidden="1" customHeight="1"/>
    <row r="429430" ht="12.75" hidden="1" customHeight="1"/>
    <row r="429431" ht="12.75" hidden="1" customHeight="1"/>
    <row r="429432" ht="12.75" hidden="1" customHeight="1"/>
    <row r="429433" ht="12.75" hidden="1" customHeight="1"/>
    <row r="429434" ht="12.75" hidden="1" customHeight="1"/>
    <row r="429435" ht="12.75" hidden="1" customHeight="1"/>
    <row r="429436" ht="12.75" hidden="1" customHeight="1"/>
    <row r="429437" ht="12.75" hidden="1" customHeight="1"/>
    <row r="429438" ht="12.75" hidden="1" customHeight="1"/>
    <row r="429439" ht="12.75" hidden="1" customHeight="1"/>
    <row r="429440" ht="12.75" hidden="1" customHeight="1"/>
    <row r="429441" ht="12.75" hidden="1" customHeight="1"/>
    <row r="429442" ht="12.75" hidden="1" customHeight="1"/>
    <row r="429443" ht="12.75" hidden="1" customHeight="1"/>
    <row r="429444" ht="12.75" hidden="1" customHeight="1"/>
    <row r="429445" ht="12.75" hidden="1" customHeight="1"/>
    <row r="429446" ht="12.75" hidden="1" customHeight="1"/>
    <row r="429447" ht="12.75" hidden="1" customHeight="1"/>
    <row r="429448" ht="12.75" hidden="1" customHeight="1"/>
    <row r="429449" ht="12.75" hidden="1" customHeight="1"/>
    <row r="429450" ht="12.75" hidden="1" customHeight="1"/>
    <row r="429451" ht="12.75" hidden="1" customHeight="1"/>
    <row r="429452" ht="12.75" hidden="1" customHeight="1"/>
    <row r="429453" ht="12.75" hidden="1" customHeight="1"/>
    <row r="429454" ht="12.75" hidden="1" customHeight="1"/>
    <row r="429455" ht="12.75" hidden="1" customHeight="1"/>
    <row r="429456" ht="12.75" hidden="1" customHeight="1"/>
    <row r="429457" ht="12.75" hidden="1" customHeight="1"/>
    <row r="429458" ht="12.75" hidden="1" customHeight="1"/>
    <row r="429459" ht="12.75" hidden="1" customHeight="1"/>
    <row r="429460" ht="12.75" hidden="1" customHeight="1"/>
    <row r="429461" ht="12.75" hidden="1" customHeight="1"/>
    <row r="429462" ht="12.75" hidden="1" customHeight="1"/>
    <row r="429463" ht="12.75" hidden="1" customHeight="1"/>
    <row r="429464" ht="12.75" hidden="1" customHeight="1"/>
    <row r="429465" ht="12.75" hidden="1" customHeight="1"/>
    <row r="429466" ht="12.75" hidden="1" customHeight="1"/>
    <row r="429467" ht="12.75" hidden="1" customHeight="1"/>
    <row r="429468" ht="12.75" hidden="1" customHeight="1"/>
    <row r="429469" ht="12.75" hidden="1" customHeight="1"/>
    <row r="429470" ht="12.75" hidden="1" customHeight="1"/>
    <row r="429471" ht="12.75" hidden="1" customHeight="1"/>
    <row r="429472" ht="12.75" hidden="1" customHeight="1"/>
    <row r="429473" ht="12.75" hidden="1" customHeight="1"/>
    <row r="429474" ht="12.75" hidden="1" customHeight="1"/>
    <row r="429475" ht="12.75" hidden="1" customHeight="1"/>
    <row r="429476" ht="12.75" hidden="1" customHeight="1"/>
    <row r="429477" ht="12.75" hidden="1" customHeight="1"/>
    <row r="429478" ht="12.75" hidden="1" customHeight="1"/>
    <row r="429479" ht="12.75" hidden="1" customHeight="1"/>
    <row r="429480" ht="12.75" hidden="1" customHeight="1"/>
    <row r="429481" ht="12.75" hidden="1" customHeight="1"/>
    <row r="429482" ht="12.75" hidden="1" customHeight="1"/>
    <row r="429483" ht="12.75" hidden="1" customHeight="1"/>
    <row r="429484" ht="12.75" hidden="1" customHeight="1"/>
    <row r="429485" ht="12.75" hidden="1" customHeight="1"/>
    <row r="429486" ht="12.75" hidden="1" customHeight="1"/>
    <row r="429487" ht="12.75" hidden="1" customHeight="1"/>
    <row r="429488" ht="12.75" hidden="1" customHeight="1"/>
    <row r="429489" ht="12.75" hidden="1" customHeight="1"/>
    <row r="429490" ht="12.75" hidden="1" customHeight="1"/>
    <row r="429491" ht="12.75" hidden="1" customHeight="1"/>
    <row r="429492" ht="12.75" hidden="1" customHeight="1"/>
    <row r="429493" ht="12.75" hidden="1" customHeight="1"/>
    <row r="429494" ht="12.75" hidden="1" customHeight="1"/>
    <row r="429495" ht="12.75" hidden="1" customHeight="1"/>
    <row r="429496" ht="12.75" hidden="1" customHeight="1"/>
    <row r="429497" ht="12.75" hidden="1" customHeight="1"/>
    <row r="429498" ht="12.75" hidden="1" customHeight="1"/>
    <row r="429499" ht="12.75" hidden="1" customHeight="1"/>
    <row r="429500" ht="12.75" hidden="1" customHeight="1"/>
    <row r="429501" ht="12.75" hidden="1" customHeight="1"/>
    <row r="429502" ht="12.75" hidden="1" customHeight="1"/>
    <row r="429503" ht="12.75" hidden="1" customHeight="1"/>
    <row r="429504" ht="12.75" hidden="1" customHeight="1"/>
    <row r="429505" ht="12.75" hidden="1" customHeight="1"/>
    <row r="429506" ht="12.75" hidden="1" customHeight="1"/>
    <row r="429507" ht="12.75" hidden="1" customHeight="1"/>
    <row r="429508" ht="12.75" hidden="1" customHeight="1"/>
    <row r="429509" ht="12.75" hidden="1" customHeight="1"/>
    <row r="429510" ht="12.75" hidden="1" customHeight="1"/>
    <row r="429511" ht="12.75" hidden="1" customHeight="1"/>
    <row r="429512" ht="12.75" hidden="1" customHeight="1"/>
    <row r="429513" ht="12.75" hidden="1" customHeight="1"/>
    <row r="429514" ht="12.75" hidden="1" customHeight="1"/>
    <row r="429515" ht="12.75" hidden="1" customHeight="1"/>
    <row r="429516" ht="12.75" hidden="1" customHeight="1"/>
    <row r="429517" ht="12.75" hidden="1" customHeight="1"/>
    <row r="429518" ht="12.75" hidden="1" customHeight="1"/>
    <row r="429519" ht="12.75" hidden="1" customHeight="1"/>
    <row r="429520" ht="12.75" hidden="1" customHeight="1"/>
    <row r="429521" ht="12.75" hidden="1" customHeight="1"/>
    <row r="429522" ht="12.75" hidden="1" customHeight="1"/>
    <row r="429523" ht="12.75" hidden="1" customHeight="1"/>
    <row r="429524" ht="12.75" hidden="1" customHeight="1"/>
    <row r="429525" ht="12.75" hidden="1" customHeight="1"/>
    <row r="429526" ht="12.75" hidden="1" customHeight="1"/>
    <row r="429527" ht="12.75" hidden="1" customHeight="1"/>
    <row r="429528" ht="12.75" hidden="1" customHeight="1"/>
    <row r="429529" ht="12.75" hidden="1" customHeight="1"/>
    <row r="429530" ht="12.75" hidden="1" customHeight="1"/>
    <row r="429531" ht="12.75" hidden="1" customHeight="1"/>
    <row r="429532" ht="12.75" hidden="1" customHeight="1"/>
    <row r="429533" ht="12.75" hidden="1" customHeight="1"/>
    <row r="429534" ht="12.75" hidden="1" customHeight="1"/>
    <row r="429535" ht="12.75" hidden="1" customHeight="1"/>
    <row r="429536" ht="12.75" hidden="1" customHeight="1"/>
    <row r="429537" ht="12.75" hidden="1" customHeight="1"/>
    <row r="429538" ht="12.75" hidden="1" customHeight="1"/>
    <row r="429539" ht="12.75" hidden="1" customHeight="1"/>
    <row r="429540" ht="12.75" hidden="1" customHeight="1"/>
    <row r="429541" ht="12.75" hidden="1" customHeight="1"/>
    <row r="429542" ht="12.75" hidden="1" customHeight="1"/>
    <row r="429543" ht="12.75" hidden="1" customHeight="1"/>
    <row r="429544" ht="12.75" hidden="1" customHeight="1"/>
    <row r="429545" ht="12.75" hidden="1" customHeight="1"/>
    <row r="429546" ht="12.75" hidden="1" customHeight="1"/>
    <row r="429547" ht="12.75" hidden="1" customHeight="1"/>
    <row r="429548" ht="12.75" hidden="1" customHeight="1"/>
    <row r="429549" ht="12.75" hidden="1" customHeight="1"/>
    <row r="429550" ht="12.75" hidden="1" customHeight="1"/>
    <row r="429551" ht="12.75" hidden="1" customHeight="1"/>
    <row r="429552" ht="12.75" hidden="1" customHeight="1"/>
    <row r="429553" ht="12.75" hidden="1" customHeight="1"/>
    <row r="429554" ht="12.75" hidden="1" customHeight="1"/>
    <row r="429555" ht="12.75" hidden="1" customHeight="1"/>
    <row r="429556" ht="12.75" hidden="1" customHeight="1"/>
    <row r="429557" ht="12.75" hidden="1" customHeight="1"/>
    <row r="429558" ht="12.75" hidden="1" customHeight="1"/>
    <row r="429559" ht="12.75" hidden="1" customHeight="1"/>
    <row r="429560" ht="12.75" hidden="1" customHeight="1"/>
    <row r="429561" ht="12.75" hidden="1" customHeight="1"/>
    <row r="429562" ht="12.75" hidden="1" customHeight="1"/>
    <row r="429563" ht="12.75" hidden="1" customHeight="1"/>
    <row r="429564" ht="12.75" hidden="1" customHeight="1"/>
    <row r="429565" ht="12.75" hidden="1" customHeight="1"/>
    <row r="429566" ht="12.75" hidden="1" customHeight="1"/>
    <row r="429567" ht="12.75" hidden="1" customHeight="1"/>
    <row r="429568" ht="12.75" hidden="1" customHeight="1"/>
    <row r="429569" ht="12.75" hidden="1" customHeight="1"/>
    <row r="429570" ht="12.75" hidden="1" customHeight="1"/>
    <row r="429571" ht="12.75" hidden="1" customHeight="1"/>
    <row r="429572" ht="12.75" hidden="1" customHeight="1"/>
    <row r="429573" ht="12.75" hidden="1" customHeight="1"/>
    <row r="429574" ht="12.75" hidden="1" customHeight="1"/>
    <row r="429575" ht="12.75" hidden="1" customHeight="1"/>
    <row r="429576" ht="12.75" hidden="1" customHeight="1"/>
    <row r="429577" ht="12.75" hidden="1" customHeight="1"/>
    <row r="429578" ht="12.75" hidden="1" customHeight="1"/>
    <row r="429579" ht="12.75" hidden="1" customHeight="1"/>
    <row r="429580" ht="12.75" hidden="1" customHeight="1"/>
    <row r="429581" ht="12.75" hidden="1" customHeight="1"/>
    <row r="429582" ht="12.75" hidden="1" customHeight="1"/>
    <row r="429583" ht="12.75" hidden="1" customHeight="1"/>
    <row r="429584" ht="12.75" hidden="1" customHeight="1"/>
    <row r="429585" ht="12.75" hidden="1" customHeight="1"/>
    <row r="429586" ht="12.75" hidden="1" customHeight="1"/>
    <row r="429587" ht="12.75" hidden="1" customHeight="1"/>
    <row r="429588" ht="12.75" hidden="1" customHeight="1"/>
    <row r="429589" ht="12.75" hidden="1" customHeight="1"/>
    <row r="429590" ht="12.75" hidden="1" customHeight="1"/>
    <row r="429591" ht="12.75" hidden="1" customHeight="1"/>
    <row r="429592" ht="12.75" hidden="1" customHeight="1"/>
    <row r="429593" ht="12.75" hidden="1" customHeight="1"/>
    <row r="429594" ht="12.75" hidden="1" customHeight="1"/>
    <row r="429595" ht="12.75" hidden="1" customHeight="1"/>
    <row r="429596" ht="12.75" hidden="1" customHeight="1"/>
    <row r="429597" ht="12.75" hidden="1" customHeight="1"/>
    <row r="429598" ht="12.75" hidden="1" customHeight="1"/>
    <row r="429599" ht="12.75" hidden="1" customHeight="1"/>
    <row r="429600" ht="12.75" hidden="1" customHeight="1"/>
    <row r="429601" ht="12.75" hidden="1" customHeight="1"/>
    <row r="429602" ht="12.75" hidden="1" customHeight="1"/>
    <row r="429603" ht="12.75" hidden="1" customHeight="1"/>
    <row r="429604" ht="12.75" hidden="1" customHeight="1"/>
    <row r="429605" ht="12.75" hidden="1" customHeight="1"/>
    <row r="429606" ht="12.75" hidden="1" customHeight="1"/>
    <row r="429607" ht="12.75" hidden="1" customHeight="1"/>
    <row r="429608" ht="12.75" hidden="1" customHeight="1"/>
    <row r="429609" ht="12.75" hidden="1" customHeight="1"/>
    <row r="429610" ht="12.75" hidden="1" customHeight="1"/>
    <row r="429611" ht="12.75" hidden="1" customHeight="1"/>
    <row r="429612" ht="12.75" hidden="1" customHeight="1"/>
    <row r="429613" ht="12.75" hidden="1" customHeight="1"/>
    <row r="429614" ht="12.75" hidden="1" customHeight="1"/>
    <row r="429615" ht="12.75" hidden="1" customHeight="1"/>
    <row r="429616" ht="12.75" hidden="1" customHeight="1"/>
    <row r="429617" ht="12.75" hidden="1" customHeight="1"/>
    <row r="429618" ht="12.75" hidden="1" customHeight="1"/>
    <row r="429619" ht="12.75" hidden="1" customHeight="1"/>
    <row r="429620" ht="12.75" hidden="1" customHeight="1"/>
    <row r="429621" ht="12.75" hidden="1" customHeight="1"/>
    <row r="429622" ht="12.75" hidden="1" customHeight="1"/>
    <row r="429623" ht="12.75" hidden="1" customHeight="1"/>
    <row r="429624" ht="12.75" hidden="1" customHeight="1"/>
    <row r="429625" ht="12.75" hidden="1" customHeight="1"/>
    <row r="429626" ht="12.75" hidden="1" customHeight="1"/>
    <row r="429627" ht="12.75" hidden="1" customHeight="1"/>
    <row r="429628" ht="12.75" hidden="1" customHeight="1"/>
    <row r="429629" ht="12.75" hidden="1" customHeight="1"/>
    <row r="429630" ht="12.75" hidden="1" customHeight="1"/>
    <row r="429631" ht="12.75" hidden="1" customHeight="1"/>
    <row r="429632" ht="12.75" hidden="1" customHeight="1"/>
    <row r="429633" ht="12.75" hidden="1" customHeight="1"/>
    <row r="429634" ht="12.75" hidden="1" customHeight="1"/>
    <row r="429635" ht="12.75" hidden="1" customHeight="1"/>
    <row r="429636" ht="12.75" hidden="1" customHeight="1"/>
    <row r="429637" ht="12.75" hidden="1" customHeight="1"/>
    <row r="429638" ht="12.75" hidden="1" customHeight="1"/>
    <row r="429639" ht="12.75" hidden="1" customHeight="1"/>
    <row r="429640" ht="12.75" hidden="1" customHeight="1"/>
    <row r="429641" ht="12.75" hidden="1" customHeight="1"/>
    <row r="429642" ht="12.75" hidden="1" customHeight="1"/>
    <row r="429643" ht="12.75" hidden="1" customHeight="1"/>
    <row r="429644" ht="12.75" hidden="1" customHeight="1"/>
    <row r="429645" ht="12.75" hidden="1" customHeight="1"/>
    <row r="429646" ht="12.75" hidden="1" customHeight="1"/>
    <row r="429647" ht="12.75" hidden="1" customHeight="1"/>
    <row r="429648" ht="12.75" hidden="1" customHeight="1"/>
    <row r="429649" ht="12.75" hidden="1" customHeight="1"/>
    <row r="429650" ht="12.75" hidden="1" customHeight="1"/>
    <row r="429651" ht="12.75" hidden="1" customHeight="1"/>
    <row r="429652" ht="12.75" hidden="1" customHeight="1"/>
    <row r="429653" ht="12.75" hidden="1" customHeight="1"/>
    <row r="429654" ht="12.75" hidden="1" customHeight="1"/>
    <row r="429655" ht="12.75" hidden="1" customHeight="1"/>
    <row r="429656" ht="12.75" hidden="1" customHeight="1"/>
    <row r="429657" ht="12.75" hidden="1" customHeight="1"/>
    <row r="429658" ht="12.75" hidden="1" customHeight="1"/>
    <row r="429659" ht="12.75" hidden="1" customHeight="1"/>
    <row r="429660" ht="12.75" hidden="1" customHeight="1"/>
    <row r="429661" ht="12.75" hidden="1" customHeight="1"/>
    <row r="429662" ht="12.75" hidden="1" customHeight="1"/>
    <row r="429663" ht="12.75" hidden="1" customHeight="1"/>
    <row r="429664" ht="12.75" hidden="1" customHeight="1"/>
    <row r="429665" ht="12.75" hidden="1" customHeight="1"/>
    <row r="429666" ht="12.75" hidden="1" customHeight="1"/>
    <row r="429667" ht="12.75" hidden="1" customHeight="1"/>
    <row r="429668" ht="12.75" hidden="1" customHeight="1"/>
    <row r="429669" ht="12.75" hidden="1" customHeight="1"/>
    <row r="429670" ht="12.75" hidden="1" customHeight="1"/>
    <row r="429671" ht="12.75" hidden="1" customHeight="1"/>
    <row r="429672" ht="12.75" hidden="1" customHeight="1"/>
    <row r="429673" ht="12.75" hidden="1" customHeight="1"/>
    <row r="429674" ht="12.75" hidden="1" customHeight="1"/>
    <row r="429675" ht="12.75" hidden="1" customHeight="1"/>
    <row r="429676" ht="12.75" hidden="1" customHeight="1"/>
    <row r="429677" ht="12.75" hidden="1" customHeight="1"/>
    <row r="429678" ht="12.75" hidden="1" customHeight="1"/>
    <row r="429679" ht="12.75" hidden="1" customHeight="1"/>
    <row r="429680" ht="12.75" hidden="1" customHeight="1"/>
    <row r="429681" ht="12.75" hidden="1" customHeight="1"/>
    <row r="429682" ht="12.75" hidden="1" customHeight="1"/>
    <row r="429683" ht="12.75" hidden="1" customHeight="1"/>
    <row r="429684" ht="12.75" hidden="1" customHeight="1"/>
    <row r="429685" ht="12.75" hidden="1" customHeight="1"/>
    <row r="429686" ht="12.75" hidden="1" customHeight="1"/>
    <row r="429687" ht="12.75" hidden="1" customHeight="1"/>
    <row r="429688" ht="12.75" hidden="1" customHeight="1"/>
    <row r="429689" ht="12.75" hidden="1" customHeight="1"/>
    <row r="429690" ht="12.75" hidden="1" customHeight="1"/>
    <row r="429691" ht="12.75" hidden="1" customHeight="1"/>
    <row r="429692" ht="12.75" hidden="1" customHeight="1"/>
    <row r="429693" ht="12.75" hidden="1" customHeight="1"/>
    <row r="429694" ht="12.75" hidden="1" customHeight="1"/>
    <row r="429695" ht="12.75" hidden="1" customHeight="1"/>
    <row r="429696" ht="12.75" hidden="1" customHeight="1"/>
    <row r="429697" ht="12.75" hidden="1" customHeight="1"/>
    <row r="429698" ht="12.75" hidden="1" customHeight="1"/>
    <row r="429699" ht="12.75" hidden="1" customHeight="1"/>
    <row r="429700" ht="12.75" hidden="1" customHeight="1"/>
    <row r="429701" ht="12.75" hidden="1" customHeight="1"/>
    <row r="429702" ht="12.75" hidden="1" customHeight="1"/>
    <row r="429703" ht="12.75" hidden="1" customHeight="1"/>
    <row r="429704" ht="12.75" hidden="1" customHeight="1"/>
    <row r="429705" ht="12.75" hidden="1" customHeight="1"/>
    <row r="429706" ht="12.75" hidden="1" customHeight="1"/>
    <row r="429707" ht="12.75" hidden="1" customHeight="1"/>
    <row r="429708" ht="12.75" hidden="1" customHeight="1"/>
    <row r="429709" ht="12.75" hidden="1" customHeight="1"/>
    <row r="429710" ht="12.75" hidden="1" customHeight="1"/>
    <row r="429711" ht="12.75" hidden="1" customHeight="1"/>
    <row r="429712" ht="12.75" hidden="1" customHeight="1"/>
    <row r="429713" ht="12.75" hidden="1" customHeight="1"/>
    <row r="429714" ht="12.75" hidden="1" customHeight="1"/>
    <row r="429715" ht="12.75" hidden="1" customHeight="1"/>
    <row r="429716" ht="12.75" hidden="1" customHeight="1"/>
    <row r="429717" ht="12.75" hidden="1" customHeight="1"/>
    <row r="429718" ht="12.75" hidden="1" customHeight="1"/>
    <row r="429719" ht="12.75" hidden="1" customHeight="1"/>
    <row r="429720" ht="12.75" hidden="1" customHeight="1"/>
    <row r="429721" ht="12.75" hidden="1" customHeight="1"/>
    <row r="429722" ht="12.75" hidden="1" customHeight="1"/>
    <row r="429723" ht="12.75" hidden="1" customHeight="1"/>
    <row r="429724" ht="12.75" hidden="1" customHeight="1"/>
    <row r="429725" ht="12.75" hidden="1" customHeight="1"/>
    <row r="429726" ht="12.75" hidden="1" customHeight="1"/>
    <row r="429727" ht="12.75" hidden="1" customHeight="1"/>
    <row r="429728" ht="12.75" hidden="1" customHeight="1"/>
    <row r="429729" ht="12.75" hidden="1" customHeight="1"/>
    <row r="429730" ht="12.75" hidden="1" customHeight="1"/>
    <row r="429731" ht="12.75" hidden="1" customHeight="1"/>
    <row r="429732" ht="12.75" hidden="1" customHeight="1"/>
    <row r="429733" ht="12.75" hidden="1" customHeight="1"/>
    <row r="429734" ht="12.75" hidden="1" customHeight="1"/>
    <row r="429735" ht="12.75" hidden="1" customHeight="1"/>
    <row r="429736" ht="12.75" hidden="1" customHeight="1"/>
    <row r="429737" ht="12.75" hidden="1" customHeight="1"/>
    <row r="429738" ht="12.75" hidden="1" customHeight="1"/>
    <row r="429739" ht="12.75" hidden="1" customHeight="1"/>
    <row r="429740" ht="12.75" hidden="1" customHeight="1"/>
    <row r="429741" ht="12.75" hidden="1" customHeight="1"/>
    <row r="429742" ht="12.75" hidden="1" customHeight="1"/>
    <row r="429743" ht="12.75" hidden="1" customHeight="1"/>
    <row r="429744" ht="12.75" hidden="1" customHeight="1"/>
    <row r="429745" ht="12.75" hidden="1" customHeight="1"/>
    <row r="429746" ht="12.75" hidden="1" customHeight="1"/>
    <row r="429747" ht="12.75" hidden="1" customHeight="1"/>
    <row r="429748" ht="12.75" hidden="1" customHeight="1"/>
    <row r="429749" ht="12.75" hidden="1" customHeight="1"/>
    <row r="429750" ht="12.75" hidden="1" customHeight="1"/>
    <row r="429751" ht="12.75" hidden="1" customHeight="1"/>
    <row r="429752" ht="12.75" hidden="1" customHeight="1"/>
    <row r="429753" ht="12.75" hidden="1" customHeight="1"/>
    <row r="429754" ht="12.75" hidden="1" customHeight="1"/>
    <row r="429755" ht="12.75" hidden="1" customHeight="1"/>
    <row r="429756" ht="12.75" hidden="1" customHeight="1"/>
    <row r="429757" ht="12.75" hidden="1" customHeight="1"/>
    <row r="429758" ht="12.75" hidden="1" customHeight="1"/>
    <row r="429759" ht="12.75" hidden="1" customHeight="1"/>
    <row r="429760" ht="12.75" hidden="1" customHeight="1"/>
    <row r="429761" ht="12.75" hidden="1" customHeight="1"/>
    <row r="429762" ht="12.75" hidden="1" customHeight="1"/>
    <row r="429763" ht="12.75" hidden="1" customHeight="1"/>
    <row r="429764" ht="12.75" hidden="1" customHeight="1"/>
    <row r="429765" ht="12.75" hidden="1" customHeight="1"/>
    <row r="429766" ht="12.75" hidden="1" customHeight="1"/>
    <row r="429767" ht="12.75" hidden="1" customHeight="1"/>
    <row r="429768" ht="12.75" hidden="1" customHeight="1"/>
    <row r="429769" ht="12.75" hidden="1" customHeight="1"/>
    <row r="429770" ht="12.75" hidden="1" customHeight="1"/>
    <row r="429771" ht="12.75" hidden="1" customHeight="1"/>
    <row r="429772" ht="12.75" hidden="1" customHeight="1"/>
    <row r="429773" ht="12.75" hidden="1" customHeight="1"/>
    <row r="429774" ht="12.75" hidden="1" customHeight="1"/>
    <row r="429775" ht="12.75" hidden="1" customHeight="1"/>
    <row r="429776" ht="12.75" hidden="1" customHeight="1"/>
    <row r="429777" ht="12.75" hidden="1" customHeight="1"/>
    <row r="429778" ht="12.75" hidden="1" customHeight="1"/>
    <row r="429779" ht="12.75" hidden="1" customHeight="1"/>
    <row r="429780" ht="12.75" hidden="1" customHeight="1"/>
    <row r="429781" ht="12.75" hidden="1" customHeight="1"/>
    <row r="429782" ht="12.75" hidden="1" customHeight="1"/>
    <row r="429783" ht="12.75" hidden="1" customHeight="1"/>
    <row r="429784" ht="12.75" hidden="1" customHeight="1"/>
    <row r="429785" ht="12.75" hidden="1" customHeight="1"/>
    <row r="429786" ht="12.75" hidden="1" customHeight="1"/>
    <row r="429787" ht="12.75" hidden="1" customHeight="1"/>
    <row r="429788" ht="12.75" hidden="1" customHeight="1"/>
    <row r="429789" ht="12.75" hidden="1" customHeight="1"/>
    <row r="429790" ht="12.75" hidden="1" customHeight="1"/>
    <row r="429791" ht="12.75" hidden="1" customHeight="1"/>
    <row r="429792" ht="12.75" hidden="1" customHeight="1"/>
    <row r="429793" ht="12.75" hidden="1" customHeight="1"/>
    <row r="429794" ht="12.75" hidden="1" customHeight="1"/>
    <row r="429795" ht="12.75" hidden="1" customHeight="1"/>
    <row r="429796" ht="12.75" hidden="1" customHeight="1"/>
    <row r="429797" ht="12.75" hidden="1" customHeight="1"/>
    <row r="429798" ht="12.75" hidden="1" customHeight="1"/>
    <row r="429799" ht="12.75" hidden="1" customHeight="1"/>
    <row r="429800" ht="12.75" hidden="1" customHeight="1"/>
    <row r="429801" ht="12.75" hidden="1" customHeight="1"/>
    <row r="429802" ht="12.75" hidden="1" customHeight="1"/>
    <row r="429803" ht="12.75" hidden="1" customHeight="1"/>
    <row r="429804" ht="12.75" hidden="1" customHeight="1"/>
    <row r="429805" ht="12.75" hidden="1" customHeight="1"/>
    <row r="429806" ht="12.75" hidden="1" customHeight="1"/>
    <row r="429807" ht="12.75" hidden="1" customHeight="1"/>
    <row r="429808" ht="12.75" hidden="1" customHeight="1"/>
    <row r="429809" ht="12.75" hidden="1" customHeight="1"/>
    <row r="429810" ht="12.75" hidden="1" customHeight="1"/>
    <row r="429811" ht="12.75" hidden="1" customHeight="1"/>
    <row r="429812" ht="12.75" hidden="1" customHeight="1"/>
    <row r="429813" ht="12.75" hidden="1" customHeight="1"/>
    <row r="429814" ht="12.75" hidden="1" customHeight="1"/>
    <row r="429815" ht="12.75" hidden="1" customHeight="1"/>
    <row r="429816" ht="12.75" hidden="1" customHeight="1"/>
    <row r="429817" ht="12.75" hidden="1" customHeight="1"/>
    <row r="429818" ht="12.75" hidden="1" customHeight="1"/>
    <row r="429819" ht="12.75" hidden="1" customHeight="1"/>
    <row r="429820" ht="12.75" hidden="1" customHeight="1"/>
    <row r="429821" ht="12.75" hidden="1" customHeight="1"/>
    <row r="429822" ht="12.75" hidden="1" customHeight="1"/>
    <row r="429823" ht="12.75" hidden="1" customHeight="1"/>
    <row r="429824" ht="12.75" hidden="1" customHeight="1"/>
    <row r="429825" ht="12.75" hidden="1" customHeight="1"/>
    <row r="429826" ht="12.75" hidden="1" customHeight="1"/>
    <row r="429827" ht="12.75" hidden="1" customHeight="1"/>
    <row r="429828" ht="12.75" hidden="1" customHeight="1"/>
    <row r="429829" ht="12.75" hidden="1" customHeight="1"/>
    <row r="429830" ht="12.75" hidden="1" customHeight="1"/>
    <row r="429831" ht="12.75" hidden="1" customHeight="1"/>
    <row r="429832" ht="12.75" hidden="1" customHeight="1"/>
    <row r="429833" ht="12.75" hidden="1" customHeight="1"/>
    <row r="429834" ht="12.75" hidden="1" customHeight="1"/>
    <row r="429835" ht="12.75" hidden="1" customHeight="1"/>
    <row r="429836" ht="12.75" hidden="1" customHeight="1"/>
    <row r="429837" ht="12.75" hidden="1" customHeight="1"/>
    <row r="429838" ht="12.75" hidden="1" customHeight="1"/>
    <row r="429839" ht="12.75" hidden="1" customHeight="1"/>
    <row r="429840" ht="12.75" hidden="1" customHeight="1"/>
    <row r="429841" ht="12.75" hidden="1" customHeight="1"/>
    <row r="429842" ht="12.75" hidden="1" customHeight="1"/>
    <row r="429843" ht="12.75" hidden="1" customHeight="1"/>
    <row r="429844" ht="12.75" hidden="1" customHeight="1"/>
    <row r="429845" ht="12.75" hidden="1" customHeight="1"/>
    <row r="429846" ht="12.75" hidden="1" customHeight="1"/>
    <row r="429847" ht="12.75" hidden="1" customHeight="1"/>
    <row r="429848" ht="12.75" hidden="1" customHeight="1"/>
    <row r="429849" ht="12.75" hidden="1" customHeight="1"/>
    <row r="429850" ht="12.75" hidden="1" customHeight="1"/>
    <row r="429851" ht="12.75" hidden="1" customHeight="1"/>
    <row r="429852" ht="12.75" hidden="1" customHeight="1"/>
    <row r="429853" ht="12.75" hidden="1" customHeight="1"/>
    <row r="429854" ht="12.75" hidden="1" customHeight="1"/>
    <row r="429855" ht="12.75" hidden="1" customHeight="1"/>
    <row r="429856" ht="12.75" hidden="1" customHeight="1"/>
    <row r="429857" ht="12.75" hidden="1" customHeight="1"/>
    <row r="429858" ht="12.75" hidden="1" customHeight="1"/>
    <row r="429859" ht="12.75" hidden="1" customHeight="1"/>
    <row r="429860" ht="12.75" hidden="1" customHeight="1"/>
    <row r="429861" ht="12.75" hidden="1" customHeight="1"/>
    <row r="429862" ht="12.75" hidden="1" customHeight="1"/>
    <row r="429863" ht="12.75" hidden="1" customHeight="1"/>
    <row r="429864" ht="12.75" hidden="1" customHeight="1"/>
    <row r="429865" ht="12.75" hidden="1" customHeight="1"/>
    <row r="429866" ht="12.75" hidden="1" customHeight="1"/>
    <row r="429867" ht="12.75" hidden="1" customHeight="1"/>
    <row r="429868" ht="12.75" hidden="1" customHeight="1"/>
    <row r="429869" ht="12.75" hidden="1" customHeight="1"/>
    <row r="429870" ht="12.75" hidden="1" customHeight="1"/>
    <row r="429871" ht="12.75" hidden="1" customHeight="1"/>
    <row r="429872" ht="12.75" hidden="1" customHeight="1"/>
    <row r="429873" ht="12.75" hidden="1" customHeight="1"/>
    <row r="429874" ht="12.75" hidden="1" customHeight="1"/>
    <row r="429875" ht="12.75" hidden="1" customHeight="1"/>
    <row r="429876" ht="12.75" hidden="1" customHeight="1"/>
    <row r="429877" ht="12.75" hidden="1" customHeight="1"/>
    <row r="429878" ht="12.75" hidden="1" customHeight="1"/>
    <row r="429879" ht="12.75" hidden="1" customHeight="1"/>
    <row r="429880" ht="12.75" hidden="1" customHeight="1"/>
    <row r="429881" ht="12.75" hidden="1" customHeight="1"/>
    <row r="429882" ht="12.75" hidden="1" customHeight="1"/>
    <row r="429883" ht="12.75" hidden="1" customHeight="1"/>
    <row r="429884" ht="12.75" hidden="1" customHeight="1"/>
    <row r="429885" ht="12.75" hidden="1" customHeight="1"/>
    <row r="429886" ht="12.75" hidden="1" customHeight="1"/>
    <row r="429887" ht="12.75" hidden="1" customHeight="1"/>
    <row r="429888" ht="12.75" hidden="1" customHeight="1"/>
    <row r="429889" ht="12.75" hidden="1" customHeight="1"/>
    <row r="429890" ht="12.75" hidden="1" customHeight="1"/>
    <row r="429891" ht="12.75" hidden="1" customHeight="1"/>
    <row r="429892" ht="12.75" hidden="1" customHeight="1"/>
    <row r="429893" ht="12.75" hidden="1" customHeight="1"/>
    <row r="429894" ht="12.75" hidden="1" customHeight="1"/>
    <row r="429895" ht="12.75" hidden="1" customHeight="1"/>
    <row r="429896" ht="12.75" hidden="1" customHeight="1"/>
    <row r="429897" ht="12.75" hidden="1" customHeight="1"/>
    <row r="429898" ht="12.75" hidden="1" customHeight="1"/>
    <row r="429899" ht="12.75" hidden="1" customHeight="1"/>
    <row r="429900" ht="12.75" hidden="1" customHeight="1"/>
    <row r="429901" ht="12.75" hidden="1" customHeight="1"/>
    <row r="429902" ht="12.75" hidden="1" customHeight="1"/>
    <row r="429903" ht="12.75" hidden="1" customHeight="1"/>
    <row r="429904" ht="12.75" hidden="1" customHeight="1"/>
    <row r="429905" ht="12.75" hidden="1" customHeight="1"/>
    <row r="429906" ht="12.75" hidden="1" customHeight="1"/>
    <row r="429907" ht="12.75" hidden="1" customHeight="1"/>
    <row r="429908" ht="12.75" hidden="1" customHeight="1"/>
    <row r="429909" ht="12.75" hidden="1" customHeight="1"/>
    <row r="429910" ht="12.75" hidden="1" customHeight="1"/>
    <row r="429911" ht="12.75" hidden="1" customHeight="1"/>
    <row r="429912" ht="12.75" hidden="1" customHeight="1"/>
    <row r="429913" ht="12.75" hidden="1" customHeight="1"/>
    <row r="429914" ht="12.75" hidden="1" customHeight="1"/>
    <row r="429915" ht="12.75" hidden="1" customHeight="1"/>
    <row r="429916" ht="12.75" hidden="1" customHeight="1"/>
    <row r="429917" ht="12.75" hidden="1" customHeight="1"/>
    <row r="429918" ht="12.75" hidden="1" customHeight="1"/>
    <row r="429919" ht="12.75" hidden="1" customHeight="1"/>
    <row r="429920" ht="12.75" hidden="1" customHeight="1"/>
    <row r="429921" ht="12.75" hidden="1" customHeight="1"/>
    <row r="429922" ht="12.75" hidden="1" customHeight="1"/>
    <row r="429923" ht="12.75" hidden="1" customHeight="1"/>
    <row r="429924" ht="12.75" hidden="1" customHeight="1"/>
    <row r="429925" ht="12.75" hidden="1" customHeight="1"/>
    <row r="429926" ht="12.75" hidden="1" customHeight="1"/>
    <row r="429927" ht="12.75" hidden="1" customHeight="1"/>
    <row r="429928" ht="12.75" hidden="1" customHeight="1"/>
    <row r="429929" ht="12.75" hidden="1" customHeight="1"/>
    <row r="429930" ht="12.75" hidden="1" customHeight="1"/>
    <row r="429931" ht="12.75" hidden="1" customHeight="1"/>
    <row r="429932" ht="12.75" hidden="1" customHeight="1"/>
    <row r="429933" ht="12.75" hidden="1" customHeight="1"/>
    <row r="429934" ht="12.75" hidden="1" customHeight="1"/>
    <row r="429935" ht="12.75" hidden="1" customHeight="1"/>
    <row r="429936" ht="12.75" hidden="1" customHeight="1"/>
    <row r="429937" ht="12.75" hidden="1" customHeight="1"/>
    <row r="429938" ht="12.75" hidden="1" customHeight="1"/>
    <row r="429939" ht="12.75" hidden="1" customHeight="1"/>
    <row r="429940" ht="12.75" hidden="1" customHeight="1"/>
    <row r="429941" ht="12.75" hidden="1" customHeight="1"/>
    <row r="429942" ht="12.75" hidden="1" customHeight="1"/>
    <row r="429943" ht="12.75" hidden="1" customHeight="1"/>
    <row r="429944" ht="12.75" hidden="1" customHeight="1"/>
    <row r="429945" ht="12.75" hidden="1" customHeight="1"/>
    <row r="429946" ht="12.75" hidden="1" customHeight="1"/>
    <row r="429947" ht="12.75" hidden="1" customHeight="1"/>
    <row r="429948" ht="12.75" hidden="1" customHeight="1"/>
    <row r="429949" ht="12.75" hidden="1" customHeight="1"/>
    <row r="429950" ht="12.75" hidden="1" customHeight="1"/>
    <row r="429951" ht="12.75" hidden="1" customHeight="1"/>
    <row r="429952" ht="12.75" hidden="1" customHeight="1"/>
    <row r="429953" ht="12.75" hidden="1" customHeight="1"/>
    <row r="429954" ht="12.75" hidden="1" customHeight="1"/>
    <row r="429955" ht="12.75" hidden="1" customHeight="1"/>
    <row r="429956" ht="12.75" hidden="1" customHeight="1"/>
    <row r="429957" ht="12.75" hidden="1" customHeight="1"/>
    <row r="429958" ht="12.75" hidden="1" customHeight="1"/>
    <row r="429959" ht="12.75" hidden="1" customHeight="1"/>
    <row r="429960" ht="12.75" hidden="1" customHeight="1"/>
    <row r="429961" ht="12.75" hidden="1" customHeight="1"/>
    <row r="429962" ht="12.75" hidden="1" customHeight="1"/>
    <row r="429963" ht="12.75" hidden="1" customHeight="1"/>
    <row r="429964" ht="12.75" hidden="1" customHeight="1"/>
    <row r="429965" ht="12.75" hidden="1" customHeight="1"/>
    <row r="429966" ht="12.75" hidden="1" customHeight="1"/>
    <row r="429967" ht="12.75" hidden="1" customHeight="1"/>
    <row r="429968" ht="12.75" hidden="1" customHeight="1"/>
    <row r="429969" ht="12.75" hidden="1" customHeight="1"/>
    <row r="429970" ht="12.75" hidden="1" customHeight="1"/>
    <row r="429971" ht="12.75" hidden="1" customHeight="1"/>
    <row r="429972" ht="12.75" hidden="1" customHeight="1"/>
    <row r="429973" ht="12.75" hidden="1" customHeight="1"/>
    <row r="429974" ht="12.75" hidden="1" customHeight="1"/>
    <row r="429975" ht="12.75" hidden="1" customHeight="1"/>
    <row r="429976" ht="12.75" hidden="1" customHeight="1"/>
    <row r="429977" ht="12.75" hidden="1" customHeight="1"/>
    <row r="429978" ht="12.75" hidden="1" customHeight="1"/>
    <row r="429979" ht="12.75" hidden="1" customHeight="1"/>
    <row r="429980" ht="12.75" hidden="1" customHeight="1"/>
    <row r="429981" ht="12.75" hidden="1" customHeight="1"/>
    <row r="429982" ht="12.75" hidden="1" customHeight="1"/>
    <row r="429983" ht="12.75" hidden="1" customHeight="1"/>
    <row r="429984" ht="12.75" hidden="1" customHeight="1"/>
    <row r="429985" ht="12.75" hidden="1" customHeight="1"/>
    <row r="429986" ht="12.75" hidden="1" customHeight="1"/>
    <row r="429987" ht="12.75" hidden="1" customHeight="1"/>
    <row r="429988" ht="12.75" hidden="1" customHeight="1"/>
    <row r="429989" ht="12.75" hidden="1" customHeight="1"/>
    <row r="429990" ht="12.75" hidden="1" customHeight="1"/>
    <row r="429991" ht="12.75" hidden="1" customHeight="1"/>
    <row r="429992" ht="12.75" hidden="1" customHeight="1"/>
    <row r="429993" ht="12.75" hidden="1" customHeight="1"/>
    <row r="429994" ht="12.75" hidden="1" customHeight="1"/>
    <row r="429995" ht="12.75" hidden="1" customHeight="1"/>
    <row r="429996" ht="12.75" hidden="1" customHeight="1"/>
    <row r="429997" ht="12.75" hidden="1" customHeight="1"/>
    <row r="429998" ht="12.75" hidden="1" customHeight="1"/>
    <row r="429999" ht="12.75" hidden="1" customHeight="1"/>
    <row r="430000" ht="12.75" hidden="1" customHeight="1"/>
    <row r="430001" ht="12.75" hidden="1" customHeight="1"/>
    <row r="430002" ht="12.75" hidden="1" customHeight="1"/>
    <row r="430003" ht="12.75" hidden="1" customHeight="1"/>
    <row r="430004" ht="12.75" hidden="1" customHeight="1"/>
    <row r="430005" ht="12.75" hidden="1" customHeight="1"/>
    <row r="430006" ht="12.75" hidden="1" customHeight="1"/>
    <row r="430007" ht="12.75" hidden="1" customHeight="1"/>
    <row r="430008" ht="12.75" hidden="1" customHeight="1"/>
    <row r="430009" ht="12.75" hidden="1" customHeight="1"/>
    <row r="430010" ht="12.75" hidden="1" customHeight="1"/>
    <row r="430011" ht="12.75" hidden="1" customHeight="1"/>
    <row r="430012" ht="12.75" hidden="1" customHeight="1"/>
    <row r="430013" ht="12.75" hidden="1" customHeight="1"/>
    <row r="430014" ht="12.75" hidden="1" customHeight="1"/>
    <row r="430015" ht="12.75" hidden="1" customHeight="1"/>
    <row r="430016" ht="12.75" hidden="1" customHeight="1"/>
    <row r="430017" ht="12.75" hidden="1" customHeight="1"/>
    <row r="430018" ht="12.75" hidden="1" customHeight="1"/>
    <row r="430019" ht="12.75" hidden="1" customHeight="1"/>
    <row r="430020" ht="12.75" hidden="1" customHeight="1"/>
    <row r="430021" ht="12.75" hidden="1" customHeight="1"/>
    <row r="430022" ht="12.75" hidden="1" customHeight="1"/>
    <row r="430023" ht="12.75" hidden="1" customHeight="1"/>
    <row r="430024" ht="12.75" hidden="1" customHeight="1"/>
    <row r="430025" ht="12.75" hidden="1" customHeight="1"/>
    <row r="430026" ht="12.75" hidden="1" customHeight="1"/>
    <row r="430027" ht="12.75" hidden="1" customHeight="1"/>
    <row r="430028" ht="12.75" hidden="1" customHeight="1"/>
    <row r="430029" ht="12.75" hidden="1" customHeight="1"/>
    <row r="430030" ht="12.75" hidden="1" customHeight="1"/>
    <row r="430031" ht="12.75" hidden="1" customHeight="1"/>
    <row r="430032" ht="12.75" hidden="1" customHeight="1"/>
    <row r="430033" ht="12.75" hidden="1" customHeight="1"/>
    <row r="430034" ht="12.75" hidden="1" customHeight="1"/>
    <row r="430035" ht="12.75" hidden="1" customHeight="1"/>
    <row r="430036" ht="12.75" hidden="1" customHeight="1"/>
    <row r="430037" ht="12.75" hidden="1" customHeight="1"/>
    <row r="430038" ht="12.75" hidden="1" customHeight="1"/>
    <row r="430039" ht="12.75" hidden="1" customHeight="1"/>
    <row r="430040" ht="12.75" hidden="1" customHeight="1"/>
    <row r="430041" ht="12.75" hidden="1" customHeight="1"/>
    <row r="430042" ht="12.75" hidden="1" customHeight="1"/>
    <row r="430043" ht="12.75" hidden="1" customHeight="1"/>
    <row r="430044" ht="12.75" hidden="1" customHeight="1"/>
    <row r="430045" ht="12.75" hidden="1" customHeight="1"/>
    <row r="430046" ht="12.75" hidden="1" customHeight="1"/>
    <row r="430047" ht="12.75" hidden="1" customHeight="1"/>
    <row r="430048" ht="12.75" hidden="1" customHeight="1"/>
    <row r="430049" ht="12.75" hidden="1" customHeight="1"/>
    <row r="430050" ht="12.75" hidden="1" customHeight="1"/>
    <row r="430051" ht="12.75" hidden="1" customHeight="1"/>
    <row r="430052" ht="12.75" hidden="1" customHeight="1"/>
    <row r="430053" ht="12.75" hidden="1" customHeight="1"/>
    <row r="430054" ht="12.75" hidden="1" customHeight="1"/>
    <row r="430055" ht="12.75" hidden="1" customHeight="1"/>
    <row r="430056" ht="12.75" hidden="1" customHeight="1"/>
    <row r="430057" ht="12.75" hidden="1" customHeight="1"/>
    <row r="430058" ht="12.75" hidden="1" customHeight="1"/>
    <row r="430059" ht="12.75" hidden="1" customHeight="1"/>
    <row r="430060" ht="12.75" hidden="1" customHeight="1"/>
    <row r="430061" ht="12.75" hidden="1" customHeight="1"/>
    <row r="430062" ht="12.75" hidden="1" customHeight="1"/>
    <row r="430063" ht="12.75" hidden="1" customHeight="1"/>
    <row r="430064" ht="12.75" hidden="1" customHeight="1"/>
    <row r="430065" ht="12.75" hidden="1" customHeight="1"/>
    <row r="430066" ht="12.75" hidden="1" customHeight="1"/>
    <row r="430067" ht="12.75" hidden="1" customHeight="1"/>
    <row r="430068" ht="12.75" hidden="1" customHeight="1"/>
    <row r="430069" ht="12.75" hidden="1" customHeight="1"/>
    <row r="430070" ht="12.75" hidden="1" customHeight="1"/>
    <row r="430071" ht="12.75" hidden="1" customHeight="1"/>
    <row r="430072" ht="12.75" hidden="1" customHeight="1"/>
    <row r="430073" ht="12.75" hidden="1" customHeight="1"/>
    <row r="430074" ht="12.75" hidden="1" customHeight="1"/>
    <row r="430075" ht="12.75" hidden="1" customHeight="1"/>
    <row r="430076" ht="12.75" hidden="1" customHeight="1"/>
    <row r="430077" ht="12.75" hidden="1" customHeight="1"/>
    <row r="430078" ht="12.75" hidden="1" customHeight="1"/>
    <row r="430079" ht="12.75" hidden="1" customHeight="1"/>
    <row r="430080" ht="12.75" hidden="1" customHeight="1"/>
    <row r="430081" ht="12.75" hidden="1" customHeight="1"/>
    <row r="430082" ht="12.75" hidden="1" customHeight="1"/>
    <row r="430083" ht="12.75" hidden="1" customHeight="1"/>
    <row r="430084" ht="12.75" hidden="1" customHeight="1"/>
    <row r="430085" ht="12.75" hidden="1" customHeight="1"/>
    <row r="430086" ht="12.75" hidden="1" customHeight="1"/>
    <row r="430087" ht="12.75" hidden="1" customHeight="1"/>
    <row r="430088" ht="12.75" hidden="1" customHeight="1"/>
    <row r="430089" ht="12.75" hidden="1" customHeight="1"/>
    <row r="430090" ht="12.75" hidden="1" customHeight="1"/>
    <row r="430091" ht="12.75" hidden="1" customHeight="1"/>
    <row r="430092" ht="12.75" hidden="1" customHeight="1"/>
    <row r="430093" ht="12.75" hidden="1" customHeight="1"/>
    <row r="430094" ht="12.75" hidden="1" customHeight="1"/>
    <row r="430095" ht="12.75" hidden="1" customHeight="1"/>
    <row r="430096" ht="12.75" hidden="1" customHeight="1"/>
    <row r="430097" ht="12.75" hidden="1" customHeight="1"/>
    <row r="430098" ht="12.75" hidden="1" customHeight="1"/>
    <row r="430099" ht="12.75" hidden="1" customHeight="1"/>
    <row r="430100" ht="12.75" hidden="1" customHeight="1"/>
    <row r="430101" ht="12.75" hidden="1" customHeight="1"/>
    <row r="430102" ht="12.75" hidden="1" customHeight="1"/>
    <row r="430103" ht="12.75" hidden="1" customHeight="1"/>
    <row r="430104" ht="12.75" hidden="1" customHeight="1"/>
    <row r="430105" ht="12.75" hidden="1" customHeight="1"/>
    <row r="430106" ht="12.75" hidden="1" customHeight="1"/>
    <row r="430107" ht="12.75" hidden="1" customHeight="1"/>
    <row r="430108" ht="12.75" hidden="1" customHeight="1"/>
    <row r="430109" ht="12.75" hidden="1" customHeight="1"/>
    <row r="430110" ht="12.75" hidden="1" customHeight="1"/>
    <row r="430111" ht="12.75" hidden="1" customHeight="1"/>
    <row r="430112" ht="12.75" hidden="1" customHeight="1"/>
    <row r="430113" ht="12.75" hidden="1" customHeight="1"/>
    <row r="430114" ht="12.75" hidden="1" customHeight="1"/>
    <row r="430115" ht="12.75" hidden="1" customHeight="1"/>
    <row r="430116" ht="12.75" hidden="1" customHeight="1"/>
    <row r="430117" ht="12.75" hidden="1" customHeight="1"/>
    <row r="430118" ht="12.75" hidden="1" customHeight="1"/>
    <row r="430119" ht="12.75" hidden="1" customHeight="1"/>
    <row r="430120" ht="12.75" hidden="1" customHeight="1"/>
    <row r="430121" ht="12.75" hidden="1" customHeight="1"/>
    <row r="430122" ht="12.75" hidden="1" customHeight="1"/>
    <row r="430123" ht="12.75" hidden="1" customHeight="1"/>
    <row r="430124" ht="12.75" hidden="1" customHeight="1"/>
    <row r="430125" ht="12.75" hidden="1" customHeight="1"/>
    <row r="430126" ht="12.75" hidden="1" customHeight="1"/>
    <row r="430127" ht="12.75" hidden="1" customHeight="1"/>
    <row r="430128" ht="12.75" hidden="1" customHeight="1"/>
    <row r="430129" ht="12.75" hidden="1" customHeight="1"/>
    <row r="430130" ht="12.75" hidden="1" customHeight="1"/>
    <row r="430131" ht="12.75" hidden="1" customHeight="1"/>
    <row r="430132" ht="12.75" hidden="1" customHeight="1"/>
    <row r="430133" ht="12.75" hidden="1" customHeight="1"/>
    <row r="430134" ht="12.75" hidden="1" customHeight="1"/>
    <row r="430135" ht="12.75" hidden="1" customHeight="1"/>
    <row r="430136" ht="12.75" hidden="1" customHeight="1"/>
    <row r="430137" ht="12.75" hidden="1" customHeight="1"/>
    <row r="430138" ht="12.75" hidden="1" customHeight="1"/>
    <row r="430139" ht="12.75" hidden="1" customHeight="1"/>
    <row r="430140" ht="12.75" hidden="1" customHeight="1"/>
    <row r="430141" ht="12.75" hidden="1" customHeight="1"/>
    <row r="430142" ht="12.75" hidden="1" customHeight="1"/>
    <row r="430143" ht="12.75" hidden="1" customHeight="1"/>
    <row r="430144" ht="12.75" hidden="1" customHeight="1"/>
    <row r="430145" ht="12.75" hidden="1" customHeight="1"/>
    <row r="430146" ht="12.75" hidden="1" customHeight="1"/>
    <row r="430147" ht="12.75" hidden="1" customHeight="1"/>
    <row r="430148" ht="12.75" hidden="1" customHeight="1"/>
    <row r="430149" ht="12.75" hidden="1" customHeight="1"/>
    <row r="430150" ht="12.75" hidden="1" customHeight="1"/>
    <row r="430151" ht="12.75" hidden="1" customHeight="1"/>
    <row r="430152" ht="12.75" hidden="1" customHeight="1"/>
    <row r="430153" ht="12.75" hidden="1" customHeight="1"/>
    <row r="430154" ht="12.75" hidden="1" customHeight="1"/>
    <row r="430155" ht="12.75" hidden="1" customHeight="1"/>
    <row r="430156" ht="12.75" hidden="1" customHeight="1"/>
    <row r="430157" ht="12.75" hidden="1" customHeight="1"/>
    <row r="430158" ht="12.75" hidden="1" customHeight="1"/>
    <row r="430159" ht="12.75" hidden="1" customHeight="1"/>
    <row r="430160" ht="12.75" hidden="1" customHeight="1"/>
    <row r="430161" ht="12.75" hidden="1" customHeight="1"/>
    <row r="430162" ht="12.75" hidden="1" customHeight="1"/>
    <row r="430163" ht="12.75" hidden="1" customHeight="1"/>
    <row r="430164" ht="12.75" hidden="1" customHeight="1"/>
    <row r="430165" ht="12.75" hidden="1" customHeight="1"/>
    <row r="430166" ht="12.75" hidden="1" customHeight="1"/>
    <row r="430167" ht="12.75" hidden="1" customHeight="1"/>
    <row r="430168" ht="12.75" hidden="1" customHeight="1"/>
    <row r="430169" ht="12.75" hidden="1" customHeight="1"/>
    <row r="430170" ht="12.75" hidden="1" customHeight="1"/>
    <row r="430171" ht="12.75" hidden="1" customHeight="1"/>
    <row r="430172" ht="12.75" hidden="1" customHeight="1"/>
    <row r="430173" ht="12.75" hidden="1" customHeight="1"/>
    <row r="430174" ht="12.75" hidden="1" customHeight="1"/>
    <row r="430175" ht="12.75" hidden="1" customHeight="1"/>
    <row r="430176" ht="12.75" hidden="1" customHeight="1"/>
    <row r="430177" ht="12.75" hidden="1" customHeight="1"/>
    <row r="430178" ht="12.75" hidden="1" customHeight="1"/>
    <row r="430179" ht="12.75" hidden="1" customHeight="1"/>
    <row r="430180" ht="12.75" hidden="1" customHeight="1"/>
    <row r="430181" ht="12.75" hidden="1" customHeight="1"/>
    <row r="430182" ht="12.75" hidden="1" customHeight="1"/>
    <row r="430183" ht="12.75" hidden="1" customHeight="1"/>
    <row r="430184" ht="12.75" hidden="1" customHeight="1"/>
    <row r="430185" ht="12.75" hidden="1" customHeight="1"/>
    <row r="430186" ht="12.75" hidden="1" customHeight="1"/>
    <row r="430187" ht="12.75" hidden="1" customHeight="1"/>
    <row r="430188" ht="12.75" hidden="1" customHeight="1"/>
    <row r="430189" ht="12.75" hidden="1" customHeight="1"/>
    <row r="430190" ht="12.75" hidden="1" customHeight="1"/>
    <row r="430191" ht="12.75" hidden="1" customHeight="1"/>
    <row r="430192" ht="12.75" hidden="1" customHeight="1"/>
    <row r="430193" ht="12.75" hidden="1" customHeight="1"/>
    <row r="430194" ht="12.75" hidden="1" customHeight="1"/>
    <row r="430195" ht="12.75" hidden="1" customHeight="1"/>
    <row r="430196" ht="12.75" hidden="1" customHeight="1"/>
    <row r="430197" ht="12.75" hidden="1" customHeight="1"/>
    <row r="430198" ht="12.75" hidden="1" customHeight="1"/>
    <row r="430199" ht="12.75" hidden="1" customHeight="1"/>
    <row r="430200" ht="12.75" hidden="1" customHeight="1"/>
    <row r="430201" ht="12.75" hidden="1" customHeight="1"/>
    <row r="430202" ht="12.75" hidden="1" customHeight="1"/>
    <row r="430203" ht="12.75" hidden="1" customHeight="1"/>
    <row r="430204" ht="12.75" hidden="1" customHeight="1"/>
    <row r="430205" ht="12.75" hidden="1" customHeight="1"/>
    <row r="430206" ht="12.75" hidden="1" customHeight="1"/>
    <row r="430207" ht="12.75" hidden="1" customHeight="1"/>
    <row r="430208" ht="12.75" hidden="1" customHeight="1"/>
    <row r="430209" ht="12.75" hidden="1" customHeight="1"/>
    <row r="430210" ht="12.75" hidden="1" customHeight="1"/>
    <row r="430211" ht="12.75" hidden="1" customHeight="1"/>
    <row r="430212" ht="12.75" hidden="1" customHeight="1"/>
    <row r="430213" ht="12.75" hidden="1" customHeight="1"/>
    <row r="430214" ht="12.75" hidden="1" customHeight="1"/>
    <row r="430215" ht="12.75" hidden="1" customHeight="1"/>
    <row r="430216" ht="12.75" hidden="1" customHeight="1"/>
    <row r="430217" ht="12.75" hidden="1" customHeight="1"/>
    <row r="430218" ht="12.75" hidden="1" customHeight="1"/>
    <row r="430219" ht="12.75" hidden="1" customHeight="1"/>
    <row r="430220" ht="12.75" hidden="1" customHeight="1"/>
    <row r="430221" ht="12.75" hidden="1" customHeight="1"/>
    <row r="430222" ht="12.75" hidden="1" customHeight="1"/>
    <row r="430223" ht="12.75" hidden="1" customHeight="1"/>
    <row r="430224" ht="12.75" hidden="1" customHeight="1"/>
    <row r="430225" ht="12.75" hidden="1" customHeight="1"/>
    <row r="430226" ht="12.75" hidden="1" customHeight="1"/>
    <row r="430227" ht="12.75" hidden="1" customHeight="1"/>
    <row r="430228" ht="12.75" hidden="1" customHeight="1"/>
    <row r="430229" ht="12.75" hidden="1" customHeight="1"/>
    <row r="430230" ht="12.75" hidden="1" customHeight="1"/>
    <row r="430231" ht="12.75" hidden="1" customHeight="1"/>
    <row r="430232" ht="12.75" hidden="1" customHeight="1"/>
    <row r="430233" ht="12.75" hidden="1" customHeight="1"/>
    <row r="430234" ht="12.75" hidden="1" customHeight="1"/>
    <row r="430235" ht="12.75" hidden="1" customHeight="1"/>
    <row r="430236" ht="12.75" hidden="1" customHeight="1"/>
    <row r="430237" ht="12.75" hidden="1" customHeight="1"/>
    <row r="430238" ht="12.75" hidden="1" customHeight="1"/>
    <row r="430239" ht="12.75" hidden="1" customHeight="1"/>
    <row r="430240" ht="12.75" hidden="1" customHeight="1"/>
    <row r="430241" ht="12.75" hidden="1" customHeight="1"/>
    <row r="430242" ht="12.75" hidden="1" customHeight="1"/>
    <row r="430243" ht="12.75" hidden="1" customHeight="1"/>
    <row r="430244" ht="12.75" hidden="1" customHeight="1"/>
    <row r="430245" ht="12.75" hidden="1" customHeight="1"/>
    <row r="430246" ht="12.75" hidden="1" customHeight="1"/>
    <row r="430247" ht="12.75" hidden="1" customHeight="1"/>
    <row r="430248" ht="12.75" hidden="1" customHeight="1"/>
    <row r="430249" ht="12.75" hidden="1" customHeight="1"/>
    <row r="430250" ht="12.75" hidden="1" customHeight="1"/>
    <row r="430251" ht="12.75" hidden="1" customHeight="1"/>
    <row r="430252" ht="12.75" hidden="1" customHeight="1"/>
    <row r="430253" ht="12.75" hidden="1" customHeight="1"/>
    <row r="430254" ht="12.75" hidden="1" customHeight="1"/>
    <row r="430255" ht="12.75" hidden="1" customHeight="1"/>
    <row r="430256" ht="12.75" hidden="1" customHeight="1"/>
    <row r="430257" ht="12.75" hidden="1" customHeight="1"/>
    <row r="430258" ht="12.75" hidden="1" customHeight="1"/>
    <row r="430259" ht="12.75" hidden="1" customHeight="1"/>
    <row r="430260" ht="12.75" hidden="1" customHeight="1"/>
    <row r="430261" ht="12.75" hidden="1" customHeight="1"/>
    <row r="430262" ht="12.75" hidden="1" customHeight="1"/>
    <row r="430263" ht="12.75" hidden="1" customHeight="1"/>
    <row r="430264" ht="12.75" hidden="1" customHeight="1"/>
    <row r="430265" ht="12.75" hidden="1" customHeight="1"/>
    <row r="430266" ht="12.75" hidden="1" customHeight="1"/>
    <row r="430267" ht="12.75" hidden="1" customHeight="1"/>
    <row r="430268" ht="12.75" hidden="1" customHeight="1"/>
    <row r="430269" ht="12.75" hidden="1" customHeight="1"/>
    <row r="430270" ht="12.75" hidden="1" customHeight="1"/>
    <row r="430271" ht="12.75" hidden="1" customHeight="1"/>
    <row r="430272" ht="12.75" hidden="1" customHeight="1"/>
    <row r="430273" ht="12.75" hidden="1" customHeight="1"/>
    <row r="430274" ht="12.75" hidden="1" customHeight="1"/>
    <row r="430275" ht="12.75" hidden="1" customHeight="1"/>
    <row r="430276" ht="12.75" hidden="1" customHeight="1"/>
    <row r="430277" ht="12.75" hidden="1" customHeight="1"/>
    <row r="430278" ht="12.75" hidden="1" customHeight="1"/>
    <row r="430279" ht="12.75" hidden="1" customHeight="1"/>
    <row r="430280" ht="12.75" hidden="1" customHeight="1"/>
    <row r="430281" ht="12.75" hidden="1" customHeight="1"/>
    <row r="430282" ht="12.75" hidden="1" customHeight="1"/>
    <row r="430283" ht="12.75" hidden="1" customHeight="1"/>
    <row r="430284" ht="12.75" hidden="1" customHeight="1"/>
    <row r="430285" ht="12.75" hidden="1" customHeight="1"/>
    <row r="430286" ht="12.75" hidden="1" customHeight="1"/>
    <row r="430287" ht="12.75" hidden="1" customHeight="1"/>
    <row r="430288" ht="12.75" hidden="1" customHeight="1"/>
    <row r="430289" ht="12.75" hidden="1" customHeight="1"/>
    <row r="430290" ht="12.75" hidden="1" customHeight="1"/>
    <row r="430291" ht="12.75" hidden="1" customHeight="1"/>
    <row r="430292" ht="12.75" hidden="1" customHeight="1"/>
    <row r="430293" ht="12.75" hidden="1" customHeight="1"/>
    <row r="430294" ht="12.75" hidden="1" customHeight="1"/>
    <row r="430295" ht="12.75" hidden="1" customHeight="1"/>
    <row r="430296" ht="12.75" hidden="1" customHeight="1"/>
    <row r="430297" ht="12.75" hidden="1" customHeight="1"/>
    <row r="430298" ht="12.75" hidden="1" customHeight="1"/>
    <row r="430299" ht="12.75" hidden="1" customHeight="1"/>
    <row r="430300" ht="12.75" hidden="1" customHeight="1"/>
    <row r="430301" ht="12.75" hidden="1" customHeight="1"/>
    <row r="430302" ht="12.75" hidden="1" customHeight="1"/>
    <row r="430303" ht="12.75" hidden="1" customHeight="1"/>
    <row r="430304" ht="12.75" hidden="1" customHeight="1"/>
    <row r="430305" ht="12.75" hidden="1" customHeight="1"/>
    <row r="430306" ht="12.75" hidden="1" customHeight="1"/>
    <row r="430307" ht="12.75" hidden="1" customHeight="1"/>
    <row r="430308" ht="12.75" hidden="1" customHeight="1"/>
    <row r="430309" ht="12.75" hidden="1" customHeight="1"/>
    <row r="430310" ht="12.75" hidden="1" customHeight="1"/>
    <row r="430311" ht="12.75" hidden="1" customHeight="1"/>
    <row r="430312" ht="12.75" hidden="1" customHeight="1"/>
    <row r="430313" ht="12.75" hidden="1" customHeight="1"/>
    <row r="430314" ht="12.75" hidden="1" customHeight="1"/>
    <row r="430315" ht="12.75" hidden="1" customHeight="1"/>
    <row r="430316" ht="12.75" hidden="1" customHeight="1"/>
    <row r="430317" ht="12.75" hidden="1" customHeight="1"/>
    <row r="430318" ht="12.75" hidden="1" customHeight="1"/>
    <row r="430319" ht="12.75" hidden="1" customHeight="1"/>
    <row r="430320" ht="12.75" hidden="1" customHeight="1"/>
    <row r="430321" ht="12.75" hidden="1" customHeight="1"/>
    <row r="430322" ht="12.75" hidden="1" customHeight="1"/>
    <row r="430323" ht="12.75" hidden="1" customHeight="1"/>
    <row r="430324" ht="12.75" hidden="1" customHeight="1"/>
    <row r="430325" ht="12.75" hidden="1" customHeight="1"/>
    <row r="430326" ht="12.75" hidden="1" customHeight="1"/>
    <row r="430327" ht="12.75" hidden="1" customHeight="1"/>
    <row r="430328" ht="12.75" hidden="1" customHeight="1"/>
    <row r="430329" ht="12.75" hidden="1" customHeight="1"/>
    <row r="430330" ht="12.75" hidden="1" customHeight="1"/>
    <row r="430331" ht="12.75" hidden="1" customHeight="1"/>
    <row r="430332" ht="12.75" hidden="1" customHeight="1"/>
    <row r="430333" ht="12.75" hidden="1" customHeight="1"/>
    <row r="430334" ht="12.75" hidden="1" customHeight="1"/>
    <row r="430335" ht="12.75" hidden="1" customHeight="1"/>
    <row r="430336" ht="12.75" hidden="1" customHeight="1"/>
    <row r="430337" ht="12.75" hidden="1" customHeight="1"/>
    <row r="430338" ht="12.75" hidden="1" customHeight="1"/>
    <row r="430339" ht="12.75" hidden="1" customHeight="1"/>
    <row r="430340" ht="12.75" hidden="1" customHeight="1"/>
    <row r="430341" ht="12.75" hidden="1" customHeight="1"/>
    <row r="430342" ht="12.75" hidden="1" customHeight="1"/>
    <row r="430343" ht="12.75" hidden="1" customHeight="1"/>
    <row r="430344" ht="12.75" hidden="1" customHeight="1"/>
    <row r="430345" ht="12.75" hidden="1" customHeight="1"/>
    <row r="430346" ht="12.75" hidden="1" customHeight="1"/>
    <row r="430347" ht="12.75" hidden="1" customHeight="1"/>
    <row r="430348" ht="12.75" hidden="1" customHeight="1"/>
    <row r="430349" ht="12.75" hidden="1" customHeight="1"/>
    <row r="430350" ht="12.75" hidden="1" customHeight="1"/>
    <row r="430351" ht="12.75" hidden="1" customHeight="1"/>
    <row r="430352" ht="12.75" hidden="1" customHeight="1"/>
    <row r="430353" ht="12.75" hidden="1" customHeight="1"/>
    <row r="430354" ht="12.75" hidden="1" customHeight="1"/>
    <row r="430355" ht="12.75" hidden="1" customHeight="1"/>
    <row r="430356" ht="12.75" hidden="1" customHeight="1"/>
    <row r="430357" ht="12.75" hidden="1" customHeight="1"/>
    <row r="430358" ht="12.75" hidden="1" customHeight="1"/>
    <row r="430359" ht="12.75" hidden="1" customHeight="1"/>
    <row r="430360" ht="12.75" hidden="1" customHeight="1"/>
    <row r="430361" ht="12.75" hidden="1" customHeight="1"/>
    <row r="430362" ht="12.75" hidden="1" customHeight="1"/>
    <row r="430363" ht="12.75" hidden="1" customHeight="1"/>
    <row r="430364" ht="12.75" hidden="1" customHeight="1"/>
    <row r="430365" ht="12.75" hidden="1" customHeight="1"/>
    <row r="430366" ht="12.75" hidden="1" customHeight="1"/>
    <row r="430367" ht="12.75" hidden="1" customHeight="1"/>
    <row r="430368" ht="12.75" hidden="1" customHeight="1"/>
    <row r="430369" ht="12.75" hidden="1" customHeight="1"/>
    <row r="430370" ht="12.75" hidden="1" customHeight="1"/>
    <row r="430371" ht="12.75" hidden="1" customHeight="1"/>
    <row r="430372" ht="12.75" hidden="1" customHeight="1"/>
    <row r="430373" ht="12.75" hidden="1" customHeight="1"/>
    <row r="430374" ht="12.75" hidden="1" customHeight="1"/>
    <row r="430375" ht="12.75" hidden="1" customHeight="1"/>
    <row r="430376" ht="12.75" hidden="1" customHeight="1"/>
    <row r="430377" ht="12.75" hidden="1" customHeight="1"/>
    <row r="430378" ht="12.75" hidden="1" customHeight="1"/>
    <row r="430379" ht="12.75" hidden="1" customHeight="1"/>
    <row r="430380" ht="12.75" hidden="1" customHeight="1"/>
    <row r="430381" ht="12.75" hidden="1" customHeight="1"/>
    <row r="430382" ht="12.75" hidden="1" customHeight="1"/>
    <row r="430383" ht="12.75" hidden="1" customHeight="1"/>
    <row r="430384" ht="12.75" hidden="1" customHeight="1"/>
    <row r="430385" ht="12.75" hidden="1" customHeight="1"/>
    <row r="430386" ht="12.75" hidden="1" customHeight="1"/>
    <row r="430387" ht="12.75" hidden="1" customHeight="1"/>
    <row r="430388" ht="12.75" hidden="1" customHeight="1"/>
    <row r="430389" ht="12.75" hidden="1" customHeight="1"/>
    <row r="430390" ht="12.75" hidden="1" customHeight="1"/>
    <row r="430391" ht="12.75" hidden="1" customHeight="1"/>
    <row r="430392" ht="12.75" hidden="1" customHeight="1"/>
    <row r="430393" ht="12.75" hidden="1" customHeight="1"/>
    <row r="430394" ht="12.75" hidden="1" customHeight="1"/>
    <row r="430395" ht="12.75" hidden="1" customHeight="1"/>
    <row r="430396" ht="12.75" hidden="1" customHeight="1"/>
    <row r="430397" ht="12.75" hidden="1" customHeight="1"/>
    <row r="430398" ht="12.75" hidden="1" customHeight="1"/>
    <row r="430399" ht="12.75" hidden="1" customHeight="1"/>
    <row r="430400" ht="12.75" hidden="1" customHeight="1"/>
    <row r="430401" ht="12.75" hidden="1" customHeight="1"/>
    <row r="430402" ht="12.75" hidden="1" customHeight="1"/>
    <row r="430403" ht="12.75" hidden="1" customHeight="1"/>
    <row r="430404" ht="12.75" hidden="1" customHeight="1"/>
    <row r="430405" ht="12.75" hidden="1" customHeight="1"/>
    <row r="430406" ht="12.75" hidden="1" customHeight="1"/>
    <row r="430407" ht="12.75" hidden="1" customHeight="1"/>
    <row r="430408" ht="12.75" hidden="1" customHeight="1"/>
    <row r="430409" ht="12.75" hidden="1" customHeight="1"/>
    <row r="430410" ht="12.75" hidden="1" customHeight="1"/>
    <row r="430411" ht="12.75" hidden="1" customHeight="1"/>
    <row r="430412" ht="12.75" hidden="1" customHeight="1"/>
    <row r="430413" ht="12.75" hidden="1" customHeight="1"/>
    <row r="430414" ht="12.75" hidden="1" customHeight="1"/>
    <row r="430415" ht="12.75" hidden="1" customHeight="1"/>
    <row r="430416" ht="12.75" hidden="1" customHeight="1"/>
    <row r="430417" ht="12.75" hidden="1" customHeight="1"/>
    <row r="430418" ht="12.75" hidden="1" customHeight="1"/>
    <row r="430419" ht="12.75" hidden="1" customHeight="1"/>
    <row r="430420" ht="12.75" hidden="1" customHeight="1"/>
    <row r="430421" ht="12.75" hidden="1" customHeight="1"/>
    <row r="430422" ht="12.75" hidden="1" customHeight="1"/>
    <row r="430423" ht="12.75" hidden="1" customHeight="1"/>
    <row r="430424" ht="12.75" hidden="1" customHeight="1"/>
    <row r="430425" ht="12.75" hidden="1" customHeight="1"/>
    <row r="430426" ht="12.75" hidden="1" customHeight="1"/>
    <row r="430427" ht="12.75" hidden="1" customHeight="1"/>
    <row r="430428" ht="12.75" hidden="1" customHeight="1"/>
    <row r="430429" ht="12.75" hidden="1" customHeight="1"/>
    <row r="430430" ht="12.75" hidden="1" customHeight="1"/>
    <row r="430431" ht="12.75" hidden="1" customHeight="1"/>
    <row r="430432" ht="12.75" hidden="1" customHeight="1"/>
    <row r="430433" ht="12.75" hidden="1" customHeight="1"/>
    <row r="430434" ht="12.75" hidden="1" customHeight="1"/>
    <row r="430435" ht="12.75" hidden="1" customHeight="1"/>
    <row r="430436" ht="12.75" hidden="1" customHeight="1"/>
    <row r="430437" ht="12.75" hidden="1" customHeight="1"/>
    <row r="430438" ht="12.75" hidden="1" customHeight="1"/>
    <row r="430439" ht="12.75" hidden="1" customHeight="1"/>
    <row r="430440" ht="12.75" hidden="1" customHeight="1"/>
    <row r="430441" ht="12.75" hidden="1" customHeight="1"/>
    <row r="430442" ht="12.75" hidden="1" customHeight="1"/>
    <row r="430443" ht="12.75" hidden="1" customHeight="1"/>
    <row r="430444" ht="12.75" hidden="1" customHeight="1"/>
    <row r="430445" ht="12.75" hidden="1" customHeight="1"/>
    <row r="430446" ht="12.75" hidden="1" customHeight="1"/>
    <row r="430447" ht="12.75" hidden="1" customHeight="1"/>
    <row r="430448" ht="12.75" hidden="1" customHeight="1"/>
    <row r="430449" ht="12.75" hidden="1" customHeight="1"/>
    <row r="430450" ht="12.75" hidden="1" customHeight="1"/>
    <row r="430451" ht="12.75" hidden="1" customHeight="1"/>
    <row r="430452" ht="12.75" hidden="1" customHeight="1"/>
    <row r="430453" ht="12.75" hidden="1" customHeight="1"/>
    <row r="430454" ht="12.75" hidden="1" customHeight="1"/>
    <row r="430455" ht="12.75" hidden="1" customHeight="1"/>
    <row r="430456" ht="12.75" hidden="1" customHeight="1"/>
    <row r="430457" ht="12.75" hidden="1" customHeight="1"/>
    <row r="430458" ht="12.75" hidden="1" customHeight="1"/>
    <row r="430459" ht="12.75" hidden="1" customHeight="1"/>
    <row r="430460" ht="12.75" hidden="1" customHeight="1"/>
    <row r="430461" ht="12.75" hidden="1" customHeight="1"/>
    <row r="430462" ht="12.75" hidden="1" customHeight="1"/>
    <row r="430463" ht="12.75" hidden="1" customHeight="1"/>
    <row r="430464" ht="12.75" hidden="1" customHeight="1"/>
    <row r="430465" ht="12.75" hidden="1" customHeight="1"/>
    <row r="430466" ht="12.75" hidden="1" customHeight="1"/>
    <row r="430467" ht="12.75" hidden="1" customHeight="1"/>
    <row r="430468" ht="12.75" hidden="1" customHeight="1"/>
    <row r="430469" ht="12.75" hidden="1" customHeight="1"/>
    <row r="430470" ht="12.75" hidden="1" customHeight="1"/>
    <row r="430471" ht="12.75" hidden="1" customHeight="1"/>
    <row r="430472" ht="12.75" hidden="1" customHeight="1"/>
    <row r="430473" ht="12.75" hidden="1" customHeight="1"/>
    <row r="430474" ht="12.75" hidden="1" customHeight="1"/>
    <row r="430475" ht="12.75" hidden="1" customHeight="1"/>
    <row r="430476" ht="12.75" hidden="1" customHeight="1"/>
    <row r="430477" ht="12.75" hidden="1" customHeight="1"/>
    <row r="430478" ht="12.75" hidden="1" customHeight="1"/>
    <row r="430479" ht="12.75" hidden="1" customHeight="1"/>
    <row r="430480" ht="12.75" hidden="1" customHeight="1"/>
    <row r="430481" ht="12.75" hidden="1" customHeight="1"/>
    <row r="430482" ht="12.75" hidden="1" customHeight="1"/>
    <row r="430483" ht="12.75" hidden="1" customHeight="1"/>
    <row r="430484" ht="12.75" hidden="1" customHeight="1"/>
    <row r="430485" ht="12.75" hidden="1" customHeight="1"/>
    <row r="430486" ht="12.75" hidden="1" customHeight="1"/>
    <row r="430487" ht="12.75" hidden="1" customHeight="1"/>
    <row r="430488" ht="12.75" hidden="1" customHeight="1"/>
    <row r="430489" ht="12.75" hidden="1" customHeight="1"/>
    <row r="430490" ht="12.75" hidden="1" customHeight="1"/>
    <row r="430491" ht="12.75" hidden="1" customHeight="1"/>
    <row r="430492" ht="12.75" hidden="1" customHeight="1"/>
    <row r="430493" ht="12.75" hidden="1" customHeight="1"/>
    <row r="430494" ht="12.75" hidden="1" customHeight="1"/>
    <row r="430495" ht="12.75" hidden="1" customHeight="1"/>
    <row r="430496" ht="12.75" hidden="1" customHeight="1"/>
    <row r="430497" ht="12.75" hidden="1" customHeight="1"/>
    <row r="430498" ht="12.75" hidden="1" customHeight="1"/>
    <row r="430499" ht="12.75" hidden="1" customHeight="1"/>
    <row r="430500" ht="12.75" hidden="1" customHeight="1"/>
    <row r="430501" ht="12.75" hidden="1" customHeight="1"/>
    <row r="430502" ht="12.75" hidden="1" customHeight="1"/>
    <row r="430503" ht="12.75" hidden="1" customHeight="1"/>
    <row r="430504" ht="12.75" hidden="1" customHeight="1"/>
    <row r="430505" ht="12.75" hidden="1" customHeight="1"/>
    <row r="430506" ht="12.75" hidden="1" customHeight="1"/>
    <row r="430507" ht="12.75" hidden="1" customHeight="1"/>
    <row r="430508" ht="12.75" hidden="1" customHeight="1"/>
    <row r="430509" ht="12.75" hidden="1" customHeight="1"/>
    <row r="430510" ht="12.75" hidden="1" customHeight="1"/>
    <row r="430511" ht="12.75" hidden="1" customHeight="1"/>
    <row r="430512" ht="12.75" hidden="1" customHeight="1"/>
    <row r="430513" ht="12.75" hidden="1" customHeight="1"/>
    <row r="430514" ht="12.75" hidden="1" customHeight="1"/>
    <row r="430515" ht="12.75" hidden="1" customHeight="1"/>
    <row r="430516" ht="12.75" hidden="1" customHeight="1"/>
    <row r="430517" ht="12.75" hidden="1" customHeight="1"/>
    <row r="430518" ht="12.75" hidden="1" customHeight="1"/>
    <row r="430519" ht="12.75" hidden="1" customHeight="1"/>
    <row r="430520" ht="12.75" hidden="1" customHeight="1"/>
    <row r="430521" ht="12.75" hidden="1" customHeight="1"/>
    <row r="430522" ht="12.75" hidden="1" customHeight="1"/>
    <row r="430523" ht="12.75" hidden="1" customHeight="1"/>
    <row r="430524" ht="12.75" hidden="1" customHeight="1"/>
    <row r="430525" ht="12.75" hidden="1" customHeight="1"/>
    <row r="430526" ht="12.75" hidden="1" customHeight="1"/>
    <row r="430527" ht="12.75" hidden="1" customHeight="1"/>
    <row r="430528" ht="12.75" hidden="1" customHeight="1"/>
    <row r="430529" ht="12.75" hidden="1" customHeight="1"/>
    <row r="430530" ht="12.75" hidden="1" customHeight="1"/>
    <row r="430531" ht="12.75" hidden="1" customHeight="1"/>
    <row r="430532" ht="12.75" hidden="1" customHeight="1"/>
    <row r="430533" ht="12.75" hidden="1" customHeight="1"/>
    <row r="430534" ht="12.75" hidden="1" customHeight="1"/>
    <row r="430535" ht="12.75" hidden="1" customHeight="1"/>
    <row r="430536" ht="12.75" hidden="1" customHeight="1"/>
    <row r="430537" ht="12.75" hidden="1" customHeight="1"/>
    <row r="430538" ht="12.75" hidden="1" customHeight="1"/>
    <row r="430539" ht="12.75" hidden="1" customHeight="1"/>
    <row r="430540" ht="12.75" hidden="1" customHeight="1"/>
    <row r="430541" ht="12.75" hidden="1" customHeight="1"/>
    <row r="430542" ht="12.75" hidden="1" customHeight="1"/>
    <row r="430543" ht="12.75" hidden="1" customHeight="1"/>
    <row r="430544" ht="12.75" hidden="1" customHeight="1"/>
    <row r="430545" ht="12.75" hidden="1" customHeight="1"/>
    <row r="430546" ht="12.75" hidden="1" customHeight="1"/>
    <row r="430547" ht="12.75" hidden="1" customHeight="1"/>
    <row r="430548" ht="12.75" hidden="1" customHeight="1"/>
    <row r="430549" ht="12.75" hidden="1" customHeight="1"/>
    <row r="430550" ht="12.75" hidden="1" customHeight="1"/>
    <row r="430551" ht="12.75" hidden="1" customHeight="1"/>
    <row r="430552" ht="12.75" hidden="1" customHeight="1"/>
    <row r="430553" ht="12.75" hidden="1" customHeight="1"/>
    <row r="430554" ht="12.75" hidden="1" customHeight="1"/>
    <row r="430555" ht="12.75" hidden="1" customHeight="1"/>
    <row r="430556" ht="12.75" hidden="1" customHeight="1"/>
    <row r="430557" ht="12.75" hidden="1" customHeight="1"/>
    <row r="430558" ht="12.75" hidden="1" customHeight="1"/>
    <row r="430559" ht="12.75" hidden="1" customHeight="1"/>
    <row r="430560" ht="12.75" hidden="1" customHeight="1"/>
    <row r="430561" ht="12.75" hidden="1" customHeight="1"/>
    <row r="430562" ht="12.75" hidden="1" customHeight="1"/>
    <row r="430563" ht="12.75" hidden="1" customHeight="1"/>
    <row r="430564" ht="12.75" hidden="1" customHeight="1"/>
    <row r="430565" ht="12.75" hidden="1" customHeight="1"/>
    <row r="430566" ht="12.75" hidden="1" customHeight="1"/>
    <row r="430567" ht="12.75" hidden="1" customHeight="1"/>
    <row r="430568" ht="12.75" hidden="1" customHeight="1"/>
    <row r="430569" ht="12.75" hidden="1" customHeight="1"/>
    <row r="430570" ht="12.75" hidden="1" customHeight="1"/>
    <row r="430571" ht="12.75" hidden="1" customHeight="1"/>
    <row r="430572" ht="12.75" hidden="1" customHeight="1"/>
    <row r="430573" ht="12.75" hidden="1" customHeight="1"/>
    <row r="430574" ht="12.75" hidden="1" customHeight="1"/>
    <row r="430575" ht="12.75" hidden="1" customHeight="1"/>
    <row r="430576" ht="12.75" hidden="1" customHeight="1"/>
    <row r="430577" ht="12.75" hidden="1" customHeight="1"/>
    <row r="430578" ht="12.75" hidden="1" customHeight="1"/>
    <row r="430579" ht="12.75" hidden="1" customHeight="1"/>
    <row r="430580" ht="12.75" hidden="1" customHeight="1"/>
    <row r="430581" ht="12.75" hidden="1" customHeight="1"/>
    <row r="430582" ht="12.75" hidden="1" customHeight="1"/>
    <row r="430583" ht="12.75" hidden="1" customHeight="1"/>
    <row r="430584" ht="12.75" hidden="1" customHeight="1"/>
    <row r="430585" ht="12.75" hidden="1" customHeight="1"/>
    <row r="430586" ht="12.75" hidden="1" customHeight="1"/>
    <row r="430587" ht="12.75" hidden="1" customHeight="1"/>
    <row r="430588" ht="12.75" hidden="1" customHeight="1"/>
    <row r="430589" ht="12.75" hidden="1" customHeight="1"/>
    <row r="430590" ht="12.75" hidden="1" customHeight="1"/>
    <row r="430591" ht="12.75" hidden="1" customHeight="1"/>
    <row r="430592" ht="12.75" hidden="1" customHeight="1"/>
    <row r="430593" ht="12.75" hidden="1" customHeight="1"/>
    <row r="430594" ht="12.75" hidden="1" customHeight="1"/>
    <row r="430595" ht="12.75" hidden="1" customHeight="1"/>
    <row r="430596" ht="12.75" hidden="1" customHeight="1"/>
    <row r="430597" ht="12.75" hidden="1" customHeight="1"/>
    <row r="430598" ht="12.75" hidden="1" customHeight="1"/>
    <row r="430599" ht="12.75" hidden="1" customHeight="1"/>
    <row r="430600" ht="12.75" hidden="1" customHeight="1"/>
    <row r="430601" ht="12.75" hidden="1" customHeight="1"/>
    <row r="430602" ht="12.75" hidden="1" customHeight="1"/>
    <row r="430603" ht="12.75" hidden="1" customHeight="1"/>
    <row r="430604" ht="12.75" hidden="1" customHeight="1"/>
    <row r="430605" ht="12.75" hidden="1" customHeight="1"/>
    <row r="430606" ht="12.75" hidden="1" customHeight="1"/>
    <row r="430607" ht="12.75" hidden="1" customHeight="1"/>
    <row r="430608" ht="12.75" hidden="1" customHeight="1"/>
    <row r="430609" ht="12.75" hidden="1" customHeight="1"/>
    <row r="430610" ht="12.75" hidden="1" customHeight="1"/>
    <row r="430611" ht="12.75" hidden="1" customHeight="1"/>
    <row r="430612" ht="12.75" hidden="1" customHeight="1"/>
    <row r="430613" ht="12.75" hidden="1" customHeight="1"/>
    <row r="430614" ht="12.75" hidden="1" customHeight="1"/>
    <row r="430615" ht="12.75" hidden="1" customHeight="1"/>
    <row r="430616" ht="12.75" hidden="1" customHeight="1"/>
    <row r="430617" ht="12.75" hidden="1" customHeight="1"/>
    <row r="430618" ht="12.75" hidden="1" customHeight="1"/>
    <row r="430619" ht="12.75" hidden="1" customHeight="1"/>
    <row r="430620" ht="12.75" hidden="1" customHeight="1"/>
    <row r="430621" ht="12.75" hidden="1" customHeight="1"/>
    <row r="430622" ht="12.75" hidden="1" customHeight="1"/>
    <row r="430623" ht="12.75" hidden="1" customHeight="1"/>
    <row r="430624" ht="12.75" hidden="1" customHeight="1"/>
    <row r="430625" ht="12.75" hidden="1" customHeight="1"/>
    <row r="430626" ht="12.75" hidden="1" customHeight="1"/>
    <row r="430627" ht="12.75" hidden="1" customHeight="1"/>
    <row r="430628" ht="12.75" hidden="1" customHeight="1"/>
    <row r="430629" ht="12.75" hidden="1" customHeight="1"/>
    <row r="430630" ht="12.75" hidden="1" customHeight="1"/>
    <row r="430631" ht="12.75" hidden="1" customHeight="1"/>
    <row r="430632" ht="12.75" hidden="1" customHeight="1"/>
    <row r="430633" ht="12.75" hidden="1" customHeight="1"/>
    <row r="430634" ht="12.75" hidden="1" customHeight="1"/>
    <row r="430635" ht="12.75" hidden="1" customHeight="1"/>
    <row r="430636" ht="12.75" hidden="1" customHeight="1"/>
    <row r="430637" ht="12.75" hidden="1" customHeight="1"/>
    <row r="430638" ht="12.75" hidden="1" customHeight="1"/>
    <row r="430639" ht="12.75" hidden="1" customHeight="1"/>
    <row r="430640" ht="12.75" hidden="1" customHeight="1"/>
    <row r="430641" ht="12.75" hidden="1" customHeight="1"/>
    <row r="430642" ht="12.75" hidden="1" customHeight="1"/>
    <row r="430643" ht="12.75" hidden="1" customHeight="1"/>
    <row r="430644" ht="12.75" hidden="1" customHeight="1"/>
    <row r="430645" ht="12.75" hidden="1" customHeight="1"/>
    <row r="430646" ht="12.75" hidden="1" customHeight="1"/>
    <row r="430647" ht="12.75" hidden="1" customHeight="1"/>
    <row r="430648" ht="12.75" hidden="1" customHeight="1"/>
    <row r="430649" ht="12.75" hidden="1" customHeight="1"/>
    <row r="430650" ht="12.75" hidden="1" customHeight="1"/>
    <row r="430651" ht="12.75" hidden="1" customHeight="1"/>
    <row r="430652" ht="12.75" hidden="1" customHeight="1"/>
    <row r="430653" ht="12.75" hidden="1" customHeight="1"/>
    <row r="430654" ht="12.75" hidden="1" customHeight="1"/>
    <row r="430655" ht="12.75" hidden="1" customHeight="1"/>
    <row r="430656" ht="12.75" hidden="1" customHeight="1"/>
    <row r="430657" ht="12.75" hidden="1" customHeight="1"/>
    <row r="430658" ht="12.75" hidden="1" customHeight="1"/>
    <row r="430659" ht="12.75" hidden="1" customHeight="1"/>
    <row r="430660" ht="12.75" hidden="1" customHeight="1"/>
    <row r="430661" ht="12.75" hidden="1" customHeight="1"/>
    <row r="430662" ht="12.75" hidden="1" customHeight="1"/>
    <row r="430663" ht="12.75" hidden="1" customHeight="1"/>
    <row r="430664" ht="12.75" hidden="1" customHeight="1"/>
    <row r="430665" ht="12.75" hidden="1" customHeight="1"/>
    <row r="430666" ht="12.75" hidden="1" customHeight="1"/>
    <row r="430667" ht="12.75" hidden="1" customHeight="1"/>
    <row r="430668" ht="12.75" hidden="1" customHeight="1"/>
    <row r="430669" ht="12.75" hidden="1" customHeight="1"/>
    <row r="430670" ht="12.75" hidden="1" customHeight="1"/>
    <row r="430671" ht="12.75" hidden="1" customHeight="1"/>
    <row r="430672" ht="12.75" hidden="1" customHeight="1"/>
    <row r="430673" ht="12.75" hidden="1" customHeight="1"/>
    <row r="430674" ht="12.75" hidden="1" customHeight="1"/>
    <row r="430675" ht="12.75" hidden="1" customHeight="1"/>
    <row r="430676" ht="12.75" hidden="1" customHeight="1"/>
    <row r="430677" ht="12.75" hidden="1" customHeight="1"/>
    <row r="430678" ht="12.75" hidden="1" customHeight="1"/>
    <row r="430679" ht="12.75" hidden="1" customHeight="1"/>
    <row r="430680" ht="12.75" hidden="1" customHeight="1"/>
    <row r="430681" ht="12.75" hidden="1" customHeight="1"/>
    <row r="430682" ht="12.75" hidden="1" customHeight="1"/>
    <row r="430683" ht="12.75" hidden="1" customHeight="1"/>
    <row r="430684" ht="12.75" hidden="1" customHeight="1"/>
    <row r="430685" ht="12.75" hidden="1" customHeight="1"/>
    <row r="430686" ht="12.75" hidden="1" customHeight="1"/>
    <row r="430687" ht="12.75" hidden="1" customHeight="1"/>
    <row r="430688" ht="12.75" hidden="1" customHeight="1"/>
    <row r="430689" ht="12.75" hidden="1" customHeight="1"/>
    <row r="430690" ht="12.75" hidden="1" customHeight="1"/>
    <row r="430691" ht="12.75" hidden="1" customHeight="1"/>
    <row r="430692" ht="12.75" hidden="1" customHeight="1"/>
    <row r="430693" ht="12.75" hidden="1" customHeight="1"/>
    <row r="430694" ht="12.75" hidden="1" customHeight="1"/>
    <row r="430695" ht="12.75" hidden="1" customHeight="1"/>
    <row r="430696" ht="12.75" hidden="1" customHeight="1"/>
    <row r="430697" ht="12.75" hidden="1" customHeight="1"/>
    <row r="430698" ht="12.75" hidden="1" customHeight="1"/>
    <row r="430699" ht="12.75" hidden="1" customHeight="1"/>
    <row r="430700" ht="12.75" hidden="1" customHeight="1"/>
    <row r="430701" ht="12.75" hidden="1" customHeight="1"/>
    <row r="430702" ht="12.75" hidden="1" customHeight="1"/>
    <row r="430703" ht="12.75" hidden="1" customHeight="1"/>
    <row r="430704" ht="12.75" hidden="1" customHeight="1"/>
    <row r="430705" ht="12.75" hidden="1" customHeight="1"/>
    <row r="430706" ht="12.75" hidden="1" customHeight="1"/>
    <row r="430707" ht="12.75" hidden="1" customHeight="1"/>
    <row r="430708" ht="12.75" hidden="1" customHeight="1"/>
    <row r="430709" ht="12.75" hidden="1" customHeight="1"/>
    <row r="430710" ht="12.75" hidden="1" customHeight="1"/>
    <row r="430711" ht="12.75" hidden="1" customHeight="1"/>
    <row r="430712" ht="12.75" hidden="1" customHeight="1"/>
    <row r="430713" ht="12.75" hidden="1" customHeight="1"/>
    <row r="430714" ht="12.75" hidden="1" customHeight="1"/>
    <row r="430715" ht="12.75" hidden="1" customHeight="1"/>
    <row r="430716" ht="12.75" hidden="1" customHeight="1"/>
    <row r="430717" ht="12.75" hidden="1" customHeight="1"/>
    <row r="430718" ht="12.75" hidden="1" customHeight="1"/>
    <row r="430719" ht="12.75" hidden="1" customHeight="1"/>
    <row r="430720" ht="12.75" hidden="1" customHeight="1"/>
    <row r="430721" ht="12.75" hidden="1" customHeight="1"/>
    <row r="430722" ht="12.75" hidden="1" customHeight="1"/>
    <row r="430723" ht="12.75" hidden="1" customHeight="1"/>
    <row r="430724" ht="12.75" hidden="1" customHeight="1"/>
    <row r="430725" ht="12.75" hidden="1" customHeight="1"/>
    <row r="430726" ht="12.75" hidden="1" customHeight="1"/>
    <row r="430727" ht="12.75" hidden="1" customHeight="1"/>
    <row r="430728" ht="12.75" hidden="1" customHeight="1"/>
    <row r="430729" ht="12.75" hidden="1" customHeight="1"/>
    <row r="430730" ht="12.75" hidden="1" customHeight="1"/>
    <row r="430731" ht="12.75" hidden="1" customHeight="1"/>
    <row r="430732" ht="12.75" hidden="1" customHeight="1"/>
    <row r="430733" ht="12.75" hidden="1" customHeight="1"/>
    <row r="430734" ht="12.75" hidden="1" customHeight="1"/>
    <row r="430735" ht="12.75" hidden="1" customHeight="1"/>
    <row r="430736" ht="12.75" hidden="1" customHeight="1"/>
    <row r="430737" ht="12.75" hidden="1" customHeight="1"/>
    <row r="430738" ht="12.75" hidden="1" customHeight="1"/>
    <row r="430739" ht="12.75" hidden="1" customHeight="1"/>
    <row r="430740" ht="12.75" hidden="1" customHeight="1"/>
    <row r="430741" ht="12.75" hidden="1" customHeight="1"/>
    <row r="430742" ht="12.75" hidden="1" customHeight="1"/>
    <row r="430743" ht="12.75" hidden="1" customHeight="1"/>
    <row r="430744" ht="12.75" hidden="1" customHeight="1"/>
    <row r="430745" ht="12.75" hidden="1" customHeight="1"/>
    <row r="430746" ht="12.75" hidden="1" customHeight="1"/>
    <row r="430747" ht="12.75" hidden="1" customHeight="1"/>
    <row r="430748" ht="12.75" hidden="1" customHeight="1"/>
    <row r="430749" ht="12.75" hidden="1" customHeight="1"/>
    <row r="430750" ht="12.75" hidden="1" customHeight="1"/>
    <row r="430751" ht="12.75" hidden="1" customHeight="1"/>
    <row r="430752" ht="12.75" hidden="1" customHeight="1"/>
    <row r="430753" ht="12.75" hidden="1" customHeight="1"/>
    <row r="430754" ht="12.75" hidden="1" customHeight="1"/>
    <row r="430755" ht="12.75" hidden="1" customHeight="1"/>
    <row r="430756" ht="12.75" hidden="1" customHeight="1"/>
    <row r="430757" ht="12.75" hidden="1" customHeight="1"/>
    <row r="430758" ht="12.75" hidden="1" customHeight="1"/>
    <row r="430759" ht="12.75" hidden="1" customHeight="1"/>
    <row r="430760" ht="12.75" hidden="1" customHeight="1"/>
    <row r="430761" ht="12.75" hidden="1" customHeight="1"/>
    <row r="430762" ht="12.75" hidden="1" customHeight="1"/>
    <row r="430763" ht="12.75" hidden="1" customHeight="1"/>
    <row r="430764" ht="12.75" hidden="1" customHeight="1"/>
    <row r="430765" ht="12.75" hidden="1" customHeight="1"/>
    <row r="430766" ht="12.75" hidden="1" customHeight="1"/>
    <row r="430767" ht="12.75" hidden="1" customHeight="1"/>
    <row r="430768" ht="12.75" hidden="1" customHeight="1"/>
    <row r="430769" ht="12.75" hidden="1" customHeight="1"/>
    <row r="430770" ht="12.75" hidden="1" customHeight="1"/>
    <row r="430771" ht="12.75" hidden="1" customHeight="1"/>
    <row r="430772" ht="12.75" hidden="1" customHeight="1"/>
    <row r="430773" ht="12.75" hidden="1" customHeight="1"/>
    <row r="430774" ht="12.75" hidden="1" customHeight="1"/>
    <row r="430775" ht="12.75" hidden="1" customHeight="1"/>
    <row r="430776" ht="12.75" hidden="1" customHeight="1"/>
    <row r="430777" ht="12.75" hidden="1" customHeight="1"/>
    <row r="430778" ht="12.75" hidden="1" customHeight="1"/>
    <row r="430779" ht="12.75" hidden="1" customHeight="1"/>
    <row r="430780" ht="12.75" hidden="1" customHeight="1"/>
    <row r="430781" ht="12.75" hidden="1" customHeight="1"/>
    <row r="430782" ht="12.75" hidden="1" customHeight="1"/>
    <row r="430783" ht="12.75" hidden="1" customHeight="1"/>
    <row r="430784" ht="12.75" hidden="1" customHeight="1"/>
    <row r="430785" ht="12.75" hidden="1" customHeight="1"/>
    <row r="430786" ht="12.75" hidden="1" customHeight="1"/>
    <row r="430787" ht="12.75" hidden="1" customHeight="1"/>
    <row r="430788" ht="12.75" hidden="1" customHeight="1"/>
    <row r="430789" ht="12.75" hidden="1" customHeight="1"/>
    <row r="430790" ht="12.75" hidden="1" customHeight="1"/>
    <row r="430791" ht="12.75" hidden="1" customHeight="1"/>
    <row r="430792" ht="12.75" hidden="1" customHeight="1"/>
    <row r="430793" ht="12.75" hidden="1" customHeight="1"/>
    <row r="430794" ht="12.75" hidden="1" customHeight="1"/>
    <row r="430795" ht="12.75" hidden="1" customHeight="1"/>
    <row r="430796" ht="12.75" hidden="1" customHeight="1"/>
    <row r="430797" ht="12.75" hidden="1" customHeight="1"/>
    <row r="430798" ht="12.75" hidden="1" customHeight="1"/>
    <row r="430799" ht="12.75" hidden="1" customHeight="1"/>
    <row r="430800" ht="12.75" hidden="1" customHeight="1"/>
    <row r="430801" ht="12.75" hidden="1" customHeight="1"/>
    <row r="430802" ht="12.75" hidden="1" customHeight="1"/>
    <row r="430803" ht="12.75" hidden="1" customHeight="1"/>
    <row r="430804" ht="12.75" hidden="1" customHeight="1"/>
    <row r="430805" ht="12.75" hidden="1" customHeight="1"/>
    <row r="430806" ht="12.75" hidden="1" customHeight="1"/>
    <row r="430807" ht="12.75" hidden="1" customHeight="1"/>
    <row r="430808" ht="12.75" hidden="1" customHeight="1"/>
    <row r="430809" ht="12.75" hidden="1" customHeight="1"/>
    <row r="430810" ht="12.75" hidden="1" customHeight="1"/>
    <row r="430811" ht="12.75" hidden="1" customHeight="1"/>
    <row r="430812" ht="12.75" hidden="1" customHeight="1"/>
    <row r="430813" ht="12.75" hidden="1" customHeight="1"/>
    <row r="430814" ht="12.75" hidden="1" customHeight="1"/>
    <row r="430815" ht="12.75" hidden="1" customHeight="1"/>
    <row r="430816" ht="12.75" hidden="1" customHeight="1"/>
    <row r="430817" ht="12.75" hidden="1" customHeight="1"/>
    <row r="430818" ht="12.75" hidden="1" customHeight="1"/>
    <row r="430819" ht="12.75" hidden="1" customHeight="1"/>
    <row r="430820" ht="12.75" hidden="1" customHeight="1"/>
    <row r="430821" ht="12.75" hidden="1" customHeight="1"/>
    <row r="430822" ht="12.75" hidden="1" customHeight="1"/>
    <row r="430823" ht="12.75" hidden="1" customHeight="1"/>
    <row r="430824" ht="12.75" hidden="1" customHeight="1"/>
    <row r="430825" ht="12.75" hidden="1" customHeight="1"/>
    <row r="430826" ht="12.75" hidden="1" customHeight="1"/>
    <row r="430827" ht="12.75" hidden="1" customHeight="1"/>
    <row r="430828" ht="12.75" hidden="1" customHeight="1"/>
    <row r="430829" ht="12.75" hidden="1" customHeight="1"/>
    <row r="430830" ht="12.75" hidden="1" customHeight="1"/>
    <row r="430831" ht="12.75" hidden="1" customHeight="1"/>
    <row r="430832" ht="12.75" hidden="1" customHeight="1"/>
    <row r="430833" ht="12.75" hidden="1" customHeight="1"/>
    <row r="430834" ht="12.75" hidden="1" customHeight="1"/>
    <row r="430835" ht="12.75" hidden="1" customHeight="1"/>
    <row r="430836" ht="12.75" hidden="1" customHeight="1"/>
    <row r="430837" ht="12.75" hidden="1" customHeight="1"/>
    <row r="430838" ht="12.75" hidden="1" customHeight="1"/>
    <row r="430839" ht="12.75" hidden="1" customHeight="1"/>
    <row r="430840" ht="12.75" hidden="1" customHeight="1"/>
    <row r="430841" ht="12.75" hidden="1" customHeight="1"/>
    <row r="430842" ht="12.75" hidden="1" customHeight="1"/>
    <row r="430843" ht="12.75" hidden="1" customHeight="1"/>
    <row r="430844" ht="12.75" hidden="1" customHeight="1"/>
    <row r="430845" ht="12.75" hidden="1" customHeight="1"/>
    <row r="430846" ht="12.75" hidden="1" customHeight="1"/>
    <row r="430847" ht="12.75" hidden="1" customHeight="1"/>
    <row r="430848" ht="12.75" hidden="1" customHeight="1"/>
    <row r="430849" ht="12.75" hidden="1" customHeight="1"/>
    <row r="430850" ht="12.75" hidden="1" customHeight="1"/>
    <row r="430851" ht="12.75" hidden="1" customHeight="1"/>
    <row r="430852" ht="12.75" hidden="1" customHeight="1"/>
    <row r="430853" ht="12.75" hidden="1" customHeight="1"/>
    <row r="430854" ht="12.75" hidden="1" customHeight="1"/>
    <row r="430855" ht="12.75" hidden="1" customHeight="1"/>
    <row r="430856" ht="12.75" hidden="1" customHeight="1"/>
    <row r="430857" ht="12.75" hidden="1" customHeight="1"/>
    <row r="430858" ht="12.75" hidden="1" customHeight="1"/>
    <row r="430859" ht="12.75" hidden="1" customHeight="1"/>
    <row r="430860" ht="12.75" hidden="1" customHeight="1"/>
    <row r="430861" ht="12.75" hidden="1" customHeight="1"/>
    <row r="430862" ht="12.75" hidden="1" customHeight="1"/>
    <row r="430863" ht="12.75" hidden="1" customHeight="1"/>
    <row r="430864" ht="12.75" hidden="1" customHeight="1"/>
    <row r="430865" ht="12.75" hidden="1" customHeight="1"/>
    <row r="430866" ht="12.75" hidden="1" customHeight="1"/>
    <row r="430867" ht="12.75" hidden="1" customHeight="1"/>
    <row r="430868" ht="12.75" hidden="1" customHeight="1"/>
    <row r="430869" ht="12.75" hidden="1" customHeight="1"/>
    <row r="430870" ht="12.75" hidden="1" customHeight="1"/>
    <row r="430871" ht="12.75" hidden="1" customHeight="1"/>
    <row r="430872" ht="12.75" hidden="1" customHeight="1"/>
    <row r="430873" ht="12.75" hidden="1" customHeight="1"/>
    <row r="430874" ht="12.75" hidden="1" customHeight="1"/>
    <row r="430875" ht="12.75" hidden="1" customHeight="1"/>
    <row r="430876" ht="12.75" hidden="1" customHeight="1"/>
    <row r="430877" ht="12.75" hidden="1" customHeight="1"/>
    <row r="430878" ht="12.75" hidden="1" customHeight="1"/>
    <row r="430879" ht="12.75" hidden="1" customHeight="1"/>
    <row r="430880" ht="12.75" hidden="1" customHeight="1"/>
    <row r="430881" ht="12.75" hidden="1" customHeight="1"/>
    <row r="430882" ht="12.75" hidden="1" customHeight="1"/>
    <row r="430883" ht="12.75" hidden="1" customHeight="1"/>
    <row r="430884" ht="12.75" hidden="1" customHeight="1"/>
    <row r="430885" ht="12.75" hidden="1" customHeight="1"/>
    <row r="430886" ht="12.75" hidden="1" customHeight="1"/>
    <row r="430887" ht="12.75" hidden="1" customHeight="1"/>
    <row r="430888" ht="12.75" hidden="1" customHeight="1"/>
    <row r="430889" ht="12.75" hidden="1" customHeight="1"/>
    <row r="430890" ht="12.75" hidden="1" customHeight="1"/>
    <row r="430891" ht="12.75" hidden="1" customHeight="1"/>
    <row r="430892" ht="12.75" hidden="1" customHeight="1"/>
    <row r="430893" ht="12.75" hidden="1" customHeight="1"/>
    <row r="430894" ht="12.75" hidden="1" customHeight="1"/>
    <row r="430895" ht="12.75" hidden="1" customHeight="1"/>
    <row r="430896" ht="12.75" hidden="1" customHeight="1"/>
    <row r="430897" ht="12.75" hidden="1" customHeight="1"/>
    <row r="430898" ht="12.75" hidden="1" customHeight="1"/>
    <row r="430899" ht="12.75" hidden="1" customHeight="1"/>
    <row r="430900" ht="12.75" hidden="1" customHeight="1"/>
    <row r="430901" ht="12.75" hidden="1" customHeight="1"/>
    <row r="430902" ht="12.75" hidden="1" customHeight="1"/>
    <row r="430903" ht="12.75" hidden="1" customHeight="1"/>
    <row r="430904" ht="12.75" hidden="1" customHeight="1"/>
    <row r="430905" ht="12.75" hidden="1" customHeight="1"/>
    <row r="430906" ht="12.75" hidden="1" customHeight="1"/>
    <row r="430907" ht="12.75" hidden="1" customHeight="1"/>
    <row r="430908" ht="12.75" hidden="1" customHeight="1"/>
    <row r="430909" ht="12.75" hidden="1" customHeight="1"/>
    <row r="430910" ht="12.75" hidden="1" customHeight="1"/>
    <row r="430911" ht="12.75" hidden="1" customHeight="1"/>
    <row r="430912" ht="12.75" hidden="1" customHeight="1"/>
    <row r="430913" ht="12.75" hidden="1" customHeight="1"/>
    <row r="430914" ht="12.75" hidden="1" customHeight="1"/>
    <row r="430915" ht="12.75" hidden="1" customHeight="1"/>
    <row r="430916" ht="12.75" hidden="1" customHeight="1"/>
    <row r="430917" ht="12.75" hidden="1" customHeight="1"/>
    <row r="430918" ht="12.75" hidden="1" customHeight="1"/>
    <row r="430919" ht="12.75" hidden="1" customHeight="1"/>
    <row r="430920" ht="12.75" hidden="1" customHeight="1"/>
    <row r="430921" ht="12.75" hidden="1" customHeight="1"/>
    <row r="430922" ht="12.75" hidden="1" customHeight="1"/>
    <row r="430923" ht="12.75" hidden="1" customHeight="1"/>
    <row r="430924" ht="12.75" hidden="1" customHeight="1"/>
    <row r="430925" ht="12.75" hidden="1" customHeight="1"/>
    <row r="430926" ht="12.75" hidden="1" customHeight="1"/>
    <row r="430927" ht="12.75" hidden="1" customHeight="1"/>
    <row r="430928" ht="12.75" hidden="1" customHeight="1"/>
    <row r="430929" ht="12.75" hidden="1" customHeight="1"/>
    <row r="430930" ht="12.75" hidden="1" customHeight="1"/>
    <row r="430931" ht="12.75" hidden="1" customHeight="1"/>
    <row r="430932" ht="12.75" hidden="1" customHeight="1"/>
    <row r="430933" ht="12.75" hidden="1" customHeight="1"/>
    <row r="430934" ht="12.75" hidden="1" customHeight="1"/>
    <row r="430935" ht="12.75" hidden="1" customHeight="1"/>
    <row r="430936" ht="12.75" hidden="1" customHeight="1"/>
    <row r="430937" ht="12.75" hidden="1" customHeight="1"/>
    <row r="430938" ht="12.75" hidden="1" customHeight="1"/>
    <row r="430939" ht="12.75" hidden="1" customHeight="1"/>
    <row r="430940" ht="12.75" hidden="1" customHeight="1"/>
    <row r="430941" ht="12.75" hidden="1" customHeight="1"/>
    <row r="430942" ht="12.75" hidden="1" customHeight="1"/>
    <row r="430943" ht="12.75" hidden="1" customHeight="1"/>
    <row r="430944" ht="12.75" hidden="1" customHeight="1"/>
    <row r="430945" ht="12.75" hidden="1" customHeight="1"/>
    <row r="430946" ht="12.75" hidden="1" customHeight="1"/>
    <row r="430947" ht="12.75" hidden="1" customHeight="1"/>
    <row r="430948" ht="12.75" hidden="1" customHeight="1"/>
    <row r="430949" ht="12.75" hidden="1" customHeight="1"/>
    <row r="430950" ht="12.75" hidden="1" customHeight="1"/>
    <row r="430951" ht="12.75" hidden="1" customHeight="1"/>
    <row r="430952" ht="12.75" hidden="1" customHeight="1"/>
    <row r="430953" ht="12.75" hidden="1" customHeight="1"/>
    <row r="430954" ht="12.75" hidden="1" customHeight="1"/>
    <row r="430955" ht="12.75" hidden="1" customHeight="1"/>
    <row r="430956" ht="12.75" hidden="1" customHeight="1"/>
    <row r="430957" ht="12.75" hidden="1" customHeight="1"/>
    <row r="430958" ht="12.75" hidden="1" customHeight="1"/>
    <row r="430959" ht="12.75" hidden="1" customHeight="1"/>
    <row r="430960" ht="12.75" hidden="1" customHeight="1"/>
    <row r="430961" ht="12.75" hidden="1" customHeight="1"/>
    <row r="430962" ht="12.75" hidden="1" customHeight="1"/>
    <row r="430963" ht="12.75" hidden="1" customHeight="1"/>
    <row r="430964" ht="12.75" hidden="1" customHeight="1"/>
    <row r="430965" ht="12.75" hidden="1" customHeight="1"/>
    <row r="430966" ht="12.75" hidden="1" customHeight="1"/>
    <row r="430967" ht="12.75" hidden="1" customHeight="1"/>
    <row r="430968" ht="12.75" hidden="1" customHeight="1"/>
    <row r="430969" ht="12.75" hidden="1" customHeight="1"/>
    <row r="430970" ht="12.75" hidden="1" customHeight="1"/>
    <row r="430971" ht="12.75" hidden="1" customHeight="1"/>
    <row r="430972" ht="12.75" hidden="1" customHeight="1"/>
    <row r="430973" ht="12.75" hidden="1" customHeight="1"/>
    <row r="430974" ht="12.75" hidden="1" customHeight="1"/>
    <row r="430975" ht="12.75" hidden="1" customHeight="1"/>
    <row r="430976" ht="12.75" hidden="1" customHeight="1"/>
    <row r="430977" ht="12.75" hidden="1" customHeight="1"/>
    <row r="430978" ht="12.75" hidden="1" customHeight="1"/>
    <row r="430979" ht="12.75" hidden="1" customHeight="1"/>
    <row r="430980" ht="12.75" hidden="1" customHeight="1"/>
    <row r="430981" ht="12.75" hidden="1" customHeight="1"/>
    <row r="430982" ht="12.75" hidden="1" customHeight="1"/>
    <row r="430983" ht="12.75" hidden="1" customHeight="1"/>
    <row r="430984" ht="12.75" hidden="1" customHeight="1"/>
    <row r="430985" ht="12.75" hidden="1" customHeight="1"/>
    <row r="430986" ht="12.75" hidden="1" customHeight="1"/>
    <row r="430987" ht="12.75" hidden="1" customHeight="1"/>
    <row r="430988" ht="12.75" hidden="1" customHeight="1"/>
    <row r="430989" ht="12.75" hidden="1" customHeight="1"/>
    <row r="430990" ht="12.75" hidden="1" customHeight="1"/>
    <row r="430991" ht="12.75" hidden="1" customHeight="1"/>
    <row r="430992" ht="12.75" hidden="1" customHeight="1"/>
    <row r="430993" ht="12.75" hidden="1" customHeight="1"/>
    <row r="430994" ht="12.75" hidden="1" customHeight="1"/>
    <row r="430995" ht="12.75" hidden="1" customHeight="1"/>
    <row r="430996" ht="12.75" hidden="1" customHeight="1"/>
    <row r="430997" ht="12.75" hidden="1" customHeight="1"/>
    <row r="430998" ht="12.75" hidden="1" customHeight="1"/>
    <row r="430999" ht="12.75" hidden="1" customHeight="1"/>
    <row r="431000" ht="12.75" hidden="1" customHeight="1"/>
    <row r="431001" ht="12.75" hidden="1" customHeight="1"/>
    <row r="431002" ht="12.75" hidden="1" customHeight="1"/>
    <row r="431003" ht="12.75" hidden="1" customHeight="1"/>
    <row r="431004" ht="12.75" hidden="1" customHeight="1"/>
    <row r="431005" ht="12.75" hidden="1" customHeight="1"/>
    <row r="431006" ht="12.75" hidden="1" customHeight="1"/>
    <row r="431007" ht="12.75" hidden="1" customHeight="1"/>
    <row r="431008" ht="12.75" hidden="1" customHeight="1"/>
    <row r="431009" ht="12.75" hidden="1" customHeight="1"/>
    <row r="431010" ht="12.75" hidden="1" customHeight="1"/>
    <row r="431011" ht="12.75" hidden="1" customHeight="1"/>
    <row r="431012" ht="12.75" hidden="1" customHeight="1"/>
    <row r="431013" ht="12.75" hidden="1" customHeight="1"/>
    <row r="431014" ht="12.75" hidden="1" customHeight="1"/>
    <row r="431015" ht="12.75" hidden="1" customHeight="1"/>
    <row r="431016" ht="12.75" hidden="1" customHeight="1"/>
    <row r="431017" ht="12.75" hidden="1" customHeight="1"/>
    <row r="431018" ht="12.75" hidden="1" customHeight="1"/>
    <row r="431019" ht="12.75" hidden="1" customHeight="1"/>
    <row r="431020" ht="12.75" hidden="1" customHeight="1"/>
    <row r="431021" ht="12.75" hidden="1" customHeight="1"/>
    <row r="431022" ht="12.75" hidden="1" customHeight="1"/>
    <row r="431023" ht="12.75" hidden="1" customHeight="1"/>
    <row r="431024" ht="12.75" hidden="1" customHeight="1"/>
    <row r="431025" ht="12.75" hidden="1" customHeight="1"/>
    <row r="431026" ht="12.75" hidden="1" customHeight="1"/>
    <row r="431027" ht="12.75" hidden="1" customHeight="1"/>
    <row r="431028" ht="12.75" hidden="1" customHeight="1"/>
    <row r="431029" ht="12.75" hidden="1" customHeight="1"/>
    <row r="431030" ht="12.75" hidden="1" customHeight="1"/>
    <row r="431031" ht="12.75" hidden="1" customHeight="1"/>
    <row r="431032" ht="12.75" hidden="1" customHeight="1"/>
    <row r="431033" ht="12.75" hidden="1" customHeight="1"/>
    <row r="431034" ht="12.75" hidden="1" customHeight="1"/>
    <row r="431035" ht="12.75" hidden="1" customHeight="1"/>
    <row r="431036" ht="12.75" hidden="1" customHeight="1"/>
    <row r="431037" ht="12.75" hidden="1" customHeight="1"/>
    <row r="431038" ht="12.75" hidden="1" customHeight="1"/>
    <row r="431039" ht="12.75" hidden="1" customHeight="1"/>
    <row r="431040" ht="12.75" hidden="1" customHeight="1"/>
    <row r="431041" ht="12.75" hidden="1" customHeight="1"/>
    <row r="431042" ht="12.75" hidden="1" customHeight="1"/>
    <row r="431043" ht="12.75" hidden="1" customHeight="1"/>
    <row r="431044" ht="12.75" hidden="1" customHeight="1"/>
    <row r="431045" ht="12.75" hidden="1" customHeight="1"/>
    <row r="431046" ht="12.75" hidden="1" customHeight="1"/>
    <row r="431047" ht="12.75" hidden="1" customHeight="1"/>
    <row r="431048" ht="12.75" hidden="1" customHeight="1"/>
    <row r="431049" ht="12.75" hidden="1" customHeight="1"/>
    <row r="431050" ht="12.75" hidden="1" customHeight="1"/>
    <row r="431051" ht="12.75" hidden="1" customHeight="1"/>
    <row r="431052" ht="12.75" hidden="1" customHeight="1"/>
    <row r="431053" ht="12.75" hidden="1" customHeight="1"/>
    <row r="431054" ht="12.75" hidden="1" customHeight="1"/>
    <row r="431055" ht="12.75" hidden="1" customHeight="1"/>
    <row r="431056" ht="12.75" hidden="1" customHeight="1"/>
    <row r="431057" ht="12.75" hidden="1" customHeight="1"/>
    <row r="431058" ht="12.75" hidden="1" customHeight="1"/>
    <row r="431059" ht="12.75" hidden="1" customHeight="1"/>
    <row r="431060" ht="12.75" hidden="1" customHeight="1"/>
    <row r="431061" ht="12.75" hidden="1" customHeight="1"/>
    <row r="431062" ht="12.75" hidden="1" customHeight="1"/>
    <row r="431063" ht="12.75" hidden="1" customHeight="1"/>
    <row r="431064" ht="12.75" hidden="1" customHeight="1"/>
    <row r="431065" ht="12.75" hidden="1" customHeight="1"/>
    <row r="431066" ht="12.75" hidden="1" customHeight="1"/>
    <row r="431067" ht="12.75" hidden="1" customHeight="1"/>
    <row r="431068" ht="12.75" hidden="1" customHeight="1"/>
    <row r="431069" ht="12.75" hidden="1" customHeight="1"/>
    <row r="431070" ht="12.75" hidden="1" customHeight="1"/>
    <row r="431071" ht="12.75" hidden="1" customHeight="1"/>
    <row r="431072" ht="12.75" hidden="1" customHeight="1"/>
    <row r="431073" ht="12.75" hidden="1" customHeight="1"/>
    <row r="431074" ht="12.75" hidden="1" customHeight="1"/>
    <row r="431075" ht="12.75" hidden="1" customHeight="1"/>
    <row r="431076" ht="12.75" hidden="1" customHeight="1"/>
    <row r="431077" ht="12.75" hidden="1" customHeight="1"/>
    <row r="431078" ht="12.75" hidden="1" customHeight="1"/>
    <row r="431079" ht="12.75" hidden="1" customHeight="1"/>
    <row r="431080" ht="12.75" hidden="1" customHeight="1"/>
    <row r="431081" ht="12.75" hidden="1" customHeight="1"/>
    <row r="431082" ht="12.75" hidden="1" customHeight="1"/>
    <row r="431083" ht="12.75" hidden="1" customHeight="1"/>
    <row r="431084" ht="12.75" hidden="1" customHeight="1"/>
    <row r="431085" ht="12.75" hidden="1" customHeight="1"/>
    <row r="431086" ht="12.75" hidden="1" customHeight="1"/>
    <row r="431087" ht="12.75" hidden="1" customHeight="1"/>
    <row r="431088" ht="12.75" hidden="1" customHeight="1"/>
    <row r="431089" ht="12.75" hidden="1" customHeight="1"/>
    <row r="431090" ht="12.75" hidden="1" customHeight="1"/>
    <row r="431091" ht="12.75" hidden="1" customHeight="1"/>
    <row r="431092" ht="12.75" hidden="1" customHeight="1"/>
    <row r="431093" ht="12.75" hidden="1" customHeight="1"/>
    <row r="431094" ht="12.75" hidden="1" customHeight="1"/>
    <row r="431095" ht="12.75" hidden="1" customHeight="1"/>
    <row r="431096" ht="12.75" hidden="1" customHeight="1"/>
    <row r="431097" ht="12.75" hidden="1" customHeight="1"/>
    <row r="431098" ht="12.75" hidden="1" customHeight="1"/>
    <row r="431099" ht="12.75" hidden="1" customHeight="1"/>
    <row r="431100" ht="12.75" hidden="1" customHeight="1"/>
    <row r="431101" ht="12.75" hidden="1" customHeight="1"/>
    <row r="431102" ht="12.75" hidden="1" customHeight="1"/>
    <row r="431103" ht="12.75" hidden="1" customHeight="1"/>
    <row r="431104" ht="12.75" hidden="1" customHeight="1"/>
    <row r="431105" ht="12.75" hidden="1" customHeight="1"/>
    <row r="431106" ht="12.75" hidden="1" customHeight="1"/>
    <row r="431107" ht="12.75" hidden="1" customHeight="1"/>
    <row r="431108" ht="12.75" hidden="1" customHeight="1"/>
    <row r="431109" ht="12.75" hidden="1" customHeight="1"/>
    <row r="431110" ht="12.75" hidden="1" customHeight="1"/>
    <row r="431111" ht="12.75" hidden="1" customHeight="1"/>
    <row r="431112" ht="12.75" hidden="1" customHeight="1"/>
    <row r="431113" ht="12.75" hidden="1" customHeight="1"/>
    <row r="431114" ht="12.75" hidden="1" customHeight="1"/>
    <row r="431115" ht="12.75" hidden="1" customHeight="1"/>
    <row r="431116" ht="12.75" hidden="1" customHeight="1"/>
    <row r="431117" ht="12.75" hidden="1" customHeight="1"/>
    <row r="431118" ht="12.75" hidden="1" customHeight="1"/>
    <row r="431119" ht="12.75" hidden="1" customHeight="1"/>
    <row r="431120" ht="12.75" hidden="1" customHeight="1"/>
    <row r="431121" ht="12.75" hidden="1" customHeight="1"/>
    <row r="431122" ht="12.75" hidden="1" customHeight="1"/>
    <row r="431123" ht="12.75" hidden="1" customHeight="1"/>
    <row r="431124" ht="12.75" hidden="1" customHeight="1"/>
    <row r="431125" ht="12.75" hidden="1" customHeight="1"/>
    <row r="431126" ht="12.75" hidden="1" customHeight="1"/>
    <row r="431127" ht="12.75" hidden="1" customHeight="1"/>
    <row r="431128" ht="12.75" hidden="1" customHeight="1"/>
    <row r="431129" ht="12.75" hidden="1" customHeight="1"/>
    <row r="431130" ht="12.75" hidden="1" customHeight="1"/>
    <row r="431131" ht="12.75" hidden="1" customHeight="1"/>
    <row r="431132" ht="12.75" hidden="1" customHeight="1"/>
    <row r="431133" ht="12.75" hidden="1" customHeight="1"/>
    <row r="431134" ht="12.75" hidden="1" customHeight="1"/>
    <row r="431135" ht="12.75" hidden="1" customHeight="1"/>
    <row r="431136" ht="12.75" hidden="1" customHeight="1"/>
    <row r="431137" ht="12.75" hidden="1" customHeight="1"/>
    <row r="431138" ht="12.75" hidden="1" customHeight="1"/>
    <row r="431139" ht="12.75" hidden="1" customHeight="1"/>
    <row r="431140" ht="12.75" hidden="1" customHeight="1"/>
    <row r="431141" ht="12.75" hidden="1" customHeight="1"/>
    <row r="431142" ht="12.75" hidden="1" customHeight="1"/>
    <row r="431143" ht="12.75" hidden="1" customHeight="1"/>
    <row r="431144" ht="12.75" hidden="1" customHeight="1"/>
    <row r="431145" ht="12.75" hidden="1" customHeight="1"/>
    <row r="431146" ht="12.75" hidden="1" customHeight="1"/>
    <row r="431147" ht="12.75" hidden="1" customHeight="1"/>
    <row r="431148" ht="12.75" hidden="1" customHeight="1"/>
    <row r="431149" ht="12.75" hidden="1" customHeight="1"/>
    <row r="431150" ht="12.75" hidden="1" customHeight="1"/>
    <row r="431151" ht="12.75" hidden="1" customHeight="1"/>
    <row r="431152" ht="12.75" hidden="1" customHeight="1"/>
    <row r="431153" ht="12.75" hidden="1" customHeight="1"/>
    <row r="431154" ht="12.75" hidden="1" customHeight="1"/>
    <row r="431155" ht="12.75" hidden="1" customHeight="1"/>
    <row r="431156" ht="12.75" hidden="1" customHeight="1"/>
    <row r="431157" ht="12.75" hidden="1" customHeight="1"/>
    <row r="431158" ht="12.75" hidden="1" customHeight="1"/>
    <row r="431159" ht="12.75" hidden="1" customHeight="1"/>
    <row r="431160" ht="12.75" hidden="1" customHeight="1"/>
    <row r="431161" ht="12.75" hidden="1" customHeight="1"/>
    <row r="431162" ht="12.75" hidden="1" customHeight="1"/>
    <row r="431163" ht="12.75" hidden="1" customHeight="1"/>
    <row r="431164" ht="12.75" hidden="1" customHeight="1"/>
    <row r="431165" ht="12.75" hidden="1" customHeight="1"/>
    <row r="431166" ht="12.75" hidden="1" customHeight="1"/>
    <row r="431167" ht="12.75" hidden="1" customHeight="1"/>
    <row r="431168" ht="12.75" hidden="1" customHeight="1"/>
    <row r="431169" ht="12.75" hidden="1" customHeight="1"/>
    <row r="431170" ht="12.75" hidden="1" customHeight="1"/>
    <row r="431171" ht="12.75" hidden="1" customHeight="1"/>
    <row r="431172" ht="12.75" hidden="1" customHeight="1"/>
    <row r="431173" ht="12.75" hidden="1" customHeight="1"/>
    <row r="431174" ht="12.75" hidden="1" customHeight="1"/>
    <row r="431175" ht="12.75" hidden="1" customHeight="1"/>
    <row r="431176" ht="12.75" hidden="1" customHeight="1"/>
    <row r="431177" ht="12.75" hidden="1" customHeight="1"/>
    <row r="431178" ht="12.75" hidden="1" customHeight="1"/>
    <row r="431179" ht="12.75" hidden="1" customHeight="1"/>
    <row r="431180" ht="12.75" hidden="1" customHeight="1"/>
    <row r="431181" ht="12.75" hidden="1" customHeight="1"/>
    <row r="431182" ht="12.75" hidden="1" customHeight="1"/>
    <row r="431183" ht="12.75" hidden="1" customHeight="1"/>
    <row r="431184" ht="12.75" hidden="1" customHeight="1"/>
    <row r="431185" ht="12.75" hidden="1" customHeight="1"/>
    <row r="431186" ht="12.75" hidden="1" customHeight="1"/>
    <row r="431187" ht="12.75" hidden="1" customHeight="1"/>
    <row r="431188" ht="12.75" hidden="1" customHeight="1"/>
    <row r="431189" ht="12.75" hidden="1" customHeight="1"/>
    <row r="431190" ht="12.75" hidden="1" customHeight="1"/>
    <row r="431191" ht="12.75" hidden="1" customHeight="1"/>
    <row r="431192" ht="12.75" hidden="1" customHeight="1"/>
    <row r="431193" ht="12.75" hidden="1" customHeight="1"/>
    <row r="431194" ht="12.75" hidden="1" customHeight="1"/>
    <row r="431195" ht="12.75" hidden="1" customHeight="1"/>
    <row r="431196" ht="12.75" hidden="1" customHeight="1"/>
    <row r="431197" ht="12.75" hidden="1" customHeight="1"/>
    <row r="431198" ht="12.75" hidden="1" customHeight="1"/>
    <row r="431199" ht="12.75" hidden="1" customHeight="1"/>
    <row r="431200" ht="12.75" hidden="1" customHeight="1"/>
    <row r="431201" ht="12.75" hidden="1" customHeight="1"/>
    <row r="431202" ht="12.75" hidden="1" customHeight="1"/>
    <row r="431203" ht="12.75" hidden="1" customHeight="1"/>
    <row r="431204" ht="12.75" hidden="1" customHeight="1"/>
    <row r="431205" ht="12.75" hidden="1" customHeight="1"/>
    <row r="431206" ht="12.75" hidden="1" customHeight="1"/>
    <row r="431207" ht="12.75" hidden="1" customHeight="1"/>
    <row r="431208" ht="12.75" hidden="1" customHeight="1"/>
    <row r="431209" ht="12.75" hidden="1" customHeight="1"/>
    <row r="431210" ht="12.75" hidden="1" customHeight="1"/>
    <row r="431211" ht="12.75" hidden="1" customHeight="1"/>
    <row r="431212" ht="12.75" hidden="1" customHeight="1"/>
    <row r="431213" ht="12.75" hidden="1" customHeight="1"/>
    <row r="431214" ht="12.75" hidden="1" customHeight="1"/>
    <row r="431215" ht="12.75" hidden="1" customHeight="1"/>
    <row r="431216" ht="12.75" hidden="1" customHeight="1"/>
    <row r="431217" ht="12.75" hidden="1" customHeight="1"/>
    <row r="431218" ht="12.75" hidden="1" customHeight="1"/>
    <row r="431219" ht="12.75" hidden="1" customHeight="1"/>
    <row r="431220" ht="12.75" hidden="1" customHeight="1"/>
    <row r="431221" ht="12.75" hidden="1" customHeight="1"/>
    <row r="431222" ht="12.75" hidden="1" customHeight="1"/>
    <row r="431223" ht="12.75" hidden="1" customHeight="1"/>
    <row r="431224" ht="12.75" hidden="1" customHeight="1"/>
    <row r="431225" ht="12.75" hidden="1" customHeight="1"/>
    <row r="431226" ht="12.75" hidden="1" customHeight="1"/>
    <row r="431227" ht="12.75" hidden="1" customHeight="1"/>
    <row r="431228" ht="12.75" hidden="1" customHeight="1"/>
    <row r="431229" ht="12.75" hidden="1" customHeight="1"/>
    <row r="431230" ht="12.75" hidden="1" customHeight="1"/>
    <row r="431231" ht="12.75" hidden="1" customHeight="1"/>
    <row r="431232" ht="12.75" hidden="1" customHeight="1"/>
    <row r="431233" ht="12.75" hidden="1" customHeight="1"/>
    <row r="431234" ht="12.75" hidden="1" customHeight="1"/>
    <row r="431235" ht="12.75" hidden="1" customHeight="1"/>
    <row r="431236" ht="12.75" hidden="1" customHeight="1"/>
    <row r="431237" ht="12.75" hidden="1" customHeight="1"/>
    <row r="431238" ht="12.75" hidden="1" customHeight="1"/>
    <row r="431239" ht="12.75" hidden="1" customHeight="1"/>
    <row r="431240" ht="12.75" hidden="1" customHeight="1"/>
    <row r="431241" ht="12.75" hidden="1" customHeight="1"/>
    <row r="431242" ht="12.75" hidden="1" customHeight="1"/>
    <row r="431243" ht="12.75" hidden="1" customHeight="1"/>
    <row r="431244" ht="12.75" hidden="1" customHeight="1"/>
    <row r="431245" ht="12.75" hidden="1" customHeight="1"/>
    <row r="431246" ht="12.75" hidden="1" customHeight="1"/>
    <row r="431247" ht="12.75" hidden="1" customHeight="1"/>
    <row r="431248" ht="12.75" hidden="1" customHeight="1"/>
    <row r="431249" ht="12.75" hidden="1" customHeight="1"/>
    <row r="431250" ht="12.75" hidden="1" customHeight="1"/>
    <row r="431251" ht="12.75" hidden="1" customHeight="1"/>
    <row r="431252" ht="12.75" hidden="1" customHeight="1"/>
    <row r="431253" ht="12.75" hidden="1" customHeight="1"/>
    <row r="431254" ht="12.75" hidden="1" customHeight="1"/>
    <row r="431255" ht="12.75" hidden="1" customHeight="1"/>
    <row r="431256" ht="12.75" hidden="1" customHeight="1"/>
    <row r="431257" ht="12.75" hidden="1" customHeight="1"/>
    <row r="431258" ht="12.75" hidden="1" customHeight="1"/>
    <row r="431259" ht="12.75" hidden="1" customHeight="1"/>
    <row r="431260" ht="12.75" hidden="1" customHeight="1"/>
    <row r="431261" ht="12.75" hidden="1" customHeight="1"/>
    <row r="431262" ht="12.75" hidden="1" customHeight="1"/>
    <row r="431263" ht="12.75" hidden="1" customHeight="1"/>
    <row r="431264" ht="12.75" hidden="1" customHeight="1"/>
    <row r="431265" ht="12.75" hidden="1" customHeight="1"/>
    <row r="431266" ht="12.75" hidden="1" customHeight="1"/>
    <row r="431267" ht="12.75" hidden="1" customHeight="1"/>
    <row r="431268" ht="12.75" hidden="1" customHeight="1"/>
    <row r="431269" ht="12.75" hidden="1" customHeight="1"/>
    <row r="431270" ht="12.75" hidden="1" customHeight="1"/>
    <row r="431271" ht="12.75" hidden="1" customHeight="1"/>
    <row r="431272" ht="12.75" hidden="1" customHeight="1"/>
    <row r="431273" ht="12.75" hidden="1" customHeight="1"/>
    <row r="431274" ht="12.75" hidden="1" customHeight="1"/>
    <row r="431275" ht="12.75" hidden="1" customHeight="1"/>
    <row r="431276" ht="12.75" hidden="1" customHeight="1"/>
    <row r="431277" ht="12.75" hidden="1" customHeight="1"/>
    <row r="431278" ht="12.75" hidden="1" customHeight="1"/>
    <row r="431279" ht="12.75" hidden="1" customHeight="1"/>
    <row r="431280" ht="12.75" hidden="1" customHeight="1"/>
    <row r="431281" ht="12.75" hidden="1" customHeight="1"/>
    <row r="431282" ht="12.75" hidden="1" customHeight="1"/>
    <row r="431283" ht="12.75" hidden="1" customHeight="1"/>
    <row r="431284" ht="12.75" hidden="1" customHeight="1"/>
    <row r="431285" ht="12.75" hidden="1" customHeight="1"/>
    <row r="431286" ht="12.75" hidden="1" customHeight="1"/>
    <row r="431287" ht="12.75" hidden="1" customHeight="1"/>
    <row r="431288" ht="12.75" hidden="1" customHeight="1"/>
    <row r="431289" ht="12.75" hidden="1" customHeight="1"/>
    <row r="431290" ht="12.75" hidden="1" customHeight="1"/>
    <row r="431291" ht="12.75" hidden="1" customHeight="1"/>
    <row r="431292" ht="12.75" hidden="1" customHeight="1"/>
    <row r="431293" ht="12.75" hidden="1" customHeight="1"/>
    <row r="431294" ht="12.75" hidden="1" customHeight="1"/>
    <row r="431295" ht="12.75" hidden="1" customHeight="1"/>
    <row r="431296" ht="12.75" hidden="1" customHeight="1"/>
    <row r="431297" ht="12.75" hidden="1" customHeight="1"/>
    <row r="431298" ht="12.75" hidden="1" customHeight="1"/>
    <row r="431299" ht="12.75" hidden="1" customHeight="1"/>
    <row r="431300" ht="12.75" hidden="1" customHeight="1"/>
    <row r="431301" ht="12.75" hidden="1" customHeight="1"/>
    <row r="431302" ht="12.75" hidden="1" customHeight="1"/>
    <row r="431303" ht="12.75" hidden="1" customHeight="1"/>
    <row r="431304" ht="12.75" hidden="1" customHeight="1"/>
    <row r="431305" ht="12.75" hidden="1" customHeight="1"/>
    <row r="431306" ht="12.75" hidden="1" customHeight="1"/>
    <row r="431307" ht="12.75" hidden="1" customHeight="1"/>
    <row r="431308" ht="12.75" hidden="1" customHeight="1"/>
    <row r="431309" ht="12.75" hidden="1" customHeight="1"/>
    <row r="431310" ht="12.75" hidden="1" customHeight="1"/>
    <row r="431311" ht="12.75" hidden="1" customHeight="1"/>
    <row r="431312" ht="12.75" hidden="1" customHeight="1"/>
    <row r="431313" ht="12.75" hidden="1" customHeight="1"/>
    <row r="431314" ht="12.75" hidden="1" customHeight="1"/>
    <row r="431315" ht="12.75" hidden="1" customHeight="1"/>
    <row r="431316" ht="12.75" hidden="1" customHeight="1"/>
    <row r="431317" ht="12.75" hidden="1" customHeight="1"/>
    <row r="431318" ht="12.75" hidden="1" customHeight="1"/>
    <row r="431319" ht="12.75" hidden="1" customHeight="1"/>
    <row r="431320" ht="12.75" hidden="1" customHeight="1"/>
    <row r="431321" ht="12.75" hidden="1" customHeight="1"/>
    <row r="431322" ht="12.75" hidden="1" customHeight="1"/>
    <row r="431323" ht="12.75" hidden="1" customHeight="1"/>
    <row r="431324" ht="12.75" hidden="1" customHeight="1"/>
    <row r="431325" ht="12.75" hidden="1" customHeight="1"/>
    <row r="431326" ht="12.75" hidden="1" customHeight="1"/>
    <row r="431327" ht="12.75" hidden="1" customHeight="1"/>
    <row r="431328" ht="12.75" hidden="1" customHeight="1"/>
    <row r="431329" ht="12.75" hidden="1" customHeight="1"/>
    <row r="431330" ht="12.75" hidden="1" customHeight="1"/>
    <row r="431331" ht="12.75" hidden="1" customHeight="1"/>
    <row r="431332" ht="12.75" hidden="1" customHeight="1"/>
    <row r="431333" ht="12.75" hidden="1" customHeight="1"/>
    <row r="431334" ht="12.75" hidden="1" customHeight="1"/>
    <row r="431335" ht="12.75" hidden="1" customHeight="1"/>
    <row r="431336" ht="12.75" hidden="1" customHeight="1"/>
    <row r="431337" ht="12.75" hidden="1" customHeight="1"/>
    <row r="431338" ht="12.75" hidden="1" customHeight="1"/>
    <row r="431339" ht="12.75" hidden="1" customHeight="1"/>
    <row r="431340" ht="12.75" hidden="1" customHeight="1"/>
    <row r="431341" ht="12.75" hidden="1" customHeight="1"/>
    <row r="431342" ht="12.75" hidden="1" customHeight="1"/>
    <row r="431343" ht="12.75" hidden="1" customHeight="1"/>
    <row r="431344" ht="12.75" hidden="1" customHeight="1"/>
    <row r="431345" ht="12.75" hidden="1" customHeight="1"/>
    <row r="431346" ht="12.75" hidden="1" customHeight="1"/>
    <row r="431347" ht="12.75" hidden="1" customHeight="1"/>
    <row r="431348" ht="12.75" hidden="1" customHeight="1"/>
    <row r="431349" ht="12.75" hidden="1" customHeight="1"/>
    <row r="431350" ht="12.75" hidden="1" customHeight="1"/>
    <row r="431351" ht="12.75" hidden="1" customHeight="1"/>
    <row r="431352" ht="12.75" hidden="1" customHeight="1"/>
    <row r="431353" ht="12.75" hidden="1" customHeight="1"/>
    <row r="431354" ht="12.75" hidden="1" customHeight="1"/>
    <row r="431355" ht="12.75" hidden="1" customHeight="1"/>
    <row r="431356" ht="12.75" hidden="1" customHeight="1"/>
    <row r="431357" ht="12.75" hidden="1" customHeight="1"/>
    <row r="431358" ht="12.75" hidden="1" customHeight="1"/>
    <row r="431359" ht="12.75" hidden="1" customHeight="1"/>
    <row r="431360" ht="12.75" hidden="1" customHeight="1"/>
    <row r="431361" ht="12.75" hidden="1" customHeight="1"/>
    <row r="431362" ht="12.75" hidden="1" customHeight="1"/>
    <row r="431363" ht="12.75" hidden="1" customHeight="1"/>
    <row r="431364" ht="12.75" hidden="1" customHeight="1"/>
    <row r="431365" ht="12.75" hidden="1" customHeight="1"/>
    <row r="431366" ht="12.75" hidden="1" customHeight="1"/>
    <row r="431367" ht="12.75" hidden="1" customHeight="1"/>
    <row r="431368" ht="12.75" hidden="1" customHeight="1"/>
    <row r="431369" ht="12.75" hidden="1" customHeight="1"/>
    <row r="431370" ht="12.75" hidden="1" customHeight="1"/>
    <row r="431371" ht="12.75" hidden="1" customHeight="1"/>
    <row r="431372" ht="12.75" hidden="1" customHeight="1"/>
    <row r="431373" ht="12.75" hidden="1" customHeight="1"/>
    <row r="431374" ht="12.75" hidden="1" customHeight="1"/>
    <row r="431375" ht="12.75" hidden="1" customHeight="1"/>
    <row r="431376" ht="12.75" hidden="1" customHeight="1"/>
    <row r="431377" ht="12.75" hidden="1" customHeight="1"/>
    <row r="431378" ht="12.75" hidden="1" customHeight="1"/>
    <row r="431379" ht="12.75" hidden="1" customHeight="1"/>
    <row r="431380" ht="12.75" hidden="1" customHeight="1"/>
    <row r="431381" ht="12.75" hidden="1" customHeight="1"/>
    <row r="431382" ht="12.75" hidden="1" customHeight="1"/>
    <row r="431383" ht="12.75" hidden="1" customHeight="1"/>
    <row r="431384" ht="12.75" hidden="1" customHeight="1"/>
    <row r="431385" ht="12.75" hidden="1" customHeight="1"/>
    <row r="431386" ht="12.75" hidden="1" customHeight="1"/>
    <row r="431387" ht="12.75" hidden="1" customHeight="1"/>
    <row r="431388" ht="12.75" hidden="1" customHeight="1"/>
    <row r="431389" ht="12.75" hidden="1" customHeight="1"/>
    <row r="431390" ht="12.75" hidden="1" customHeight="1"/>
    <row r="431391" ht="12.75" hidden="1" customHeight="1"/>
    <row r="431392" ht="12.75" hidden="1" customHeight="1"/>
    <row r="431393" ht="12.75" hidden="1" customHeight="1"/>
    <row r="431394" ht="12.75" hidden="1" customHeight="1"/>
    <row r="431395" ht="12.75" hidden="1" customHeight="1"/>
    <row r="431396" ht="12.75" hidden="1" customHeight="1"/>
    <row r="431397" ht="12.75" hidden="1" customHeight="1"/>
    <row r="431398" ht="12.75" hidden="1" customHeight="1"/>
    <row r="431399" ht="12.75" hidden="1" customHeight="1"/>
    <row r="431400" ht="12.75" hidden="1" customHeight="1"/>
    <row r="431401" ht="12.75" hidden="1" customHeight="1"/>
    <row r="431402" ht="12.75" hidden="1" customHeight="1"/>
    <row r="431403" ht="12.75" hidden="1" customHeight="1"/>
    <row r="431404" ht="12.75" hidden="1" customHeight="1"/>
    <row r="431405" ht="12.75" hidden="1" customHeight="1"/>
    <row r="431406" ht="12.75" hidden="1" customHeight="1"/>
    <row r="431407" ht="12.75" hidden="1" customHeight="1"/>
    <row r="431408" ht="12.75" hidden="1" customHeight="1"/>
    <row r="431409" ht="12.75" hidden="1" customHeight="1"/>
    <row r="431410" ht="12.75" hidden="1" customHeight="1"/>
    <row r="431411" ht="12.75" hidden="1" customHeight="1"/>
    <row r="431412" ht="12.75" hidden="1" customHeight="1"/>
    <row r="431413" ht="12.75" hidden="1" customHeight="1"/>
    <row r="431414" ht="12.75" hidden="1" customHeight="1"/>
    <row r="431415" ht="12.75" hidden="1" customHeight="1"/>
    <row r="431416" ht="12.75" hidden="1" customHeight="1"/>
    <row r="431417" ht="12.75" hidden="1" customHeight="1"/>
    <row r="431418" ht="12.75" hidden="1" customHeight="1"/>
    <row r="431419" ht="12.75" hidden="1" customHeight="1"/>
    <row r="431420" ht="12.75" hidden="1" customHeight="1"/>
    <row r="431421" ht="12.75" hidden="1" customHeight="1"/>
    <row r="431422" ht="12.75" hidden="1" customHeight="1"/>
    <row r="431423" ht="12.75" hidden="1" customHeight="1"/>
    <row r="431424" ht="12.75" hidden="1" customHeight="1"/>
    <row r="431425" ht="12.75" hidden="1" customHeight="1"/>
    <row r="431426" ht="12.75" hidden="1" customHeight="1"/>
    <row r="431427" ht="12.75" hidden="1" customHeight="1"/>
    <row r="431428" ht="12.75" hidden="1" customHeight="1"/>
    <row r="431429" ht="12.75" hidden="1" customHeight="1"/>
    <row r="431430" ht="12.75" hidden="1" customHeight="1"/>
    <row r="431431" ht="12.75" hidden="1" customHeight="1"/>
    <row r="431432" ht="12.75" hidden="1" customHeight="1"/>
    <row r="431433" ht="12.75" hidden="1" customHeight="1"/>
    <row r="431434" ht="12.75" hidden="1" customHeight="1"/>
    <row r="431435" ht="12.75" hidden="1" customHeight="1"/>
    <row r="431436" ht="12.75" hidden="1" customHeight="1"/>
    <row r="431437" ht="12.75" hidden="1" customHeight="1"/>
    <row r="431438" ht="12.75" hidden="1" customHeight="1"/>
    <row r="431439" ht="12.75" hidden="1" customHeight="1"/>
    <row r="431440" ht="12.75" hidden="1" customHeight="1"/>
    <row r="431441" ht="12.75" hidden="1" customHeight="1"/>
    <row r="431442" ht="12.75" hidden="1" customHeight="1"/>
    <row r="431443" ht="12.75" hidden="1" customHeight="1"/>
    <row r="431444" ht="12.75" hidden="1" customHeight="1"/>
    <row r="431445" ht="12.75" hidden="1" customHeight="1"/>
    <row r="431446" ht="12.75" hidden="1" customHeight="1"/>
    <row r="431447" ht="12.75" hidden="1" customHeight="1"/>
    <row r="431448" ht="12.75" hidden="1" customHeight="1"/>
    <row r="431449" ht="12.75" hidden="1" customHeight="1"/>
    <row r="431450" ht="12.75" hidden="1" customHeight="1"/>
    <row r="431451" ht="12.75" hidden="1" customHeight="1"/>
    <row r="431452" ht="12.75" hidden="1" customHeight="1"/>
    <row r="431453" ht="12.75" hidden="1" customHeight="1"/>
    <row r="431454" ht="12.75" hidden="1" customHeight="1"/>
    <row r="431455" ht="12.75" hidden="1" customHeight="1"/>
    <row r="431456" ht="12.75" hidden="1" customHeight="1"/>
    <row r="431457" ht="12.75" hidden="1" customHeight="1"/>
    <row r="431458" ht="12.75" hidden="1" customHeight="1"/>
    <row r="431459" ht="12.75" hidden="1" customHeight="1"/>
    <row r="431460" ht="12.75" hidden="1" customHeight="1"/>
    <row r="431461" ht="12.75" hidden="1" customHeight="1"/>
    <row r="431462" ht="12.75" hidden="1" customHeight="1"/>
    <row r="431463" ht="12.75" hidden="1" customHeight="1"/>
    <row r="431464" ht="12.75" hidden="1" customHeight="1"/>
    <row r="431465" ht="12.75" hidden="1" customHeight="1"/>
    <row r="431466" ht="12.75" hidden="1" customHeight="1"/>
    <row r="431467" ht="12.75" hidden="1" customHeight="1"/>
    <row r="431468" ht="12.75" hidden="1" customHeight="1"/>
    <row r="431469" ht="12.75" hidden="1" customHeight="1"/>
    <row r="431470" ht="12.75" hidden="1" customHeight="1"/>
    <row r="431471" ht="12.75" hidden="1" customHeight="1"/>
    <row r="431472" ht="12.75" hidden="1" customHeight="1"/>
    <row r="431473" ht="12.75" hidden="1" customHeight="1"/>
    <row r="431474" ht="12.75" hidden="1" customHeight="1"/>
    <row r="431475" ht="12.75" hidden="1" customHeight="1"/>
    <row r="431476" ht="12.75" hidden="1" customHeight="1"/>
    <row r="431477" ht="12.75" hidden="1" customHeight="1"/>
    <row r="431478" ht="12.75" hidden="1" customHeight="1"/>
    <row r="431479" ht="12.75" hidden="1" customHeight="1"/>
    <row r="431480" ht="12.75" hidden="1" customHeight="1"/>
    <row r="431481" ht="12.75" hidden="1" customHeight="1"/>
    <row r="431482" ht="12.75" hidden="1" customHeight="1"/>
    <row r="431483" ht="12.75" hidden="1" customHeight="1"/>
    <row r="431484" ht="12.75" hidden="1" customHeight="1"/>
    <row r="431485" ht="12.75" hidden="1" customHeight="1"/>
    <row r="431486" ht="12.75" hidden="1" customHeight="1"/>
    <row r="431487" ht="12.75" hidden="1" customHeight="1"/>
    <row r="431488" ht="12.75" hidden="1" customHeight="1"/>
    <row r="431489" ht="12.75" hidden="1" customHeight="1"/>
    <row r="431490" ht="12.75" hidden="1" customHeight="1"/>
    <row r="431491" ht="12.75" hidden="1" customHeight="1"/>
    <row r="431492" ht="12.75" hidden="1" customHeight="1"/>
    <row r="431493" ht="12.75" hidden="1" customHeight="1"/>
    <row r="431494" ht="12.75" hidden="1" customHeight="1"/>
    <row r="431495" ht="12.75" hidden="1" customHeight="1"/>
    <row r="431496" ht="12.75" hidden="1" customHeight="1"/>
    <row r="431497" ht="12.75" hidden="1" customHeight="1"/>
    <row r="431498" ht="12.75" hidden="1" customHeight="1"/>
    <row r="431499" ht="12.75" hidden="1" customHeight="1"/>
    <row r="431500" ht="12.75" hidden="1" customHeight="1"/>
    <row r="431501" ht="12.75" hidden="1" customHeight="1"/>
    <row r="431502" ht="12.75" hidden="1" customHeight="1"/>
    <row r="431503" ht="12.75" hidden="1" customHeight="1"/>
    <row r="431504" ht="12.75" hidden="1" customHeight="1"/>
    <row r="431505" ht="12.75" hidden="1" customHeight="1"/>
    <row r="431506" ht="12.75" hidden="1" customHeight="1"/>
    <row r="431507" ht="12.75" hidden="1" customHeight="1"/>
    <row r="431508" ht="12.75" hidden="1" customHeight="1"/>
    <row r="431509" ht="12.75" hidden="1" customHeight="1"/>
    <row r="431510" ht="12.75" hidden="1" customHeight="1"/>
    <row r="431511" ht="12.75" hidden="1" customHeight="1"/>
    <row r="431512" ht="12.75" hidden="1" customHeight="1"/>
    <row r="431513" ht="12.75" hidden="1" customHeight="1"/>
    <row r="431514" ht="12.75" hidden="1" customHeight="1"/>
    <row r="431515" ht="12.75" hidden="1" customHeight="1"/>
    <row r="431516" ht="12.75" hidden="1" customHeight="1"/>
    <row r="431517" ht="12.75" hidden="1" customHeight="1"/>
    <row r="431518" ht="12.75" hidden="1" customHeight="1"/>
    <row r="431519" ht="12.75" hidden="1" customHeight="1"/>
    <row r="431520" ht="12.75" hidden="1" customHeight="1"/>
    <row r="431521" ht="12.75" hidden="1" customHeight="1"/>
    <row r="431522" ht="12.75" hidden="1" customHeight="1"/>
    <row r="431523" ht="12.75" hidden="1" customHeight="1"/>
    <row r="431524" ht="12.75" hidden="1" customHeight="1"/>
    <row r="431525" ht="12.75" hidden="1" customHeight="1"/>
    <row r="431526" ht="12.75" hidden="1" customHeight="1"/>
    <row r="431527" ht="12.75" hidden="1" customHeight="1"/>
    <row r="431528" ht="12.75" hidden="1" customHeight="1"/>
    <row r="431529" ht="12.75" hidden="1" customHeight="1"/>
    <row r="431530" ht="12.75" hidden="1" customHeight="1"/>
    <row r="431531" ht="12.75" hidden="1" customHeight="1"/>
    <row r="431532" ht="12.75" hidden="1" customHeight="1"/>
    <row r="431533" ht="12.75" hidden="1" customHeight="1"/>
    <row r="431534" ht="12.75" hidden="1" customHeight="1"/>
    <row r="431535" ht="12.75" hidden="1" customHeight="1"/>
    <row r="431536" ht="12.75" hidden="1" customHeight="1"/>
    <row r="431537" ht="12.75" hidden="1" customHeight="1"/>
    <row r="431538" ht="12.75" hidden="1" customHeight="1"/>
    <row r="431539" ht="12.75" hidden="1" customHeight="1"/>
    <row r="431540" ht="12.75" hidden="1" customHeight="1"/>
    <row r="431541" ht="12.75" hidden="1" customHeight="1"/>
    <row r="431542" ht="12.75" hidden="1" customHeight="1"/>
    <row r="431543" ht="12.75" hidden="1" customHeight="1"/>
    <row r="431544" ht="12.75" hidden="1" customHeight="1"/>
    <row r="431545" ht="12.75" hidden="1" customHeight="1"/>
    <row r="431546" ht="12.75" hidden="1" customHeight="1"/>
    <row r="431547" ht="12.75" hidden="1" customHeight="1"/>
    <row r="431548" ht="12.75" hidden="1" customHeight="1"/>
    <row r="431549" ht="12.75" hidden="1" customHeight="1"/>
    <row r="431550" ht="12.75" hidden="1" customHeight="1"/>
    <row r="431551" ht="12.75" hidden="1" customHeight="1"/>
    <row r="431552" ht="12.75" hidden="1" customHeight="1"/>
    <row r="431553" ht="12.75" hidden="1" customHeight="1"/>
    <row r="431554" ht="12.75" hidden="1" customHeight="1"/>
    <row r="431555" ht="12.75" hidden="1" customHeight="1"/>
    <row r="431556" ht="12.75" hidden="1" customHeight="1"/>
    <row r="431557" ht="12.75" hidden="1" customHeight="1"/>
    <row r="431558" ht="12.75" hidden="1" customHeight="1"/>
    <row r="431559" ht="12.75" hidden="1" customHeight="1"/>
    <row r="431560" ht="12.75" hidden="1" customHeight="1"/>
    <row r="431561" ht="12.75" hidden="1" customHeight="1"/>
    <row r="431562" ht="12.75" hidden="1" customHeight="1"/>
    <row r="431563" ht="12.75" hidden="1" customHeight="1"/>
    <row r="431564" ht="12.75" hidden="1" customHeight="1"/>
    <row r="431565" ht="12.75" hidden="1" customHeight="1"/>
    <row r="431566" ht="12.75" hidden="1" customHeight="1"/>
    <row r="431567" ht="12.75" hidden="1" customHeight="1"/>
    <row r="431568" ht="12.75" hidden="1" customHeight="1"/>
    <row r="431569" ht="12.75" hidden="1" customHeight="1"/>
    <row r="431570" ht="12.75" hidden="1" customHeight="1"/>
    <row r="431571" ht="12.75" hidden="1" customHeight="1"/>
    <row r="431572" ht="12.75" hidden="1" customHeight="1"/>
    <row r="431573" ht="12.75" hidden="1" customHeight="1"/>
    <row r="431574" ht="12.75" hidden="1" customHeight="1"/>
    <row r="431575" ht="12.75" hidden="1" customHeight="1"/>
    <row r="431576" ht="12.75" hidden="1" customHeight="1"/>
    <row r="431577" ht="12.75" hidden="1" customHeight="1"/>
    <row r="431578" ht="12.75" hidden="1" customHeight="1"/>
    <row r="431579" ht="12.75" hidden="1" customHeight="1"/>
    <row r="431580" ht="12.75" hidden="1" customHeight="1"/>
    <row r="431581" ht="12.75" hidden="1" customHeight="1"/>
    <row r="431582" ht="12.75" hidden="1" customHeight="1"/>
    <row r="431583" ht="12.75" hidden="1" customHeight="1"/>
    <row r="431584" ht="12.75" hidden="1" customHeight="1"/>
    <row r="431585" ht="12.75" hidden="1" customHeight="1"/>
    <row r="431586" ht="12.75" hidden="1" customHeight="1"/>
    <row r="431587" ht="12.75" hidden="1" customHeight="1"/>
    <row r="431588" ht="12.75" hidden="1" customHeight="1"/>
    <row r="431589" ht="12.75" hidden="1" customHeight="1"/>
    <row r="431590" ht="12.75" hidden="1" customHeight="1"/>
    <row r="431591" ht="12.75" hidden="1" customHeight="1"/>
    <row r="431592" ht="12.75" hidden="1" customHeight="1"/>
    <row r="431593" ht="12.75" hidden="1" customHeight="1"/>
    <row r="431594" ht="12.75" hidden="1" customHeight="1"/>
    <row r="431595" ht="12.75" hidden="1" customHeight="1"/>
    <row r="431596" ht="12.75" hidden="1" customHeight="1"/>
    <row r="431597" ht="12.75" hidden="1" customHeight="1"/>
    <row r="431598" ht="12.75" hidden="1" customHeight="1"/>
    <row r="431599" ht="12.75" hidden="1" customHeight="1"/>
    <row r="431600" ht="12.75" hidden="1" customHeight="1"/>
    <row r="431601" ht="12.75" hidden="1" customHeight="1"/>
    <row r="431602" ht="12.75" hidden="1" customHeight="1"/>
    <row r="431603" ht="12.75" hidden="1" customHeight="1"/>
    <row r="431604" ht="12.75" hidden="1" customHeight="1"/>
    <row r="431605" ht="12.75" hidden="1" customHeight="1"/>
    <row r="431606" ht="12.75" hidden="1" customHeight="1"/>
    <row r="431607" ht="12.75" hidden="1" customHeight="1"/>
    <row r="431608" ht="12.75" hidden="1" customHeight="1"/>
    <row r="431609" ht="12.75" hidden="1" customHeight="1"/>
    <row r="431610" ht="12.75" hidden="1" customHeight="1"/>
    <row r="431611" ht="12.75" hidden="1" customHeight="1"/>
    <row r="431612" ht="12.75" hidden="1" customHeight="1"/>
    <row r="431613" ht="12.75" hidden="1" customHeight="1"/>
    <row r="431614" ht="12.75" hidden="1" customHeight="1"/>
    <row r="431615" ht="12.75" hidden="1" customHeight="1"/>
    <row r="431616" ht="12.75" hidden="1" customHeight="1"/>
    <row r="431617" ht="12.75" hidden="1" customHeight="1"/>
    <row r="431618" ht="12.75" hidden="1" customHeight="1"/>
    <row r="431619" ht="12.75" hidden="1" customHeight="1"/>
    <row r="431620" ht="12.75" hidden="1" customHeight="1"/>
    <row r="431621" ht="12.75" hidden="1" customHeight="1"/>
    <row r="431622" ht="12.75" hidden="1" customHeight="1"/>
    <row r="431623" ht="12.75" hidden="1" customHeight="1"/>
    <row r="431624" ht="12.75" hidden="1" customHeight="1"/>
    <row r="431625" ht="12.75" hidden="1" customHeight="1"/>
    <row r="431626" ht="12.75" hidden="1" customHeight="1"/>
    <row r="431627" ht="12.75" hidden="1" customHeight="1"/>
    <row r="431628" ht="12.75" hidden="1" customHeight="1"/>
    <row r="431629" ht="12.75" hidden="1" customHeight="1"/>
    <row r="431630" ht="12.75" hidden="1" customHeight="1"/>
    <row r="431631" ht="12.75" hidden="1" customHeight="1"/>
    <row r="431632" ht="12.75" hidden="1" customHeight="1"/>
    <row r="431633" ht="12.75" hidden="1" customHeight="1"/>
    <row r="431634" ht="12.75" hidden="1" customHeight="1"/>
    <row r="431635" ht="12.75" hidden="1" customHeight="1"/>
    <row r="431636" ht="12.75" hidden="1" customHeight="1"/>
    <row r="431637" ht="12.75" hidden="1" customHeight="1"/>
    <row r="431638" ht="12.75" hidden="1" customHeight="1"/>
    <row r="431639" ht="12.75" hidden="1" customHeight="1"/>
    <row r="431640" ht="12.75" hidden="1" customHeight="1"/>
    <row r="431641" ht="12.75" hidden="1" customHeight="1"/>
    <row r="431642" ht="12.75" hidden="1" customHeight="1"/>
    <row r="431643" ht="12.75" hidden="1" customHeight="1"/>
    <row r="431644" ht="12.75" hidden="1" customHeight="1"/>
    <row r="431645" ht="12.75" hidden="1" customHeight="1"/>
    <row r="431646" ht="12.75" hidden="1" customHeight="1"/>
    <row r="431647" ht="12.75" hidden="1" customHeight="1"/>
    <row r="431648" ht="12.75" hidden="1" customHeight="1"/>
    <row r="431649" ht="12.75" hidden="1" customHeight="1"/>
    <row r="431650" ht="12.75" hidden="1" customHeight="1"/>
    <row r="431651" ht="12.75" hidden="1" customHeight="1"/>
    <row r="431652" ht="12.75" hidden="1" customHeight="1"/>
    <row r="431653" ht="12.75" hidden="1" customHeight="1"/>
    <row r="431654" ht="12.75" hidden="1" customHeight="1"/>
    <row r="431655" ht="12.75" hidden="1" customHeight="1"/>
    <row r="431656" ht="12.75" hidden="1" customHeight="1"/>
    <row r="431657" ht="12.75" hidden="1" customHeight="1"/>
    <row r="431658" ht="12.75" hidden="1" customHeight="1"/>
    <row r="431659" ht="12.75" hidden="1" customHeight="1"/>
    <row r="431660" ht="12.75" hidden="1" customHeight="1"/>
    <row r="431661" ht="12.75" hidden="1" customHeight="1"/>
    <row r="431662" ht="12.75" hidden="1" customHeight="1"/>
    <row r="431663" ht="12.75" hidden="1" customHeight="1"/>
    <row r="431664" ht="12.75" hidden="1" customHeight="1"/>
    <row r="431665" ht="12.75" hidden="1" customHeight="1"/>
    <row r="431666" ht="12.75" hidden="1" customHeight="1"/>
    <row r="431667" ht="12.75" hidden="1" customHeight="1"/>
    <row r="431668" ht="12.75" hidden="1" customHeight="1"/>
    <row r="431669" ht="12.75" hidden="1" customHeight="1"/>
    <row r="431670" ht="12.75" hidden="1" customHeight="1"/>
    <row r="431671" ht="12.75" hidden="1" customHeight="1"/>
    <row r="431672" ht="12.75" hidden="1" customHeight="1"/>
    <row r="431673" ht="12.75" hidden="1" customHeight="1"/>
    <row r="431674" ht="12.75" hidden="1" customHeight="1"/>
    <row r="431675" ht="12.75" hidden="1" customHeight="1"/>
    <row r="431676" ht="12.75" hidden="1" customHeight="1"/>
    <row r="431677" ht="12.75" hidden="1" customHeight="1"/>
    <row r="431678" ht="12.75" hidden="1" customHeight="1"/>
    <row r="431679" ht="12.75" hidden="1" customHeight="1"/>
    <row r="431680" ht="12.75" hidden="1" customHeight="1"/>
    <row r="431681" ht="12.75" hidden="1" customHeight="1"/>
    <row r="431682" ht="12.75" hidden="1" customHeight="1"/>
    <row r="431683" ht="12.75" hidden="1" customHeight="1"/>
    <row r="431684" ht="12.75" hidden="1" customHeight="1"/>
    <row r="431685" ht="12.75" hidden="1" customHeight="1"/>
    <row r="431686" ht="12.75" hidden="1" customHeight="1"/>
    <row r="431687" ht="12.75" hidden="1" customHeight="1"/>
    <row r="431688" ht="12.75" hidden="1" customHeight="1"/>
    <row r="431689" ht="12.75" hidden="1" customHeight="1"/>
    <row r="431690" ht="12.75" hidden="1" customHeight="1"/>
    <row r="431691" ht="12.75" hidden="1" customHeight="1"/>
    <row r="431692" ht="12.75" hidden="1" customHeight="1"/>
    <row r="431693" ht="12.75" hidden="1" customHeight="1"/>
    <row r="431694" ht="12.75" hidden="1" customHeight="1"/>
    <row r="431695" ht="12.75" hidden="1" customHeight="1"/>
    <row r="431696" ht="12.75" hidden="1" customHeight="1"/>
    <row r="431697" ht="12.75" hidden="1" customHeight="1"/>
    <row r="431698" ht="12.75" hidden="1" customHeight="1"/>
    <row r="431699" ht="12.75" hidden="1" customHeight="1"/>
    <row r="431700" ht="12.75" hidden="1" customHeight="1"/>
    <row r="431701" ht="12.75" hidden="1" customHeight="1"/>
    <row r="431702" ht="12.75" hidden="1" customHeight="1"/>
    <row r="431703" ht="12.75" hidden="1" customHeight="1"/>
    <row r="431704" ht="12.75" hidden="1" customHeight="1"/>
    <row r="431705" ht="12.75" hidden="1" customHeight="1"/>
    <row r="431706" ht="12.75" hidden="1" customHeight="1"/>
    <row r="431707" ht="12.75" hidden="1" customHeight="1"/>
    <row r="431708" ht="12.75" hidden="1" customHeight="1"/>
    <row r="431709" ht="12.75" hidden="1" customHeight="1"/>
    <row r="431710" ht="12.75" hidden="1" customHeight="1"/>
    <row r="431711" ht="12.75" hidden="1" customHeight="1"/>
    <row r="431712" ht="12.75" hidden="1" customHeight="1"/>
    <row r="431713" ht="12.75" hidden="1" customHeight="1"/>
    <row r="431714" ht="12.75" hidden="1" customHeight="1"/>
    <row r="431715" ht="12.75" hidden="1" customHeight="1"/>
    <row r="431716" ht="12.75" hidden="1" customHeight="1"/>
    <row r="431717" ht="12.75" hidden="1" customHeight="1"/>
    <row r="431718" ht="12.75" hidden="1" customHeight="1"/>
    <row r="431719" ht="12.75" hidden="1" customHeight="1"/>
    <row r="431720" ht="12.75" hidden="1" customHeight="1"/>
    <row r="431721" ht="12.75" hidden="1" customHeight="1"/>
    <row r="431722" ht="12.75" hidden="1" customHeight="1"/>
    <row r="431723" ht="12.75" hidden="1" customHeight="1"/>
    <row r="431724" ht="12.75" hidden="1" customHeight="1"/>
    <row r="431725" ht="12.75" hidden="1" customHeight="1"/>
    <row r="431726" ht="12.75" hidden="1" customHeight="1"/>
    <row r="431727" ht="12.75" hidden="1" customHeight="1"/>
    <row r="431728" ht="12.75" hidden="1" customHeight="1"/>
    <row r="431729" ht="12.75" hidden="1" customHeight="1"/>
    <row r="431730" ht="12.75" hidden="1" customHeight="1"/>
    <row r="431731" ht="12.75" hidden="1" customHeight="1"/>
    <row r="431732" ht="12.75" hidden="1" customHeight="1"/>
    <row r="431733" ht="12.75" hidden="1" customHeight="1"/>
    <row r="431734" ht="12.75" hidden="1" customHeight="1"/>
    <row r="431735" ht="12.75" hidden="1" customHeight="1"/>
    <row r="431736" ht="12.75" hidden="1" customHeight="1"/>
    <row r="431737" ht="12.75" hidden="1" customHeight="1"/>
    <row r="431738" ht="12.75" hidden="1" customHeight="1"/>
    <row r="431739" ht="12.75" hidden="1" customHeight="1"/>
    <row r="431740" ht="12.75" hidden="1" customHeight="1"/>
    <row r="431741" ht="12.75" hidden="1" customHeight="1"/>
    <row r="431742" ht="12.75" hidden="1" customHeight="1"/>
    <row r="431743" ht="12.75" hidden="1" customHeight="1"/>
    <row r="431744" ht="12.75" hidden="1" customHeight="1"/>
    <row r="431745" ht="12.75" hidden="1" customHeight="1"/>
    <row r="431746" ht="12.75" hidden="1" customHeight="1"/>
    <row r="431747" ht="12.75" hidden="1" customHeight="1"/>
    <row r="431748" ht="12.75" hidden="1" customHeight="1"/>
    <row r="431749" ht="12.75" hidden="1" customHeight="1"/>
    <row r="431750" ht="12.75" hidden="1" customHeight="1"/>
    <row r="431751" ht="12.75" hidden="1" customHeight="1"/>
    <row r="431752" ht="12.75" hidden="1" customHeight="1"/>
    <row r="431753" ht="12.75" hidden="1" customHeight="1"/>
    <row r="431754" ht="12.75" hidden="1" customHeight="1"/>
    <row r="431755" ht="12.75" hidden="1" customHeight="1"/>
    <row r="431756" ht="12.75" hidden="1" customHeight="1"/>
    <row r="431757" ht="12.75" hidden="1" customHeight="1"/>
    <row r="431758" ht="12.75" hidden="1" customHeight="1"/>
    <row r="431759" ht="12.75" hidden="1" customHeight="1"/>
    <row r="431760" ht="12.75" hidden="1" customHeight="1"/>
    <row r="431761" ht="12.75" hidden="1" customHeight="1"/>
    <row r="431762" ht="12.75" hidden="1" customHeight="1"/>
    <row r="431763" ht="12.75" hidden="1" customHeight="1"/>
    <row r="431764" ht="12.75" hidden="1" customHeight="1"/>
    <row r="431765" ht="12.75" hidden="1" customHeight="1"/>
    <row r="431766" ht="12.75" hidden="1" customHeight="1"/>
    <row r="431767" ht="12.75" hidden="1" customHeight="1"/>
    <row r="431768" ht="12.75" hidden="1" customHeight="1"/>
    <row r="431769" ht="12.75" hidden="1" customHeight="1"/>
    <row r="431770" ht="12.75" hidden="1" customHeight="1"/>
    <row r="431771" ht="12.75" hidden="1" customHeight="1"/>
    <row r="431772" ht="12.75" hidden="1" customHeight="1"/>
    <row r="431773" ht="12.75" hidden="1" customHeight="1"/>
    <row r="431774" ht="12.75" hidden="1" customHeight="1"/>
    <row r="431775" ht="12.75" hidden="1" customHeight="1"/>
    <row r="431776" ht="12.75" hidden="1" customHeight="1"/>
    <row r="431777" ht="12.75" hidden="1" customHeight="1"/>
    <row r="431778" ht="12.75" hidden="1" customHeight="1"/>
    <row r="431779" ht="12.75" hidden="1" customHeight="1"/>
    <row r="431780" ht="12.75" hidden="1" customHeight="1"/>
    <row r="431781" ht="12.75" hidden="1" customHeight="1"/>
    <row r="431782" ht="12.75" hidden="1" customHeight="1"/>
    <row r="431783" ht="12.75" hidden="1" customHeight="1"/>
    <row r="431784" ht="12.75" hidden="1" customHeight="1"/>
    <row r="431785" ht="12.75" hidden="1" customHeight="1"/>
    <row r="431786" ht="12.75" hidden="1" customHeight="1"/>
    <row r="431787" ht="12.75" hidden="1" customHeight="1"/>
    <row r="431788" ht="12.75" hidden="1" customHeight="1"/>
    <row r="431789" ht="12.75" hidden="1" customHeight="1"/>
    <row r="431790" ht="12.75" hidden="1" customHeight="1"/>
    <row r="431791" ht="12.75" hidden="1" customHeight="1"/>
    <row r="431792" ht="12.75" hidden="1" customHeight="1"/>
    <row r="431793" ht="12.75" hidden="1" customHeight="1"/>
    <row r="431794" ht="12.75" hidden="1" customHeight="1"/>
    <row r="431795" ht="12.75" hidden="1" customHeight="1"/>
    <row r="431796" ht="12.75" hidden="1" customHeight="1"/>
    <row r="431797" ht="12.75" hidden="1" customHeight="1"/>
    <row r="431798" ht="12.75" hidden="1" customHeight="1"/>
    <row r="431799" ht="12.75" hidden="1" customHeight="1"/>
    <row r="431800" ht="12.75" hidden="1" customHeight="1"/>
    <row r="431801" ht="12.75" hidden="1" customHeight="1"/>
    <row r="431802" ht="12.75" hidden="1" customHeight="1"/>
    <row r="431803" ht="12.75" hidden="1" customHeight="1"/>
    <row r="431804" ht="12.75" hidden="1" customHeight="1"/>
    <row r="431805" ht="12.75" hidden="1" customHeight="1"/>
    <row r="431806" ht="12.75" hidden="1" customHeight="1"/>
    <row r="431807" ht="12.75" hidden="1" customHeight="1"/>
    <row r="431808" ht="12.75" hidden="1" customHeight="1"/>
    <row r="431809" ht="12.75" hidden="1" customHeight="1"/>
    <row r="431810" ht="12.75" hidden="1" customHeight="1"/>
    <row r="431811" ht="12.75" hidden="1" customHeight="1"/>
    <row r="431812" ht="12.75" hidden="1" customHeight="1"/>
    <row r="431813" ht="12.75" hidden="1" customHeight="1"/>
    <row r="431814" ht="12.75" hidden="1" customHeight="1"/>
    <row r="431815" ht="12.75" hidden="1" customHeight="1"/>
    <row r="431816" ht="12.75" hidden="1" customHeight="1"/>
    <row r="431817" ht="12.75" hidden="1" customHeight="1"/>
    <row r="431818" ht="12.75" hidden="1" customHeight="1"/>
    <row r="431819" ht="12.75" hidden="1" customHeight="1"/>
    <row r="431820" ht="12.75" hidden="1" customHeight="1"/>
    <row r="431821" ht="12.75" hidden="1" customHeight="1"/>
    <row r="431822" ht="12.75" hidden="1" customHeight="1"/>
    <row r="431823" ht="12.75" hidden="1" customHeight="1"/>
    <row r="431824" ht="12.75" hidden="1" customHeight="1"/>
    <row r="431825" ht="12.75" hidden="1" customHeight="1"/>
    <row r="431826" ht="12.75" hidden="1" customHeight="1"/>
    <row r="431827" ht="12.75" hidden="1" customHeight="1"/>
    <row r="431828" ht="12.75" hidden="1" customHeight="1"/>
    <row r="431829" ht="12.75" hidden="1" customHeight="1"/>
    <row r="431830" ht="12.75" hidden="1" customHeight="1"/>
    <row r="431831" ht="12.75" hidden="1" customHeight="1"/>
    <row r="431832" ht="12.75" hidden="1" customHeight="1"/>
    <row r="431833" ht="12.75" hidden="1" customHeight="1"/>
    <row r="431834" ht="12.75" hidden="1" customHeight="1"/>
    <row r="431835" ht="12.75" hidden="1" customHeight="1"/>
    <row r="431836" ht="12.75" hidden="1" customHeight="1"/>
    <row r="431837" ht="12.75" hidden="1" customHeight="1"/>
    <row r="431838" ht="12.75" hidden="1" customHeight="1"/>
    <row r="431839" ht="12.75" hidden="1" customHeight="1"/>
    <row r="431840" ht="12.75" hidden="1" customHeight="1"/>
    <row r="431841" ht="12.75" hidden="1" customHeight="1"/>
    <row r="431842" ht="12.75" hidden="1" customHeight="1"/>
    <row r="431843" ht="12.75" hidden="1" customHeight="1"/>
    <row r="431844" ht="12.75" hidden="1" customHeight="1"/>
    <row r="431845" ht="12.75" hidden="1" customHeight="1"/>
    <row r="431846" ht="12.75" hidden="1" customHeight="1"/>
    <row r="431847" ht="12.75" hidden="1" customHeight="1"/>
    <row r="431848" ht="12.75" hidden="1" customHeight="1"/>
    <row r="431849" ht="12.75" hidden="1" customHeight="1"/>
    <row r="431850" ht="12.75" hidden="1" customHeight="1"/>
    <row r="431851" ht="12.75" hidden="1" customHeight="1"/>
    <row r="431852" ht="12.75" hidden="1" customHeight="1"/>
    <row r="431853" ht="12.75" hidden="1" customHeight="1"/>
    <row r="431854" ht="12.75" hidden="1" customHeight="1"/>
    <row r="431855" ht="12.75" hidden="1" customHeight="1"/>
    <row r="431856" ht="12.75" hidden="1" customHeight="1"/>
    <row r="431857" ht="12.75" hidden="1" customHeight="1"/>
    <row r="431858" ht="12.75" hidden="1" customHeight="1"/>
    <row r="431859" ht="12.75" hidden="1" customHeight="1"/>
    <row r="431860" ht="12.75" hidden="1" customHeight="1"/>
    <row r="431861" ht="12.75" hidden="1" customHeight="1"/>
    <row r="431862" ht="12.75" hidden="1" customHeight="1"/>
    <row r="431863" ht="12.75" hidden="1" customHeight="1"/>
    <row r="431864" ht="12.75" hidden="1" customHeight="1"/>
    <row r="431865" ht="12.75" hidden="1" customHeight="1"/>
    <row r="431866" ht="12.75" hidden="1" customHeight="1"/>
    <row r="431867" ht="12.75" hidden="1" customHeight="1"/>
    <row r="431868" ht="12.75" hidden="1" customHeight="1"/>
    <row r="431869" ht="12.75" hidden="1" customHeight="1"/>
    <row r="431870" ht="12.75" hidden="1" customHeight="1"/>
    <row r="431871" ht="12.75" hidden="1" customHeight="1"/>
    <row r="431872" ht="12.75" hidden="1" customHeight="1"/>
    <row r="431873" ht="12.75" hidden="1" customHeight="1"/>
    <row r="431874" ht="12.75" hidden="1" customHeight="1"/>
    <row r="431875" ht="12.75" hidden="1" customHeight="1"/>
    <row r="431876" ht="12.75" hidden="1" customHeight="1"/>
    <row r="431877" ht="12.75" hidden="1" customHeight="1"/>
    <row r="431878" ht="12.75" hidden="1" customHeight="1"/>
    <row r="431879" ht="12.75" hidden="1" customHeight="1"/>
    <row r="431880" ht="12.75" hidden="1" customHeight="1"/>
    <row r="431881" ht="12.75" hidden="1" customHeight="1"/>
    <row r="431882" ht="12.75" hidden="1" customHeight="1"/>
    <row r="431883" ht="12.75" hidden="1" customHeight="1"/>
    <row r="431884" ht="12.75" hidden="1" customHeight="1"/>
    <row r="431885" ht="12.75" hidden="1" customHeight="1"/>
    <row r="431886" ht="12.75" hidden="1" customHeight="1"/>
    <row r="431887" ht="12.75" hidden="1" customHeight="1"/>
    <row r="431888" ht="12.75" hidden="1" customHeight="1"/>
    <row r="431889" ht="12.75" hidden="1" customHeight="1"/>
    <row r="431890" ht="12.75" hidden="1" customHeight="1"/>
    <row r="431891" ht="12.75" hidden="1" customHeight="1"/>
    <row r="431892" ht="12.75" hidden="1" customHeight="1"/>
    <row r="431893" ht="12.75" hidden="1" customHeight="1"/>
    <row r="431894" ht="12.75" hidden="1" customHeight="1"/>
    <row r="431895" ht="12.75" hidden="1" customHeight="1"/>
    <row r="431896" ht="12.75" hidden="1" customHeight="1"/>
    <row r="431897" ht="12.75" hidden="1" customHeight="1"/>
    <row r="431898" ht="12.75" hidden="1" customHeight="1"/>
    <row r="431899" ht="12.75" hidden="1" customHeight="1"/>
    <row r="431900" ht="12.75" hidden="1" customHeight="1"/>
    <row r="431901" ht="12.75" hidden="1" customHeight="1"/>
    <row r="431902" ht="12.75" hidden="1" customHeight="1"/>
    <row r="431903" ht="12.75" hidden="1" customHeight="1"/>
    <row r="431904" ht="12.75" hidden="1" customHeight="1"/>
    <row r="431905" ht="12.75" hidden="1" customHeight="1"/>
    <row r="431906" ht="12.75" hidden="1" customHeight="1"/>
    <row r="431907" ht="12.75" hidden="1" customHeight="1"/>
    <row r="431908" ht="12.75" hidden="1" customHeight="1"/>
    <row r="431909" ht="12.75" hidden="1" customHeight="1"/>
    <row r="431910" ht="12.75" hidden="1" customHeight="1"/>
    <row r="431911" ht="12.75" hidden="1" customHeight="1"/>
    <row r="431912" ht="12.75" hidden="1" customHeight="1"/>
    <row r="431913" ht="12.75" hidden="1" customHeight="1"/>
    <row r="431914" ht="12.75" hidden="1" customHeight="1"/>
    <row r="431915" ht="12.75" hidden="1" customHeight="1"/>
    <row r="431916" ht="12.75" hidden="1" customHeight="1"/>
    <row r="431917" ht="12.75" hidden="1" customHeight="1"/>
    <row r="431918" ht="12.75" hidden="1" customHeight="1"/>
    <row r="431919" ht="12.75" hidden="1" customHeight="1"/>
    <row r="431920" ht="12.75" hidden="1" customHeight="1"/>
    <row r="431921" ht="12.75" hidden="1" customHeight="1"/>
    <row r="431922" ht="12.75" hidden="1" customHeight="1"/>
    <row r="431923" ht="12.75" hidden="1" customHeight="1"/>
    <row r="431924" ht="12.75" hidden="1" customHeight="1"/>
    <row r="431925" ht="12.75" hidden="1" customHeight="1"/>
    <row r="431926" ht="12.75" hidden="1" customHeight="1"/>
    <row r="431927" ht="12.75" hidden="1" customHeight="1"/>
    <row r="431928" ht="12.75" hidden="1" customHeight="1"/>
    <row r="431929" ht="12.75" hidden="1" customHeight="1"/>
    <row r="431930" ht="12.75" hidden="1" customHeight="1"/>
    <row r="431931" ht="12.75" hidden="1" customHeight="1"/>
    <row r="431932" ht="12.75" hidden="1" customHeight="1"/>
    <row r="431933" ht="12.75" hidden="1" customHeight="1"/>
    <row r="431934" ht="12.75" hidden="1" customHeight="1"/>
    <row r="431935" ht="12.75" hidden="1" customHeight="1"/>
    <row r="431936" ht="12.75" hidden="1" customHeight="1"/>
    <row r="431937" ht="12.75" hidden="1" customHeight="1"/>
    <row r="431938" ht="12.75" hidden="1" customHeight="1"/>
    <row r="431939" ht="12.75" hidden="1" customHeight="1"/>
    <row r="431940" ht="12.75" hidden="1" customHeight="1"/>
    <row r="431941" ht="12.75" hidden="1" customHeight="1"/>
    <row r="431942" ht="12.75" hidden="1" customHeight="1"/>
    <row r="431943" ht="12.75" hidden="1" customHeight="1"/>
    <row r="431944" ht="12.75" hidden="1" customHeight="1"/>
    <row r="431945" ht="12.75" hidden="1" customHeight="1"/>
    <row r="431946" ht="12.75" hidden="1" customHeight="1"/>
    <row r="431947" ht="12.75" hidden="1" customHeight="1"/>
    <row r="431948" ht="12.75" hidden="1" customHeight="1"/>
    <row r="431949" ht="12.75" hidden="1" customHeight="1"/>
    <row r="431950" ht="12.75" hidden="1" customHeight="1"/>
    <row r="431951" ht="12.75" hidden="1" customHeight="1"/>
    <row r="431952" ht="12.75" hidden="1" customHeight="1"/>
    <row r="431953" ht="12.75" hidden="1" customHeight="1"/>
    <row r="431954" ht="12.75" hidden="1" customHeight="1"/>
    <row r="431955" ht="12.75" hidden="1" customHeight="1"/>
    <row r="431956" ht="12.75" hidden="1" customHeight="1"/>
    <row r="431957" ht="12.75" hidden="1" customHeight="1"/>
    <row r="431958" ht="12.75" hidden="1" customHeight="1"/>
    <row r="431959" ht="12.75" hidden="1" customHeight="1"/>
    <row r="431960" ht="12.75" hidden="1" customHeight="1"/>
    <row r="431961" ht="12.75" hidden="1" customHeight="1"/>
    <row r="431962" ht="12.75" hidden="1" customHeight="1"/>
    <row r="431963" ht="12.75" hidden="1" customHeight="1"/>
    <row r="431964" ht="12.75" hidden="1" customHeight="1"/>
    <row r="431965" ht="12.75" hidden="1" customHeight="1"/>
    <row r="431966" ht="12.75" hidden="1" customHeight="1"/>
    <row r="431967" ht="12.75" hidden="1" customHeight="1"/>
    <row r="431968" ht="12.75" hidden="1" customHeight="1"/>
    <row r="431969" ht="12.75" hidden="1" customHeight="1"/>
    <row r="431970" ht="12.75" hidden="1" customHeight="1"/>
    <row r="431971" ht="12.75" hidden="1" customHeight="1"/>
    <row r="431972" ht="12.75" hidden="1" customHeight="1"/>
    <row r="431973" ht="12.75" hidden="1" customHeight="1"/>
    <row r="431974" ht="12.75" hidden="1" customHeight="1"/>
    <row r="431975" ht="12.75" hidden="1" customHeight="1"/>
    <row r="431976" ht="12.75" hidden="1" customHeight="1"/>
    <row r="431977" ht="12.75" hidden="1" customHeight="1"/>
    <row r="431978" ht="12.75" hidden="1" customHeight="1"/>
    <row r="431979" ht="12.75" hidden="1" customHeight="1"/>
    <row r="431980" ht="12.75" hidden="1" customHeight="1"/>
    <row r="431981" ht="12.75" hidden="1" customHeight="1"/>
    <row r="431982" ht="12.75" hidden="1" customHeight="1"/>
    <row r="431983" ht="12.75" hidden="1" customHeight="1"/>
    <row r="431984" ht="12.75" hidden="1" customHeight="1"/>
    <row r="431985" ht="12.75" hidden="1" customHeight="1"/>
    <row r="431986" ht="12.75" hidden="1" customHeight="1"/>
    <row r="431987" ht="12.75" hidden="1" customHeight="1"/>
    <row r="431988" ht="12.75" hidden="1" customHeight="1"/>
    <row r="431989" ht="12.75" hidden="1" customHeight="1"/>
    <row r="431990" ht="12.75" hidden="1" customHeight="1"/>
    <row r="431991" ht="12.75" hidden="1" customHeight="1"/>
    <row r="431992" ht="12.75" hidden="1" customHeight="1"/>
    <row r="431993" ht="12.75" hidden="1" customHeight="1"/>
    <row r="431994" ht="12.75" hidden="1" customHeight="1"/>
    <row r="431995" ht="12.75" hidden="1" customHeight="1"/>
    <row r="431996" ht="12.75" hidden="1" customHeight="1"/>
    <row r="431997" ht="12.75" hidden="1" customHeight="1"/>
    <row r="431998" ht="12.75" hidden="1" customHeight="1"/>
    <row r="431999" ht="12.75" hidden="1" customHeight="1"/>
    <row r="432000" ht="12.75" hidden="1" customHeight="1"/>
    <row r="432001" ht="12.75" hidden="1" customHeight="1"/>
    <row r="432002" ht="12.75" hidden="1" customHeight="1"/>
    <row r="432003" ht="12.75" hidden="1" customHeight="1"/>
    <row r="432004" ht="12.75" hidden="1" customHeight="1"/>
    <row r="432005" ht="12.75" hidden="1" customHeight="1"/>
    <row r="432006" ht="12.75" hidden="1" customHeight="1"/>
    <row r="432007" ht="12.75" hidden="1" customHeight="1"/>
    <row r="432008" ht="12.75" hidden="1" customHeight="1"/>
    <row r="432009" ht="12.75" hidden="1" customHeight="1"/>
    <row r="432010" ht="12.75" hidden="1" customHeight="1"/>
    <row r="432011" ht="12.75" hidden="1" customHeight="1"/>
    <row r="432012" ht="12.75" hidden="1" customHeight="1"/>
    <row r="432013" ht="12.75" hidden="1" customHeight="1"/>
    <row r="432014" ht="12.75" hidden="1" customHeight="1"/>
    <row r="432015" ht="12.75" hidden="1" customHeight="1"/>
    <row r="432016" ht="12.75" hidden="1" customHeight="1"/>
    <row r="432017" ht="12.75" hidden="1" customHeight="1"/>
    <row r="432018" ht="12.75" hidden="1" customHeight="1"/>
    <row r="432019" ht="12.75" hidden="1" customHeight="1"/>
    <row r="432020" ht="12.75" hidden="1" customHeight="1"/>
    <row r="432021" ht="12.75" hidden="1" customHeight="1"/>
    <row r="432022" ht="12.75" hidden="1" customHeight="1"/>
    <row r="432023" ht="12.75" hidden="1" customHeight="1"/>
    <row r="432024" ht="12.75" hidden="1" customHeight="1"/>
    <row r="432025" ht="12.75" hidden="1" customHeight="1"/>
    <row r="432026" ht="12.75" hidden="1" customHeight="1"/>
    <row r="432027" ht="12.75" hidden="1" customHeight="1"/>
    <row r="432028" ht="12.75" hidden="1" customHeight="1"/>
    <row r="432029" ht="12.75" hidden="1" customHeight="1"/>
    <row r="432030" ht="12.75" hidden="1" customHeight="1"/>
    <row r="432031" ht="12.75" hidden="1" customHeight="1"/>
    <row r="432032" ht="12.75" hidden="1" customHeight="1"/>
    <row r="432033" ht="12.75" hidden="1" customHeight="1"/>
    <row r="432034" ht="12.75" hidden="1" customHeight="1"/>
    <row r="432035" ht="12.75" hidden="1" customHeight="1"/>
    <row r="432036" ht="12.75" hidden="1" customHeight="1"/>
    <row r="432037" ht="12.75" hidden="1" customHeight="1"/>
    <row r="432038" ht="12.75" hidden="1" customHeight="1"/>
    <row r="432039" ht="12.75" hidden="1" customHeight="1"/>
    <row r="432040" ht="12.75" hidden="1" customHeight="1"/>
    <row r="432041" ht="12.75" hidden="1" customHeight="1"/>
    <row r="432042" ht="12.75" hidden="1" customHeight="1"/>
    <row r="432043" ht="12.75" hidden="1" customHeight="1"/>
    <row r="432044" ht="12.75" hidden="1" customHeight="1"/>
    <row r="432045" ht="12.75" hidden="1" customHeight="1"/>
    <row r="432046" ht="12.75" hidden="1" customHeight="1"/>
    <row r="432047" ht="12.75" hidden="1" customHeight="1"/>
    <row r="432048" ht="12.75" hidden="1" customHeight="1"/>
    <row r="432049" ht="12.75" hidden="1" customHeight="1"/>
    <row r="432050" ht="12.75" hidden="1" customHeight="1"/>
    <row r="432051" ht="12.75" hidden="1" customHeight="1"/>
    <row r="432052" ht="12.75" hidden="1" customHeight="1"/>
    <row r="432053" ht="12.75" hidden="1" customHeight="1"/>
    <row r="432054" ht="12.75" hidden="1" customHeight="1"/>
    <row r="432055" ht="12.75" hidden="1" customHeight="1"/>
    <row r="432056" ht="12.75" hidden="1" customHeight="1"/>
    <row r="432057" ht="12.75" hidden="1" customHeight="1"/>
    <row r="432058" ht="12.75" hidden="1" customHeight="1"/>
    <row r="432059" ht="12.75" hidden="1" customHeight="1"/>
    <row r="432060" ht="12.75" hidden="1" customHeight="1"/>
    <row r="432061" ht="12.75" hidden="1" customHeight="1"/>
    <row r="432062" ht="12.75" hidden="1" customHeight="1"/>
    <row r="432063" ht="12.75" hidden="1" customHeight="1"/>
    <row r="432064" ht="12.75" hidden="1" customHeight="1"/>
    <row r="432065" ht="12.75" hidden="1" customHeight="1"/>
    <row r="432066" ht="12.75" hidden="1" customHeight="1"/>
    <row r="432067" ht="12.75" hidden="1" customHeight="1"/>
    <row r="432068" ht="12.75" hidden="1" customHeight="1"/>
    <row r="432069" ht="12.75" hidden="1" customHeight="1"/>
    <row r="432070" ht="12.75" hidden="1" customHeight="1"/>
    <row r="432071" ht="12.75" hidden="1" customHeight="1"/>
    <row r="432072" ht="12.75" hidden="1" customHeight="1"/>
    <row r="432073" ht="12.75" hidden="1" customHeight="1"/>
    <row r="432074" ht="12.75" hidden="1" customHeight="1"/>
    <row r="432075" ht="12.75" hidden="1" customHeight="1"/>
    <row r="432076" ht="12.75" hidden="1" customHeight="1"/>
    <row r="432077" ht="12.75" hidden="1" customHeight="1"/>
    <row r="432078" ht="12.75" hidden="1" customHeight="1"/>
    <row r="432079" ht="12.75" hidden="1" customHeight="1"/>
    <row r="432080" ht="12.75" hidden="1" customHeight="1"/>
    <row r="432081" ht="12.75" hidden="1" customHeight="1"/>
    <row r="432082" ht="12.75" hidden="1" customHeight="1"/>
    <row r="432083" ht="12.75" hidden="1" customHeight="1"/>
    <row r="432084" ht="12.75" hidden="1" customHeight="1"/>
    <row r="432085" ht="12.75" hidden="1" customHeight="1"/>
    <row r="432086" ht="12.75" hidden="1" customHeight="1"/>
    <row r="432087" ht="12.75" hidden="1" customHeight="1"/>
    <row r="432088" ht="12.75" hidden="1" customHeight="1"/>
    <row r="432089" ht="12.75" hidden="1" customHeight="1"/>
    <row r="432090" ht="12.75" hidden="1" customHeight="1"/>
    <row r="432091" ht="12.75" hidden="1" customHeight="1"/>
    <row r="432092" ht="12.75" hidden="1" customHeight="1"/>
    <row r="432093" ht="12.75" hidden="1" customHeight="1"/>
    <row r="432094" ht="12.75" hidden="1" customHeight="1"/>
    <row r="432095" ht="12.75" hidden="1" customHeight="1"/>
    <row r="432096" ht="12.75" hidden="1" customHeight="1"/>
    <row r="432097" ht="12.75" hidden="1" customHeight="1"/>
    <row r="432098" ht="12.75" hidden="1" customHeight="1"/>
    <row r="432099" ht="12.75" hidden="1" customHeight="1"/>
    <row r="432100" ht="12.75" hidden="1" customHeight="1"/>
    <row r="432101" ht="12.75" hidden="1" customHeight="1"/>
    <row r="432102" ht="12.75" hidden="1" customHeight="1"/>
    <row r="432103" ht="12.75" hidden="1" customHeight="1"/>
    <row r="432104" ht="12.75" hidden="1" customHeight="1"/>
    <row r="432105" ht="12.75" hidden="1" customHeight="1"/>
    <row r="432106" ht="12.75" hidden="1" customHeight="1"/>
    <row r="432107" ht="12.75" hidden="1" customHeight="1"/>
    <row r="432108" ht="12.75" hidden="1" customHeight="1"/>
    <row r="432109" ht="12.75" hidden="1" customHeight="1"/>
    <row r="432110" ht="12.75" hidden="1" customHeight="1"/>
    <row r="432111" ht="12.75" hidden="1" customHeight="1"/>
    <row r="432112" ht="12.75" hidden="1" customHeight="1"/>
    <row r="432113" ht="12.75" hidden="1" customHeight="1"/>
    <row r="432114" ht="12.75" hidden="1" customHeight="1"/>
    <row r="432115" ht="12.75" hidden="1" customHeight="1"/>
    <row r="432116" ht="12.75" hidden="1" customHeight="1"/>
    <row r="432117" ht="12.75" hidden="1" customHeight="1"/>
    <row r="432118" ht="12.75" hidden="1" customHeight="1"/>
    <row r="432119" ht="12.75" hidden="1" customHeight="1"/>
    <row r="432120" ht="12.75" hidden="1" customHeight="1"/>
    <row r="432121" ht="12.75" hidden="1" customHeight="1"/>
    <row r="432122" ht="12.75" hidden="1" customHeight="1"/>
    <row r="432123" ht="12.75" hidden="1" customHeight="1"/>
    <row r="432124" ht="12.75" hidden="1" customHeight="1"/>
    <row r="432125" ht="12.75" hidden="1" customHeight="1"/>
    <row r="432126" ht="12.75" hidden="1" customHeight="1"/>
    <row r="432127" ht="12.75" hidden="1" customHeight="1"/>
    <row r="432128" ht="12.75" hidden="1" customHeight="1"/>
    <row r="432129" ht="12.75" hidden="1" customHeight="1"/>
    <row r="432130" ht="12.75" hidden="1" customHeight="1"/>
    <row r="432131" ht="12.75" hidden="1" customHeight="1"/>
    <row r="432132" ht="12.75" hidden="1" customHeight="1"/>
    <row r="432133" ht="12.75" hidden="1" customHeight="1"/>
    <row r="432134" ht="12.75" hidden="1" customHeight="1"/>
    <row r="432135" ht="12.75" hidden="1" customHeight="1"/>
    <row r="432136" ht="12.75" hidden="1" customHeight="1"/>
    <row r="432137" ht="12.75" hidden="1" customHeight="1"/>
    <row r="432138" ht="12.75" hidden="1" customHeight="1"/>
    <row r="432139" ht="12.75" hidden="1" customHeight="1"/>
    <row r="432140" ht="12.75" hidden="1" customHeight="1"/>
    <row r="432141" ht="12.75" hidden="1" customHeight="1"/>
    <row r="432142" ht="12.75" hidden="1" customHeight="1"/>
    <row r="432143" ht="12.75" hidden="1" customHeight="1"/>
    <row r="432144" ht="12.75" hidden="1" customHeight="1"/>
    <row r="432145" ht="12.75" hidden="1" customHeight="1"/>
    <row r="432146" ht="12.75" hidden="1" customHeight="1"/>
    <row r="432147" ht="12.75" hidden="1" customHeight="1"/>
    <row r="432148" ht="12.75" hidden="1" customHeight="1"/>
    <row r="432149" ht="12.75" hidden="1" customHeight="1"/>
    <row r="432150" ht="12.75" hidden="1" customHeight="1"/>
    <row r="432151" ht="12.75" hidden="1" customHeight="1"/>
    <row r="432152" ht="12.75" hidden="1" customHeight="1"/>
    <row r="432153" ht="12.75" hidden="1" customHeight="1"/>
    <row r="432154" ht="12.75" hidden="1" customHeight="1"/>
    <row r="432155" ht="12.75" hidden="1" customHeight="1"/>
    <row r="432156" ht="12.75" hidden="1" customHeight="1"/>
    <row r="432157" ht="12.75" hidden="1" customHeight="1"/>
    <row r="432158" ht="12.75" hidden="1" customHeight="1"/>
    <row r="432159" ht="12.75" hidden="1" customHeight="1"/>
    <row r="432160" ht="12.75" hidden="1" customHeight="1"/>
    <row r="432161" ht="12.75" hidden="1" customHeight="1"/>
    <row r="432162" ht="12.75" hidden="1" customHeight="1"/>
    <row r="432163" ht="12.75" hidden="1" customHeight="1"/>
    <row r="432164" ht="12.75" hidden="1" customHeight="1"/>
    <row r="432165" ht="12.75" hidden="1" customHeight="1"/>
    <row r="432166" ht="12.75" hidden="1" customHeight="1"/>
    <row r="432167" ht="12.75" hidden="1" customHeight="1"/>
    <row r="432168" ht="12.75" hidden="1" customHeight="1"/>
    <row r="432169" ht="12.75" hidden="1" customHeight="1"/>
    <row r="432170" ht="12.75" hidden="1" customHeight="1"/>
    <row r="432171" ht="12.75" hidden="1" customHeight="1"/>
    <row r="432172" ht="12.75" hidden="1" customHeight="1"/>
    <row r="432173" ht="12.75" hidden="1" customHeight="1"/>
    <row r="432174" ht="12.75" hidden="1" customHeight="1"/>
    <row r="432175" ht="12.75" hidden="1" customHeight="1"/>
    <row r="432176" ht="12.75" hidden="1" customHeight="1"/>
    <row r="432177" ht="12.75" hidden="1" customHeight="1"/>
    <row r="432178" ht="12.75" hidden="1" customHeight="1"/>
    <row r="432179" ht="12.75" hidden="1" customHeight="1"/>
    <row r="432180" ht="12.75" hidden="1" customHeight="1"/>
    <row r="432181" ht="12.75" hidden="1" customHeight="1"/>
    <row r="432182" ht="12.75" hidden="1" customHeight="1"/>
    <row r="432183" ht="12.75" hidden="1" customHeight="1"/>
    <row r="432184" ht="12.75" hidden="1" customHeight="1"/>
    <row r="432185" ht="12.75" hidden="1" customHeight="1"/>
    <row r="432186" ht="12.75" hidden="1" customHeight="1"/>
    <row r="432187" ht="12.75" hidden="1" customHeight="1"/>
    <row r="432188" ht="12.75" hidden="1" customHeight="1"/>
    <row r="432189" ht="12.75" hidden="1" customHeight="1"/>
    <row r="432190" ht="12.75" hidden="1" customHeight="1"/>
    <row r="432191" ht="12.75" hidden="1" customHeight="1"/>
    <row r="432192" ht="12.75" hidden="1" customHeight="1"/>
    <row r="432193" ht="12.75" hidden="1" customHeight="1"/>
    <row r="432194" ht="12.75" hidden="1" customHeight="1"/>
    <row r="432195" ht="12.75" hidden="1" customHeight="1"/>
    <row r="432196" ht="12.75" hidden="1" customHeight="1"/>
    <row r="432197" ht="12.75" hidden="1" customHeight="1"/>
    <row r="432198" ht="12.75" hidden="1" customHeight="1"/>
    <row r="432199" ht="12.75" hidden="1" customHeight="1"/>
    <row r="432200" ht="12.75" hidden="1" customHeight="1"/>
    <row r="432201" ht="12.75" hidden="1" customHeight="1"/>
    <row r="432202" ht="12.75" hidden="1" customHeight="1"/>
    <row r="432203" ht="12.75" hidden="1" customHeight="1"/>
    <row r="432204" ht="12.75" hidden="1" customHeight="1"/>
    <row r="432205" ht="12.75" hidden="1" customHeight="1"/>
    <row r="432206" ht="12.75" hidden="1" customHeight="1"/>
    <row r="432207" ht="12.75" hidden="1" customHeight="1"/>
    <row r="432208" ht="12.75" hidden="1" customHeight="1"/>
    <row r="432209" ht="12.75" hidden="1" customHeight="1"/>
    <row r="432210" ht="12.75" hidden="1" customHeight="1"/>
    <row r="432211" ht="12.75" hidden="1" customHeight="1"/>
    <row r="432212" ht="12.75" hidden="1" customHeight="1"/>
    <row r="432213" ht="12.75" hidden="1" customHeight="1"/>
    <row r="432214" ht="12.75" hidden="1" customHeight="1"/>
    <row r="432215" ht="12.75" hidden="1" customHeight="1"/>
    <row r="432216" ht="12.75" hidden="1" customHeight="1"/>
    <row r="432217" ht="12.75" hidden="1" customHeight="1"/>
    <row r="432218" ht="12.75" hidden="1" customHeight="1"/>
    <row r="432219" ht="12.75" hidden="1" customHeight="1"/>
    <row r="432220" ht="12.75" hidden="1" customHeight="1"/>
    <row r="432221" ht="12.75" hidden="1" customHeight="1"/>
    <row r="432222" ht="12.75" hidden="1" customHeight="1"/>
    <row r="432223" ht="12.75" hidden="1" customHeight="1"/>
    <row r="432224" ht="12.75" hidden="1" customHeight="1"/>
    <row r="432225" ht="12.75" hidden="1" customHeight="1"/>
    <row r="432226" ht="12.75" hidden="1" customHeight="1"/>
    <row r="432227" ht="12.75" hidden="1" customHeight="1"/>
    <row r="432228" ht="12.75" hidden="1" customHeight="1"/>
    <row r="432229" ht="12.75" hidden="1" customHeight="1"/>
    <row r="432230" ht="12.75" hidden="1" customHeight="1"/>
    <row r="432231" ht="12.75" hidden="1" customHeight="1"/>
    <row r="432232" ht="12.75" hidden="1" customHeight="1"/>
    <row r="432233" ht="12.75" hidden="1" customHeight="1"/>
    <row r="432234" ht="12.75" hidden="1" customHeight="1"/>
    <row r="432235" ht="12.75" hidden="1" customHeight="1"/>
    <row r="432236" ht="12.75" hidden="1" customHeight="1"/>
    <row r="432237" ht="12.75" hidden="1" customHeight="1"/>
    <row r="432238" ht="12.75" hidden="1" customHeight="1"/>
    <row r="432239" ht="12.75" hidden="1" customHeight="1"/>
    <row r="432240" ht="12.75" hidden="1" customHeight="1"/>
    <row r="432241" ht="12.75" hidden="1" customHeight="1"/>
    <row r="432242" ht="12.75" hidden="1" customHeight="1"/>
    <row r="432243" ht="12.75" hidden="1" customHeight="1"/>
    <row r="432244" ht="12.75" hidden="1" customHeight="1"/>
    <row r="432245" ht="12.75" hidden="1" customHeight="1"/>
    <row r="432246" ht="12.75" hidden="1" customHeight="1"/>
    <row r="432247" ht="12.75" hidden="1" customHeight="1"/>
    <row r="432248" ht="12.75" hidden="1" customHeight="1"/>
    <row r="432249" ht="12.75" hidden="1" customHeight="1"/>
    <row r="432250" ht="12.75" hidden="1" customHeight="1"/>
    <row r="432251" ht="12.75" hidden="1" customHeight="1"/>
    <row r="432252" ht="12.75" hidden="1" customHeight="1"/>
    <row r="432253" ht="12.75" hidden="1" customHeight="1"/>
    <row r="432254" ht="12.75" hidden="1" customHeight="1"/>
    <row r="432255" ht="12.75" hidden="1" customHeight="1"/>
    <row r="432256" ht="12.75" hidden="1" customHeight="1"/>
    <row r="432257" ht="12.75" hidden="1" customHeight="1"/>
    <row r="432258" ht="12.75" hidden="1" customHeight="1"/>
    <row r="432259" ht="12.75" hidden="1" customHeight="1"/>
    <row r="432260" ht="12.75" hidden="1" customHeight="1"/>
    <row r="432261" ht="12.75" hidden="1" customHeight="1"/>
    <row r="432262" ht="12.75" hidden="1" customHeight="1"/>
    <row r="432263" ht="12.75" hidden="1" customHeight="1"/>
    <row r="432264" ht="12.75" hidden="1" customHeight="1"/>
    <row r="432265" ht="12.75" hidden="1" customHeight="1"/>
    <row r="432266" ht="12.75" hidden="1" customHeight="1"/>
    <row r="432267" ht="12.75" hidden="1" customHeight="1"/>
    <row r="432268" ht="12.75" hidden="1" customHeight="1"/>
    <row r="432269" ht="12.75" hidden="1" customHeight="1"/>
    <row r="432270" ht="12.75" hidden="1" customHeight="1"/>
    <row r="432271" ht="12.75" hidden="1" customHeight="1"/>
    <row r="432272" ht="12.75" hidden="1" customHeight="1"/>
    <row r="432273" ht="12.75" hidden="1" customHeight="1"/>
    <row r="432274" ht="12.75" hidden="1" customHeight="1"/>
    <row r="432275" ht="12.75" hidden="1" customHeight="1"/>
    <row r="432276" ht="12.75" hidden="1" customHeight="1"/>
    <row r="432277" ht="12.75" hidden="1" customHeight="1"/>
    <row r="432278" ht="12.75" hidden="1" customHeight="1"/>
    <row r="432279" ht="12.75" hidden="1" customHeight="1"/>
    <row r="432280" ht="12.75" hidden="1" customHeight="1"/>
    <row r="432281" ht="12.75" hidden="1" customHeight="1"/>
    <row r="432282" ht="12.75" hidden="1" customHeight="1"/>
    <row r="432283" ht="12.75" hidden="1" customHeight="1"/>
    <row r="432284" ht="12.75" hidden="1" customHeight="1"/>
    <row r="432285" ht="12.75" hidden="1" customHeight="1"/>
    <row r="432286" ht="12.75" hidden="1" customHeight="1"/>
    <row r="432287" ht="12.75" hidden="1" customHeight="1"/>
    <row r="432288" ht="12.75" hidden="1" customHeight="1"/>
    <row r="432289" ht="12.75" hidden="1" customHeight="1"/>
    <row r="432290" ht="12.75" hidden="1" customHeight="1"/>
    <row r="432291" ht="12.75" hidden="1" customHeight="1"/>
    <row r="432292" ht="12.75" hidden="1" customHeight="1"/>
    <row r="432293" ht="12.75" hidden="1" customHeight="1"/>
    <row r="432294" ht="12.75" hidden="1" customHeight="1"/>
    <row r="432295" ht="12.75" hidden="1" customHeight="1"/>
    <row r="432296" ht="12.75" hidden="1" customHeight="1"/>
    <row r="432297" ht="12.75" hidden="1" customHeight="1"/>
    <row r="432298" ht="12.75" hidden="1" customHeight="1"/>
    <row r="432299" ht="12.75" hidden="1" customHeight="1"/>
    <row r="432300" ht="12.75" hidden="1" customHeight="1"/>
    <row r="432301" ht="12.75" hidden="1" customHeight="1"/>
    <row r="432302" ht="12.75" hidden="1" customHeight="1"/>
    <row r="432303" ht="12.75" hidden="1" customHeight="1"/>
    <row r="432304" ht="12.75" hidden="1" customHeight="1"/>
    <row r="432305" ht="12.75" hidden="1" customHeight="1"/>
    <row r="432306" ht="12.75" hidden="1" customHeight="1"/>
    <row r="432307" ht="12.75" hidden="1" customHeight="1"/>
    <row r="432308" ht="12.75" hidden="1" customHeight="1"/>
    <row r="432309" ht="12.75" hidden="1" customHeight="1"/>
    <row r="432310" ht="12.75" hidden="1" customHeight="1"/>
    <row r="432311" ht="12.75" hidden="1" customHeight="1"/>
    <row r="432312" ht="12.75" hidden="1" customHeight="1"/>
    <row r="432313" ht="12.75" hidden="1" customHeight="1"/>
    <row r="432314" ht="12.75" hidden="1" customHeight="1"/>
    <row r="432315" ht="12.75" hidden="1" customHeight="1"/>
    <row r="432316" ht="12.75" hidden="1" customHeight="1"/>
    <row r="432317" ht="12.75" hidden="1" customHeight="1"/>
    <row r="432318" ht="12.75" hidden="1" customHeight="1"/>
    <row r="432319" ht="12.75" hidden="1" customHeight="1"/>
    <row r="432320" ht="12.75" hidden="1" customHeight="1"/>
    <row r="432321" ht="12.75" hidden="1" customHeight="1"/>
    <row r="432322" ht="12.75" hidden="1" customHeight="1"/>
    <row r="432323" ht="12.75" hidden="1" customHeight="1"/>
    <row r="432324" ht="12.75" hidden="1" customHeight="1"/>
    <row r="432325" ht="12.75" hidden="1" customHeight="1"/>
    <row r="432326" ht="12.75" hidden="1" customHeight="1"/>
    <row r="432327" ht="12.75" hidden="1" customHeight="1"/>
    <row r="432328" ht="12.75" hidden="1" customHeight="1"/>
    <row r="432329" ht="12.75" hidden="1" customHeight="1"/>
    <row r="432330" ht="12.75" hidden="1" customHeight="1"/>
    <row r="432331" ht="12.75" hidden="1" customHeight="1"/>
    <row r="432332" ht="12.75" hidden="1" customHeight="1"/>
    <row r="432333" ht="12.75" hidden="1" customHeight="1"/>
    <row r="432334" ht="12.75" hidden="1" customHeight="1"/>
    <row r="432335" ht="12.75" hidden="1" customHeight="1"/>
    <row r="432336" ht="12.75" hidden="1" customHeight="1"/>
    <row r="432337" ht="12.75" hidden="1" customHeight="1"/>
    <row r="432338" ht="12.75" hidden="1" customHeight="1"/>
    <row r="432339" ht="12.75" hidden="1" customHeight="1"/>
    <row r="432340" ht="12.75" hidden="1" customHeight="1"/>
    <row r="432341" ht="12.75" hidden="1" customHeight="1"/>
    <row r="432342" ht="12.75" hidden="1" customHeight="1"/>
    <row r="432343" ht="12.75" hidden="1" customHeight="1"/>
    <row r="432344" ht="12.75" hidden="1" customHeight="1"/>
    <row r="432345" ht="12.75" hidden="1" customHeight="1"/>
    <row r="432346" ht="12.75" hidden="1" customHeight="1"/>
    <row r="432347" ht="12.75" hidden="1" customHeight="1"/>
    <row r="432348" ht="12.75" hidden="1" customHeight="1"/>
    <row r="432349" ht="12.75" hidden="1" customHeight="1"/>
    <row r="432350" ht="12.75" hidden="1" customHeight="1"/>
    <row r="432351" ht="12.75" hidden="1" customHeight="1"/>
    <row r="432352" ht="12.75" hidden="1" customHeight="1"/>
    <row r="432353" ht="12.75" hidden="1" customHeight="1"/>
    <row r="432354" ht="12.75" hidden="1" customHeight="1"/>
    <row r="432355" ht="12.75" hidden="1" customHeight="1"/>
    <row r="432356" ht="12.75" hidden="1" customHeight="1"/>
    <row r="432357" ht="12.75" hidden="1" customHeight="1"/>
    <row r="432358" ht="12.75" hidden="1" customHeight="1"/>
    <row r="432359" ht="12.75" hidden="1" customHeight="1"/>
    <row r="432360" ht="12.75" hidden="1" customHeight="1"/>
    <row r="432361" ht="12.75" hidden="1" customHeight="1"/>
    <row r="432362" ht="12.75" hidden="1" customHeight="1"/>
    <row r="432363" ht="12.75" hidden="1" customHeight="1"/>
    <row r="432364" ht="12.75" hidden="1" customHeight="1"/>
    <row r="432365" ht="12.75" hidden="1" customHeight="1"/>
    <row r="432366" ht="12.75" hidden="1" customHeight="1"/>
    <row r="432367" ht="12.75" hidden="1" customHeight="1"/>
    <row r="432368" ht="12.75" hidden="1" customHeight="1"/>
    <row r="432369" ht="12.75" hidden="1" customHeight="1"/>
    <row r="432370" ht="12.75" hidden="1" customHeight="1"/>
    <row r="432371" ht="12.75" hidden="1" customHeight="1"/>
    <row r="432372" ht="12.75" hidden="1" customHeight="1"/>
    <row r="432373" ht="12.75" hidden="1" customHeight="1"/>
    <row r="432374" ht="12.75" hidden="1" customHeight="1"/>
    <row r="432375" ht="12.75" hidden="1" customHeight="1"/>
    <row r="432376" ht="12.75" hidden="1" customHeight="1"/>
    <row r="432377" ht="12.75" hidden="1" customHeight="1"/>
    <row r="432378" ht="12.75" hidden="1" customHeight="1"/>
    <row r="432379" ht="12.75" hidden="1" customHeight="1"/>
    <row r="432380" ht="12.75" hidden="1" customHeight="1"/>
    <row r="432381" ht="12.75" hidden="1" customHeight="1"/>
    <row r="432382" ht="12.75" hidden="1" customHeight="1"/>
    <row r="432383" ht="12.75" hidden="1" customHeight="1"/>
    <row r="432384" ht="12.75" hidden="1" customHeight="1"/>
    <row r="432385" ht="12.75" hidden="1" customHeight="1"/>
    <row r="432386" ht="12.75" hidden="1" customHeight="1"/>
    <row r="432387" ht="12.75" hidden="1" customHeight="1"/>
    <row r="432388" ht="12.75" hidden="1" customHeight="1"/>
    <row r="432389" ht="12.75" hidden="1" customHeight="1"/>
    <row r="432390" ht="12.75" hidden="1" customHeight="1"/>
    <row r="432391" ht="12.75" hidden="1" customHeight="1"/>
    <row r="432392" ht="12.75" hidden="1" customHeight="1"/>
    <row r="432393" ht="12.75" hidden="1" customHeight="1"/>
    <row r="432394" ht="12.75" hidden="1" customHeight="1"/>
    <row r="432395" ht="12.75" hidden="1" customHeight="1"/>
    <row r="432396" ht="12.75" hidden="1" customHeight="1"/>
    <row r="432397" ht="12.75" hidden="1" customHeight="1"/>
    <row r="432398" ht="12.75" hidden="1" customHeight="1"/>
    <row r="432399" ht="12.75" hidden="1" customHeight="1"/>
    <row r="432400" ht="12.75" hidden="1" customHeight="1"/>
    <row r="432401" ht="12.75" hidden="1" customHeight="1"/>
    <row r="432402" ht="12.75" hidden="1" customHeight="1"/>
    <row r="432403" ht="12.75" hidden="1" customHeight="1"/>
    <row r="432404" ht="12.75" hidden="1" customHeight="1"/>
    <row r="432405" ht="12.75" hidden="1" customHeight="1"/>
    <row r="432406" ht="12.75" hidden="1" customHeight="1"/>
    <row r="432407" ht="12.75" hidden="1" customHeight="1"/>
    <row r="432408" ht="12.75" hidden="1" customHeight="1"/>
    <row r="432409" ht="12.75" hidden="1" customHeight="1"/>
    <row r="432410" ht="12.75" hidden="1" customHeight="1"/>
    <row r="432411" ht="12.75" hidden="1" customHeight="1"/>
    <row r="432412" ht="12.75" hidden="1" customHeight="1"/>
    <row r="432413" ht="12.75" hidden="1" customHeight="1"/>
    <row r="432414" ht="12.75" hidden="1" customHeight="1"/>
    <row r="432415" ht="12.75" hidden="1" customHeight="1"/>
    <row r="432416" ht="12.75" hidden="1" customHeight="1"/>
    <row r="432417" ht="12.75" hidden="1" customHeight="1"/>
    <row r="432418" ht="12.75" hidden="1" customHeight="1"/>
    <row r="432419" ht="12.75" hidden="1" customHeight="1"/>
    <row r="432420" ht="12.75" hidden="1" customHeight="1"/>
    <row r="432421" ht="12.75" hidden="1" customHeight="1"/>
    <row r="432422" ht="12.75" hidden="1" customHeight="1"/>
    <row r="432423" ht="12.75" hidden="1" customHeight="1"/>
    <row r="432424" ht="12.75" hidden="1" customHeight="1"/>
    <row r="432425" ht="12.75" hidden="1" customHeight="1"/>
    <row r="432426" ht="12.75" hidden="1" customHeight="1"/>
    <row r="432427" ht="12.75" hidden="1" customHeight="1"/>
    <row r="432428" ht="12.75" hidden="1" customHeight="1"/>
    <row r="432429" ht="12.75" hidden="1" customHeight="1"/>
    <row r="432430" ht="12.75" hidden="1" customHeight="1"/>
    <row r="432431" ht="12.75" hidden="1" customHeight="1"/>
    <row r="432432" ht="12.75" hidden="1" customHeight="1"/>
    <row r="432433" ht="12.75" hidden="1" customHeight="1"/>
    <row r="432434" ht="12.75" hidden="1" customHeight="1"/>
    <row r="432435" ht="12.75" hidden="1" customHeight="1"/>
    <row r="432436" ht="12.75" hidden="1" customHeight="1"/>
    <row r="432437" ht="12.75" hidden="1" customHeight="1"/>
    <row r="432438" ht="12.75" hidden="1" customHeight="1"/>
    <row r="432439" ht="12.75" hidden="1" customHeight="1"/>
    <row r="432440" ht="12.75" hidden="1" customHeight="1"/>
    <row r="432441" ht="12.75" hidden="1" customHeight="1"/>
    <row r="432442" ht="12.75" hidden="1" customHeight="1"/>
    <row r="432443" ht="12.75" hidden="1" customHeight="1"/>
    <row r="432444" ht="12.75" hidden="1" customHeight="1"/>
    <row r="432445" ht="12.75" hidden="1" customHeight="1"/>
    <row r="432446" ht="12.75" hidden="1" customHeight="1"/>
    <row r="432447" ht="12.75" hidden="1" customHeight="1"/>
    <row r="432448" ht="12.75" hidden="1" customHeight="1"/>
    <row r="432449" ht="12.75" hidden="1" customHeight="1"/>
    <row r="432450" ht="12.75" hidden="1" customHeight="1"/>
    <row r="432451" ht="12.75" hidden="1" customHeight="1"/>
    <row r="432452" ht="12.75" hidden="1" customHeight="1"/>
    <row r="432453" ht="12.75" hidden="1" customHeight="1"/>
    <row r="432454" ht="12.75" hidden="1" customHeight="1"/>
    <row r="432455" ht="12.75" hidden="1" customHeight="1"/>
    <row r="432456" ht="12.75" hidden="1" customHeight="1"/>
    <row r="432457" ht="12.75" hidden="1" customHeight="1"/>
    <row r="432458" ht="12.75" hidden="1" customHeight="1"/>
    <row r="432459" ht="12.75" hidden="1" customHeight="1"/>
    <row r="432460" ht="12.75" hidden="1" customHeight="1"/>
    <row r="432461" ht="12.75" hidden="1" customHeight="1"/>
    <row r="432462" ht="12.75" hidden="1" customHeight="1"/>
    <row r="432463" ht="12.75" hidden="1" customHeight="1"/>
    <row r="432464" ht="12.75" hidden="1" customHeight="1"/>
    <row r="432465" ht="12.75" hidden="1" customHeight="1"/>
    <row r="432466" ht="12.75" hidden="1" customHeight="1"/>
    <row r="432467" ht="12.75" hidden="1" customHeight="1"/>
    <row r="432468" ht="12.75" hidden="1" customHeight="1"/>
    <row r="432469" ht="12.75" hidden="1" customHeight="1"/>
    <row r="432470" ht="12.75" hidden="1" customHeight="1"/>
    <row r="432471" ht="12.75" hidden="1" customHeight="1"/>
    <row r="432472" ht="12.75" hidden="1" customHeight="1"/>
    <row r="432473" ht="12.75" hidden="1" customHeight="1"/>
    <row r="432474" ht="12.75" hidden="1" customHeight="1"/>
    <row r="432475" ht="12.75" hidden="1" customHeight="1"/>
    <row r="432476" ht="12.75" hidden="1" customHeight="1"/>
    <row r="432477" ht="12.75" hidden="1" customHeight="1"/>
    <row r="432478" ht="12.75" hidden="1" customHeight="1"/>
    <row r="432479" ht="12.75" hidden="1" customHeight="1"/>
    <row r="432480" ht="12.75" hidden="1" customHeight="1"/>
    <row r="432481" ht="12.75" hidden="1" customHeight="1"/>
    <row r="432482" ht="12.75" hidden="1" customHeight="1"/>
    <row r="432483" ht="12.75" hidden="1" customHeight="1"/>
    <row r="432484" ht="12.75" hidden="1" customHeight="1"/>
    <row r="432485" ht="12.75" hidden="1" customHeight="1"/>
    <row r="432486" ht="12.75" hidden="1" customHeight="1"/>
    <row r="432487" ht="12.75" hidden="1" customHeight="1"/>
    <row r="432488" ht="12.75" hidden="1" customHeight="1"/>
    <row r="432489" ht="12.75" hidden="1" customHeight="1"/>
    <row r="432490" ht="12.75" hidden="1" customHeight="1"/>
    <row r="432491" ht="12.75" hidden="1" customHeight="1"/>
    <row r="432492" ht="12.75" hidden="1" customHeight="1"/>
    <row r="432493" ht="12.75" hidden="1" customHeight="1"/>
    <row r="432494" ht="12.75" hidden="1" customHeight="1"/>
    <row r="432495" ht="12.75" hidden="1" customHeight="1"/>
    <row r="432496" ht="12.75" hidden="1" customHeight="1"/>
    <row r="432497" ht="12.75" hidden="1" customHeight="1"/>
    <row r="432498" ht="12.75" hidden="1" customHeight="1"/>
    <row r="432499" ht="12.75" hidden="1" customHeight="1"/>
    <row r="432500" ht="12.75" hidden="1" customHeight="1"/>
    <row r="432501" ht="12.75" hidden="1" customHeight="1"/>
    <row r="432502" ht="12.75" hidden="1" customHeight="1"/>
    <row r="432503" ht="12.75" hidden="1" customHeight="1"/>
    <row r="432504" ht="12.75" hidden="1" customHeight="1"/>
    <row r="432505" ht="12.75" hidden="1" customHeight="1"/>
    <row r="432506" ht="12.75" hidden="1" customHeight="1"/>
    <row r="432507" ht="12.75" hidden="1" customHeight="1"/>
    <row r="432508" ht="12.75" hidden="1" customHeight="1"/>
    <row r="432509" ht="12.75" hidden="1" customHeight="1"/>
    <row r="432510" ht="12.75" hidden="1" customHeight="1"/>
    <row r="432511" ht="12.75" hidden="1" customHeight="1"/>
    <row r="432512" ht="12.75" hidden="1" customHeight="1"/>
    <row r="432513" ht="12.75" hidden="1" customHeight="1"/>
    <row r="432514" ht="12.75" hidden="1" customHeight="1"/>
    <row r="432515" ht="12.75" hidden="1" customHeight="1"/>
    <row r="432516" ht="12.75" hidden="1" customHeight="1"/>
    <row r="432517" ht="12.75" hidden="1" customHeight="1"/>
    <row r="432518" ht="12.75" hidden="1" customHeight="1"/>
    <row r="432519" ht="12.75" hidden="1" customHeight="1"/>
    <row r="432520" ht="12.75" hidden="1" customHeight="1"/>
    <row r="432521" ht="12.75" hidden="1" customHeight="1"/>
    <row r="432522" ht="12.75" hidden="1" customHeight="1"/>
    <row r="432523" ht="12.75" hidden="1" customHeight="1"/>
    <row r="432524" ht="12.75" hidden="1" customHeight="1"/>
    <row r="432525" ht="12.75" hidden="1" customHeight="1"/>
    <row r="432526" ht="12.75" hidden="1" customHeight="1"/>
    <row r="432527" ht="12.75" hidden="1" customHeight="1"/>
    <row r="432528" ht="12.75" hidden="1" customHeight="1"/>
    <row r="432529" ht="12.75" hidden="1" customHeight="1"/>
    <row r="432530" ht="12.75" hidden="1" customHeight="1"/>
    <row r="432531" ht="12.75" hidden="1" customHeight="1"/>
    <row r="432532" ht="12.75" hidden="1" customHeight="1"/>
    <row r="432533" ht="12.75" hidden="1" customHeight="1"/>
    <row r="432534" ht="12.75" hidden="1" customHeight="1"/>
    <row r="432535" ht="12.75" hidden="1" customHeight="1"/>
    <row r="432536" ht="12.75" hidden="1" customHeight="1"/>
    <row r="432537" ht="12.75" hidden="1" customHeight="1"/>
    <row r="432538" ht="12.75" hidden="1" customHeight="1"/>
    <row r="432539" ht="12.75" hidden="1" customHeight="1"/>
    <row r="432540" ht="12.75" hidden="1" customHeight="1"/>
    <row r="432541" ht="12.75" hidden="1" customHeight="1"/>
    <row r="432542" ht="12.75" hidden="1" customHeight="1"/>
    <row r="432543" ht="12.75" hidden="1" customHeight="1"/>
    <row r="432544" ht="12.75" hidden="1" customHeight="1"/>
    <row r="432545" ht="12.75" hidden="1" customHeight="1"/>
    <row r="432546" ht="12.75" hidden="1" customHeight="1"/>
    <row r="432547" ht="12.75" hidden="1" customHeight="1"/>
    <row r="432548" ht="12.75" hidden="1" customHeight="1"/>
    <row r="432549" ht="12.75" hidden="1" customHeight="1"/>
    <row r="432550" ht="12.75" hidden="1" customHeight="1"/>
    <row r="432551" ht="12.75" hidden="1" customHeight="1"/>
    <row r="432552" ht="12.75" hidden="1" customHeight="1"/>
    <row r="432553" ht="12.75" hidden="1" customHeight="1"/>
    <row r="432554" ht="12.75" hidden="1" customHeight="1"/>
    <row r="432555" ht="12.75" hidden="1" customHeight="1"/>
    <row r="432556" ht="12.75" hidden="1" customHeight="1"/>
    <row r="432557" ht="12.75" hidden="1" customHeight="1"/>
    <row r="432558" ht="12.75" hidden="1" customHeight="1"/>
    <row r="432559" ht="12.75" hidden="1" customHeight="1"/>
    <row r="432560" ht="12.75" hidden="1" customHeight="1"/>
    <row r="432561" ht="12.75" hidden="1" customHeight="1"/>
    <row r="432562" ht="12.75" hidden="1" customHeight="1"/>
    <row r="432563" ht="12.75" hidden="1" customHeight="1"/>
    <row r="432564" ht="12.75" hidden="1" customHeight="1"/>
    <row r="432565" ht="12.75" hidden="1" customHeight="1"/>
    <row r="432566" ht="12.75" hidden="1" customHeight="1"/>
    <row r="432567" ht="12.75" hidden="1" customHeight="1"/>
    <row r="432568" ht="12.75" hidden="1" customHeight="1"/>
    <row r="432569" ht="12.75" hidden="1" customHeight="1"/>
    <row r="432570" ht="12.75" hidden="1" customHeight="1"/>
    <row r="432571" ht="12.75" hidden="1" customHeight="1"/>
    <row r="432572" ht="12.75" hidden="1" customHeight="1"/>
    <row r="432573" ht="12.75" hidden="1" customHeight="1"/>
    <row r="432574" ht="12.75" hidden="1" customHeight="1"/>
    <row r="432575" ht="12.75" hidden="1" customHeight="1"/>
    <row r="432576" ht="12.75" hidden="1" customHeight="1"/>
    <row r="432577" ht="12.75" hidden="1" customHeight="1"/>
    <row r="432578" ht="12.75" hidden="1" customHeight="1"/>
    <row r="432579" ht="12.75" hidden="1" customHeight="1"/>
    <row r="432580" ht="12.75" hidden="1" customHeight="1"/>
    <row r="432581" ht="12.75" hidden="1" customHeight="1"/>
    <row r="432582" ht="12.75" hidden="1" customHeight="1"/>
    <row r="432583" ht="12.75" hidden="1" customHeight="1"/>
    <row r="432584" ht="12.75" hidden="1" customHeight="1"/>
    <row r="432585" ht="12.75" hidden="1" customHeight="1"/>
    <row r="432586" ht="12.75" hidden="1" customHeight="1"/>
    <row r="432587" ht="12.75" hidden="1" customHeight="1"/>
    <row r="432588" ht="12.75" hidden="1" customHeight="1"/>
    <row r="432589" ht="12.75" hidden="1" customHeight="1"/>
    <row r="432590" ht="12.75" hidden="1" customHeight="1"/>
    <row r="432591" ht="12.75" hidden="1" customHeight="1"/>
    <row r="432592" ht="12.75" hidden="1" customHeight="1"/>
    <row r="432593" ht="12.75" hidden="1" customHeight="1"/>
    <row r="432594" ht="12.75" hidden="1" customHeight="1"/>
    <row r="432595" ht="12.75" hidden="1" customHeight="1"/>
    <row r="432596" ht="12.75" hidden="1" customHeight="1"/>
    <row r="432597" ht="12.75" hidden="1" customHeight="1"/>
    <row r="432598" ht="12.75" hidden="1" customHeight="1"/>
    <row r="432599" ht="12.75" hidden="1" customHeight="1"/>
    <row r="432600" ht="12.75" hidden="1" customHeight="1"/>
    <row r="432601" ht="12.75" hidden="1" customHeight="1"/>
    <row r="432602" ht="12.75" hidden="1" customHeight="1"/>
    <row r="432603" ht="12.75" hidden="1" customHeight="1"/>
    <row r="432604" ht="12.75" hidden="1" customHeight="1"/>
    <row r="432605" ht="12.75" hidden="1" customHeight="1"/>
    <row r="432606" ht="12.75" hidden="1" customHeight="1"/>
    <row r="432607" ht="12.75" hidden="1" customHeight="1"/>
    <row r="432608" ht="12.75" hidden="1" customHeight="1"/>
    <row r="432609" ht="12.75" hidden="1" customHeight="1"/>
    <row r="432610" ht="12.75" hidden="1" customHeight="1"/>
    <row r="432611" ht="12.75" hidden="1" customHeight="1"/>
    <row r="432612" ht="12.75" hidden="1" customHeight="1"/>
    <row r="432613" ht="12.75" hidden="1" customHeight="1"/>
    <row r="432614" ht="12.75" hidden="1" customHeight="1"/>
    <row r="432615" ht="12.75" hidden="1" customHeight="1"/>
    <row r="432616" ht="12.75" hidden="1" customHeight="1"/>
    <row r="432617" ht="12.75" hidden="1" customHeight="1"/>
    <row r="432618" ht="12.75" hidden="1" customHeight="1"/>
    <row r="432619" ht="12.75" hidden="1" customHeight="1"/>
    <row r="432620" ht="12.75" hidden="1" customHeight="1"/>
    <row r="432621" ht="12.75" hidden="1" customHeight="1"/>
    <row r="432622" ht="12.75" hidden="1" customHeight="1"/>
    <row r="432623" ht="12.75" hidden="1" customHeight="1"/>
    <row r="432624" ht="12.75" hidden="1" customHeight="1"/>
    <row r="432625" ht="12.75" hidden="1" customHeight="1"/>
    <row r="432626" ht="12.75" hidden="1" customHeight="1"/>
    <row r="432627" ht="12.75" hidden="1" customHeight="1"/>
    <row r="432628" ht="12.75" hidden="1" customHeight="1"/>
    <row r="432629" ht="12.75" hidden="1" customHeight="1"/>
    <row r="432630" ht="12.75" hidden="1" customHeight="1"/>
    <row r="432631" ht="12.75" hidden="1" customHeight="1"/>
    <row r="432632" ht="12.75" hidden="1" customHeight="1"/>
    <row r="432633" ht="12.75" hidden="1" customHeight="1"/>
    <row r="432634" ht="12.75" hidden="1" customHeight="1"/>
    <row r="432635" ht="12.75" hidden="1" customHeight="1"/>
    <row r="432636" ht="12.75" hidden="1" customHeight="1"/>
    <row r="432637" ht="12.75" hidden="1" customHeight="1"/>
    <row r="432638" ht="12.75" hidden="1" customHeight="1"/>
    <row r="432639" ht="12.75" hidden="1" customHeight="1"/>
    <row r="432640" ht="12.75" hidden="1" customHeight="1"/>
    <row r="432641" ht="12.75" hidden="1" customHeight="1"/>
    <row r="432642" ht="12.75" hidden="1" customHeight="1"/>
    <row r="432643" ht="12.75" hidden="1" customHeight="1"/>
    <row r="432644" ht="12.75" hidden="1" customHeight="1"/>
    <row r="432645" ht="12.75" hidden="1" customHeight="1"/>
    <row r="432646" ht="12.75" hidden="1" customHeight="1"/>
    <row r="432647" ht="12.75" hidden="1" customHeight="1"/>
    <row r="432648" ht="12.75" hidden="1" customHeight="1"/>
    <row r="432649" ht="12.75" hidden="1" customHeight="1"/>
    <row r="432650" ht="12.75" hidden="1" customHeight="1"/>
    <row r="432651" ht="12.75" hidden="1" customHeight="1"/>
    <row r="432652" ht="12.75" hidden="1" customHeight="1"/>
    <row r="432653" ht="12.75" hidden="1" customHeight="1"/>
    <row r="432654" ht="12.75" hidden="1" customHeight="1"/>
    <row r="432655" ht="12.75" hidden="1" customHeight="1"/>
    <row r="432656" ht="12.75" hidden="1" customHeight="1"/>
    <row r="432657" ht="12.75" hidden="1" customHeight="1"/>
    <row r="432658" ht="12.75" hidden="1" customHeight="1"/>
    <row r="432659" ht="12.75" hidden="1" customHeight="1"/>
    <row r="432660" ht="12.75" hidden="1" customHeight="1"/>
    <row r="432661" ht="12.75" hidden="1" customHeight="1"/>
    <row r="432662" ht="12.75" hidden="1" customHeight="1"/>
    <row r="432663" ht="12.75" hidden="1" customHeight="1"/>
    <row r="432664" ht="12.75" hidden="1" customHeight="1"/>
    <row r="432665" ht="12.75" hidden="1" customHeight="1"/>
    <row r="432666" ht="12.75" hidden="1" customHeight="1"/>
    <row r="432667" ht="12.75" hidden="1" customHeight="1"/>
    <row r="432668" ht="12.75" hidden="1" customHeight="1"/>
    <row r="432669" ht="12.75" hidden="1" customHeight="1"/>
    <row r="432670" ht="12.75" hidden="1" customHeight="1"/>
    <row r="432671" ht="12.75" hidden="1" customHeight="1"/>
    <row r="432672" ht="12.75" hidden="1" customHeight="1"/>
    <row r="432673" ht="12.75" hidden="1" customHeight="1"/>
    <row r="432674" ht="12.75" hidden="1" customHeight="1"/>
    <row r="432675" ht="12.75" hidden="1" customHeight="1"/>
    <row r="432676" ht="12.75" hidden="1" customHeight="1"/>
    <row r="432677" ht="12.75" hidden="1" customHeight="1"/>
    <row r="432678" ht="12.75" hidden="1" customHeight="1"/>
    <row r="432679" ht="12.75" hidden="1" customHeight="1"/>
    <row r="432680" ht="12.75" hidden="1" customHeight="1"/>
    <row r="432681" ht="12.75" hidden="1" customHeight="1"/>
    <row r="432682" ht="12.75" hidden="1" customHeight="1"/>
    <row r="432683" ht="12.75" hidden="1" customHeight="1"/>
    <row r="432684" ht="12.75" hidden="1" customHeight="1"/>
    <row r="432685" ht="12.75" hidden="1" customHeight="1"/>
    <row r="432686" ht="12.75" hidden="1" customHeight="1"/>
    <row r="432687" ht="12.75" hidden="1" customHeight="1"/>
    <row r="432688" ht="12.75" hidden="1" customHeight="1"/>
    <row r="432689" ht="12.75" hidden="1" customHeight="1"/>
    <row r="432690" ht="12.75" hidden="1" customHeight="1"/>
    <row r="432691" ht="12.75" hidden="1" customHeight="1"/>
    <row r="432692" ht="12.75" hidden="1" customHeight="1"/>
    <row r="432693" ht="12.75" hidden="1" customHeight="1"/>
    <row r="432694" ht="12.75" hidden="1" customHeight="1"/>
    <row r="432695" ht="12.75" hidden="1" customHeight="1"/>
    <row r="432696" ht="12.75" hidden="1" customHeight="1"/>
    <row r="432697" ht="12.75" hidden="1" customHeight="1"/>
    <row r="432698" ht="12.75" hidden="1" customHeight="1"/>
    <row r="432699" ht="12.75" hidden="1" customHeight="1"/>
    <row r="432700" ht="12.75" hidden="1" customHeight="1"/>
    <row r="432701" ht="12.75" hidden="1" customHeight="1"/>
    <row r="432702" ht="12.75" hidden="1" customHeight="1"/>
    <row r="432703" ht="12.75" hidden="1" customHeight="1"/>
    <row r="432704" ht="12.75" hidden="1" customHeight="1"/>
    <row r="432705" ht="12.75" hidden="1" customHeight="1"/>
    <row r="432706" ht="12.75" hidden="1" customHeight="1"/>
    <row r="432707" ht="12.75" hidden="1" customHeight="1"/>
    <row r="432708" ht="12.75" hidden="1" customHeight="1"/>
    <row r="432709" ht="12.75" hidden="1" customHeight="1"/>
    <row r="432710" ht="12.75" hidden="1" customHeight="1"/>
    <row r="432711" ht="12.75" hidden="1" customHeight="1"/>
    <row r="432712" ht="12.75" hidden="1" customHeight="1"/>
    <row r="432713" ht="12.75" hidden="1" customHeight="1"/>
    <row r="432714" ht="12.75" hidden="1" customHeight="1"/>
    <row r="432715" ht="12.75" hidden="1" customHeight="1"/>
    <row r="432716" ht="12.75" hidden="1" customHeight="1"/>
    <row r="432717" ht="12.75" hidden="1" customHeight="1"/>
    <row r="432718" ht="12.75" hidden="1" customHeight="1"/>
    <row r="432719" ht="12.75" hidden="1" customHeight="1"/>
    <row r="432720" ht="12.75" hidden="1" customHeight="1"/>
    <row r="432721" ht="12.75" hidden="1" customHeight="1"/>
    <row r="432722" ht="12.75" hidden="1" customHeight="1"/>
    <row r="432723" ht="12.75" hidden="1" customHeight="1"/>
    <row r="432724" ht="12.75" hidden="1" customHeight="1"/>
    <row r="432725" ht="12.75" hidden="1" customHeight="1"/>
    <row r="432726" ht="12.75" hidden="1" customHeight="1"/>
    <row r="432727" ht="12.75" hidden="1" customHeight="1"/>
    <row r="432728" ht="12.75" hidden="1" customHeight="1"/>
    <row r="432729" ht="12.75" hidden="1" customHeight="1"/>
    <row r="432730" ht="12.75" hidden="1" customHeight="1"/>
    <row r="432731" ht="12.75" hidden="1" customHeight="1"/>
    <row r="432732" ht="12.75" hidden="1" customHeight="1"/>
    <row r="432733" ht="12.75" hidden="1" customHeight="1"/>
    <row r="432734" ht="12.75" hidden="1" customHeight="1"/>
    <row r="432735" ht="12.75" hidden="1" customHeight="1"/>
    <row r="432736" ht="12.75" hidden="1" customHeight="1"/>
    <row r="432737" ht="12.75" hidden="1" customHeight="1"/>
    <row r="432738" ht="12.75" hidden="1" customHeight="1"/>
    <row r="432739" ht="12.75" hidden="1" customHeight="1"/>
    <row r="432740" ht="12.75" hidden="1" customHeight="1"/>
    <row r="432741" ht="12.75" hidden="1" customHeight="1"/>
    <row r="432742" ht="12.75" hidden="1" customHeight="1"/>
    <row r="432743" ht="12.75" hidden="1" customHeight="1"/>
    <row r="432744" ht="12.75" hidden="1" customHeight="1"/>
    <row r="432745" ht="12.75" hidden="1" customHeight="1"/>
    <row r="432746" ht="12.75" hidden="1" customHeight="1"/>
    <row r="432747" ht="12.75" hidden="1" customHeight="1"/>
    <row r="432748" ht="12.75" hidden="1" customHeight="1"/>
    <row r="432749" ht="12.75" hidden="1" customHeight="1"/>
    <row r="432750" ht="12.75" hidden="1" customHeight="1"/>
    <row r="432751" ht="12.75" hidden="1" customHeight="1"/>
    <row r="432752" ht="12.75" hidden="1" customHeight="1"/>
    <row r="432753" ht="12.75" hidden="1" customHeight="1"/>
    <row r="432754" ht="12.75" hidden="1" customHeight="1"/>
    <row r="432755" ht="12.75" hidden="1" customHeight="1"/>
    <row r="432756" ht="12.75" hidden="1" customHeight="1"/>
    <row r="432757" ht="12.75" hidden="1" customHeight="1"/>
    <row r="432758" ht="12.75" hidden="1" customHeight="1"/>
    <row r="432759" ht="12.75" hidden="1" customHeight="1"/>
    <row r="432760" ht="12.75" hidden="1" customHeight="1"/>
    <row r="432761" ht="12.75" hidden="1" customHeight="1"/>
    <row r="432762" ht="12.75" hidden="1" customHeight="1"/>
    <row r="432763" ht="12.75" hidden="1" customHeight="1"/>
    <row r="432764" ht="12.75" hidden="1" customHeight="1"/>
    <row r="432765" ht="12.75" hidden="1" customHeight="1"/>
    <row r="432766" ht="12.75" hidden="1" customHeight="1"/>
    <row r="432767" ht="12.75" hidden="1" customHeight="1"/>
    <row r="432768" ht="12.75" hidden="1" customHeight="1"/>
    <row r="432769" ht="12.75" hidden="1" customHeight="1"/>
    <row r="432770" ht="12.75" hidden="1" customHeight="1"/>
    <row r="432771" ht="12.75" hidden="1" customHeight="1"/>
    <row r="432772" ht="12.75" hidden="1" customHeight="1"/>
    <row r="432773" ht="12.75" hidden="1" customHeight="1"/>
    <row r="432774" ht="12.75" hidden="1" customHeight="1"/>
    <row r="432775" ht="12.75" hidden="1" customHeight="1"/>
    <row r="432776" ht="12.75" hidden="1" customHeight="1"/>
    <row r="432777" ht="12.75" hidden="1" customHeight="1"/>
    <row r="432778" ht="12.75" hidden="1" customHeight="1"/>
    <row r="432779" ht="12.75" hidden="1" customHeight="1"/>
    <row r="432780" ht="12.75" hidden="1" customHeight="1"/>
    <row r="432781" ht="12.75" hidden="1" customHeight="1"/>
    <row r="432782" ht="12.75" hidden="1" customHeight="1"/>
    <row r="432783" ht="12.75" hidden="1" customHeight="1"/>
    <row r="432784" ht="12.75" hidden="1" customHeight="1"/>
    <row r="432785" ht="12.75" hidden="1" customHeight="1"/>
    <row r="432786" ht="12.75" hidden="1" customHeight="1"/>
    <row r="432787" ht="12.75" hidden="1" customHeight="1"/>
    <row r="432788" ht="12.75" hidden="1" customHeight="1"/>
    <row r="432789" ht="12.75" hidden="1" customHeight="1"/>
    <row r="432790" ht="12.75" hidden="1" customHeight="1"/>
    <row r="432791" ht="12.75" hidden="1" customHeight="1"/>
    <row r="432792" ht="12.75" hidden="1" customHeight="1"/>
    <row r="432793" ht="12.75" hidden="1" customHeight="1"/>
    <row r="432794" ht="12.75" hidden="1" customHeight="1"/>
    <row r="432795" ht="12.75" hidden="1" customHeight="1"/>
    <row r="432796" ht="12.75" hidden="1" customHeight="1"/>
    <row r="432797" ht="12.75" hidden="1" customHeight="1"/>
    <row r="432798" ht="12.75" hidden="1" customHeight="1"/>
    <row r="432799" ht="12.75" hidden="1" customHeight="1"/>
    <row r="432800" ht="12.75" hidden="1" customHeight="1"/>
    <row r="432801" ht="12.75" hidden="1" customHeight="1"/>
    <row r="432802" ht="12.75" hidden="1" customHeight="1"/>
    <row r="432803" ht="12.75" hidden="1" customHeight="1"/>
    <row r="432804" ht="12.75" hidden="1" customHeight="1"/>
    <row r="432805" ht="12.75" hidden="1" customHeight="1"/>
    <row r="432806" ht="12.75" hidden="1" customHeight="1"/>
    <row r="432807" ht="12.75" hidden="1" customHeight="1"/>
    <row r="432808" ht="12.75" hidden="1" customHeight="1"/>
    <row r="432809" ht="12.75" hidden="1" customHeight="1"/>
    <row r="432810" ht="12.75" hidden="1" customHeight="1"/>
    <row r="432811" ht="12.75" hidden="1" customHeight="1"/>
    <row r="432812" ht="12.75" hidden="1" customHeight="1"/>
    <row r="432813" ht="12.75" hidden="1" customHeight="1"/>
    <row r="432814" ht="12.75" hidden="1" customHeight="1"/>
    <row r="432815" ht="12.75" hidden="1" customHeight="1"/>
    <row r="432816" ht="12.75" hidden="1" customHeight="1"/>
    <row r="432817" ht="12.75" hidden="1" customHeight="1"/>
    <row r="432818" ht="12.75" hidden="1" customHeight="1"/>
    <row r="432819" ht="12.75" hidden="1" customHeight="1"/>
    <row r="432820" ht="12.75" hidden="1" customHeight="1"/>
    <row r="432821" ht="12.75" hidden="1" customHeight="1"/>
    <row r="432822" ht="12.75" hidden="1" customHeight="1"/>
    <row r="432823" ht="12.75" hidden="1" customHeight="1"/>
    <row r="432824" ht="12.75" hidden="1" customHeight="1"/>
    <row r="432825" ht="12.75" hidden="1" customHeight="1"/>
    <row r="432826" ht="12.75" hidden="1" customHeight="1"/>
    <row r="432827" ht="12.75" hidden="1" customHeight="1"/>
    <row r="432828" ht="12.75" hidden="1" customHeight="1"/>
    <row r="432829" ht="12.75" hidden="1" customHeight="1"/>
    <row r="432830" ht="12.75" hidden="1" customHeight="1"/>
    <row r="432831" ht="12.75" hidden="1" customHeight="1"/>
    <row r="432832" ht="12.75" hidden="1" customHeight="1"/>
    <row r="432833" ht="12.75" hidden="1" customHeight="1"/>
    <row r="432834" ht="12.75" hidden="1" customHeight="1"/>
    <row r="432835" ht="12.75" hidden="1" customHeight="1"/>
    <row r="432836" ht="12.75" hidden="1" customHeight="1"/>
    <row r="432837" ht="12.75" hidden="1" customHeight="1"/>
    <row r="432838" ht="12.75" hidden="1" customHeight="1"/>
    <row r="432839" ht="12.75" hidden="1" customHeight="1"/>
    <row r="432840" ht="12.75" hidden="1" customHeight="1"/>
    <row r="432841" ht="12.75" hidden="1" customHeight="1"/>
    <row r="432842" ht="12.75" hidden="1" customHeight="1"/>
    <row r="432843" ht="12.75" hidden="1" customHeight="1"/>
    <row r="432844" ht="12.75" hidden="1" customHeight="1"/>
    <row r="432845" ht="12.75" hidden="1" customHeight="1"/>
    <row r="432846" ht="12.75" hidden="1" customHeight="1"/>
    <row r="432847" ht="12.75" hidden="1" customHeight="1"/>
    <row r="432848" ht="12.75" hidden="1" customHeight="1"/>
    <row r="432849" ht="12.75" hidden="1" customHeight="1"/>
    <row r="432850" ht="12.75" hidden="1" customHeight="1"/>
    <row r="432851" ht="12.75" hidden="1" customHeight="1"/>
    <row r="432852" ht="12.75" hidden="1" customHeight="1"/>
    <row r="432853" ht="12.75" hidden="1" customHeight="1"/>
    <row r="432854" ht="12.75" hidden="1" customHeight="1"/>
    <row r="432855" ht="12.75" hidden="1" customHeight="1"/>
    <row r="432856" ht="12.75" hidden="1" customHeight="1"/>
    <row r="432857" ht="12.75" hidden="1" customHeight="1"/>
    <row r="432858" ht="12.75" hidden="1" customHeight="1"/>
    <row r="432859" ht="12.75" hidden="1" customHeight="1"/>
    <row r="432860" ht="12.75" hidden="1" customHeight="1"/>
    <row r="432861" ht="12.75" hidden="1" customHeight="1"/>
    <row r="432862" ht="12.75" hidden="1" customHeight="1"/>
    <row r="432863" ht="12.75" hidden="1" customHeight="1"/>
    <row r="432864" ht="12.75" hidden="1" customHeight="1"/>
    <row r="432865" ht="12.75" hidden="1" customHeight="1"/>
    <row r="432866" ht="12.75" hidden="1" customHeight="1"/>
    <row r="432867" ht="12.75" hidden="1" customHeight="1"/>
    <row r="432868" ht="12.75" hidden="1" customHeight="1"/>
    <row r="432869" ht="12.75" hidden="1" customHeight="1"/>
    <row r="432870" ht="12.75" hidden="1" customHeight="1"/>
    <row r="432871" ht="12.75" hidden="1" customHeight="1"/>
    <row r="432872" ht="12.75" hidden="1" customHeight="1"/>
    <row r="432873" ht="12.75" hidden="1" customHeight="1"/>
    <row r="432874" ht="12.75" hidden="1" customHeight="1"/>
    <row r="432875" ht="12.75" hidden="1" customHeight="1"/>
    <row r="432876" ht="12.75" hidden="1" customHeight="1"/>
    <row r="432877" ht="12.75" hidden="1" customHeight="1"/>
    <row r="432878" ht="12.75" hidden="1" customHeight="1"/>
    <row r="432879" ht="12.75" hidden="1" customHeight="1"/>
    <row r="432880" ht="12.75" hidden="1" customHeight="1"/>
    <row r="432881" ht="12.75" hidden="1" customHeight="1"/>
    <row r="432882" ht="12.75" hidden="1" customHeight="1"/>
    <row r="432883" ht="12.75" hidden="1" customHeight="1"/>
    <row r="432884" ht="12.75" hidden="1" customHeight="1"/>
    <row r="432885" ht="12.75" hidden="1" customHeight="1"/>
    <row r="432886" ht="12.75" hidden="1" customHeight="1"/>
    <row r="432887" ht="12.75" hidden="1" customHeight="1"/>
    <row r="432888" ht="12.75" hidden="1" customHeight="1"/>
    <row r="432889" ht="12.75" hidden="1" customHeight="1"/>
    <row r="432890" ht="12.75" hidden="1" customHeight="1"/>
    <row r="432891" ht="12.75" hidden="1" customHeight="1"/>
    <row r="432892" ht="12.75" hidden="1" customHeight="1"/>
    <row r="432893" ht="12.75" hidden="1" customHeight="1"/>
    <row r="432894" ht="12.75" hidden="1" customHeight="1"/>
    <row r="432895" ht="12.75" hidden="1" customHeight="1"/>
    <row r="432896" ht="12.75" hidden="1" customHeight="1"/>
    <row r="432897" ht="12.75" hidden="1" customHeight="1"/>
    <row r="432898" ht="12.75" hidden="1" customHeight="1"/>
    <row r="432899" ht="12.75" hidden="1" customHeight="1"/>
    <row r="432900" ht="12.75" hidden="1" customHeight="1"/>
    <row r="432901" ht="12.75" hidden="1" customHeight="1"/>
    <row r="432902" ht="12.75" hidden="1" customHeight="1"/>
    <row r="432903" ht="12.75" hidden="1" customHeight="1"/>
    <row r="432904" ht="12.75" hidden="1" customHeight="1"/>
    <row r="432905" ht="12.75" hidden="1" customHeight="1"/>
    <row r="432906" ht="12.75" hidden="1" customHeight="1"/>
    <row r="432907" ht="12.75" hidden="1" customHeight="1"/>
    <row r="432908" ht="12.75" hidden="1" customHeight="1"/>
    <row r="432909" ht="12.75" hidden="1" customHeight="1"/>
    <row r="432910" ht="12.75" hidden="1" customHeight="1"/>
    <row r="432911" ht="12.75" hidden="1" customHeight="1"/>
    <row r="432912" ht="12.75" hidden="1" customHeight="1"/>
    <row r="432913" ht="12.75" hidden="1" customHeight="1"/>
    <row r="432914" ht="12.75" hidden="1" customHeight="1"/>
    <row r="432915" ht="12.75" hidden="1" customHeight="1"/>
    <row r="432916" ht="12.75" hidden="1" customHeight="1"/>
    <row r="432917" ht="12.75" hidden="1" customHeight="1"/>
    <row r="432918" ht="12.75" hidden="1" customHeight="1"/>
    <row r="432919" ht="12.75" hidden="1" customHeight="1"/>
    <row r="432920" ht="12.75" hidden="1" customHeight="1"/>
    <row r="432921" ht="12.75" hidden="1" customHeight="1"/>
    <row r="432922" ht="12.75" hidden="1" customHeight="1"/>
    <row r="432923" ht="12.75" hidden="1" customHeight="1"/>
    <row r="432924" ht="12.75" hidden="1" customHeight="1"/>
    <row r="432925" ht="12.75" hidden="1" customHeight="1"/>
    <row r="432926" ht="12.75" hidden="1" customHeight="1"/>
    <row r="432927" ht="12.75" hidden="1" customHeight="1"/>
    <row r="432928" ht="12.75" hidden="1" customHeight="1"/>
    <row r="432929" ht="12.75" hidden="1" customHeight="1"/>
    <row r="432930" ht="12.75" hidden="1" customHeight="1"/>
    <row r="432931" ht="12.75" hidden="1" customHeight="1"/>
    <row r="432932" ht="12.75" hidden="1" customHeight="1"/>
    <row r="432933" ht="12.75" hidden="1" customHeight="1"/>
    <row r="432934" ht="12.75" hidden="1" customHeight="1"/>
    <row r="432935" ht="12.75" hidden="1" customHeight="1"/>
    <row r="432936" ht="12.75" hidden="1" customHeight="1"/>
    <row r="432937" ht="12.75" hidden="1" customHeight="1"/>
    <row r="432938" ht="12.75" hidden="1" customHeight="1"/>
    <row r="432939" ht="12.75" hidden="1" customHeight="1"/>
    <row r="432940" ht="12.75" hidden="1" customHeight="1"/>
    <row r="432941" ht="12.75" hidden="1" customHeight="1"/>
    <row r="432942" ht="12.75" hidden="1" customHeight="1"/>
    <row r="432943" ht="12.75" hidden="1" customHeight="1"/>
    <row r="432944" ht="12.75" hidden="1" customHeight="1"/>
    <row r="432945" ht="12.75" hidden="1" customHeight="1"/>
    <row r="432946" ht="12.75" hidden="1" customHeight="1"/>
    <row r="432947" ht="12.75" hidden="1" customHeight="1"/>
    <row r="432948" ht="12.75" hidden="1" customHeight="1"/>
    <row r="432949" ht="12.75" hidden="1" customHeight="1"/>
    <row r="432950" ht="12.75" hidden="1" customHeight="1"/>
    <row r="432951" ht="12.75" hidden="1" customHeight="1"/>
    <row r="432952" ht="12.75" hidden="1" customHeight="1"/>
    <row r="432953" ht="12.75" hidden="1" customHeight="1"/>
    <row r="432954" ht="12.75" hidden="1" customHeight="1"/>
    <row r="432955" ht="12.75" hidden="1" customHeight="1"/>
    <row r="432956" ht="12.75" hidden="1" customHeight="1"/>
    <row r="432957" ht="12.75" hidden="1" customHeight="1"/>
    <row r="432958" ht="12.75" hidden="1" customHeight="1"/>
    <row r="432959" ht="12.75" hidden="1" customHeight="1"/>
    <row r="432960" ht="12.75" hidden="1" customHeight="1"/>
    <row r="432961" ht="12.75" hidden="1" customHeight="1"/>
    <row r="432962" ht="12.75" hidden="1" customHeight="1"/>
    <row r="432963" ht="12.75" hidden="1" customHeight="1"/>
    <row r="432964" ht="12.75" hidden="1" customHeight="1"/>
    <row r="432965" ht="12.75" hidden="1" customHeight="1"/>
    <row r="432966" ht="12.75" hidden="1" customHeight="1"/>
    <row r="432967" ht="12.75" hidden="1" customHeight="1"/>
    <row r="432968" ht="12.75" hidden="1" customHeight="1"/>
    <row r="432969" ht="12.75" hidden="1" customHeight="1"/>
    <row r="432970" ht="12.75" hidden="1" customHeight="1"/>
    <row r="432971" ht="12.75" hidden="1" customHeight="1"/>
    <row r="432972" ht="12.75" hidden="1" customHeight="1"/>
    <row r="432973" ht="12.75" hidden="1" customHeight="1"/>
    <row r="432974" ht="12.75" hidden="1" customHeight="1"/>
    <row r="432975" ht="12.75" hidden="1" customHeight="1"/>
    <row r="432976" ht="12.75" hidden="1" customHeight="1"/>
    <row r="432977" ht="12.75" hidden="1" customHeight="1"/>
    <row r="432978" ht="12.75" hidden="1" customHeight="1"/>
    <row r="432979" ht="12.75" hidden="1" customHeight="1"/>
    <row r="432980" ht="12.75" hidden="1" customHeight="1"/>
    <row r="432981" ht="12.75" hidden="1" customHeight="1"/>
    <row r="432982" ht="12.75" hidden="1" customHeight="1"/>
    <row r="432983" ht="12.75" hidden="1" customHeight="1"/>
    <row r="432984" ht="12.75" hidden="1" customHeight="1"/>
    <row r="432985" ht="12.75" hidden="1" customHeight="1"/>
    <row r="432986" ht="12.75" hidden="1" customHeight="1"/>
    <row r="432987" ht="12.75" hidden="1" customHeight="1"/>
    <row r="432988" ht="12.75" hidden="1" customHeight="1"/>
    <row r="432989" ht="12.75" hidden="1" customHeight="1"/>
    <row r="432990" ht="12.75" hidden="1" customHeight="1"/>
    <row r="432991" ht="12.75" hidden="1" customHeight="1"/>
    <row r="432992" ht="12.75" hidden="1" customHeight="1"/>
    <row r="432993" ht="12.75" hidden="1" customHeight="1"/>
    <row r="432994" ht="12.75" hidden="1" customHeight="1"/>
    <row r="432995" ht="12.75" hidden="1" customHeight="1"/>
    <row r="432996" ht="12.75" hidden="1" customHeight="1"/>
    <row r="432997" ht="12.75" hidden="1" customHeight="1"/>
    <row r="432998" ht="12.75" hidden="1" customHeight="1"/>
    <row r="432999" ht="12.75" hidden="1" customHeight="1"/>
    <row r="433000" ht="12.75" hidden="1" customHeight="1"/>
    <row r="433001" ht="12.75" hidden="1" customHeight="1"/>
    <row r="433002" ht="12.75" hidden="1" customHeight="1"/>
    <row r="433003" ht="12.75" hidden="1" customHeight="1"/>
    <row r="433004" ht="12.75" hidden="1" customHeight="1"/>
    <row r="433005" ht="12.75" hidden="1" customHeight="1"/>
    <row r="433006" ht="12.75" hidden="1" customHeight="1"/>
    <row r="433007" ht="12.75" hidden="1" customHeight="1"/>
    <row r="433008" ht="12.75" hidden="1" customHeight="1"/>
    <row r="433009" ht="12.75" hidden="1" customHeight="1"/>
    <row r="433010" ht="12.75" hidden="1" customHeight="1"/>
    <row r="433011" ht="12.75" hidden="1" customHeight="1"/>
    <row r="433012" ht="12.75" hidden="1" customHeight="1"/>
    <row r="433013" ht="12.75" hidden="1" customHeight="1"/>
    <row r="433014" ht="12.75" hidden="1" customHeight="1"/>
    <row r="433015" ht="12.75" hidden="1" customHeight="1"/>
    <row r="433016" ht="12.75" hidden="1" customHeight="1"/>
    <row r="433017" ht="12.75" hidden="1" customHeight="1"/>
    <row r="433018" ht="12.75" hidden="1" customHeight="1"/>
    <row r="433019" ht="12.75" hidden="1" customHeight="1"/>
    <row r="433020" ht="12.75" hidden="1" customHeight="1"/>
    <row r="433021" ht="12.75" hidden="1" customHeight="1"/>
    <row r="433022" ht="12.75" hidden="1" customHeight="1"/>
    <row r="433023" ht="12.75" hidden="1" customHeight="1"/>
    <row r="433024" ht="12.75" hidden="1" customHeight="1"/>
    <row r="433025" ht="12.75" hidden="1" customHeight="1"/>
    <row r="433026" ht="12.75" hidden="1" customHeight="1"/>
    <row r="433027" ht="12.75" hidden="1" customHeight="1"/>
    <row r="433028" ht="12.75" hidden="1" customHeight="1"/>
    <row r="433029" ht="12.75" hidden="1" customHeight="1"/>
    <row r="433030" ht="12.75" hidden="1" customHeight="1"/>
    <row r="433031" ht="12.75" hidden="1" customHeight="1"/>
    <row r="433032" ht="12.75" hidden="1" customHeight="1"/>
    <row r="433033" ht="12.75" hidden="1" customHeight="1"/>
    <row r="433034" ht="12.75" hidden="1" customHeight="1"/>
    <row r="433035" ht="12.75" hidden="1" customHeight="1"/>
    <row r="433036" ht="12.75" hidden="1" customHeight="1"/>
    <row r="433037" ht="12.75" hidden="1" customHeight="1"/>
    <row r="433038" ht="12.75" hidden="1" customHeight="1"/>
    <row r="433039" ht="12.75" hidden="1" customHeight="1"/>
    <row r="433040" ht="12.75" hidden="1" customHeight="1"/>
    <row r="433041" ht="12.75" hidden="1" customHeight="1"/>
    <row r="433042" ht="12.75" hidden="1" customHeight="1"/>
    <row r="433043" ht="12.75" hidden="1" customHeight="1"/>
    <row r="433044" ht="12.75" hidden="1" customHeight="1"/>
    <row r="433045" ht="12.75" hidden="1" customHeight="1"/>
    <row r="433046" ht="12.75" hidden="1" customHeight="1"/>
    <row r="433047" ht="12.75" hidden="1" customHeight="1"/>
    <row r="433048" ht="12.75" hidden="1" customHeight="1"/>
    <row r="433049" ht="12.75" hidden="1" customHeight="1"/>
    <row r="433050" ht="12.75" hidden="1" customHeight="1"/>
    <row r="433051" ht="12.75" hidden="1" customHeight="1"/>
    <row r="433052" ht="12.75" hidden="1" customHeight="1"/>
    <row r="433053" ht="12.75" hidden="1" customHeight="1"/>
    <row r="433054" ht="12.75" hidden="1" customHeight="1"/>
    <row r="433055" ht="12.75" hidden="1" customHeight="1"/>
    <row r="433056" ht="12.75" hidden="1" customHeight="1"/>
    <row r="433057" ht="12.75" hidden="1" customHeight="1"/>
    <row r="433058" ht="12.75" hidden="1" customHeight="1"/>
    <row r="433059" ht="12.75" hidden="1" customHeight="1"/>
    <row r="433060" ht="12.75" hidden="1" customHeight="1"/>
    <row r="433061" ht="12.75" hidden="1" customHeight="1"/>
    <row r="433062" ht="12.75" hidden="1" customHeight="1"/>
    <row r="433063" ht="12.75" hidden="1" customHeight="1"/>
    <row r="433064" ht="12.75" hidden="1" customHeight="1"/>
    <row r="433065" ht="12.75" hidden="1" customHeight="1"/>
    <row r="433066" ht="12.75" hidden="1" customHeight="1"/>
    <row r="433067" ht="12.75" hidden="1" customHeight="1"/>
    <row r="433068" ht="12.75" hidden="1" customHeight="1"/>
    <row r="433069" ht="12.75" hidden="1" customHeight="1"/>
    <row r="433070" ht="12.75" hidden="1" customHeight="1"/>
    <row r="433071" ht="12.75" hidden="1" customHeight="1"/>
    <row r="433072" ht="12.75" hidden="1" customHeight="1"/>
    <row r="433073" ht="12.75" hidden="1" customHeight="1"/>
    <row r="433074" ht="12.75" hidden="1" customHeight="1"/>
    <row r="433075" ht="12.75" hidden="1" customHeight="1"/>
    <row r="433076" ht="12.75" hidden="1" customHeight="1"/>
    <row r="433077" ht="12.75" hidden="1" customHeight="1"/>
    <row r="433078" ht="12.75" hidden="1" customHeight="1"/>
    <row r="433079" ht="12.75" hidden="1" customHeight="1"/>
    <row r="433080" ht="12.75" hidden="1" customHeight="1"/>
    <row r="433081" ht="12.75" hidden="1" customHeight="1"/>
    <row r="433082" ht="12.75" hidden="1" customHeight="1"/>
    <row r="433083" ht="12.75" hidden="1" customHeight="1"/>
    <row r="433084" ht="12.75" hidden="1" customHeight="1"/>
    <row r="433085" ht="12.75" hidden="1" customHeight="1"/>
    <row r="433086" ht="12.75" hidden="1" customHeight="1"/>
    <row r="433087" ht="12.75" hidden="1" customHeight="1"/>
    <row r="433088" ht="12.75" hidden="1" customHeight="1"/>
    <row r="433089" ht="12.75" hidden="1" customHeight="1"/>
    <row r="433090" ht="12.75" hidden="1" customHeight="1"/>
    <row r="433091" ht="12.75" hidden="1" customHeight="1"/>
    <row r="433092" ht="12.75" hidden="1" customHeight="1"/>
    <row r="433093" ht="12.75" hidden="1" customHeight="1"/>
    <row r="433094" ht="12.75" hidden="1" customHeight="1"/>
    <row r="433095" ht="12.75" hidden="1" customHeight="1"/>
    <row r="433096" ht="12.75" hidden="1" customHeight="1"/>
    <row r="433097" ht="12.75" hidden="1" customHeight="1"/>
    <row r="433098" ht="12.75" hidden="1" customHeight="1"/>
    <row r="433099" ht="12.75" hidden="1" customHeight="1"/>
    <row r="433100" ht="12.75" hidden="1" customHeight="1"/>
    <row r="433101" ht="12.75" hidden="1" customHeight="1"/>
    <row r="433102" ht="12.75" hidden="1" customHeight="1"/>
    <row r="433103" ht="12.75" hidden="1" customHeight="1"/>
    <row r="433104" ht="12.75" hidden="1" customHeight="1"/>
    <row r="433105" ht="12.75" hidden="1" customHeight="1"/>
    <row r="433106" ht="12.75" hidden="1" customHeight="1"/>
    <row r="433107" ht="12.75" hidden="1" customHeight="1"/>
    <row r="433108" ht="12.75" hidden="1" customHeight="1"/>
    <row r="433109" ht="12.75" hidden="1" customHeight="1"/>
    <row r="433110" ht="12.75" hidden="1" customHeight="1"/>
    <row r="433111" ht="12.75" hidden="1" customHeight="1"/>
    <row r="433112" ht="12.75" hidden="1" customHeight="1"/>
    <row r="433113" ht="12.75" hidden="1" customHeight="1"/>
    <row r="433114" ht="12.75" hidden="1" customHeight="1"/>
    <row r="433115" ht="12.75" hidden="1" customHeight="1"/>
    <row r="433116" ht="12.75" hidden="1" customHeight="1"/>
    <row r="433117" ht="12.75" hidden="1" customHeight="1"/>
    <row r="433118" ht="12.75" hidden="1" customHeight="1"/>
    <row r="433119" ht="12.75" hidden="1" customHeight="1"/>
    <row r="433120" ht="12.75" hidden="1" customHeight="1"/>
    <row r="433121" ht="12.75" hidden="1" customHeight="1"/>
    <row r="433122" ht="12.75" hidden="1" customHeight="1"/>
    <row r="433123" ht="12.75" hidden="1" customHeight="1"/>
    <row r="433124" ht="12.75" hidden="1" customHeight="1"/>
    <row r="433125" ht="12.75" hidden="1" customHeight="1"/>
    <row r="433126" ht="12.75" hidden="1" customHeight="1"/>
    <row r="433127" ht="12.75" hidden="1" customHeight="1"/>
    <row r="433128" ht="12.75" hidden="1" customHeight="1"/>
    <row r="433129" ht="12.75" hidden="1" customHeight="1"/>
    <row r="433130" ht="12.75" hidden="1" customHeight="1"/>
    <row r="433131" ht="12.75" hidden="1" customHeight="1"/>
    <row r="433132" ht="12.75" hidden="1" customHeight="1"/>
    <row r="433133" ht="12.75" hidden="1" customHeight="1"/>
    <row r="433134" ht="12.75" hidden="1" customHeight="1"/>
    <row r="433135" ht="12.75" hidden="1" customHeight="1"/>
    <row r="433136" ht="12.75" hidden="1" customHeight="1"/>
    <row r="433137" ht="12.75" hidden="1" customHeight="1"/>
    <row r="433138" ht="12.75" hidden="1" customHeight="1"/>
    <row r="433139" ht="12.75" hidden="1" customHeight="1"/>
    <row r="433140" ht="12.75" hidden="1" customHeight="1"/>
    <row r="433141" ht="12.75" hidden="1" customHeight="1"/>
    <row r="433142" ht="12.75" hidden="1" customHeight="1"/>
    <row r="433143" ht="12.75" hidden="1" customHeight="1"/>
    <row r="433144" ht="12.75" hidden="1" customHeight="1"/>
    <row r="433145" ht="12.75" hidden="1" customHeight="1"/>
    <row r="433146" ht="12.75" hidden="1" customHeight="1"/>
    <row r="433147" ht="12.75" hidden="1" customHeight="1"/>
    <row r="433148" ht="12.75" hidden="1" customHeight="1"/>
    <row r="433149" ht="12.75" hidden="1" customHeight="1"/>
    <row r="433150" ht="12.75" hidden="1" customHeight="1"/>
    <row r="433151" ht="12.75" hidden="1" customHeight="1"/>
    <row r="433152" ht="12.75" hidden="1" customHeight="1"/>
    <row r="433153" ht="12.75" hidden="1" customHeight="1"/>
    <row r="433154" ht="12.75" hidden="1" customHeight="1"/>
    <row r="433155" ht="12.75" hidden="1" customHeight="1"/>
    <row r="433156" ht="12.75" hidden="1" customHeight="1"/>
    <row r="433157" ht="12.75" hidden="1" customHeight="1"/>
    <row r="433158" ht="12.75" hidden="1" customHeight="1"/>
    <row r="433159" ht="12.75" hidden="1" customHeight="1"/>
    <row r="433160" ht="12.75" hidden="1" customHeight="1"/>
    <row r="433161" ht="12.75" hidden="1" customHeight="1"/>
    <row r="433162" ht="12.75" hidden="1" customHeight="1"/>
    <row r="433163" ht="12.75" hidden="1" customHeight="1"/>
    <row r="433164" ht="12.75" hidden="1" customHeight="1"/>
    <row r="433165" ht="12.75" hidden="1" customHeight="1"/>
    <row r="433166" ht="12.75" hidden="1" customHeight="1"/>
    <row r="433167" ht="12.75" hidden="1" customHeight="1"/>
    <row r="433168" ht="12.75" hidden="1" customHeight="1"/>
    <row r="433169" ht="12.75" hidden="1" customHeight="1"/>
    <row r="433170" ht="12.75" hidden="1" customHeight="1"/>
    <row r="433171" ht="12.75" hidden="1" customHeight="1"/>
    <row r="433172" ht="12.75" hidden="1" customHeight="1"/>
    <row r="433173" ht="12.75" hidden="1" customHeight="1"/>
    <row r="433174" ht="12.75" hidden="1" customHeight="1"/>
    <row r="433175" ht="12.75" hidden="1" customHeight="1"/>
    <row r="433176" ht="12.75" hidden="1" customHeight="1"/>
    <row r="433177" ht="12.75" hidden="1" customHeight="1"/>
    <row r="433178" ht="12.75" hidden="1" customHeight="1"/>
    <row r="433179" ht="12.75" hidden="1" customHeight="1"/>
    <row r="433180" ht="12.75" hidden="1" customHeight="1"/>
    <row r="433181" ht="12.75" hidden="1" customHeight="1"/>
    <row r="433182" ht="12.75" hidden="1" customHeight="1"/>
    <row r="433183" ht="12.75" hidden="1" customHeight="1"/>
    <row r="433184" ht="12.75" hidden="1" customHeight="1"/>
    <row r="433185" ht="12.75" hidden="1" customHeight="1"/>
    <row r="433186" ht="12.75" hidden="1" customHeight="1"/>
    <row r="433187" ht="12.75" hidden="1" customHeight="1"/>
    <row r="433188" ht="12.75" hidden="1" customHeight="1"/>
    <row r="433189" ht="12.75" hidden="1" customHeight="1"/>
    <row r="433190" ht="12.75" hidden="1" customHeight="1"/>
    <row r="433191" ht="12.75" hidden="1" customHeight="1"/>
    <row r="433192" ht="12.75" hidden="1" customHeight="1"/>
    <row r="433193" ht="12.75" hidden="1" customHeight="1"/>
    <row r="433194" ht="12.75" hidden="1" customHeight="1"/>
    <row r="433195" ht="12.75" hidden="1" customHeight="1"/>
    <row r="433196" ht="12.75" hidden="1" customHeight="1"/>
    <row r="433197" ht="12.75" hidden="1" customHeight="1"/>
    <row r="433198" ht="12.75" hidden="1" customHeight="1"/>
    <row r="433199" ht="12.75" hidden="1" customHeight="1"/>
    <row r="433200" ht="12.75" hidden="1" customHeight="1"/>
    <row r="433201" ht="12.75" hidden="1" customHeight="1"/>
    <row r="433202" ht="12.75" hidden="1" customHeight="1"/>
    <row r="433203" ht="12.75" hidden="1" customHeight="1"/>
    <row r="433204" ht="12.75" hidden="1" customHeight="1"/>
    <row r="433205" ht="12.75" hidden="1" customHeight="1"/>
    <row r="433206" ht="12.75" hidden="1" customHeight="1"/>
    <row r="433207" ht="12.75" hidden="1" customHeight="1"/>
    <row r="433208" ht="12.75" hidden="1" customHeight="1"/>
    <row r="433209" ht="12.75" hidden="1" customHeight="1"/>
    <row r="433210" ht="12.75" hidden="1" customHeight="1"/>
    <row r="433211" ht="12.75" hidden="1" customHeight="1"/>
    <row r="433212" ht="12.75" hidden="1" customHeight="1"/>
    <row r="433213" ht="12.75" hidden="1" customHeight="1"/>
    <row r="433214" ht="12.75" hidden="1" customHeight="1"/>
    <row r="433215" ht="12.75" hidden="1" customHeight="1"/>
    <row r="433216" ht="12.75" hidden="1" customHeight="1"/>
    <row r="433217" ht="12.75" hidden="1" customHeight="1"/>
    <row r="433218" ht="12.75" hidden="1" customHeight="1"/>
    <row r="433219" ht="12.75" hidden="1" customHeight="1"/>
    <row r="433220" ht="12.75" hidden="1" customHeight="1"/>
    <row r="433221" ht="12.75" hidden="1" customHeight="1"/>
    <row r="433222" ht="12.75" hidden="1" customHeight="1"/>
    <row r="433223" ht="12.75" hidden="1" customHeight="1"/>
    <row r="433224" ht="12.75" hidden="1" customHeight="1"/>
    <row r="433225" ht="12.75" hidden="1" customHeight="1"/>
    <row r="433226" ht="12.75" hidden="1" customHeight="1"/>
    <row r="433227" ht="12.75" hidden="1" customHeight="1"/>
    <row r="433228" ht="12.75" hidden="1" customHeight="1"/>
    <row r="433229" ht="12.75" hidden="1" customHeight="1"/>
    <row r="433230" ht="12.75" hidden="1" customHeight="1"/>
    <row r="433231" ht="12.75" hidden="1" customHeight="1"/>
    <row r="433232" ht="12.75" hidden="1" customHeight="1"/>
    <row r="433233" ht="12.75" hidden="1" customHeight="1"/>
    <row r="433234" ht="12.75" hidden="1" customHeight="1"/>
    <row r="433235" ht="12.75" hidden="1" customHeight="1"/>
    <row r="433236" ht="12.75" hidden="1" customHeight="1"/>
    <row r="433237" ht="12.75" hidden="1" customHeight="1"/>
    <row r="433238" ht="12.75" hidden="1" customHeight="1"/>
    <row r="433239" ht="12.75" hidden="1" customHeight="1"/>
    <row r="433240" ht="12.75" hidden="1" customHeight="1"/>
    <row r="433241" ht="12.75" hidden="1" customHeight="1"/>
    <row r="433242" ht="12.75" hidden="1" customHeight="1"/>
    <row r="433243" ht="12.75" hidden="1" customHeight="1"/>
    <row r="433244" ht="12.75" hidden="1" customHeight="1"/>
    <row r="433245" ht="12.75" hidden="1" customHeight="1"/>
    <row r="433246" ht="12.75" hidden="1" customHeight="1"/>
    <row r="433247" ht="12.75" hidden="1" customHeight="1"/>
    <row r="433248" ht="12.75" hidden="1" customHeight="1"/>
    <row r="433249" ht="12.75" hidden="1" customHeight="1"/>
    <row r="433250" ht="12.75" hidden="1" customHeight="1"/>
    <row r="433251" ht="12.75" hidden="1" customHeight="1"/>
    <row r="433252" ht="12.75" hidden="1" customHeight="1"/>
    <row r="433253" ht="12.75" hidden="1" customHeight="1"/>
    <row r="433254" ht="12.75" hidden="1" customHeight="1"/>
    <row r="433255" ht="12.75" hidden="1" customHeight="1"/>
    <row r="433256" ht="12.75" hidden="1" customHeight="1"/>
    <row r="433257" ht="12.75" hidden="1" customHeight="1"/>
    <row r="433258" ht="12.75" hidden="1" customHeight="1"/>
    <row r="433259" ht="12.75" hidden="1" customHeight="1"/>
    <row r="433260" ht="12.75" hidden="1" customHeight="1"/>
    <row r="433261" ht="12.75" hidden="1" customHeight="1"/>
    <row r="433262" ht="12.75" hidden="1" customHeight="1"/>
    <row r="433263" ht="12.75" hidden="1" customHeight="1"/>
    <row r="433264" ht="12.75" hidden="1" customHeight="1"/>
    <row r="433265" ht="12.75" hidden="1" customHeight="1"/>
    <row r="433266" ht="12.75" hidden="1" customHeight="1"/>
    <row r="433267" ht="12.75" hidden="1" customHeight="1"/>
    <row r="433268" ht="12.75" hidden="1" customHeight="1"/>
    <row r="433269" ht="12.75" hidden="1" customHeight="1"/>
    <row r="433270" ht="12.75" hidden="1" customHeight="1"/>
    <row r="433271" ht="12.75" hidden="1" customHeight="1"/>
    <row r="433272" ht="12.75" hidden="1" customHeight="1"/>
    <row r="433273" ht="12.75" hidden="1" customHeight="1"/>
    <row r="433274" ht="12.75" hidden="1" customHeight="1"/>
    <row r="433275" ht="12.75" hidden="1" customHeight="1"/>
    <row r="433276" ht="12.75" hidden="1" customHeight="1"/>
    <row r="433277" ht="12.75" hidden="1" customHeight="1"/>
    <row r="433278" ht="12.75" hidden="1" customHeight="1"/>
    <row r="433279" ht="12.75" hidden="1" customHeight="1"/>
    <row r="433280" ht="12.75" hidden="1" customHeight="1"/>
    <row r="433281" ht="12.75" hidden="1" customHeight="1"/>
    <row r="433282" ht="12.75" hidden="1" customHeight="1"/>
    <row r="433283" ht="12.75" hidden="1" customHeight="1"/>
    <row r="433284" ht="12.75" hidden="1" customHeight="1"/>
    <row r="433285" ht="12.75" hidden="1" customHeight="1"/>
    <row r="433286" ht="12.75" hidden="1" customHeight="1"/>
    <row r="433287" ht="12.75" hidden="1" customHeight="1"/>
    <row r="433288" ht="12.75" hidden="1" customHeight="1"/>
    <row r="433289" ht="12.75" hidden="1" customHeight="1"/>
    <row r="433290" ht="12.75" hidden="1" customHeight="1"/>
    <row r="433291" ht="12.75" hidden="1" customHeight="1"/>
    <row r="433292" ht="12.75" hidden="1" customHeight="1"/>
    <row r="433293" ht="12.75" hidden="1" customHeight="1"/>
    <row r="433294" ht="12.75" hidden="1" customHeight="1"/>
    <row r="433295" ht="12.75" hidden="1" customHeight="1"/>
    <row r="433296" ht="12.75" hidden="1" customHeight="1"/>
    <row r="433297" ht="12.75" hidden="1" customHeight="1"/>
    <row r="433298" ht="12.75" hidden="1" customHeight="1"/>
    <row r="433299" ht="12.75" hidden="1" customHeight="1"/>
    <row r="433300" ht="12.75" hidden="1" customHeight="1"/>
    <row r="433301" ht="12.75" hidden="1" customHeight="1"/>
    <row r="433302" ht="12.75" hidden="1" customHeight="1"/>
    <row r="433303" ht="12.75" hidden="1" customHeight="1"/>
    <row r="433304" ht="12.75" hidden="1" customHeight="1"/>
    <row r="433305" ht="12.75" hidden="1" customHeight="1"/>
    <row r="433306" ht="12.75" hidden="1" customHeight="1"/>
    <row r="433307" ht="12.75" hidden="1" customHeight="1"/>
    <row r="433308" ht="12.75" hidden="1" customHeight="1"/>
    <row r="433309" ht="12.75" hidden="1" customHeight="1"/>
    <row r="433310" ht="12.75" hidden="1" customHeight="1"/>
    <row r="433311" ht="12.75" hidden="1" customHeight="1"/>
    <row r="433312" ht="12.75" hidden="1" customHeight="1"/>
    <row r="433313" ht="12.75" hidden="1" customHeight="1"/>
    <row r="433314" ht="12.75" hidden="1" customHeight="1"/>
    <row r="433315" ht="12.75" hidden="1" customHeight="1"/>
    <row r="433316" ht="12.75" hidden="1" customHeight="1"/>
    <row r="433317" ht="12.75" hidden="1" customHeight="1"/>
    <row r="433318" ht="12.75" hidden="1" customHeight="1"/>
    <row r="433319" ht="12.75" hidden="1" customHeight="1"/>
    <row r="433320" ht="12.75" hidden="1" customHeight="1"/>
    <row r="433321" ht="12.75" hidden="1" customHeight="1"/>
    <row r="433322" ht="12.75" hidden="1" customHeight="1"/>
    <row r="433323" ht="12.75" hidden="1" customHeight="1"/>
    <row r="433324" ht="12.75" hidden="1" customHeight="1"/>
    <row r="433325" ht="12.75" hidden="1" customHeight="1"/>
    <row r="433326" ht="12.75" hidden="1" customHeight="1"/>
    <row r="433327" ht="12.75" hidden="1" customHeight="1"/>
    <row r="433328" ht="12.75" hidden="1" customHeight="1"/>
    <row r="433329" ht="12.75" hidden="1" customHeight="1"/>
    <row r="433330" ht="12.75" hidden="1" customHeight="1"/>
    <row r="433331" ht="12.75" hidden="1" customHeight="1"/>
    <row r="433332" ht="12.75" hidden="1" customHeight="1"/>
    <row r="433333" ht="12.75" hidden="1" customHeight="1"/>
    <row r="433334" ht="12.75" hidden="1" customHeight="1"/>
    <row r="433335" ht="12.75" hidden="1" customHeight="1"/>
    <row r="433336" ht="12.75" hidden="1" customHeight="1"/>
    <row r="433337" ht="12.75" hidden="1" customHeight="1"/>
    <row r="433338" ht="12.75" hidden="1" customHeight="1"/>
    <row r="433339" ht="12.75" hidden="1" customHeight="1"/>
    <row r="433340" ht="12.75" hidden="1" customHeight="1"/>
    <row r="433341" ht="12.75" hidden="1" customHeight="1"/>
    <row r="433342" ht="12.75" hidden="1" customHeight="1"/>
    <row r="433343" ht="12.75" hidden="1" customHeight="1"/>
    <row r="433344" ht="12.75" hidden="1" customHeight="1"/>
    <row r="433345" ht="12.75" hidden="1" customHeight="1"/>
    <row r="433346" ht="12.75" hidden="1" customHeight="1"/>
    <row r="433347" ht="12.75" hidden="1" customHeight="1"/>
    <row r="433348" ht="12.75" hidden="1" customHeight="1"/>
    <row r="433349" ht="12.75" hidden="1" customHeight="1"/>
    <row r="433350" ht="12.75" hidden="1" customHeight="1"/>
    <row r="433351" ht="12.75" hidden="1" customHeight="1"/>
    <row r="433352" ht="12.75" hidden="1" customHeight="1"/>
    <row r="433353" ht="12.75" hidden="1" customHeight="1"/>
    <row r="433354" ht="12.75" hidden="1" customHeight="1"/>
    <row r="433355" ht="12.75" hidden="1" customHeight="1"/>
    <row r="433356" ht="12.75" hidden="1" customHeight="1"/>
    <row r="433357" ht="12.75" hidden="1" customHeight="1"/>
    <row r="433358" ht="12.75" hidden="1" customHeight="1"/>
    <row r="433359" ht="12.75" hidden="1" customHeight="1"/>
    <row r="433360" ht="12.75" hidden="1" customHeight="1"/>
    <row r="433361" ht="12.75" hidden="1" customHeight="1"/>
    <row r="433362" ht="12.75" hidden="1" customHeight="1"/>
    <row r="433363" ht="12.75" hidden="1" customHeight="1"/>
    <row r="433364" ht="12.75" hidden="1" customHeight="1"/>
    <row r="433365" ht="12.75" hidden="1" customHeight="1"/>
    <row r="433366" ht="12.75" hidden="1" customHeight="1"/>
    <row r="433367" ht="12.75" hidden="1" customHeight="1"/>
    <row r="433368" ht="12.75" hidden="1" customHeight="1"/>
    <row r="433369" ht="12.75" hidden="1" customHeight="1"/>
    <row r="433370" ht="12.75" hidden="1" customHeight="1"/>
    <row r="433371" ht="12.75" hidden="1" customHeight="1"/>
    <row r="433372" ht="12.75" hidden="1" customHeight="1"/>
    <row r="433373" ht="12.75" hidden="1" customHeight="1"/>
    <row r="433374" ht="12.75" hidden="1" customHeight="1"/>
    <row r="433375" ht="12.75" hidden="1" customHeight="1"/>
    <row r="433376" ht="12.75" hidden="1" customHeight="1"/>
    <row r="433377" ht="12.75" hidden="1" customHeight="1"/>
    <row r="433378" ht="12.75" hidden="1" customHeight="1"/>
    <row r="433379" ht="12.75" hidden="1" customHeight="1"/>
    <row r="433380" ht="12.75" hidden="1" customHeight="1"/>
    <row r="433381" ht="12.75" hidden="1" customHeight="1"/>
    <row r="433382" ht="12.75" hidden="1" customHeight="1"/>
    <row r="433383" ht="12.75" hidden="1" customHeight="1"/>
    <row r="433384" ht="12.75" hidden="1" customHeight="1"/>
    <row r="433385" ht="12.75" hidden="1" customHeight="1"/>
    <row r="433386" ht="12.75" hidden="1" customHeight="1"/>
    <row r="433387" ht="12.75" hidden="1" customHeight="1"/>
    <row r="433388" ht="12.75" hidden="1" customHeight="1"/>
    <row r="433389" ht="12.75" hidden="1" customHeight="1"/>
    <row r="433390" ht="12.75" hidden="1" customHeight="1"/>
    <row r="433391" ht="12.75" hidden="1" customHeight="1"/>
    <row r="433392" ht="12.75" hidden="1" customHeight="1"/>
    <row r="433393" ht="12.75" hidden="1" customHeight="1"/>
    <row r="433394" ht="12.75" hidden="1" customHeight="1"/>
    <row r="433395" ht="12.75" hidden="1" customHeight="1"/>
    <row r="433396" ht="12.75" hidden="1" customHeight="1"/>
    <row r="433397" ht="12.75" hidden="1" customHeight="1"/>
    <row r="433398" ht="12.75" hidden="1" customHeight="1"/>
    <row r="433399" ht="12.75" hidden="1" customHeight="1"/>
    <row r="433400" ht="12.75" hidden="1" customHeight="1"/>
    <row r="433401" ht="12.75" hidden="1" customHeight="1"/>
    <row r="433402" ht="12.75" hidden="1" customHeight="1"/>
    <row r="433403" ht="12.75" hidden="1" customHeight="1"/>
    <row r="433404" ht="12.75" hidden="1" customHeight="1"/>
    <row r="433405" ht="12.75" hidden="1" customHeight="1"/>
    <row r="433406" ht="12.75" hidden="1" customHeight="1"/>
    <row r="433407" ht="12.75" hidden="1" customHeight="1"/>
    <row r="433408" ht="12.75" hidden="1" customHeight="1"/>
    <row r="433409" ht="12.75" hidden="1" customHeight="1"/>
    <row r="433410" ht="12.75" hidden="1" customHeight="1"/>
    <row r="433411" ht="12.75" hidden="1" customHeight="1"/>
    <row r="433412" ht="12.75" hidden="1" customHeight="1"/>
    <row r="433413" ht="12.75" hidden="1" customHeight="1"/>
    <row r="433414" ht="12.75" hidden="1" customHeight="1"/>
    <row r="433415" ht="12.75" hidden="1" customHeight="1"/>
    <row r="433416" ht="12.75" hidden="1" customHeight="1"/>
    <row r="433417" ht="12.75" hidden="1" customHeight="1"/>
    <row r="433418" ht="12.75" hidden="1" customHeight="1"/>
    <row r="433419" ht="12.75" hidden="1" customHeight="1"/>
    <row r="433420" ht="12.75" hidden="1" customHeight="1"/>
    <row r="433421" ht="12.75" hidden="1" customHeight="1"/>
    <row r="433422" ht="12.75" hidden="1" customHeight="1"/>
    <row r="433423" ht="12.75" hidden="1" customHeight="1"/>
    <row r="433424" ht="12.75" hidden="1" customHeight="1"/>
    <row r="433425" ht="12.75" hidden="1" customHeight="1"/>
    <row r="433426" ht="12.75" hidden="1" customHeight="1"/>
    <row r="433427" ht="12.75" hidden="1" customHeight="1"/>
    <row r="433428" ht="12.75" hidden="1" customHeight="1"/>
    <row r="433429" ht="12.75" hidden="1" customHeight="1"/>
    <row r="433430" ht="12.75" hidden="1" customHeight="1"/>
    <row r="433431" ht="12.75" hidden="1" customHeight="1"/>
    <row r="433432" ht="12.75" hidden="1" customHeight="1"/>
    <row r="433433" ht="12.75" hidden="1" customHeight="1"/>
    <row r="433434" ht="12.75" hidden="1" customHeight="1"/>
    <row r="433435" ht="12.75" hidden="1" customHeight="1"/>
    <row r="433436" ht="12.75" hidden="1" customHeight="1"/>
    <row r="433437" ht="12.75" hidden="1" customHeight="1"/>
    <row r="433438" ht="12.75" hidden="1" customHeight="1"/>
    <row r="433439" ht="12.75" hidden="1" customHeight="1"/>
    <row r="433440" ht="12.75" hidden="1" customHeight="1"/>
    <row r="433441" ht="12.75" hidden="1" customHeight="1"/>
    <row r="433442" ht="12.75" hidden="1" customHeight="1"/>
    <row r="433443" ht="12.75" hidden="1" customHeight="1"/>
    <row r="433444" ht="12.75" hidden="1" customHeight="1"/>
    <row r="433445" ht="12.75" hidden="1" customHeight="1"/>
    <row r="433446" ht="12.75" hidden="1" customHeight="1"/>
    <row r="433447" ht="12.75" hidden="1" customHeight="1"/>
    <row r="433448" ht="12.75" hidden="1" customHeight="1"/>
    <row r="433449" ht="12.75" hidden="1" customHeight="1"/>
    <row r="433450" ht="12.75" hidden="1" customHeight="1"/>
    <row r="433451" ht="12.75" hidden="1" customHeight="1"/>
    <row r="433452" ht="12.75" hidden="1" customHeight="1"/>
    <row r="433453" ht="12.75" hidden="1" customHeight="1"/>
    <row r="433454" ht="12.75" hidden="1" customHeight="1"/>
    <row r="433455" ht="12.75" hidden="1" customHeight="1"/>
    <row r="433456" ht="12.75" hidden="1" customHeight="1"/>
    <row r="433457" ht="12.75" hidden="1" customHeight="1"/>
    <row r="433458" ht="12.75" hidden="1" customHeight="1"/>
    <row r="433459" ht="12.75" hidden="1" customHeight="1"/>
    <row r="433460" ht="12.75" hidden="1" customHeight="1"/>
    <row r="433461" ht="12.75" hidden="1" customHeight="1"/>
    <row r="433462" ht="12.75" hidden="1" customHeight="1"/>
    <row r="433463" ht="12.75" hidden="1" customHeight="1"/>
    <row r="433464" ht="12.75" hidden="1" customHeight="1"/>
    <row r="433465" ht="12.75" hidden="1" customHeight="1"/>
    <row r="433466" ht="12.75" hidden="1" customHeight="1"/>
    <row r="433467" ht="12.75" hidden="1" customHeight="1"/>
    <row r="433468" ht="12.75" hidden="1" customHeight="1"/>
    <row r="433469" ht="12.75" hidden="1" customHeight="1"/>
    <row r="433470" ht="12.75" hidden="1" customHeight="1"/>
    <row r="433471" ht="12.75" hidden="1" customHeight="1"/>
    <row r="433472" ht="12.75" hidden="1" customHeight="1"/>
    <row r="433473" ht="12.75" hidden="1" customHeight="1"/>
    <row r="433474" ht="12.75" hidden="1" customHeight="1"/>
    <row r="433475" ht="12.75" hidden="1" customHeight="1"/>
    <row r="433476" ht="12.75" hidden="1" customHeight="1"/>
    <row r="433477" ht="12.75" hidden="1" customHeight="1"/>
    <row r="433478" ht="12.75" hidden="1" customHeight="1"/>
    <row r="433479" ht="12.75" hidden="1" customHeight="1"/>
    <row r="433480" ht="12.75" hidden="1" customHeight="1"/>
    <row r="433481" ht="12.75" hidden="1" customHeight="1"/>
    <row r="433482" ht="12.75" hidden="1" customHeight="1"/>
    <row r="433483" ht="12.75" hidden="1" customHeight="1"/>
    <row r="433484" ht="12.75" hidden="1" customHeight="1"/>
    <row r="433485" ht="12.75" hidden="1" customHeight="1"/>
    <row r="433486" ht="12.75" hidden="1" customHeight="1"/>
    <row r="433487" ht="12.75" hidden="1" customHeight="1"/>
    <row r="433488" ht="12.75" hidden="1" customHeight="1"/>
    <row r="433489" ht="12.75" hidden="1" customHeight="1"/>
    <row r="433490" ht="12.75" hidden="1" customHeight="1"/>
    <row r="433491" ht="12.75" hidden="1" customHeight="1"/>
    <row r="433492" ht="12.75" hidden="1" customHeight="1"/>
    <row r="433493" ht="12.75" hidden="1" customHeight="1"/>
    <row r="433494" ht="12.75" hidden="1" customHeight="1"/>
    <row r="433495" ht="12.75" hidden="1" customHeight="1"/>
    <row r="433496" ht="12.75" hidden="1" customHeight="1"/>
    <row r="433497" ht="12.75" hidden="1" customHeight="1"/>
    <row r="433498" ht="12.75" hidden="1" customHeight="1"/>
    <row r="433499" ht="12.75" hidden="1" customHeight="1"/>
    <row r="433500" ht="12.75" hidden="1" customHeight="1"/>
    <row r="433501" ht="12.75" hidden="1" customHeight="1"/>
    <row r="433502" ht="12.75" hidden="1" customHeight="1"/>
    <row r="433503" ht="12.75" hidden="1" customHeight="1"/>
    <row r="433504" ht="12.75" hidden="1" customHeight="1"/>
    <row r="433505" ht="12.75" hidden="1" customHeight="1"/>
    <row r="433506" ht="12.75" hidden="1" customHeight="1"/>
    <row r="433507" ht="12.75" hidden="1" customHeight="1"/>
    <row r="433508" ht="12.75" hidden="1" customHeight="1"/>
    <row r="433509" ht="12.75" hidden="1" customHeight="1"/>
    <row r="433510" ht="12.75" hidden="1" customHeight="1"/>
    <row r="433511" ht="12.75" hidden="1" customHeight="1"/>
    <row r="433512" ht="12.75" hidden="1" customHeight="1"/>
    <row r="433513" ht="12.75" hidden="1" customHeight="1"/>
    <row r="433514" ht="12.75" hidden="1" customHeight="1"/>
    <row r="433515" ht="12.75" hidden="1" customHeight="1"/>
    <row r="433516" ht="12.75" hidden="1" customHeight="1"/>
    <row r="433517" ht="12.75" hidden="1" customHeight="1"/>
    <row r="433518" ht="12.75" hidden="1" customHeight="1"/>
    <row r="433519" ht="12.75" hidden="1" customHeight="1"/>
    <row r="433520" ht="12.75" hidden="1" customHeight="1"/>
    <row r="433521" ht="12.75" hidden="1" customHeight="1"/>
    <row r="433522" ht="12.75" hidden="1" customHeight="1"/>
    <row r="433523" ht="12.75" hidden="1" customHeight="1"/>
    <row r="433524" ht="12.75" hidden="1" customHeight="1"/>
    <row r="433525" ht="12.75" hidden="1" customHeight="1"/>
    <row r="433526" ht="12.75" hidden="1" customHeight="1"/>
    <row r="433527" ht="12.75" hidden="1" customHeight="1"/>
    <row r="433528" ht="12.75" hidden="1" customHeight="1"/>
    <row r="433529" ht="12.75" hidden="1" customHeight="1"/>
    <row r="433530" ht="12.75" hidden="1" customHeight="1"/>
    <row r="433531" ht="12.75" hidden="1" customHeight="1"/>
    <row r="433532" ht="12.75" hidden="1" customHeight="1"/>
    <row r="433533" ht="12.75" hidden="1" customHeight="1"/>
    <row r="433534" ht="12.75" hidden="1" customHeight="1"/>
    <row r="433535" ht="12.75" hidden="1" customHeight="1"/>
    <row r="433536" ht="12.75" hidden="1" customHeight="1"/>
    <row r="433537" ht="12.75" hidden="1" customHeight="1"/>
    <row r="433538" ht="12.75" hidden="1" customHeight="1"/>
    <row r="433539" ht="12.75" hidden="1" customHeight="1"/>
    <row r="433540" ht="12.75" hidden="1" customHeight="1"/>
    <row r="433541" ht="12.75" hidden="1" customHeight="1"/>
    <row r="433542" ht="12.75" hidden="1" customHeight="1"/>
    <row r="433543" ht="12.75" hidden="1" customHeight="1"/>
    <row r="433544" ht="12.75" hidden="1" customHeight="1"/>
    <row r="433545" ht="12.75" hidden="1" customHeight="1"/>
    <row r="433546" ht="12.75" hidden="1" customHeight="1"/>
    <row r="433547" ht="12.75" hidden="1" customHeight="1"/>
    <row r="433548" ht="12.75" hidden="1" customHeight="1"/>
    <row r="433549" ht="12.75" hidden="1" customHeight="1"/>
    <row r="433550" ht="12.75" hidden="1" customHeight="1"/>
    <row r="433551" ht="12.75" hidden="1" customHeight="1"/>
    <row r="433552" ht="12.75" hidden="1" customHeight="1"/>
    <row r="433553" ht="12.75" hidden="1" customHeight="1"/>
    <row r="433554" ht="12.75" hidden="1" customHeight="1"/>
    <row r="433555" ht="12.75" hidden="1" customHeight="1"/>
    <row r="433556" ht="12.75" hidden="1" customHeight="1"/>
    <row r="433557" ht="12.75" hidden="1" customHeight="1"/>
    <row r="433558" ht="12.75" hidden="1" customHeight="1"/>
    <row r="433559" ht="12.75" hidden="1" customHeight="1"/>
    <row r="433560" ht="12.75" hidden="1" customHeight="1"/>
    <row r="433561" ht="12.75" hidden="1" customHeight="1"/>
    <row r="433562" ht="12.75" hidden="1" customHeight="1"/>
    <row r="433563" ht="12.75" hidden="1" customHeight="1"/>
    <row r="433564" ht="12.75" hidden="1" customHeight="1"/>
    <row r="433565" ht="12.75" hidden="1" customHeight="1"/>
    <row r="433566" ht="12.75" hidden="1" customHeight="1"/>
    <row r="433567" ht="12.75" hidden="1" customHeight="1"/>
    <row r="433568" ht="12.75" hidden="1" customHeight="1"/>
    <row r="433569" ht="12.75" hidden="1" customHeight="1"/>
    <row r="433570" ht="12.75" hidden="1" customHeight="1"/>
    <row r="433571" ht="12.75" hidden="1" customHeight="1"/>
    <row r="433572" ht="12.75" hidden="1" customHeight="1"/>
    <row r="433573" ht="12.75" hidden="1" customHeight="1"/>
    <row r="433574" ht="12.75" hidden="1" customHeight="1"/>
    <row r="433575" ht="12.75" hidden="1" customHeight="1"/>
    <row r="433576" ht="12.75" hidden="1" customHeight="1"/>
    <row r="433577" ht="12.75" hidden="1" customHeight="1"/>
    <row r="433578" ht="12.75" hidden="1" customHeight="1"/>
    <row r="433579" ht="12.75" hidden="1" customHeight="1"/>
    <row r="433580" ht="12.75" hidden="1" customHeight="1"/>
    <row r="433581" ht="12.75" hidden="1" customHeight="1"/>
    <row r="433582" ht="12.75" hidden="1" customHeight="1"/>
    <row r="433583" ht="12.75" hidden="1" customHeight="1"/>
    <row r="433584" ht="12.75" hidden="1" customHeight="1"/>
    <row r="433585" ht="12.75" hidden="1" customHeight="1"/>
    <row r="433586" ht="12.75" hidden="1" customHeight="1"/>
    <row r="433587" ht="12.75" hidden="1" customHeight="1"/>
    <row r="433588" ht="12.75" hidden="1" customHeight="1"/>
    <row r="433589" ht="12.75" hidden="1" customHeight="1"/>
    <row r="433590" ht="12.75" hidden="1" customHeight="1"/>
    <row r="433591" ht="12.75" hidden="1" customHeight="1"/>
    <row r="433592" ht="12.75" hidden="1" customHeight="1"/>
    <row r="433593" ht="12.75" hidden="1" customHeight="1"/>
    <row r="433594" ht="12.75" hidden="1" customHeight="1"/>
    <row r="433595" ht="12.75" hidden="1" customHeight="1"/>
    <row r="433596" ht="12.75" hidden="1" customHeight="1"/>
    <row r="433597" ht="12.75" hidden="1" customHeight="1"/>
    <row r="433598" ht="12.75" hidden="1" customHeight="1"/>
    <row r="433599" ht="12.75" hidden="1" customHeight="1"/>
    <row r="433600" ht="12.75" hidden="1" customHeight="1"/>
    <row r="433601" ht="12.75" hidden="1" customHeight="1"/>
    <row r="433602" ht="12.75" hidden="1" customHeight="1"/>
    <row r="433603" ht="12.75" hidden="1" customHeight="1"/>
    <row r="433604" ht="12.75" hidden="1" customHeight="1"/>
    <row r="433605" ht="12.75" hidden="1" customHeight="1"/>
    <row r="433606" ht="12.75" hidden="1" customHeight="1"/>
    <row r="433607" ht="12.75" hidden="1" customHeight="1"/>
    <row r="433608" ht="12.75" hidden="1" customHeight="1"/>
    <row r="433609" ht="12.75" hidden="1" customHeight="1"/>
    <row r="433610" ht="12.75" hidden="1" customHeight="1"/>
    <row r="433611" ht="12.75" hidden="1" customHeight="1"/>
    <row r="433612" ht="12.75" hidden="1" customHeight="1"/>
    <row r="433613" ht="12.75" hidden="1" customHeight="1"/>
    <row r="433614" ht="12.75" hidden="1" customHeight="1"/>
    <row r="433615" ht="12.75" hidden="1" customHeight="1"/>
    <row r="433616" ht="12.75" hidden="1" customHeight="1"/>
    <row r="433617" ht="12.75" hidden="1" customHeight="1"/>
    <row r="433618" ht="12.75" hidden="1" customHeight="1"/>
    <row r="433619" ht="12.75" hidden="1" customHeight="1"/>
    <row r="433620" ht="12.75" hidden="1" customHeight="1"/>
    <row r="433621" ht="12.75" hidden="1" customHeight="1"/>
    <row r="433622" ht="12.75" hidden="1" customHeight="1"/>
    <row r="433623" ht="12.75" hidden="1" customHeight="1"/>
    <row r="433624" ht="12.75" hidden="1" customHeight="1"/>
    <row r="433625" ht="12.75" hidden="1" customHeight="1"/>
    <row r="433626" ht="12.75" hidden="1" customHeight="1"/>
    <row r="433627" ht="12.75" hidden="1" customHeight="1"/>
    <row r="433628" ht="12.75" hidden="1" customHeight="1"/>
    <row r="433629" ht="12.75" hidden="1" customHeight="1"/>
    <row r="433630" ht="12.75" hidden="1" customHeight="1"/>
    <row r="433631" ht="12.75" hidden="1" customHeight="1"/>
    <row r="433632" ht="12.75" hidden="1" customHeight="1"/>
    <row r="433633" ht="12.75" hidden="1" customHeight="1"/>
    <row r="433634" ht="12.75" hidden="1" customHeight="1"/>
    <row r="433635" ht="12.75" hidden="1" customHeight="1"/>
    <row r="433636" ht="12.75" hidden="1" customHeight="1"/>
    <row r="433637" ht="12.75" hidden="1" customHeight="1"/>
    <row r="433638" ht="12.75" hidden="1" customHeight="1"/>
    <row r="433639" ht="12.75" hidden="1" customHeight="1"/>
    <row r="433640" ht="12.75" hidden="1" customHeight="1"/>
    <row r="433641" ht="12.75" hidden="1" customHeight="1"/>
    <row r="433642" ht="12.75" hidden="1" customHeight="1"/>
    <row r="433643" ht="12.75" hidden="1" customHeight="1"/>
    <row r="433644" ht="12.75" hidden="1" customHeight="1"/>
    <row r="433645" ht="12.75" hidden="1" customHeight="1"/>
    <row r="433646" ht="12.75" hidden="1" customHeight="1"/>
    <row r="433647" ht="12.75" hidden="1" customHeight="1"/>
    <row r="433648" ht="12.75" hidden="1" customHeight="1"/>
    <row r="433649" ht="12.75" hidden="1" customHeight="1"/>
    <row r="433650" ht="12.75" hidden="1" customHeight="1"/>
    <row r="433651" ht="12.75" hidden="1" customHeight="1"/>
    <row r="433652" ht="12.75" hidden="1" customHeight="1"/>
    <row r="433653" ht="12.75" hidden="1" customHeight="1"/>
    <row r="433654" ht="12.75" hidden="1" customHeight="1"/>
    <row r="433655" ht="12.75" hidden="1" customHeight="1"/>
    <row r="433656" ht="12.75" hidden="1" customHeight="1"/>
    <row r="433657" ht="12.75" hidden="1" customHeight="1"/>
    <row r="433658" ht="12.75" hidden="1" customHeight="1"/>
    <row r="433659" ht="12.75" hidden="1" customHeight="1"/>
    <row r="433660" ht="12.75" hidden="1" customHeight="1"/>
    <row r="433661" ht="12.75" hidden="1" customHeight="1"/>
    <row r="433662" ht="12.75" hidden="1" customHeight="1"/>
    <row r="433663" ht="12.75" hidden="1" customHeight="1"/>
    <row r="433664" ht="12.75" hidden="1" customHeight="1"/>
    <row r="433665" ht="12.75" hidden="1" customHeight="1"/>
    <row r="433666" ht="12.75" hidden="1" customHeight="1"/>
    <row r="433667" ht="12.75" hidden="1" customHeight="1"/>
    <row r="433668" ht="12.75" hidden="1" customHeight="1"/>
    <row r="433669" ht="12.75" hidden="1" customHeight="1"/>
    <row r="433670" ht="12.75" hidden="1" customHeight="1"/>
    <row r="433671" ht="12.75" hidden="1" customHeight="1"/>
    <row r="433672" ht="12.75" hidden="1" customHeight="1"/>
    <row r="433673" ht="12.75" hidden="1" customHeight="1"/>
    <row r="433674" ht="12.75" hidden="1" customHeight="1"/>
    <row r="433675" ht="12.75" hidden="1" customHeight="1"/>
    <row r="433676" ht="12.75" hidden="1" customHeight="1"/>
    <row r="433677" ht="12.75" hidden="1" customHeight="1"/>
    <row r="433678" ht="12.75" hidden="1" customHeight="1"/>
    <row r="433679" ht="12.75" hidden="1" customHeight="1"/>
    <row r="433680" ht="12.75" hidden="1" customHeight="1"/>
    <row r="433681" ht="12.75" hidden="1" customHeight="1"/>
    <row r="433682" ht="12.75" hidden="1" customHeight="1"/>
    <row r="433683" ht="12.75" hidden="1" customHeight="1"/>
    <row r="433684" ht="12.75" hidden="1" customHeight="1"/>
    <row r="433685" ht="12.75" hidden="1" customHeight="1"/>
    <row r="433686" ht="12.75" hidden="1" customHeight="1"/>
    <row r="433687" ht="12.75" hidden="1" customHeight="1"/>
    <row r="433688" ht="12.75" hidden="1" customHeight="1"/>
    <row r="433689" ht="12.75" hidden="1" customHeight="1"/>
    <row r="433690" ht="12.75" hidden="1" customHeight="1"/>
    <row r="433691" ht="12.75" hidden="1" customHeight="1"/>
    <row r="433692" ht="12.75" hidden="1" customHeight="1"/>
    <row r="433693" ht="12.75" hidden="1" customHeight="1"/>
    <row r="433694" ht="12.75" hidden="1" customHeight="1"/>
    <row r="433695" ht="12.75" hidden="1" customHeight="1"/>
    <row r="433696" ht="12.75" hidden="1" customHeight="1"/>
    <row r="433697" ht="12.75" hidden="1" customHeight="1"/>
    <row r="433698" ht="12.75" hidden="1" customHeight="1"/>
    <row r="433699" ht="12.75" hidden="1" customHeight="1"/>
    <row r="433700" ht="12.75" hidden="1" customHeight="1"/>
    <row r="433701" ht="12.75" hidden="1" customHeight="1"/>
    <row r="433702" ht="12.75" hidden="1" customHeight="1"/>
    <row r="433703" ht="12.75" hidden="1" customHeight="1"/>
    <row r="433704" ht="12.75" hidden="1" customHeight="1"/>
    <row r="433705" ht="12.75" hidden="1" customHeight="1"/>
    <row r="433706" ht="12.75" hidden="1" customHeight="1"/>
    <row r="433707" ht="12.75" hidden="1" customHeight="1"/>
    <row r="433708" ht="12.75" hidden="1" customHeight="1"/>
    <row r="433709" ht="12.75" hidden="1" customHeight="1"/>
    <row r="433710" ht="12.75" hidden="1" customHeight="1"/>
    <row r="433711" ht="12.75" hidden="1" customHeight="1"/>
    <row r="433712" ht="12.75" hidden="1" customHeight="1"/>
    <row r="433713" ht="12.75" hidden="1" customHeight="1"/>
    <row r="433714" ht="12.75" hidden="1" customHeight="1"/>
    <row r="433715" ht="12.75" hidden="1" customHeight="1"/>
    <row r="433716" ht="12.75" hidden="1" customHeight="1"/>
    <row r="433717" ht="12.75" hidden="1" customHeight="1"/>
    <row r="433718" ht="12.75" hidden="1" customHeight="1"/>
    <row r="433719" ht="12.75" hidden="1" customHeight="1"/>
    <row r="433720" ht="12.75" hidden="1" customHeight="1"/>
    <row r="433721" ht="12.75" hidden="1" customHeight="1"/>
    <row r="433722" ht="12.75" hidden="1" customHeight="1"/>
    <row r="433723" ht="12.75" hidden="1" customHeight="1"/>
    <row r="433724" ht="12.75" hidden="1" customHeight="1"/>
    <row r="433725" ht="12.75" hidden="1" customHeight="1"/>
    <row r="433726" ht="12.75" hidden="1" customHeight="1"/>
    <row r="433727" ht="12.75" hidden="1" customHeight="1"/>
    <row r="433728" ht="12.75" hidden="1" customHeight="1"/>
    <row r="433729" ht="12.75" hidden="1" customHeight="1"/>
    <row r="433730" ht="12.75" hidden="1" customHeight="1"/>
    <row r="433731" ht="12.75" hidden="1" customHeight="1"/>
    <row r="433732" ht="12.75" hidden="1" customHeight="1"/>
    <row r="433733" ht="12.75" hidden="1" customHeight="1"/>
    <row r="433734" ht="12.75" hidden="1" customHeight="1"/>
    <row r="433735" ht="12.75" hidden="1" customHeight="1"/>
    <row r="433736" ht="12.75" hidden="1" customHeight="1"/>
    <row r="433737" ht="12.75" hidden="1" customHeight="1"/>
    <row r="433738" ht="12.75" hidden="1" customHeight="1"/>
    <row r="433739" ht="12.75" hidden="1" customHeight="1"/>
    <row r="433740" ht="12.75" hidden="1" customHeight="1"/>
    <row r="433741" ht="12.75" hidden="1" customHeight="1"/>
    <row r="433742" ht="12.75" hidden="1" customHeight="1"/>
    <row r="433743" ht="12.75" hidden="1" customHeight="1"/>
    <row r="433744" ht="12.75" hidden="1" customHeight="1"/>
    <row r="433745" ht="12.75" hidden="1" customHeight="1"/>
    <row r="433746" ht="12.75" hidden="1" customHeight="1"/>
    <row r="433747" ht="12.75" hidden="1" customHeight="1"/>
    <row r="433748" ht="12.75" hidden="1" customHeight="1"/>
    <row r="433749" ht="12.75" hidden="1" customHeight="1"/>
    <row r="433750" ht="12.75" hidden="1" customHeight="1"/>
    <row r="433751" ht="12.75" hidden="1" customHeight="1"/>
    <row r="433752" ht="12.75" hidden="1" customHeight="1"/>
    <row r="433753" ht="12.75" hidden="1" customHeight="1"/>
    <row r="433754" ht="12.75" hidden="1" customHeight="1"/>
    <row r="433755" ht="12.75" hidden="1" customHeight="1"/>
    <row r="433756" ht="12.75" hidden="1" customHeight="1"/>
    <row r="433757" ht="12.75" hidden="1" customHeight="1"/>
    <row r="433758" ht="12.75" hidden="1" customHeight="1"/>
    <row r="433759" ht="12.75" hidden="1" customHeight="1"/>
    <row r="433760" ht="12.75" hidden="1" customHeight="1"/>
    <row r="433761" ht="12.75" hidden="1" customHeight="1"/>
    <row r="433762" ht="12.75" hidden="1" customHeight="1"/>
    <row r="433763" ht="12.75" hidden="1" customHeight="1"/>
    <row r="433764" ht="12.75" hidden="1" customHeight="1"/>
    <row r="433765" ht="12.75" hidden="1" customHeight="1"/>
    <row r="433766" ht="12.75" hidden="1" customHeight="1"/>
    <row r="433767" ht="12.75" hidden="1" customHeight="1"/>
    <row r="433768" ht="12.75" hidden="1" customHeight="1"/>
    <row r="433769" ht="12.75" hidden="1" customHeight="1"/>
    <row r="433770" ht="12.75" hidden="1" customHeight="1"/>
    <row r="433771" ht="12.75" hidden="1" customHeight="1"/>
    <row r="433772" ht="12.75" hidden="1" customHeight="1"/>
    <row r="433773" ht="12.75" hidden="1" customHeight="1"/>
    <row r="433774" ht="12.75" hidden="1" customHeight="1"/>
    <row r="433775" ht="12.75" hidden="1" customHeight="1"/>
    <row r="433776" ht="12.75" hidden="1" customHeight="1"/>
    <row r="433777" ht="12.75" hidden="1" customHeight="1"/>
    <row r="433778" ht="12.75" hidden="1" customHeight="1"/>
    <row r="433779" ht="12.75" hidden="1" customHeight="1"/>
    <row r="433780" ht="12.75" hidden="1" customHeight="1"/>
    <row r="433781" ht="12.75" hidden="1" customHeight="1"/>
    <row r="433782" ht="12.75" hidden="1" customHeight="1"/>
    <row r="433783" ht="12.75" hidden="1" customHeight="1"/>
    <row r="433784" ht="12.75" hidden="1" customHeight="1"/>
    <row r="433785" ht="12.75" hidden="1" customHeight="1"/>
    <row r="433786" ht="12.75" hidden="1" customHeight="1"/>
    <row r="433787" ht="12.75" hidden="1" customHeight="1"/>
    <row r="433788" ht="12.75" hidden="1" customHeight="1"/>
    <row r="433789" ht="12.75" hidden="1" customHeight="1"/>
    <row r="433790" ht="12.75" hidden="1" customHeight="1"/>
    <row r="433791" ht="12.75" hidden="1" customHeight="1"/>
    <row r="433792" ht="12.75" hidden="1" customHeight="1"/>
    <row r="433793" ht="12.75" hidden="1" customHeight="1"/>
    <row r="433794" ht="12.75" hidden="1" customHeight="1"/>
    <row r="433795" ht="12.75" hidden="1" customHeight="1"/>
    <row r="433796" ht="12.75" hidden="1" customHeight="1"/>
    <row r="433797" ht="12.75" hidden="1" customHeight="1"/>
    <row r="433798" ht="12.75" hidden="1" customHeight="1"/>
    <row r="433799" ht="12.75" hidden="1" customHeight="1"/>
    <row r="433800" ht="12.75" hidden="1" customHeight="1"/>
    <row r="433801" ht="12.75" hidden="1" customHeight="1"/>
    <row r="433802" ht="12.75" hidden="1" customHeight="1"/>
    <row r="433803" ht="12.75" hidden="1" customHeight="1"/>
    <row r="433804" ht="12.75" hidden="1" customHeight="1"/>
    <row r="433805" ht="12.75" hidden="1" customHeight="1"/>
    <row r="433806" ht="12.75" hidden="1" customHeight="1"/>
    <row r="433807" ht="12.75" hidden="1" customHeight="1"/>
    <row r="433808" ht="12.75" hidden="1" customHeight="1"/>
    <row r="433809" ht="12.75" hidden="1" customHeight="1"/>
    <row r="433810" ht="12.75" hidden="1" customHeight="1"/>
    <row r="433811" ht="12.75" hidden="1" customHeight="1"/>
    <row r="433812" ht="12.75" hidden="1" customHeight="1"/>
    <row r="433813" ht="12.75" hidden="1" customHeight="1"/>
    <row r="433814" ht="12.75" hidden="1" customHeight="1"/>
    <row r="433815" ht="12.75" hidden="1" customHeight="1"/>
    <row r="433816" ht="12.75" hidden="1" customHeight="1"/>
    <row r="433817" ht="12.75" hidden="1" customHeight="1"/>
    <row r="433818" ht="12.75" hidden="1" customHeight="1"/>
    <row r="433819" ht="12.75" hidden="1" customHeight="1"/>
    <row r="433820" ht="12.75" hidden="1" customHeight="1"/>
    <row r="433821" ht="12.75" hidden="1" customHeight="1"/>
    <row r="433822" ht="12.75" hidden="1" customHeight="1"/>
    <row r="433823" ht="12.75" hidden="1" customHeight="1"/>
    <row r="433824" ht="12.75" hidden="1" customHeight="1"/>
    <row r="433825" ht="12.75" hidden="1" customHeight="1"/>
    <row r="433826" ht="12.75" hidden="1" customHeight="1"/>
    <row r="433827" ht="12.75" hidden="1" customHeight="1"/>
    <row r="433828" ht="12.75" hidden="1" customHeight="1"/>
    <row r="433829" ht="12.75" hidden="1" customHeight="1"/>
    <row r="433830" ht="12.75" hidden="1" customHeight="1"/>
    <row r="433831" ht="12.75" hidden="1" customHeight="1"/>
    <row r="433832" ht="12.75" hidden="1" customHeight="1"/>
    <row r="433833" ht="12.75" hidden="1" customHeight="1"/>
    <row r="433834" ht="12.75" hidden="1" customHeight="1"/>
    <row r="433835" ht="12.75" hidden="1" customHeight="1"/>
    <row r="433836" ht="12.75" hidden="1" customHeight="1"/>
    <row r="433837" ht="12.75" hidden="1" customHeight="1"/>
    <row r="433838" ht="12.75" hidden="1" customHeight="1"/>
    <row r="433839" ht="12.75" hidden="1" customHeight="1"/>
    <row r="433840" ht="12.75" hidden="1" customHeight="1"/>
    <row r="433841" ht="12.75" hidden="1" customHeight="1"/>
    <row r="433842" ht="12.75" hidden="1" customHeight="1"/>
    <row r="433843" ht="12.75" hidden="1" customHeight="1"/>
    <row r="433844" ht="12.75" hidden="1" customHeight="1"/>
    <row r="433845" ht="12.75" hidden="1" customHeight="1"/>
    <row r="433846" ht="12.75" hidden="1" customHeight="1"/>
    <row r="433847" ht="12.75" hidden="1" customHeight="1"/>
    <row r="433848" ht="12.75" hidden="1" customHeight="1"/>
    <row r="433849" ht="12.75" hidden="1" customHeight="1"/>
    <row r="433850" ht="12.75" hidden="1" customHeight="1"/>
    <row r="433851" ht="12.75" hidden="1" customHeight="1"/>
    <row r="433852" ht="12.75" hidden="1" customHeight="1"/>
    <row r="433853" ht="12.75" hidden="1" customHeight="1"/>
    <row r="433854" ht="12.75" hidden="1" customHeight="1"/>
    <row r="433855" ht="12.75" hidden="1" customHeight="1"/>
    <row r="433856" ht="12.75" hidden="1" customHeight="1"/>
    <row r="433857" ht="12.75" hidden="1" customHeight="1"/>
    <row r="433858" ht="12.75" hidden="1" customHeight="1"/>
    <row r="433859" ht="12.75" hidden="1" customHeight="1"/>
    <row r="433860" ht="12.75" hidden="1" customHeight="1"/>
    <row r="433861" ht="12.75" hidden="1" customHeight="1"/>
    <row r="433862" ht="12.75" hidden="1" customHeight="1"/>
    <row r="433863" ht="12.75" hidden="1" customHeight="1"/>
    <row r="433864" ht="12.75" hidden="1" customHeight="1"/>
    <row r="433865" ht="12.75" hidden="1" customHeight="1"/>
    <row r="433866" ht="12.75" hidden="1" customHeight="1"/>
    <row r="433867" ht="12.75" hidden="1" customHeight="1"/>
    <row r="433868" ht="12.75" hidden="1" customHeight="1"/>
    <row r="433869" ht="12.75" hidden="1" customHeight="1"/>
    <row r="433870" ht="12.75" hidden="1" customHeight="1"/>
    <row r="433871" ht="12.75" hidden="1" customHeight="1"/>
    <row r="433872" ht="12.75" hidden="1" customHeight="1"/>
    <row r="433873" ht="12.75" hidden="1" customHeight="1"/>
    <row r="433874" ht="12.75" hidden="1" customHeight="1"/>
    <row r="433875" ht="12.75" hidden="1" customHeight="1"/>
    <row r="433876" ht="12.75" hidden="1" customHeight="1"/>
    <row r="433877" ht="12.75" hidden="1" customHeight="1"/>
    <row r="433878" ht="12.75" hidden="1" customHeight="1"/>
    <row r="433879" ht="12.75" hidden="1" customHeight="1"/>
    <row r="433880" ht="12.75" hidden="1" customHeight="1"/>
    <row r="433881" ht="12.75" hidden="1" customHeight="1"/>
    <row r="433882" ht="12.75" hidden="1" customHeight="1"/>
    <row r="433883" ht="12.75" hidden="1" customHeight="1"/>
    <row r="433884" ht="12.75" hidden="1" customHeight="1"/>
    <row r="433885" ht="12.75" hidden="1" customHeight="1"/>
    <row r="433886" ht="12.75" hidden="1" customHeight="1"/>
    <row r="433887" ht="12.75" hidden="1" customHeight="1"/>
    <row r="433888" ht="12.75" hidden="1" customHeight="1"/>
    <row r="433889" ht="12.75" hidden="1" customHeight="1"/>
    <row r="433890" ht="12.75" hidden="1" customHeight="1"/>
    <row r="433891" ht="12.75" hidden="1" customHeight="1"/>
    <row r="433892" ht="12.75" hidden="1" customHeight="1"/>
    <row r="433893" ht="12.75" hidden="1" customHeight="1"/>
    <row r="433894" ht="12.75" hidden="1" customHeight="1"/>
    <row r="433895" ht="12.75" hidden="1" customHeight="1"/>
    <row r="433896" ht="12.75" hidden="1" customHeight="1"/>
    <row r="433897" ht="12.75" hidden="1" customHeight="1"/>
    <row r="433898" ht="12.75" hidden="1" customHeight="1"/>
    <row r="433899" ht="12.75" hidden="1" customHeight="1"/>
    <row r="433900" ht="12.75" hidden="1" customHeight="1"/>
    <row r="433901" ht="12.75" hidden="1" customHeight="1"/>
    <row r="433902" ht="12.75" hidden="1" customHeight="1"/>
    <row r="433903" ht="12.75" hidden="1" customHeight="1"/>
    <row r="433904" ht="12.75" hidden="1" customHeight="1"/>
    <row r="433905" ht="12.75" hidden="1" customHeight="1"/>
    <row r="433906" ht="12.75" hidden="1" customHeight="1"/>
    <row r="433907" ht="12.75" hidden="1" customHeight="1"/>
    <row r="433908" ht="12.75" hidden="1" customHeight="1"/>
    <row r="433909" ht="12.75" hidden="1" customHeight="1"/>
    <row r="433910" ht="12.75" hidden="1" customHeight="1"/>
    <row r="433911" ht="12.75" hidden="1" customHeight="1"/>
    <row r="433912" ht="12.75" hidden="1" customHeight="1"/>
    <row r="433913" ht="12.75" hidden="1" customHeight="1"/>
    <row r="433914" ht="12.75" hidden="1" customHeight="1"/>
    <row r="433915" ht="12.75" hidden="1" customHeight="1"/>
    <row r="433916" ht="12.75" hidden="1" customHeight="1"/>
    <row r="433917" ht="12.75" hidden="1" customHeight="1"/>
    <row r="433918" ht="12.75" hidden="1" customHeight="1"/>
    <row r="433919" ht="12.75" hidden="1" customHeight="1"/>
    <row r="433920" ht="12.75" hidden="1" customHeight="1"/>
    <row r="433921" ht="12.75" hidden="1" customHeight="1"/>
    <row r="433922" ht="12.75" hidden="1" customHeight="1"/>
    <row r="433923" ht="12.75" hidden="1" customHeight="1"/>
    <row r="433924" ht="12.75" hidden="1" customHeight="1"/>
    <row r="433925" ht="12.75" hidden="1" customHeight="1"/>
    <row r="433926" ht="12.75" hidden="1" customHeight="1"/>
    <row r="433927" ht="12.75" hidden="1" customHeight="1"/>
    <row r="433928" ht="12.75" hidden="1" customHeight="1"/>
    <row r="433929" ht="12.75" hidden="1" customHeight="1"/>
    <row r="433930" ht="12.75" hidden="1" customHeight="1"/>
    <row r="433931" ht="12.75" hidden="1" customHeight="1"/>
    <row r="433932" ht="12.75" hidden="1" customHeight="1"/>
    <row r="433933" ht="12.75" hidden="1" customHeight="1"/>
    <row r="433934" ht="12.75" hidden="1" customHeight="1"/>
    <row r="433935" ht="12.75" hidden="1" customHeight="1"/>
    <row r="433936" ht="12.75" hidden="1" customHeight="1"/>
    <row r="433937" ht="12.75" hidden="1" customHeight="1"/>
    <row r="433938" ht="12.75" hidden="1" customHeight="1"/>
    <row r="433939" ht="12.75" hidden="1" customHeight="1"/>
    <row r="433940" ht="12.75" hidden="1" customHeight="1"/>
    <row r="433941" ht="12.75" hidden="1" customHeight="1"/>
    <row r="433942" ht="12.75" hidden="1" customHeight="1"/>
    <row r="433943" ht="12.75" hidden="1" customHeight="1"/>
    <row r="433944" ht="12.75" hidden="1" customHeight="1"/>
    <row r="433945" ht="12.75" hidden="1" customHeight="1"/>
    <row r="433946" ht="12.75" hidden="1" customHeight="1"/>
    <row r="433947" ht="12.75" hidden="1" customHeight="1"/>
    <row r="433948" ht="12.75" hidden="1" customHeight="1"/>
    <row r="433949" ht="12.75" hidden="1" customHeight="1"/>
    <row r="433950" ht="12.75" hidden="1" customHeight="1"/>
    <row r="433951" ht="12.75" hidden="1" customHeight="1"/>
    <row r="433952" ht="12.75" hidden="1" customHeight="1"/>
    <row r="433953" ht="12.75" hidden="1" customHeight="1"/>
    <row r="433954" ht="12.75" hidden="1" customHeight="1"/>
    <row r="433955" ht="12.75" hidden="1" customHeight="1"/>
    <row r="433956" ht="12.75" hidden="1" customHeight="1"/>
    <row r="433957" ht="12.75" hidden="1" customHeight="1"/>
    <row r="433958" ht="12.75" hidden="1" customHeight="1"/>
    <row r="433959" ht="12.75" hidden="1" customHeight="1"/>
    <row r="433960" ht="12.75" hidden="1" customHeight="1"/>
    <row r="433961" ht="12.75" hidden="1" customHeight="1"/>
    <row r="433962" ht="12.75" hidden="1" customHeight="1"/>
    <row r="433963" ht="12.75" hidden="1" customHeight="1"/>
    <row r="433964" ht="12.75" hidden="1" customHeight="1"/>
    <row r="433965" ht="12.75" hidden="1" customHeight="1"/>
    <row r="433966" ht="12.75" hidden="1" customHeight="1"/>
    <row r="433967" ht="12.75" hidden="1" customHeight="1"/>
    <row r="433968" ht="12.75" hidden="1" customHeight="1"/>
    <row r="433969" ht="12.75" hidden="1" customHeight="1"/>
    <row r="433970" ht="12.75" hidden="1" customHeight="1"/>
    <row r="433971" ht="12.75" hidden="1" customHeight="1"/>
    <row r="433972" ht="12.75" hidden="1" customHeight="1"/>
    <row r="433973" ht="12.75" hidden="1" customHeight="1"/>
    <row r="433974" ht="12.75" hidden="1" customHeight="1"/>
    <row r="433975" ht="12.75" hidden="1" customHeight="1"/>
    <row r="433976" ht="12.75" hidden="1" customHeight="1"/>
    <row r="433977" ht="12.75" hidden="1" customHeight="1"/>
    <row r="433978" ht="12.75" hidden="1" customHeight="1"/>
    <row r="433979" ht="12.75" hidden="1" customHeight="1"/>
    <row r="433980" ht="12.75" hidden="1" customHeight="1"/>
    <row r="433981" ht="12.75" hidden="1" customHeight="1"/>
    <row r="433982" ht="12.75" hidden="1" customHeight="1"/>
    <row r="433983" ht="12.75" hidden="1" customHeight="1"/>
    <row r="433984" ht="12.75" hidden="1" customHeight="1"/>
    <row r="433985" ht="12.75" hidden="1" customHeight="1"/>
    <row r="433986" ht="12.75" hidden="1" customHeight="1"/>
    <row r="433987" ht="12.75" hidden="1" customHeight="1"/>
    <row r="433988" ht="12.75" hidden="1" customHeight="1"/>
    <row r="433989" ht="12.75" hidden="1" customHeight="1"/>
    <row r="433990" ht="12.75" hidden="1" customHeight="1"/>
    <row r="433991" ht="12.75" hidden="1" customHeight="1"/>
    <row r="433992" ht="12.75" hidden="1" customHeight="1"/>
    <row r="433993" ht="12.75" hidden="1" customHeight="1"/>
    <row r="433994" ht="12.75" hidden="1" customHeight="1"/>
    <row r="433995" ht="12.75" hidden="1" customHeight="1"/>
    <row r="433996" ht="12.75" hidden="1" customHeight="1"/>
    <row r="433997" ht="12.75" hidden="1" customHeight="1"/>
    <row r="433998" ht="12.75" hidden="1" customHeight="1"/>
    <row r="433999" ht="12.75" hidden="1" customHeight="1"/>
    <row r="434000" ht="12.75" hidden="1" customHeight="1"/>
    <row r="434001" ht="12.75" hidden="1" customHeight="1"/>
    <row r="434002" ht="12.75" hidden="1" customHeight="1"/>
    <row r="434003" ht="12.75" hidden="1" customHeight="1"/>
    <row r="434004" ht="12.75" hidden="1" customHeight="1"/>
    <row r="434005" ht="12.75" hidden="1" customHeight="1"/>
    <row r="434006" ht="12.75" hidden="1" customHeight="1"/>
    <row r="434007" ht="12.75" hidden="1" customHeight="1"/>
    <row r="434008" ht="12.75" hidden="1" customHeight="1"/>
    <row r="434009" ht="12.75" hidden="1" customHeight="1"/>
    <row r="434010" ht="12.75" hidden="1" customHeight="1"/>
    <row r="434011" ht="12.75" hidden="1" customHeight="1"/>
    <row r="434012" ht="12.75" hidden="1" customHeight="1"/>
    <row r="434013" ht="12.75" hidden="1" customHeight="1"/>
    <row r="434014" ht="12.75" hidden="1" customHeight="1"/>
    <row r="434015" ht="12.75" hidden="1" customHeight="1"/>
    <row r="434016" ht="12.75" hidden="1" customHeight="1"/>
    <row r="434017" ht="12.75" hidden="1" customHeight="1"/>
    <row r="434018" ht="12.75" hidden="1" customHeight="1"/>
    <row r="434019" ht="12.75" hidden="1" customHeight="1"/>
    <row r="434020" ht="12.75" hidden="1" customHeight="1"/>
    <row r="434021" ht="12.75" hidden="1" customHeight="1"/>
    <row r="434022" ht="12.75" hidden="1" customHeight="1"/>
    <row r="434023" ht="12.75" hidden="1" customHeight="1"/>
    <row r="434024" ht="12.75" hidden="1" customHeight="1"/>
    <row r="434025" ht="12.75" hidden="1" customHeight="1"/>
    <row r="434026" ht="12.75" hidden="1" customHeight="1"/>
    <row r="434027" ht="12.75" hidden="1" customHeight="1"/>
    <row r="434028" ht="12.75" hidden="1" customHeight="1"/>
    <row r="434029" ht="12.75" hidden="1" customHeight="1"/>
    <row r="434030" ht="12.75" hidden="1" customHeight="1"/>
    <row r="434031" ht="12.75" hidden="1" customHeight="1"/>
    <row r="434032" ht="12.75" hidden="1" customHeight="1"/>
    <row r="434033" ht="12.75" hidden="1" customHeight="1"/>
    <row r="434034" ht="12.75" hidden="1" customHeight="1"/>
    <row r="434035" ht="12.75" hidden="1" customHeight="1"/>
    <row r="434036" ht="12.75" hidden="1" customHeight="1"/>
    <row r="434037" ht="12.75" hidden="1" customHeight="1"/>
    <row r="434038" ht="12.75" hidden="1" customHeight="1"/>
    <row r="434039" ht="12.75" hidden="1" customHeight="1"/>
    <row r="434040" ht="12.75" hidden="1" customHeight="1"/>
    <row r="434041" ht="12.75" hidden="1" customHeight="1"/>
    <row r="434042" ht="12.75" hidden="1" customHeight="1"/>
    <row r="434043" ht="12.75" hidden="1" customHeight="1"/>
    <row r="434044" ht="12.75" hidden="1" customHeight="1"/>
    <row r="434045" ht="12.75" hidden="1" customHeight="1"/>
    <row r="434046" ht="12.75" hidden="1" customHeight="1"/>
    <row r="434047" ht="12.75" hidden="1" customHeight="1"/>
    <row r="434048" ht="12.75" hidden="1" customHeight="1"/>
    <row r="434049" ht="12.75" hidden="1" customHeight="1"/>
    <row r="434050" ht="12.75" hidden="1" customHeight="1"/>
    <row r="434051" ht="12.75" hidden="1" customHeight="1"/>
    <row r="434052" ht="12.75" hidden="1" customHeight="1"/>
    <row r="434053" ht="12.75" hidden="1" customHeight="1"/>
    <row r="434054" ht="12.75" hidden="1" customHeight="1"/>
    <row r="434055" ht="12.75" hidden="1" customHeight="1"/>
    <row r="434056" ht="12.75" hidden="1" customHeight="1"/>
    <row r="434057" ht="12.75" hidden="1" customHeight="1"/>
    <row r="434058" ht="12.75" hidden="1" customHeight="1"/>
    <row r="434059" ht="12.75" hidden="1" customHeight="1"/>
    <row r="434060" ht="12.75" hidden="1" customHeight="1"/>
    <row r="434061" ht="12.75" hidden="1" customHeight="1"/>
    <row r="434062" ht="12.75" hidden="1" customHeight="1"/>
    <row r="434063" ht="12.75" hidden="1" customHeight="1"/>
    <row r="434064" ht="12.75" hidden="1" customHeight="1"/>
    <row r="434065" ht="12.75" hidden="1" customHeight="1"/>
    <row r="434066" ht="12.75" hidden="1" customHeight="1"/>
    <row r="434067" ht="12.75" hidden="1" customHeight="1"/>
    <row r="434068" ht="12.75" hidden="1" customHeight="1"/>
    <row r="434069" ht="12.75" hidden="1" customHeight="1"/>
    <row r="434070" ht="12.75" hidden="1" customHeight="1"/>
    <row r="434071" ht="12.75" hidden="1" customHeight="1"/>
    <row r="434072" ht="12.75" hidden="1" customHeight="1"/>
    <row r="434073" ht="12.75" hidden="1" customHeight="1"/>
    <row r="434074" ht="12.75" hidden="1" customHeight="1"/>
    <row r="434075" ht="12.75" hidden="1" customHeight="1"/>
    <row r="434076" ht="12.75" hidden="1" customHeight="1"/>
    <row r="434077" ht="12.75" hidden="1" customHeight="1"/>
    <row r="434078" ht="12.75" hidden="1" customHeight="1"/>
    <row r="434079" ht="12.75" hidden="1" customHeight="1"/>
    <row r="434080" ht="12.75" hidden="1" customHeight="1"/>
    <row r="434081" ht="12.75" hidden="1" customHeight="1"/>
    <row r="434082" ht="12.75" hidden="1" customHeight="1"/>
    <row r="434083" ht="12.75" hidden="1" customHeight="1"/>
    <row r="434084" ht="12.75" hidden="1" customHeight="1"/>
    <row r="434085" ht="12.75" hidden="1" customHeight="1"/>
    <row r="434086" ht="12.75" hidden="1" customHeight="1"/>
    <row r="434087" ht="12.75" hidden="1" customHeight="1"/>
    <row r="434088" ht="12.75" hidden="1" customHeight="1"/>
    <row r="434089" ht="12.75" hidden="1" customHeight="1"/>
    <row r="434090" ht="12.75" hidden="1" customHeight="1"/>
    <row r="434091" ht="12.75" hidden="1" customHeight="1"/>
    <row r="434092" ht="12.75" hidden="1" customHeight="1"/>
    <row r="434093" ht="12.75" hidden="1" customHeight="1"/>
    <row r="434094" ht="12.75" hidden="1" customHeight="1"/>
    <row r="434095" ht="12.75" hidden="1" customHeight="1"/>
    <row r="434096" ht="12.75" hidden="1" customHeight="1"/>
    <row r="434097" ht="12.75" hidden="1" customHeight="1"/>
    <row r="434098" ht="12.75" hidden="1" customHeight="1"/>
    <row r="434099" ht="12.75" hidden="1" customHeight="1"/>
    <row r="434100" ht="12.75" hidden="1" customHeight="1"/>
    <row r="434101" ht="12.75" hidden="1" customHeight="1"/>
    <row r="434102" ht="12.75" hidden="1" customHeight="1"/>
    <row r="434103" ht="12.75" hidden="1" customHeight="1"/>
    <row r="434104" ht="12.75" hidden="1" customHeight="1"/>
    <row r="434105" ht="12.75" hidden="1" customHeight="1"/>
    <row r="434106" ht="12.75" hidden="1" customHeight="1"/>
    <row r="434107" ht="12.75" hidden="1" customHeight="1"/>
    <row r="434108" ht="12.75" hidden="1" customHeight="1"/>
    <row r="434109" ht="12.75" hidden="1" customHeight="1"/>
    <row r="434110" ht="12.75" hidden="1" customHeight="1"/>
    <row r="434111" ht="12.75" hidden="1" customHeight="1"/>
    <row r="434112" ht="12.75" hidden="1" customHeight="1"/>
    <row r="434113" ht="12.75" hidden="1" customHeight="1"/>
    <row r="434114" ht="12.75" hidden="1" customHeight="1"/>
    <row r="434115" ht="12.75" hidden="1" customHeight="1"/>
    <row r="434116" ht="12.75" hidden="1" customHeight="1"/>
    <row r="434117" ht="12.75" hidden="1" customHeight="1"/>
    <row r="434118" ht="12.75" hidden="1" customHeight="1"/>
    <row r="434119" ht="12.75" hidden="1" customHeight="1"/>
    <row r="434120" ht="12.75" hidden="1" customHeight="1"/>
    <row r="434121" ht="12.75" hidden="1" customHeight="1"/>
    <row r="434122" ht="12.75" hidden="1" customHeight="1"/>
    <row r="434123" ht="12.75" hidden="1" customHeight="1"/>
    <row r="434124" ht="12.75" hidden="1" customHeight="1"/>
    <row r="434125" ht="12.75" hidden="1" customHeight="1"/>
    <row r="434126" ht="12.75" hidden="1" customHeight="1"/>
    <row r="434127" ht="12.75" hidden="1" customHeight="1"/>
    <row r="434128" ht="12.75" hidden="1" customHeight="1"/>
    <row r="434129" ht="12.75" hidden="1" customHeight="1"/>
    <row r="434130" ht="12.75" hidden="1" customHeight="1"/>
    <row r="434131" ht="12.75" hidden="1" customHeight="1"/>
    <row r="434132" ht="12.75" hidden="1" customHeight="1"/>
    <row r="434133" ht="12.75" hidden="1" customHeight="1"/>
    <row r="434134" ht="12.75" hidden="1" customHeight="1"/>
    <row r="434135" ht="12.75" hidden="1" customHeight="1"/>
    <row r="434136" ht="12.75" hidden="1" customHeight="1"/>
    <row r="434137" ht="12.75" hidden="1" customHeight="1"/>
    <row r="434138" ht="12.75" hidden="1" customHeight="1"/>
    <row r="434139" ht="12.75" hidden="1" customHeight="1"/>
    <row r="434140" ht="12.75" hidden="1" customHeight="1"/>
    <row r="434141" ht="12.75" hidden="1" customHeight="1"/>
    <row r="434142" ht="12.75" hidden="1" customHeight="1"/>
    <row r="434143" ht="12.75" hidden="1" customHeight="1"/>
    <row r="434144" ht="12.75" hidden="1" customHeight="1"/>
    <row r="434145" ht="12.75" hidden="1" customHeight="1"/>
    <row r="434146" ht="12.75" hidden="1" customHeight="1"/>
    <row r="434147" ht="12.75" hidden="1" customHeight="1"/>
    <row r="434148" ht="12.75" hidden="1" customHeight="1"/>
    <row r="434149" ht="12.75" hidden="1" customHeight="1"/>
    <row r="434150" ht="12.75" hidden="1" customHeight="1"/>
    <row r="434151" ht="12.75" hidden="1" customHeight="1"/>
    <row r="434152" ht="12.75" hidden="1" customHeight="1"/>
    <row r="434153" ht="12.75" hidden="1" customHeight="1"/>
    <row r="434154" ht="12.75" hidden="1" customHeight="1"/>
    <row r="434155" ht="12.75" hidden="1" customHeight="1"/>
    <row r="434156" ht="12.75" hidden="1" customHeight="1"/>
    <row r="434157" ht="12.75" hidden="1" customHeight="1"/>
    <row r="434158" ht="12.75" hidden="1" customHeight="1"/>
    <row r="434159" ht="12.75" hidden="1" customHeight="1"/>
    <row r="434160" ht="12.75" hidden="1" customHeight="1"/>
    <row r="434161" ht="12.75" hidden="1" customHeight="1"/>
    <row r="434162" ht="12.75" hidden="1" customHeight="1"/>
    <row r="434163" ht="12.75" hidden="1" customHeight="1"/>
    <row r="434164" ht="12.75" hidden="1" customHeight="1"/>
    <row r="434165" ht="12.75" hidden="1" customHeight="1"/>
    <row r="434166" ht="12.75" hidden="1" customHeight="1"/>
    <row r="434167" ht="12.75" hidden="1" customHeight="1"/>
    <row r="434168" ht="12.75" hidden="1" customHeight="1"/>
    <row r="434169" ht="12.75" hidden="1" customHeight="1"/>
    <row r="434170" ht="12.75" hidden="1" customHeight="1"/>
    <row r="434171" ht="12.75" hidden="1" customHeight="1"/>
    <row r="434172" ht="12.75" hidden="1" customHeight="1"/>
    <row r="434173" ht="12.75" hidden="1" customHeight="1"/>
    <row r="434174" ht="12.75" hidden="1" customHeight="1"/>
    <row r="434175" ht="12.75" hidden="1" customHeight="1"/>
    <row r="434176" ht="12.75" hidden="1" customHeight="1"/>
    <row r="434177" ht="12.75" hidden="1" customHeight="1"/>
    <row r="434178" ht="12.75" hidden="1" customHeight="1"/>
    <row r="434179" ht="12.75" hidden="1" customHeight="1"/>
    <row r="434180" ht="12.75" hidden="1" customHeight="1"/>
    <row r="434181" ht="12.75" hidden="1" customHeight="1"/>
    <row r="434182" ht="12.75" hidden="1" customHeight="1"/>
    <row r="434183" ht="12.75" hidden="1" customHeight="1"/>
    <row r="434184" ht="12.75" hidden="1" customHeight="1"/>
    <row r="434185" ht="12.75" hidden="1" customHeight="1"/>
    <row r="434186" ht="12.75" hidden="1" customHeight="1"/>
    <row r="434187" ht="12.75" hidden="1" customHeight="1"/>
    <row r="434188" ht="12.75" hidden="1" customHeight="1"/>
    <row r="434189" ht="12.75" hidden="1" customHeight="1"/>
    <row r="434190" ht="12.75" hidden="1" customHeight="1"/>
    <row r="434191" ht="12.75" hidden="1" customHeight="1"/>
    <row r="434192" ht="12.75" hidden="1" customHeight="1"/>
    <row r="434193" ht="12.75" hidden="1" customHeight="1"/>
    <row r="434194" ht="12.75" hidden="1" customHeight="1"/>
    <row r="434195" ht="12.75" hidden="1" customHeight="1"/>
    <row r="434196" ht="12.75" hidden="1" customHeight="1"/>
    <row r="434197" ht="12.75" hidden="1" customHeight="1"/>
    <row r="434198" ht="12.75" hidden="1" customHeight="1"/>
    <row r="434199" ht="12.75" hidden="1" customHeight="1"/>
    <row r="434200" ht="12.75" hidden="1" customHeight="1"/>
    <row r="434201" ht="12.75" hidden="1" customHeight="1"/>
    <row r="434202" ht="12.75" hidden="1" customHeight="1"/>
    <row r="434203" ht="12.75" hidden="1" customHeight="1"/>
    <row r="434204" ht="12.75" hidden="1" customHeight="1"/>
    <row r="434205" ht="12.75" hidden="1" customHeight="1"/>
    <row r="434206" ht="12.75" hidden="1" customHeight="1"/>
    <row r="434207" ht="12.75" hidden="1" customHeight="1"/>
    <row r="434208" ht="12.75" hidden="1" customHeight="1"/>
    <row r="434209" ht="12.75" hidden="1" customHeight="1"/>
    <row r="434210" ht="12.75" hidden="1" customHeight="1"/>
    <row r="434211" ht="12.75" hidden="1" customHeight="1"/>
    <row r="434212" ht="12.75" hidden="1" customHeight="1"/>
    <row r="434213" ht="12.75" hidden="1" customHeight="1"/>
    <row r="434214" ht="12.75" hidden="1" customHeight="1"/>
    <row r="434215" ht="12.75" hidden="1" customHeight="1"/>
    <row r="434216" ht="12.75" hidden="1" customHeight="1"/>
    <row r="434217" ht="12.75" hidden="1" customHeight="1"/>
    <row r="434218" ht="12.75" hidden="1" customHeight="1"/>
    <row r="434219" ht="12.75" hidden="1" customHeight="1"/>
    <row r="434220" ht="12.75" hidden="1" customHeight="1"/>
    <row r="434221" ht="12.75" hidden="1" customHeight="1"/>
    <row r="434222" ht="12.75" hidden="1" customHeight="1"/>
    <row r="434223" ht="12.75" hidden="1" customHeight="1"/>
    <row r="434224" ht="12.75" hidden="1" customHeight="1"/>
    <row r="434225" ht="12.75" hidden="1" customHeight="1"/>
    <row r="434226" ht="12.75" hidden="1" customHeight="1"/>
    <row r="434227" ht="12.75" hidden="1" customHeight="1"/>
    <row r="434228" ht="12.75" hidden="1" customHeight="1"/>
    <row r="434229" ht="12.75" hidden="1" customHeight="1"/>
    <row r="434230" ht="12.75" hidden="1" customHeight="1"/>
    <row r="434231" ht="12.75" hidden="1" customHeight="1"/>
    <row r="434232" ht="12.75" hidden="1" customHeight="1"/>
    <row r="434233" ht="12.75" hidden="1" customHeight="1"/>
    <row r="434234" ht="12.75" hidden="1" customHeight="1"/>
    <row r="434235" ht="12.75" hidden="1" customHeight="1"/>
    <row r="434236" ht="12.75" hidden="1" customHeight="1"/>
    <row r="434237" ht="12.75" hidden="1" customHeight="1"/>
    <row r="434238" ht="12.75" hidden="1" customHeight="1"/>
    <row r="434239" ht="12.75" hidden="1" customHeight="1"/>
    <row r="434240" ht="12.75" hidden="1" customHeight="1"/>
    <row r="434241" ht="12.75" hidden="1" customHeight="1"/>
    <row r="434242" ht="12.75" hidden="1" customHeight="1"/>
    <row r="434243" ht="12.75" hidden="1" customHeight="1"/>
    <row r="434244" ht="12.75" hidden="1" customHeight="1"/>
    <row r="434245" ht="12.75" hidden="1" customHeight="1"/>
    <row r="434246" ht="12.75" hidden="1" customHeight="1"/>
    <row r="434247" ht="12.75" hidden="1" customHeight="1"/>
    <row r="434248" ht="12.75" hidden="1" customHeight="1"/>
    <row r="434249" ht="12.75" hidden="1" customHeight="1"/>
    <row r="434250" ht="12.75" hidden="1" customHeight="1"/>
    <row r="434251" ht="12.75" hidden="1" customHeight="1"/>
    <row r="434252" ht="12.75" hidden="1" customHeight="1"/>
    <row r="434253" ht="12.75" hidden="1" customHeight="1"/>
    <row r="434254" ht="12.75" hidden="1" customHeight="1"/>
    <row r="434255" ht="12.75" hidden="1" customHeight="1"/>
    <row r="434256" ht="12.75" hidden="1" customHeight="1"/>
    <row r="434257" ht="12.75" hidden="1" customHeight="1"/>
    <row r="434258" ht="12.75" hidden="1" customHeight="1"/>
    <row r="434259" ht="12.75" hidden="1" customHeight="1"/>
    <row r="434260" ht="12.75" hidden="1" customHeight="1"/>
    <row r="434261" ht="12.75" hidden="1" customHeight="1"/>
    <row r="434262" ht="12.75" hidden="1" customHeight="1"/>
    <row r="434263" ht="12.75" hidden="1" customHeight="1"/>
    <row r="434264" ht="12.75" hidden="1" customHeight="1"/>
    <row r="434265" ht="12.75" hidden="1" customHeight="1"/>
    <row r="434266" ht="12.75" hidden="1" customHeight="1"/>
    <row r="434267" ht="12.75" hidden="1" customHeight="1"/>
    <row r="434268" ht="12.75" hidden="1" customHeight="1"/>
    <row r="434269" ht="12.75" hidden="1" customHeight="1"/>
    <row r="434270" ht="12.75" hidden="1" customHeight="1"/>
    <row r="434271" ht="12.75" hidden="1" customHeight="1"/>
    <row r="434272" ht="12.75" hidden="1" customHeight="1"/>
    <row r="434273" ht="12.75" hidden="1" customHeight="1"/>
    <row r="434274" ht="12.75" hidden="1" customHeight="1"/>
    <row r="434275" ht="12.75" hidden="1" customHeight="1"/>
    <row r="434276" ht="12.75" hidden="1" customHeight="1"/>
    <row r="434277" ht="12.75" hidden="1" customHeight="1"/>
    <row r="434278" ht="12.75" hidden="1" customHeight="1"/>
    <row r="434279" ht="12.75" hidden="1" customHeight="1"/>
    <row r="434280" ht="12.75" hidden="1" customHeight="1"/>
    <row r="434281" ht="12.75" hidden="1" customHeight="1"/>
    <row r="434282" ht="12.75" hidden="1" customHeight="1"/>
    <row r="434283" ht="12.75" hidden="1" customHeight="1"/>
    <row r="434284" ht="12.75" hidden="1" customHeight="1"/>
    <row r="434285" ht="12.75" hidden="1" customHeight="1"/>
    <row r="434286" ht="12.75" hidden="1" customHeight="1"/>
    <row r="434287" ht="12.75" hidden="1" customHeight="1"/>
    <row r="434288" ht="12.75" hidden="1" customHeight="1"/>
    <row r="434289" ht="12.75" hidden="1" customHeight="1"/>
    <row r="434290" ht="12.75" hidden="1" customHeight="1"/>
    <row r="434291" ht="12.75" hidden="1" customHeight="1"/>
    <row r="434292" ht="12.75" hidden="1" customHeight="1"/>
    <row r="434293" ht="12.75" hidden="1" customHeight="1"/>
    <row r="434294" ht="12.75" hidden="1" customHeight="1"/>
    <row r="434295" ht="12.75" hidden="1" customHeight="1"/>
    <row r="434296" ht="12.75" hidden="1" customHeight="1"/>
    <row r="434297" ht="12.75" hidden="1" customHeight="1"/>
    <row r="434298" ht="12.75" hidden="1" customHeight="1"/>
    <row r="434299" ht="12.75" hidden="1" customHeight="1"/>
    <row r="434300" ht="12.75" hidden="1" customHeight="1"/>
    <row r="434301" ht="12.75" hidden="1" customHeight="1"/>
    <row r="434302" ht="12.75" hidden="1" customHeight="1"/>
    <row r="434303" ht="12.75" hidden="1" customHeight="1"/>
    <row r="434304" ht="12.75" hidden="1" customHeight="1"/>
    <row r="434305" ht="12.75" hidden="1" customHeight="1"/>
    <row r="434306" ht="12.75" hidden="1" customHeight="1"/>
    <row r="434307" ht="12.75" hidden="1" customHeight="1"/>
    <row r="434308" ht="12.75" hidden="1" customHeight="1"/>
    <row r="434309" ht="12.75" hidden="1" customHeight="1"/>
    <row r="434310" ht="12.75" hidden="1" customHeight="1"/>
    <row r="434311" ht="12.75" hidden="1" customHeight="1"/>
    <row r="434312" ht="12.75" hidden="1" customHeight="1"/>
    <row r="434313" ht="12.75" hidden="1" customHeight="1"/>
    <row r="434314" ht="12.75" hidden="1" customHeight="1"/>
    <row r="434315" ht="12.75" hidden="1" customHeight="1"/>
    <row r="434316" ht="12.75" hidden="1" customHeight="1"/>
    <row r="434317" ht="12.75" hidden="1" customHeight="1"/>
    <row r="434318" ht="12.75" hidden="1" customHeight="1"/>
    <row r="434319" ht="12.75" hidden="1" customHeight="1"/>
    <row r="434320" ht="12.75" hidden="1" customHeight="1"/>
    <row r="434321" ht="12.75" hidden="1" customHeight="1"/>
    <row r="434322" ht="12.75" hidden="1" customHeight="1"/>
    <row r="434323" ht="12.75" hidden="1" customHeight="1"/>
    <row r="434324" ht="12.75" hidden="1" customHeight="1"/>
    <row r="434325" ht="12.75" hidden="1" customHeight="1"/>
    <row r="434326" ht="12.75" hidden="1" customHeight="1"/>
    <row r="434327" ht="12.75" hidden="1" customHeight="1"/>
    <row r="434328" ht="12.75" hidden="1" customHeight="1"/>
    <row r="434329" ht="12.75" hidden="1" customHeight="1"/>
    <row r="434330" ht="12.75" hidden="1" customHeight="1"/>
    <row r="434331" ht="12.75" hidden="1" customHeight="1"/>
    <row r="434332" ht="12.75" hidden="1" customHeight="1"/>
    <row r="434333" ht="12.75" hidden="1" customHeight="1"/>
    <row r="434334" ht="12.75" hidden="1" customHeight="1"/>
    <row r="434335" ht="12.75" hidden="1" customHeight="1"/>
    <row r="434336" ht="12.75" hidden="1" customHeight="1"/>
    <row r="434337" ht="12.75" hidden="1" customHeight="1"/>
    <row r="434338" ht="12.75" hidden="1" customHeight="1"/>
    <row r="434339" ht="12.75" hidden="1" customHeight="1"/>
    <row r="434340" ht="12.75" hidden="1" customHeight="1"/>
    <row r="434341" ht="12.75" hidden="1" customHeight="1"/>
    <row r="434342" ht="12.75" hidden="1" customHeight="1"/>
    <row r="434343" ht="12.75" hidden="1" customHeight="1"/>
    <row r="434344" ht="12.75" hidden="1" customHeight="1"/>
    <row r="434345" ht="12.75" hidden="1" customHeight="1"/>
    <row r="434346" ht="12.75" hidden="1" customHeight="1"/>
    <row r="434347" ht="12.75" hidden="1" customHeight="1"/>
    <row r="434348" ht="12.75" hidden="1" customHeight="1"/>
    <row r="434349" ht="12.75" hidden="1" customHeight="1"/>
    <row r="434350" ht="12.75" hidden="1" customHeight="1"/>
    <row r="434351" ht="12.75" hidden="1" customHeight="1"/>
    <row r="434352" ht="12.75" hidden="1" customHeight="1"/>
    <row r="434353" ht="12.75" hidden="1" customHeight="1"/>
    <row r="434354" ht="12.75" hidden="1" customHeight="1"/>
    <row r="434355" ht="12.75" hidden="1" customHeight="1"/>
    <row r="434356" ht="12.75" hidden="1" customHeight="1"/>
    <row r="434357" ht="12.75" hidden="1" customHeight="1"/>
    <row r="434358" ht="12.75" hidden="1" customHeight="1"/>
    <row r="434359" ht="12.75" hidden="1" customHeight="1"/>
    <row r="434360" ht="12.75" hidden="1" customHeight="1"/>
    <row r="434361" ht="12.75" hidden="1" customHeight="1"/>
    <row r="434362" ht="12.75" hidden="1" customHeight="1"/>
    <row r="434363" ht="12.75" hidden="1" customHeight="1"/>
    <row r="434364" ht="12.75" hidden="1" customHeight="1"/>
    <row r="434365" ht="12.75" hidden="1" customHeight="1"/>
    <row r="434366" ht="12.75" hidden="1" customHeight="1"/>
    <row r="434367" ht="12.75" hidden="1" customHeight="1"/>
    <row r="434368" ht="12.75" hidden="1" customHeight="1"/>
    <row r="434369" ht="12.75" hidden="1" customHeight="1"/>
    <row r="434370" ht="12.75" hidden="1" customHeight="1"/>
    <row r="434371" ht="12.75" hidden="1" customHeight="1"/>
    <row r="434372" ht="12.75" hidden="1" customHeight="1"/>
    <row r="434373" ht="12.75" hidden="1" customHeight="1"/>
    <row r="434374" ht="12.75" hidden="1" customHeight="1"/>
    <row r="434375" ht="12.75" hidden="1" customHeight="1"/>
    <row r="434376" ht="12.75" hidden="1" customHeight="1"/>
    <row r="434377" ht="12.75" hidden="1" customHeight="1"/>
    <row r="434378" ht="12.75" hidden="1" customHeight="1"/>
    <row r="434379" ht="12.75" hidden="1" customHeight="1"/>
    <row r="434380" ht="12.75" hidden="1" customHeight="1"/>
    <row r="434381" ht="12.75" hidden="1" customHeight="1"/>
    <row r="434382" ht="12.75" hidden="1" customHeight="1"/>
    <row r="434383" ht="12.75" hidden="1" customHeight="1"/>
    <row r="434384" ht="12.75" hidden="1" customHeight="1"/>
    <row r="434385" ht="12.75" hidden="1" customHeight="1"/>
    <row r="434386" ht="12.75" hidden="1" customHeight="1"/>
    <row r="434387" ht="12.75" hidden="1" customHeight="1"/>
    <row r="434388" ht="12.75" hidden="1" customHeight="1"/>
    <row r="434389" ht="12.75" hidden="1" customHeight="1"/>
    <row r="434390" ht="12.75" hidden="1" customHeight="1"/>
    <row r="434391" ht="12.75" hidden="1" customHeight="1"/>
    <row r="434392" ht="12.75" hidden="1" customHeight="1"/>
    <row r="434393" ht="12.75" hidden="1" customHeight="1"/>
    <row r="434394" ht="12.75" hidden="1" customHeight="1"/>
    <row r="434395" ht="12.75" hidden="1" customHeight="1"/>
    <row r="434396" ht="12.75" hidden="1" customHeight="1"/>
    <row r="434397" ht="12.75" hidden="1" customHeight="1"/>
    <row r="434398" ht="12.75" hidden="1" customHeight="1"/>
    <row r="434399" ht="12.75" hidden="1" customHeight="1"/>
    <row r="434400" ht="12.75" hidden="1" customHeight="1"/>
    <row r="434401" ht="12.75" hidden="1" customHeight="1"/>
    <row r="434402" ht="12.75" hidden="1" customHeight="1"/>
    <row r="434403" ht="12.75" hidden="1" customHeight="1"/>
    <row r="434404" ht="12.75" hidden="1" customHeight="1"/>
    <row r="434405" ht="12.75" hidden="1" customHeight="1"/>
    <row r="434406" ht="12.75" hidden="1" customHeight="1"/>
    <row r="434407" ht="12.75" hidden="1" customHeight="1"/>
    <row r="434408" ht="12.75" hidden="1" customHeight="1"/>
    <row r="434409" ht="12.75" hidden="1" customHeight="1"/>
    <row r="434410" ht="12.75" hidden="1" customHeight="1"/>
    <row r="434411" ht="12.75" hidden="1" customHeight="1"/>
    <row r="434412" ht="12.75" hidden="1" customHeight="1"/>
    <row r="434413" ht="12.75" hidden="1" customHeight="1"/>
    <row r="434414" ht="12.75" hidden="1" customHeight="1"/>
    <row r="434415" ht="12.75" hidden="1" customHeight="1"/>
    <row r="434416" ht="12.75" hidden="1" customHeight="1"/>
    <row r="434417" ht="12.75" hidden="1" customHeight="1"/>
    <row r="434418" ht="12.75" hidden="1" customHeight="1"/>
    <row r="434419" ht="12.75" hidden="1" customHeight="1"/>
    <row r="434420" ht="12.75" hidden="1" customHeight="1"/>
    <row r="434421" ht="12.75" hidden="1" customHeight="1"/>
    <row r="434422" ht="12.75" hidden="1" customHeight="1"/>
    <row r="434423" ht="12.75" hidden="1" customHeight="1"/>
    <row r="434424" ht="12.75" hidden="1" customHeight="1"/>
    <row r="434425" ht="12.75" hidden="1" customHeight="1"/>
    <row r="434426" ht="12.75" hidden="1" customHeight="1"/>
    <row r="434427" ht="12.75" hidden="1" customHeight="1"/>
    <row r="434428" ht="12.75" hidden="1" customHeight="1"/>
    <row r="434429" ht="12.75" hidden="1" customHeight="1"/>
    <row r="434430" ht="12.75" hidden="1" customHeight="1"/>
    <row r="434431" ht="12.75" hidden="1" customHeight="1"/>
    <row r="434432" ht="12.75" hidden="1" customHeight="1"/>
    <row r="434433" ht="12.75" hidden="1" customHeight="1"/>
    <row r="434434" ht="12.75" hidden="1" customHeight="1"/>
    <row r="434435" ht="12.75" hidden="1" customHeight="1"/>
    <row r="434436" ht="12.75" hidden="1" customHeight="1"/>
    <row r="434437" ht="12.75" hidden="1" customHeight="1"/>
    <row r="434438" ht="12.75" hidden="1" customHeight="1"/>
    <row r="434439" ht="12.75" hidden="1" customHeight="1"/>
    <row r="434440" ht="12.75" hidden="1" customHeight="1"/>
    <row r="434441" ht="12.75" hidden="1" customHeight="1"/>
    <row r="434442" ht="12.75" hidden="1" customHeight="1"/>
    <row r="434443" ht="12.75" hidden="1" customHeight="1"/>
    <row r="434444" ht="12.75" hidden="1" customHeight="1"/>
    <row r="434445" ht="12.75" hidden="1" customHeight="1"/>
    <row r="434446" ht="12.75" hidden="1" customHeight="1"/>
    <row r="434447" ht="12.75" hidden="1" customHeight="1"/>
    <row r="434448" ht="12.75" hidden="1" customHeight="1"/>
    <row r="434449" ht="12.75" hidden="1" customHeight="1"/>
    <row r="434450" ht="12.75" hidden="1" customHeight="1"/>
    <row r="434451" ht="12.75" hidden="1" customHeight="1"/>
    <row r="434452" ht="12.75" hidden="1" customHeight="1"/>
    <row r="434453" ht="12.75" hidden="1" customHeight="1"/>
    <row r="434454" ht="12.75" hidden="1" customHeight="1"/>
    <row r="434455" ht="12.75" hidden="1" customHeight="1"/>
    <row r="434456" ht="12.75" hidden="1" customHeight="1"/>
    <row r="434457" ht="12.75" hidden="1" customHeight="1"/>
    <row r="434458" ht="12.75" hidden="1" customHeight="1"/>
    <row r="434459" ht="12.75" hidden="1" customHeight="1"/>
    <row r="434460" ht="12.75" hidden="1" customHeight="1"/>
    <row r="434461" ht="12.75" hidden="1" customHeight="1"/>
    <row r="434462" ht="12.75" hidden="1" customHeight="1"/>
    <row r="434463" ht="12.75" hidden="1" customHeight="1"/>
    <row r="434464" ht="12.75" hidden="1" customHeight="1"/>
    <row r="434465" ht="12.75" hidden="1" customHeight="1"/>
    <row r="434466" ht="12.75" hidden="1" customHeight="1"/>
    <row r="434467" ht="12.75" hidden="1" customHeight="1"/>
    <row r="434468" ht="12.75" hidden="1" customHeight="1"/>
    <row r="434469" ht="12.75" hidden="1" customHeight="1"/>
    <row r="434470" ht="12.75" hidden="1" customHeight="1"/>
    <row r="434471" ht="12.75" hidden="1" customHeight="1"/>
    <row r="434472" ht="12.75" hidden="1" customHeight="1"/>
    <row r="434473" ht="12.75" hidden="1" customHeight="1"/>
    <row r="434474" ht="12.75" hidden="1" customHeight="1"/>
    <row r="434475" ht="12.75" hidden="1" customHeight="1"/>
    <row r="434476" ht="12.75" hidden="1" customHeight="1"/>
    <row r="434477" ht="12.75" hidden="1" customHeight="1"/>
    <row r="434478" ht="12.75" hidden="1" customHeight="1"/>
    <row r="434479" ht="12.75" hidden="1" customHeight="1"/>
    <row r="434480" ht="12.75" hidden="1" customHeight="1"/>
    <row r="434481" ht="12.75" hidden="1" customHeight="1"/>
    <row r="434482" ht="12.75" hidden="1" customHeight="1"/>
    <row r="434483" ht="12.75" hidden="1" customHeight="1"/>
    <row r="434484" ht="12.75" hidden="1" customHeight="1"/>
    <row r="434485" ht="12.75" hidden="1" customHeight="1"/>
    <row r="434486" ht="12.75" hidden="1" customHeight="1"/>
    <row r="434487" ht="12.75" hidden="1" customHeight="1"/>
    <row r="434488" ht="12.75" hidden="1" customHeight="1"/>
    <row r="434489" ht="12.75" hidden="1" customHeight="1"/>
    <row r="434490" ht="12.75" hidden="1" customHeight="1"/>
    <row r="434491" ht="12.75" hidden="1" customHeight="1"/>
    <row r="434492" ht="12.75" hidden="1" customHeight="1"/>
    <row r="434493" ht="12.75" hidden="1" customHeight="1"/>
    <row r="434494" ht="12.75" hidden="1" customHeight="1"/>
    <row r="434495" ht="12.75" hidden="1" customHeight="1"/>
    <row r="434496" ht="12.75" hidden="1" customHeight="1"/>
    <row r="434497" ht="12.75" hidden="1" customHeight="1"/>
    <row r="434498" ht="12.75" hidden="1" customHeight="1"/>
    <row r="434499" ht="12.75" hidden="1" customHeight="1"/>
    <row r="434500" ht="12.75" hidden="1" customHeight="1"/>
    <row r="434501" ht="12.75" hidden="1" customHeight="1"/>
    <row r="434502" ht="12.75" hidden="1" customHeight="1"/>
    <row r="434503" ht="12.75" hidden="1" customHeight="1"/>
    <row r="434504" ht="12.75" hidden="1" customHeight="1"/>
    <row r="434505" ht="12.75" hidden="1" customHeight="1"/>
    <row r="434506" ht="12.75" hidden="1" customHeight="1"/>
    <row r="434507" ht="12.75" hidden="1" customHeight="1"/>
    <row r="434508" ht="12.75" hidden="1" customHeight="1"/>
    <row r="434509" ht="12.75" hidden="1" customHeight="1"/>
    <row r="434510" ht="12.75" hidden="1" customHeight="1"/>
    <row r="434511" ht="12.75" hidden="1" customHeight="1"/>
    <row r="434512" ht="12.75" hidden="1" customHeight="1"/>
    <row r="434513" ht="12.75" hidden="1" customHeight="1"/>
    <row r="434514" ht="12.75" hidden="1" customHeight="1"/>
    <row r="434515" ht="12.75" hidden="1" customHeight="1"/>
    <row r="434516" ht="12.75" hidden="1" customHeight="1"/>
    <row r="434517" ht="12.75" hidden="1" customHeight="1"/>
    <row r="434518" ht="12.75" hidden="1" customHeight="1"/>
    <row r="434519" ht="12.75" hidden="1" customHeight="1"/>
    <row r="434520" ht="12.75" hidden="1" customHeight="1"/>
    <row r="434521" ht="12.75" hidden="1" customHeight="1"/>
    <row r="434522" ht="12.75" hidden="1" customHeight="1"/>
    <row r="434523" ht="12.75" hidden="1" customHeight="1"/>
    <row r="434524" ht="12.75" hidden="1" customHeight="1"/>
    <row r="434525" ht="12.75" hidden="1" customHeight="1"/>
    <row r="434526" ht="12.75" hidden="1" customHeight="1"/>
    <row r="434527" ht="12.75" hidden="1" customHeight="1"/>
    <row r="434528" ht="12.75" hidden="1" customHeight="1"/>
    <row r="434529" ht="12.75" hidden="1" customHeight="1"/>
    <row r="434530" ht="12.75" hidden="1" customHeight="1"/>
    <row r="434531" ht="12.75" hidden="1" customHeight="1"/>
    <row r="434532" ht="12.75" hidden="1" customHeight="1"/>
    <row r="434533" ht="12.75" hidden="1" customHeight="1"/>
    <row r="434534" ht="12.75" hidden="1" customHeight="1"/>
    <row r="434535" ht="12.75" hidden="1" customHeight="1"/>
    <row r="434536" ht="12.75" hidden="1" customHeight="1"/>
    <row r="434537" ht="12.75" hidden="1" customHeight="1"/>
    <row r="434538" ht="12.75" hidden="1" customHeight="1"/>
    <row r="434539" ht="12.75" hidden="1" customHeight="1"/>
    <row r="434540" ht="12.75" hidden="1" customHeight="1"/>
    <row r="434541" ht="12.75" hidden="1" customHeight="1"/>
    <row r="434542" ht="12.75" hidden="1" customHeight="1"/>
    <row r="434543" ht="12.75" hidden="1" customHeight="1"/>
    <row r="434544" ht="12.75" hidden="1" customHeight="1"/>
    <row r="434545" ht="12.75" hidden="1" customHeight="1"/>
    <row r="434546" ht="12.75" hidden="1" customHeight="1"/>
    <row r="434547" ht="12.75" hidden="1" customHeight="1"/>
    <row r="434548" ht="12.75" hidden="1" customHeight="1"/>
    <row r="434549" ht="12.75" hidden="1" customHeight="1"/>
    <row r="434550" ht="12.75" hidden="1" customHeight="1"/>
    <row r="434551" ht="12.75" hidden="1" customHeight="1"/>
    <row r="434552" ht="12.75" hidden="1" customHeight="1"/>
    <row r="434553" ht="12.75" hidden="1" customHeight="1"/>
    <row r="434554" ht="12.75" hidden="1" customHeight="1"/>
    <row r="434555" ht="12.75" hidden="1" customHeight="1"/>
    <row r="434556" ht="12.75" hidden="1" customHeight="1"/>
    <row r="434557" ht="12.75" hidden="1" customHeight="1"/>
    <row r="434558" ht="12.75" hidden="1" customHeight="1"/>
    <row r="434559" ht="12.75" hidden="1" customHeight="1"/>
    <row r="434560" ht="12.75" hidden="1" customHeight="1"/>
    <row r="434561" ht="12.75" hidden="1" customHeight="1"/>
    <row r="434562" ht="12.75" hidden="1" customHeight="1"/>
    <row r="434563" ht="12.75" hidden="1" customHeight="1"/>
    <row r="434564" ht="12.75" hidden="1" customHeight="1"/>
    <row r="434565" ht="12.75" hidden="1" customHeight="1"/>
    <row r="434566" ht="12.75" hidden="1" customHeight="1"/>
    <row r="434567" ht="12.75" hidden="1" customHeight="1"/>
    <row r="434568" ht="12.75" hidden="1" customHeight="1"/>
    <row r="434569" ht="12.75" hidden="1" customHeight="1"/>
    <row r="434570" ht="12.75" hidden="1" customHeight="1"/>
    <row r="434571" ht="12.75" hidden="1" customHeight="1"/>
    <row r="434572" ht="12.75" hidden="1" customHeight="1"/>
    <row r="434573" ht="12.75" hidden="1" customHeight="1"/>
    <row r="434574" ht="12.75" hidden="1" customHeight="1"/>
    <row r="434575" ht="12.75" hidden="1" customHeight="1"/>
    <row r="434576" ht="12.75" hidden="1" customHeight="1"/>
    <row r="434577" ht="12.75" hidden="1" customHeight="1"/>
    <row r="434578" ht="12.75" hidden="1" customHeight="1"/>
    <row r="434579" ht="12.75" hidden="1" customHeight="1"/>
    <row r="434580" ht="12.75" hidden="1" customHeight="1"/>
    <row r="434581" ht="12.75" hidden="1" customHeight="1"/>
    <row r="434582" ht="12.75" hidden="1" customHeight="1"/>
    <row r="434583" ht="12.75" hidden="1" customHeight="1"/>
    <row r="434584" ht="12.75" hidden="1" customHeight="1"/>
    <row r="434585" ht="12.75" hidden="1" customHeight="1"/>
    <row r="434586" ht="12.75" hidden="1" customHeight="1"/>
    <row r="434587" ht="12.75" hidden="1" customHeight="1"/>
    <row r="434588" ht="12.75" hidden="1" customHeight="1"/>
    <row r="434589" ht="12.75" hidden="1" customHeight="1"/>
    <row r="434590" ht="12.75" hidden="1" customHeight="1"/>
    <row r="434591" ht="12.75" hidden="1" customHeight="1"/>
    <row r="434592" ht="12.75" hidden="1" customHeight="1"/>
    <row r="434593" ht="12.75" hidden="1" customHeight="1"/>
    <row r="434594" ht="12.75" hidden="1" customHeight="1"/>
    <row r="434595" ht="12.75" hidden="1" customHeight="1"/>
    <row r="434596" ht="12.75" hidden="1" customHeight="1"/>
    <row r="434597" ht="12.75" hidden="1" customHeight="1"/>
    <row r="434598" ht="12.75" hidden="1" customHeight="1"/>
    <row r="434599" ht="12.75" hidden="1" customHeight="1"/>
    <row r="434600" ht="12.75" hidden="1" customHeight="1"/>
    <row r="434601" ht="12.75" hidden="1" customHeight="1"/>
    <row r="434602" ht="12.75" hidden="1" customHeight="1"/>
    <row r="434603" ht="12.75" hidden="1" customHeight="1"/>
    <row r="434604" ht="12.75" hidden="1" customHeight="1"/>
    <row r="434605" ht="12.75" hidden="1" customHeight="1"/>
    <row r="434606" ht="12.75" hidden="1" customHeight="1"/>
    <row r="434607" ht="12.75" hidden="1" customHeight="1"/>
    <row r="434608" ht="12.75" hidden="1" customHeight="1"/>
    <row r="434609" ht="12.75" hidden="1" customHeight="1"/>
    <row r="434610" ht="12.75" hidden="1" customHeight="1"/>
    <row r="434611" ht="12.75" hidden="1" customHeight="1"/>
    <row r="434612" ht="12.75" hidden="1" customHeight="1"/>
    <row r="434613" ht="12.75" hidden="1" customHeight="1"/>
    <row r="434614" ht="12.75" hidden="1" customHeight="1"/>
    <row r="434615" ht="12.75" hidden="1" customHeight="1"/>
    <row r="434616" ht="12.75" hidden="1" customHeight="1"/>
    <row r="434617" ht="12.75" hidden="1" customHeight="1"/>
    <row r="434618" ht="12.75" hidden="1" customHeight="1"/>
    <row r="434619" ht="12.75" hidden="1" customHeight="1"/>
    <row r="434620" ht="12.75" hidden="1" customHeight="1"/>
    <row r="434621" ht="12.75" hidden="1" customHeight="1"/>
    <row r="434622" ht="12.75" hidden="1" customHeight="1"/>
    <row r="434623" ht="12.75" hidden="1" customHeight="1"/>
    <row r="434624" ht="12.75" hidden="1" customHeight="1"/>
    <row r="434625" ht="12.75" hidden="1" customHeight="1"/>
    <row r="434626" ht="12.75" hidden="1" customHeight="1"/>
    <row r="434627" ht="12.75" hidden="1" customHeight="1"/>
    <row r="434628" ht="12.75" hidden="1" customHeight="1"/>
    <row r="434629" ht="12.75" hidden="1" customHeight="1"/>
    <row r="434630" ht="12.75" hidden="1" customHeight="1"/>
    <row r="434631" ht="12.75" hidden="1" customHeight="1"/>
    <row r="434632" ht="12.75" hidden="1" customHeight="1"/>
    <row r="434633" ht="12.75" hidden="1" customHeight="1"/>
    <row r="434634" ht="12.75" hidden="1" customHeight="1"/>
    <row r="434635" ht="12.75" hidden="1" customHeight="1"/>
    <row r="434636" ht="12.75" hidden="1" customHeight="1"/>
    <row r="434637" ht="12.75" hidden="1" customHeight="1"/>
    <row r="434638" ht="12.75" hidden="1" customHeight="1"/>
    <row r="434639" ht="12.75" hidden="1" customHeight="1"/>
    <row r="434640" ht="12.75" hidden="1" customHeight="1"/>
    <row r="434641" ht="12.75" hidden="1" customHeight="1"/>
    <row r="434642" ht="12.75" hidden="1" customHeight="1"/>
    <row r="434643" ht="12.75" hidden="1" customHeight="1"/>
    <row r="434644" ht="12.75" hidden="1" customHeight="1"/>
    <row r="434645" ht="12.75" hidden="1" customHeight="1"/>
    <row r="434646" ht="12.75" hidden="1" customHeight="1"/>
    <row r="434647" ht="12.75" hidden="1" customHeight="1"/>
    <row r="434648" ht="12.75" hidden="1" customHeight="1"/>
    <row r="434649" ht="12.75" hidden="1" customHeight="1"/>
    <row r="434650" ht="12.75" hidden="1" customHeight="1"/>
    <row r="434651" ht="12.75" hidden="1" customHeight="1"/>
    <row r="434652" ht="12.75" hidden="1" customHeight="1"/>
    <row r="434653" ht="12.75" hidden="1" customHeight="1"/>
    <row r="434654" ht="12.75" hidden="1" customHeight="1"/>
    <row r="434655" ht="12.75" hidden="1" customHeight="1"/>
    <row r="434656" ht="12.75" hidden="1" customHeight="1"/>
    <row r="434657" ht="12.75" hidden="1" customHeight="1"/>
    <row r="434658" ht="12.75" hidden="1" customHeight="1"/>
    <row r="434659" ht="12.75" hidden="1" customHeight="1"/>
    <row r="434660" ht="12.75" hidden="1" customHeight="1"/>
    <row r="434661" ht="12.75" hidden="1" customHeight="1"/>
    <row r="434662" ht="12.75" hidden="1" customHeight="1"/>
    <row r="434663" ht="12.75" hidden="1" customHeight="1"/>
    <row r="434664" ht="12.75" hidden="1" customHeight="1"/>
    <row r="434665" ht="12.75" hidden="1" customHeight="1"/>
    <row r="434666" ht="12.75" hidden="1" customHeight="1"/>
    <row r="434667" ht="12.75" hidden="1" customHeight="1"/>
    <row r="434668" ht="12.75" hidden="1" customHeight="1"/>
    <row r="434669" ht="12.75" hidden="1" customHeight="1"/>
    <row r="434670" ht="12.75" hidden="1" customHeight="1"/>
    <row r="434671" ht="12.75" hidden="1" customHeight="1"/>
    <row r="434672" ht="12.75" hidden="1" customHeight="1"/>
    <row r="434673" ht="12.75" hidden="1" customHeight="1"/>
    <row r="434674" ht="12.75" hidden="1" customHeight="1"/>
    <row r="434675" ht="12.75" hidden="1" customHeight="1"/>
    <row r="434676" ht="12.75" hidden="1" customHeight="1"/>
    <row r="434677" ht="12.75" hidden="1" customHeight="1"/>
    <row r="434678" ht="12.75" hidden="1" customHeight="1"/>
    <row r="434679" ht="12.75" hidden="1" customHeight="1"/>
    <row r="434680" ht="12.75" hidden="1" customHeight="1"/>
    <row r="434681" ht="12.75" hidden="1" customHeight="1"/>
    <row r="434682" ht="12.75" hidden="1" customHeight="1"/>
    <row r="434683" ht="12.75" hidden="1" customHeight="1"/>
    <row r="434684" ht="12.75" hidden="1" customHeight="1"/>
    <row r="434685" ht="12.75" hidden="1" customHeight="1"/>
    <row r="434686" ht="12.75" hidden="1" customHeight="1"/>
    <row r="434687" ht="12.75" hidden="1" customHeight="1"/>
    <row r="434688" ht="12.75" hidden="1" customHeight="1"/>
    <row r="434689" ht="12.75" hidden="1" customHeight="1"/>
    <row r="434690" ht="12.75" hidden="1" customHeight="1"/>
    <row r="434691" ht="12.75" hidden="1" customHeight="1"/>
    <row r="434692" ht="12.75" hidden="1" customHeight="1"/>
    <row r="434693" ht="12.75" hidden="1" customHeight="1"/>
    <row r="434694" ht="12.75" hidden="1" customHeight="1"/>
    <row r="434695" ht="12.75" hidden="1" customHeight="1"/>
    <row r="434696" ht="12.75" hidden="1" customHeight="1"/>
    <row r="434697" ht="12.75" hidden="1" customHeight="1"/>
    <row r="434698" ht="12.75" hidden="1" customHeight="1"/>
    <row r="434699" ht="12.75" hidden="1" customHeight="1"/>
    <row r="434700" ht="12.75" hidden="1" customHeight="1"/>
    <row r="434701" ht="12.75" hidden="1" customHeight="1"/>
    <row r="434702" ht="12.75" hidden="1" customHeight="1"/>
    <row r="434703" ht="12.75" hidden="1" customHeight="1"/>
    <row r="434704" ht="12.75" hidden="1" customHeight="1"/>
    <row r="434705" ht="12.75" hidden="1" customHeight="1"/>
    <row r="434706" ht="12.75" hidden="1" customHeight="1"/>
    <row r="434707" ht="12.75" hidden="1" customHeight="1"/>
    <row r="434708" ht="12.75" hidden="1" customHeight="1"/>
    <row r="434709" ht="12.75" hidden="1" customHeight="1"/>
    <row r="434710" ht="12.75" hidden="1" customHeight="1"/>
    <row r="434711" ht="12.75" hidden="1" customHeight="1"/>
    <row r="434712" ht="12.75" hidden="1" customHeight="1"/>
    <row r="434713" ht="12.75" hidden="1" customHeight="1"/>
    <row r="434714" ht="12.75" hidden="1" customHeight="1"/>
    <row r="434715" ht="12.75" hidden="1" customHeight="1"/>
    <row r="434716" ht="12.75" hidden="1" customHeight="1"/>
    <row r="434717" ht="12.75" hidden="1" customHeight="1"/>
    <row r="434718" ht="12.75" hidden="1" customHeight="1"/>
    <row r="434719" ht="12.75" hidden="1" customHeight="1"/>
    <row r="434720" ht="12.75" hidden="1" customHeight="1"/>
    <row r="434721" ht="12.75" hidden="1" customHeight="1"/>
    <row r="434722" ht="12.75" hidden="1" customHeight="1"/>
    <row r="434723" ht="12.75" hidden="1" customHeight="1"/>
    <row r="434724" ht="12.75" hidden="1" customHeight="1"/>
    <row r="434725" ht="12.75" hidden="1" customHeight="1"/>
    <row r="434726" ht="12.75" hidden="1" customHeight="1"/>
    <row r="434727" ht="12.75" hidden="1" customHeight="1"/>
    <row r="434728" ht="12.75" hidden="1" customHeight="1"/>
    <row r="434729" ht="12.75" hidden="1" customHeight="1"/>
    <row r="434730" ht="12.75" hidden="1" customHeight="1"/>
    <row r="434731" ht="12.75" hidden="1" customHeight="1"/>
    <row r="434732" ht="12.75" hidden="1" customHeight="1"/>
    <row r="434733" ht="12.75" hidden="1" customHeight="1"/>
    <row r="434734" ht="12.75" hidden="1" customHeight="1"/>
    <row r="434735" ht="12.75" hidden="1" customHeight="1"/>
    <row r="434736" ht="12.75" hidden="1" customHeight="1"/>
    <row r="434737" ht="12.75" hidden="1" customHeight="1"/>
    <row r="434738" ht="12.75" hidden="1" customHeight="1"/>
    <row r="434739" ht="12.75" hidden="1" customHeight="1"/>
    <row r="434740" ht="12.75" hidden="1" customHeight="1"/>
    <row r="434741" ht="12.75" hidden="1" customHeight="1"/>
    <row r="434742" ht="12.75" hidden="1" customHeight="1"/>
    <row r="434743" ht="12.75" hidden="1" customHeight="1"/>
    <row r="434744" ht="12.75" hidden="1" customHeight="1"/>
    <row r="434745" ht="12.75" hidden="1" customHeight="1"/>
    <row r="434746" ht="12.75" hidden="1" customHeight="1"/>
    <row r="434747" ht="12.75" hidden="1" customHeight="1"/>
    <row r="434748" ht="12.75" hidden="1" customHeight="1"/>
    <row r="434749" ht="12.75" hidden="1" customHeight="1"/>
    <row r="434750" ht="12.75" hidden="1" customHeight="1"/>
    <row r="434751" ht="12.75" hidden="1" customHeight="1"/>
    <row r="434752" ht="12.75" hidden="1" customHeight="1"/>
    <row r="434753" ht="12.75" hidden="1" customHeight="1"/>
    <row r="434754" ht="12.75" hidden="1" customHeight="1"/>
    <row r="434755" ht="12.75" hidden="1" customHeight="1"/>
    <row r="434756" ht="12.75" hidden="1" customHeight="1"/>
    <row r="434757" ht="12.75" hidden="1" customHeight="1"/>
    <row r="434758" ht="12.75" hidden="1" customHeight="1"/>
    <row r="434759" ht="12.75" hidden="1" customHeight="1"/>
    <row r="434760" ht="12.75" hidden="1" customHeight="1"/>
    <row r="434761" ht="12.75" hidden="1" customHeight="1"/>
    <row r="434762" ht="12.75" hidden="1" customHeight="1"/>
    <row r="434763" ht="12.75" hidden="1" customHeight="1"/>
    <row r="434764" ht="12.75" hidden="1" customHeight="1"/>
    <row r="434765" ht="12.75" hidden="1" customHeight="1"/>
    <row r="434766" ht="12.75" hidden="1" customHeight="1"/>
    <row r="434767" ht="12.75" hidden="1" customHeight="1"/>
    <row r="434768" ht="12.75" hidden="1" customHeight="1"/>
    <row r="434769" ht="12.75" hidden="1" customHeight="1"/>
    <row r="434770" ht="12.75" hidden="1" customHeight="1"/>
    <row r="434771" ht="12.75" hidden="1" customHeight="1"/>
    <row r="434772" ht="12.75" hidden="1" customHeight="1"/>
    <row r="434773" ht="12.75" hidden="1" customHeight="1"/>
    <row r="434774" ht="12.75" hidden="1" customHeight="1"/>
    <row r="434775" ht="12.75" hidden="1" customHeight="1"/>
    <row r="434776" ht="12.75" hidden="1" customHeight="1"/>
    <row r="434777" ht="12.75" hidden="1" customHeight="1"/>
    <row r="434778" ht="12.75" hidden="1" customHeight="1"/>
    <row r="434779" ht="12.75" hidden="1" customHeight="1"/>
    <row r="434780" ht="12.75" hidden="1" customHeight="1"/>
    <row r="434781" ht="12.75" hidden="1" customHeight="1"/>
    <row r="434782" ht="12.75" hidden="1" customHeight="1"/>
    <row r="434783" ht="12.75" hidden="1" customHeight="1"/>
    <row r="434784" ht="12.75" hidden="1" customHeight="1"/>
    <row r="434785" ht="12.75" hidden="1" customHeight="1"/>
    <row r="434786" ht="12.75" hidden="1" customHeight="1"/>
    <row r="434787" ht="12.75" hidden="1" customHeight="1"/>
    <row r="434788" ht="12.75" hidden="1" customHeight="1"/>
    <row r="434789" ht="12.75" hidden="1" customHeight="1"/>
    <row r="434790" ht="12.75" hidden="1" customHeight="1"/>
    <row r="434791" ht="12.75" hidden="1" customHeight="1"/>
    <row r="434792" ht="12.75" hidden="1" customHeight="1"/>
    <row r="434793" ht="12.75" hidden="1" customHeight="1"/>
    <row r="434794" ht="12.75" hidden="1" customHeight="1"/>
    <row r="434795" ht="12.75" hidden="1" customHeight="1"/>
    <row r="434796" ht="12.75" hidden="1" customHeight="1"/>
    <row r="434797" ht="12.75" hidden="1" customHeight="1"/>
    <row r="434798" ht="12.75" hidden="1" customHeight="1"/>
    <row r="434799" ht="12.75" hidden="1" customHeight="1"/>
    <row r="434800" ht="12.75" hidden="1" customHeight="1"/>
    <row r="434801" ht="12.75" hidden="1" customHeight="1"/>
    <row r="434802" ht="12.75" hidden="1" customHeight="1"/>
    <row r="434803" ht="12.75" hidden="1" customHeight="1"/>
    <row r="434804" ht="12.75" hidden="1" customHeight="1"/>
    <row r="434805" ht="12.75" hidden="1" customHeight="1"/>
    <row r="434806" ht="12.75" hidden="1" customHeight="1"/>
    <row r="434807" ht="12.75" hidden="1" customHeight="1"/>
    <row r="434808" ht="12.75" hidden="1" customHeight="1"/>
    <row r="434809" ht="12.75" hidden="1" customHeight="1"/>
    <row r="434810" ht="12.75" hidden="1" customHeight="1"/>
    <row r="434811" ht="12.75" hidden="1" customHeight="1"/>
    <row r="434812" ht="12.75" hidden="1" customHeight="1"/>
    <row r="434813" ht="12.75" hidden="1" customHeight="1"/>
    <row r="434814" ht="12.75" hidden="1" customHeight="1"/>
    <row r="434815" ht="12.75" hidden="1" customHeight="1"/>
    <row r="434816" ht="12.75" hidden="1" customHeight="1"/>
    <row r="434817" ht="12.75" hidden="1" customHeight="1"/>
    <row r="434818" ht="12.75" hidden="1" customHeight="1"/>
    <row r="434819" ht="12.75" hidden="1" customHeight="1"/>
    <row r="434820" ht="12.75" hidden="1" customHeight="1"/>
    <row r="434821" ht="12.75" hidden="1" customHeight="1"/>
    <row r="434822" ht="12.75" hidden="1" customHeight="1"/>
    <row r="434823" ht="12.75" hidden="1" customHeight="1"/>
    <row r="434824" ht="12.75" hidden="1" customHeight="1"/>
    <row r="434825" ht="12.75" hidden="1" customHeight="1"/>
    <row r="434826" ht="12.75" hidden="1" customHeight="1"/>
    <row r="434827" ht="12.75" hidden="1" customHeight="1"/>
    <row r="434828" ht="12.75" hidden="1" customHeight="1"/>
    <row r="434829" ht="12.75" hidden="1" customHeight="1"/>
    <row r="434830" ht="12.75" hidden="1" customHeight="1"/>
    <row r="434831" ht="12.75" hidden="1" customHeight="1"/>
    <row r="434832" ht="12.75" hidden="1" customHeight="1"/>
    <row r="434833" ht="12.75" hidden="1" customHeight="1"/>
    <row r="434834" ht="12.75" hidden="1" customHeight="1"/>
    <row r="434835" ht="12.75" hidden="1" customHeight="1"/>
    <row r="434836" ht="12.75" hidden="1" customHeight="1"/>
    <row r="434837" ht="12.75" hidden="1" customHeight="1"/>
    <row r="434838" ht="12.75" hidden="1" customHeight="1"/>
    <row r="434839" ht="12.75" hidden="1" customHeight="1"/>
    <row r="434840" ht="12.75" hidden="1" customHeight="1"/>
    <row r="434841" ht="12.75" hidden="1" customHeight="1"/>
    <row r="434842" ht="12.75" hidden="1" customHeight="1"/>
    <row r="434843" ht="12.75" hidden="1" customHeight="1"/>
    <row r="434844" ht="12.75" hidden="1" customHeight="1"/>
    <row r="434845" ht="12.75" hidden="1" customHeight="1"/>
    <row r="434846" ht="12.75" hidden="1" customHeight="1"/>
    <row r="434847" ht="12.75" hidden="1" customHeight="1"/>
    <row r="434848" ht="12.75" hidden="1" customHeight="1"/>
    <row r="434849" ht="12.75" hidden="1" customHeight="1"/>
    <row r="434850" ht="12.75" hidden="1" customHeight="1"/>
    <row r="434851" ht="12.75" hidden="1" customHeight="1"/>
    <row r="434852" ht="12.75" hidden="1" customHeight="1"/>
    <row r="434853" ht="12.75" hidden="1" customHeight="1"/>
    <row r="434854" ht="12.75" hidden="1" customHeight="1"/>
    <row r="434855" ht="12.75" hidden="1" customHeight="1"/>
    <row r="434856" ht="12.75" hidden="1" customHeight="1"/>
    <row r="434857" ht="12.75" hidden="1" customHeight="1"/>
    <row r="434858" ht="12.75" hidden="1" customHeight="1"/>
    <row r="434859" ht="12.75" hidden="1" customHeight="1"/>
    <row r="434860" ht="12.75" hidden="1" customHeight="1"/>
    <row r="434861" ht="12.75" hidden="1" customHeight="1"/>
    <row r="434862" ht="12.75" hidden="1" customHeight="1"/>
    <row r="434863" ht="12.75" hidden="1" customHeight="1"/>
    <row r="434864" ht="12.75" hidden="1" customHeight="1"/>
    <row r="434865" ht="12.75" hidden="1" customHeight="1"/>
    <row r="434866" ht="12.75" hidden="1" customHeight="1"/>
    <row r="434867" ht="12.75" hidden="1" customHeight="1"/>
    <row r="434868" ht="12.75" hidden="1" customHeight="1"/>
    <row r="434869" ht="12.75" hidden="1" customHeight="1"/>
    <row r="434870" ht="12.75" hidden="1" customHeight="1"/>
    <row r="434871" ht="12.75" hidden="1" customHeight="1"/>
    <row r="434872" ht="12.75" hidden="1" customHeight="1"/>
    <row r="434873" ht="12.75" hidden="1" customHeight="1"/>
    <row r="434874" ht="12.75" hidden="1" customHeight="1"/>
    <row r="434875" ht="12.75" hidden="1" customHeight="1"/>
    <row r="434876" ht="12.75" hidden="1" customHeight="1"/>
    <row r="434877" ht="12.75" hidden="1" customHeight="1"/>
    <row r="434878" ht="12.75" hidden="1" customHeight="1"/>
    <row r="434879" ht="12.75" hidden="1" customHeight="1"/>
    <row r="434880" ht="12.75" hidden="1" customHeight="1"/>
    <row r="434881" ht="12.75" hidden="1" customHeight="1"/>
    <row r="434882" ht="12.75" hidden="1" customHeight="1"/>
    <row r="434883" ht="12.75" hidden="1" customHeight="1"/>
    <row r="434884" ht="12.75" hidden="1" customHeight="1"/>
    <row r="434885" ht="12.75" hidden="1" customHeight="1"/>
    <row r="434886" ht="12.75" hidden="1" customHeight="1"/>
    <row r="434887" ht="12.75" hidden="1" customHeight="1"/>
    <row r="434888" ht="12.75" hidden="1" customHeight="1"/>
    <row r="434889" ht="12.75" hidden="1" customHeight="1"/>
    <row r="434890" ht="12.75" hidden="1" customHeight="1"/>
    <row r="434891" ht="12.75" hidden="1" customHeight="1"/>
    <row r="434892" ht="12.75" hidden="1" customHeight="1"/>
    <row r="434893" ht="12.75" hidden="1" customHeight="1"/>
    <row r="434894" ht="12.75" hidden="1" customHeight="1"/>
    <row r="434895" ht="12.75" hidden="1" customHeight="1"/>
    <row r="434896" ht="12.75" hidden="1" customHeight="1"/>
    <row r="434897" ht="12.75" hidden="1" customHeight="1"/>
    <row r="434898" ht="12.75" hidden="1" customHeight="1"/>
    <row r="434899" ht="12.75" hidden="1" customHeight="1"/>
    <row r="434900" ht="12.75" hidden="1" customHeight="1"/>
    <row r="434901" ht="12.75" hidden="1" customHeight="1"/>
    <row r="434902" ht="12.75" hidden="1" customHeight="1"/>
    <row r="434903" ht="12.75" hidden="1" customHeight="1"/>
    <row r="434904" ht="12.75" hidden="1" customHeight="1"/>
    <row r="434905" ht="12.75" hidden="1" customHeight="1"/>
    <row r="434906" ht="12.75" hidden="1" customHeight="1"/>
    <row r="434907" ht="12.75" hidden="1" customHeight="1"/>
    <row r="434908" ht="12.75" hidden="1" customHeight="1"/>
    <row r="434909" ht="12.75" hidden="1" customHeight="1"/>
    <row r="434910" ht="12.75" hidden="1" customHeight="1"/>
    <row r="434911" ht="12.75" hidden="1" customHeight="1"/>
    <row r="434912" ht="12.75" hidden="1" customHeight="1"/>
    <row r="434913" ht="12.75" hidden="1" customHeight="1"/>
    <row r="434914" ht="12.75" hidden="1" customHeight="1"/>
    <row r="434915" ht="12.75" hidden="1" customHeight="1"/>
    <row r="434916" ht="12.75" hidden="1" customHeight="1"/>
    <row r="434917" ht="12.75" hidden="1" customHeight="1"/>
    <row r="434918" ht="12.75" hidden="1" customHeight="1"/>
    <row r="434919" ht="12.75" hidden="1" customHeight="1"/>
    <row r="434920" ht="12.75" hidden="1" customHeight="1"/>
    <row r="434921" ht="12.75" hidden="1" customHeight="1"/>
    <row r="434922" ht="12.75" hidden="1" customHeight="1"/>
    <row r="434923" ht="12.75" hidden="1" customHeight="1"/>
    <row r="434924" ht="12.75" hidden="1" customHeight="1"/>
    <row r="434925" ht="12.75" hidden="1" customHeight="1"/>
    <row r="434926" ht="12.75" hidden="1" customHeight="1"/>
    <row r="434927" ht="12.75" hidden="1" customHeight="1"/>
    <row r="434928" ht="12.75" hidden="1" customHeight="1"/>
    <row r="434929" ht="12.75" hidden="1" customHeight="1"/>
    <row r="434930" ht="12.75" hidden="1" customHeight="1"/>
    <row r="434931" ht="12.75" hidden="1" customHeight="1"/>
    <row r="434932" ht="12.75" hidden="1" customHeight="1"/>
    <row r="434933" ht="12.75" hidden="1" customHeight="1"/>
    <row r="434934" ht="12.75" hidden="1" customHeight="1"/>
    <row r="434935" ht="12.75" hidden="1" customHeight="1"/>
    <row r="434936" ht="12.75" hidden="1" customHeight="1"/>
    <row r="434937" ht="12.75" hidden="1" customHeight="1"/>
    <row r="434938" ht="12.75" hidden="1" customHeight="1"/>
    <row r="434939" ht="12.75" hidden="1" customHeight="1"/>
    <row r="434940" ht="12.75" hidden="1" customHeight="1"/>
    <row r="434941" ht="12.75" hidden="1" customHeight="1"/>
    <row r="434942" ht="12.75" hidden="1" customHeight="1"/>
    <row r="434943" ht="12.75" hidden="1" customHeight="1"/>
    <row r="434944" ht="12.75" hidden="1" customHeight="1"/>
    <row r="434945" ht="12.75" hidden="1" customHeight="1"/>
    <row r="434946" ht="12.75" hidden="1" customHeight="1"/>
    <row r="434947" ht="12.75" hidden="1" customHeight="1"/>
    <row r="434948" ht="12.75" hidden="1" customHeight="1"/>
    <row r="434949" ht="12.75" hidden="1" customHeight="1"/>
    <row r="434950" ht="12.75" hidden="1" customHeight="1"/>
    <row r="434951" ht="12.75" hidden="1" customHeight="1"/>
    <row r="434952" ht="12.75" hidden="1" customHeight="1"/>
    <row r="434953" ht="12.75" hidden="1" customHeight="1"/>
    <row r="434954" ht="12.75" hidden="1" customHeight="1"/>
    <row r="434955" ht="12.75" hidden="1" customHeight="1"/>
    <row r="434956" ht="12.75" hidden="1" customHeight="1"/>
    <row r="434957" ht="12.75" hidden="1" customHeight="1"/>
    <row r="434958" ht="12.75" hidden="1" customHeight="1"/>
    <row r="434959" ht="12.75" hidden="1" customHeight="1"/>
    <row r="434960" ht="12.75" hidden="1" customHeight="1"/>
    <row r="434961" ht="12.75" hidden="1" customHeight="1"/>
    <row r="434962" ht="12.75" hidden="1" customHeight="1"/>
    <row r="434963" ht="12.75" hidden="1" customHeight="1"/>
    <row r="434964" ht="12.75" hidden="1" customHeight="1"/>
    <row r="434965" ht="12.75" hidden="1" customHeight="1"/>
    <row r="434966" ht="12.75" hidden="1" customHeight="1"/>
    <row r="434967" ht="12.75" hidden="1" customHeight="1"/>
    <row r="434968" ht="12.75" hidden="1" customHeight="1"/>
    <row r="434969" ht="12.75" hidden="1" customHeight="1"/>
    <row r="434970" ht="12.75" hidden="1" customHeight="1"/>
    <row r="434971" ht="12.75" hidden="1" customHeight="1"/>
    <row r="434972" ht="12.75" hidden="1" customHeight="1"/>
    <row r="434973" ht="12.75" hidden="1" customHeight="1"/>
    <row r="434974" ht="12.75" hidden="1" customHeight="1"/>
    <row r="434975" ht="12.75" hidden="1" customHeight="1"/>
    <row r="434976" ht="12.75" hidden="1" customHeight="1"/>
    <row r="434977" ht="12.75" hidden="1" customHeight="1"/>
    <row r="434978" ht="12.75" hidden="1" customHeight="1"/>
    <row r="434979" ht="12.75" hidden="1" customHeight="1"/>
    <row r="434980" ht="12.75" hidden="1" customHeight="1"/>
    <row r="434981" ht="12.75" hidden="1" customHeight="1"/>
    <row r="434982" ht="12.75" hidden="1" customHeight="1"/>
    <row r="434983" ht="12.75" hidden="1" customHeight="1"/>
    <row r="434984" ht="12.75" hidden="1" customHeight="1"/>
    <row r="434985" ht="12.75" hidden="1" customHeight="1"/>
    <row r="434986" ht="12.75" hidden="1" customHeight="1"/>
    <row r="434987" ht="12.75" hidden="1" customHeight="1"/>
    <row r="434988" ht="12.75" hidden="1" customHeight="1"/>
    <row r="434989" ht="12.75" hidden="1" customHeight="1"/>
    <row r="434990" ht="12.75" hidden="1" customHeight="1"/>
    <row r="434991" ht="12.75" hidden="1" customHeight="1"/>
    <row r="434992" ht="12.75" hidden="1" customHeight="1"/>
    <row r="434993" ht="12.75" hidden="1" customHeight="1"/>
    <row r="434994" ht="12.75" hidden="1" customHeight="1"/>
    <row r="434995" ht="12.75" hidden="1" customHeight="1"/>
    <row r="434996" ht="12.75" hidden="1" customHeight="1"/>
    <row r="434997" ht="12.75" hidden="1" customHeight="1"/>
    <row r="434998" ht="12.75" hidden="1" customHeight="1"/>
    <row r="434999" ht="12.75" hidden="1" customHeight="1"/>
    <row r="435000" ht="12.75" hidden="1" customHeight="1"/>
    <row r="435001" ht="12.75" hidden="1" customHeight="1"/>
    <row r="435002" ht="12.75" hidden="1" customHeight="1"/>
    <row r="435003" ht="12.75" hidden="1" customHeight="1"/>
    <row r="435004" ht="12.75" hidden="1" customHeight="1"/>
    <row r="435005" ht="12.75" hidden="1" customHeight="1"/>
    <row r="435006" ht="12.75" hidden="1" customHeight="1"/>
    <row r="435007" ht="12.75" hidden="1" customHeight="1"/>
    <row r="435008" ht="12.75" hidden="1" customHeight="1"/>
    <row r="435009" ht="12.75" hidden="1" customHeight="1"/>
    <row r="435010" ht="12.75" hidden="1" customHeight="1"/>
    <row r="435011" ht="12.75" hidden="1" customHeight="1"/>
    <row r="435012" ht="12.75" hidden="1" customHeight="1"/>
    <row r="435013" ht="12.75" hidden="1" customHeight="1"/>
    <row r="435014" ht="12.75" hidden="1" customHeight="1"/>
    <row r="435015" ht="12.75" hidden="1" customHeight="1"/>
    <row r="435016" ht="12.75" hidden="1" customHeight="1"/>
    <row r="435017" ht="12.75" hidden="1" customHeight="1"/>
    <row r="435018" ht="12.75" hidden="1" customHeight="1"/>
    <row r="435019" ht="12.75" hidden="1" customHeight="1"/>
    <row r="435020" ht="12.75" hidden="1" customHeight="1"/>
    <row r="435021" ht="12.75" hidden="1" customHeight="1"/>
    <row r="435022" ht="12.75" hidden="1" customHeight="1"/>
    <row r="435023" ht="12.75" hidden="1" customHeight="1"/>
    <row r="435024" ht="12.75" hidden="1" customHeight="1"/>
    <row r="435025" ht="12.75" hidden="1" customHeight="1"/>
    <row r="435026" ht="12.75" hidden="1" customHeight="1"/>
    <row r="435027" ht="12.75" hidden="1" customHeight="1"/>
    <row r="435028" ht="12.75" hidden="1" customHeight="1"/>
    <row r="435029" ht="12.75" hidden="1" customHeight="1"/>
    <row r="435030" ht="12.75" hidden="1" customHeight="1"/>
    <row r="435031" ht="12.75" hidden="1" customHeight="1"/>
    <row r="435032" ht="12.75" hidden="1" customHeight="1"/>
    <row r="435033" ht="12.75" hidden="1" customHeight="1"/>
    <row r="435034" ht="12.75" hidden="1" customHeight="1"/>
    <row r="435035" ht="12.75" hidden="1" customHeight="1"/>
    <row r="435036" ht="12.75" hidden="1" customHeight="1"/>
    <row r="435037" ht="12.75" hidden="1" customHeight="1"/>
    <row r="435038" ht="12.75" hidden="1" customHeight="1"/>
    <row r="435039" ht="12.75" hidden="1" customHeight="1"/>
    <row r="435040" ht="12.75" hidden="1" customHeight="1"/>
    <row r="435041" ht="12.75" hidden="1" customHeight="1"/>
    <row r="435042" ht="12.75" hidden="1" customHeight="1"/>
    <row r="435043" ht="12.75" hidden="1" customHeight="1"/>
    <row r="435044" ht="12.75" hidden="1" customHeight="1"/>
    <row r="435045" ht="12.75" hidden="1" customHeight="1"/>
    <row r="435046" ht="12.75" hidden="1" customHeight="1"/>
    <row r="435047" ht="12.75" hidden="1" customHeight="1"/>
    <row r="435048" ht="12.75" hidden="1" customHeight="1"/>
    <row r="435049" ht="12.75" hidden="1" customHeight="1"/>
    <row r="435050" ht="12.75" hidden="1" customHeight="1"/>
    <row r="435051" ht="12.75" hidden="1" customHeight="1"/>
    <row r="435052" ht="12.75" hidden="1" customHeight="1"/>
    <row r="435053" ht="12.75" hidden="1" customHeight="1"/>
    <row r="435054" ht="12.75" hidden="1" customHeight="1"/>
    <row r="435055" ht="12.75" hidden="1" customHeight="1"/>
    <row r="435056" ht="12.75" hidden="1" customHeight="1"/>
    <row r="435057" ht="12.75" hidden="1" customHeight="1"/>
    <row r="435058" ht="12.75" hidden="1" customHeight="1"/>
    <row r="435059" ht="12.75" hidden="1" customHeight="1"/>
    <row r="435060" ht="12.75" hidden="1" customHeight="1"/>
    <row r="435061" ht="12.75" hidden="1" customHeight="1"/>
    <row r="435062" ht="12.75" hidden="1" customHeight="1"/>
    <row r="435063" ht="12.75" hidden="1" customHeight="1"/>
    <row r="435064" ht="12.75" hidden="1" customHeight="1"/>
    <row r="435065" ht="12.75" hidden="1" customHeight="1"/>
    <row r="435066" ht="12.75" hidden="1" customHeight="1"/>
    <row r="435067" ht="12.75" hidden="1" customHeight="1"/>
    <row r="435068" ht="12.75" hidden="1" customHeight="1"/>
    <row r="435069" ht="12.75" hidden="1" customHeight="1"/>
    <row r="435070" ht="12.75" hidden="1" customHeight="1"/>
    <row r="435071" ht="12.75" hidden="1" customHeight="1"/>
    <row r="435072" ht="12.75" hidden="1" customHeight="1"/>
    <row r="435073" ht="12.75" hidden="1" customHeight="1"/>
    <row r="435074" ht="12.75" hidden="1" customHeight="1"/>
    <row r="435075" ht="12.75" hidden="1" customHeight="1"/>
    <row r="435076" ht="12.75" hidden="1" customHeight="1"/>
    <row r="435077" ht="12.75" hidden="1" customHeight="1"/>
    <row r="435078" ht="12.75" hidden="1" customHeight="1"/>
    <row r="435079" ht="12.75" hidden="1" customHeight="1"/>
    <row r="435080" ht="12.75" hidden="1" customHeight="1"/>
    <row r="435081" ht="12.75" hidden="1" customHeight="1"/>
    <row r="435082" ht="12.75" hidden="1" customHeight="1"/>
    <row r="435083" ht="12.75" hidden="1" customHeight="1"/>
    <row r="435084" ht="12.75" hidden="1" customHeight="1"/>
    <row r="435085" ht="12.75" hidden="1" customHeight="1"/>
    <row r="435086" ht="12.75" hidden="1" customHeight="1"/>
    <row r="435087" ht="12.75" hidden="1" customHeight="1"/>
    <row r="435088" ht="12.75" hidden="1" customHeight="1"/>
    <row r="435089" ht="12.75" hidden="1" customHeight="1"/>
    <row r="435090" ht="12.75" hidden="1" customHeight="1"/>
    <row r="435091" ht="12.75" hidden="1" customHeight="1"/>
    <row r="435092" ht="12.75" hidden="1" customHeight="1"/>
    <row r="435093" ht="12.75" hidden="1" customHeight="1"/>
    <row r="435094" ht="12.75" hidden="1" customHeight="1"/>
    <row r="435095" ht="12.75" hidden="1" customHeight="1"/>
    <row r="435096" ht="12.75" hidden="1" customHeight="1"/>
    <row r="435097" ht="12.75" hidden="1" customHeight="1"/>
    <row r="435098" ht="12.75" hidden="1" customHeight="1"/>
    <row r="435099" ht="12.75" hidden="1" customHeight="1"/>
    <row r="435100" ht="12.75" hidden="1" customHeight="1"/>
    <row r="435101" ht="12.75" hidden="1" customHeight="1"/>
    <row r="435102" ht="12.75" hidden="1" customHeight="1"/>
    <row r="435103" ht="12.75" hidden="1" customHeight="1"/>
    <row r="435104" ht="12.75" hidden="1" customHeight="1"/>
    <row r="435105" ht="12.75" hidden="1" customHeight="1"/>
    <row r="435106" ht="12.75" hidden="1" customHeight="1"/>
    <row r="435107" ht="12.75" hidden="1" customHeight="1"/>
    <row r="435108" ht="12.75" hidden="1" customHeight="1"/>
    <row r="435109" ht="12.75" hidden="1" customHeight="1"/>
    <row r="435110" ht="12.75" hidden="1" customHeight="1"/>
    <row r="435111" ht="12.75" hidden="1" customHeight="1"/>
    <row r="435112" ht="12.75" hidden="1" customHeight="1"/>
    <row r="435113" ht="12.75" hidden="1" customHeight="1"/>
    <row r="435114" ht="12.75" hidden="1" customHeight="1"/>
    <row r="435115" ht="12.75" hidden="1" customHeight="1"/>
    <row r="435116" ht="12.75" hidden="1" customHeight="1"/>
    <row r="435117" ht="12.75" hidden="1" customHeight="1"/>
    <row r="435118" ht="12.75" hidden="1" customHeight="1"/>
    <row r="435119" ht="12.75" hidden="1" customHeight="1"/>
    <row r="435120" ht="12.75" hidden="1" customHeight="1"/>
    <row r="435121" ht="12.75" hidden="1" customHeight="1"/>
    <row r="435122" ht="12.75" hidden="1" customHeight="1"/>
    <row r="435123" ht="12.75" hidden="1" customHeight="1"/>
    <row r="435124" ht="12.75" hidden="1" customHeight="1"/>
    <row r="435125" ht="12.75" hidden="1" customHeight="1"/>
    <row r="435126" ht="12.75" hidden="1" customHeight="1"/>
    <row r="435127" ht="12.75" hidden="1" customHeight="1"/>
    <row r="435128" ht="12.75" hidden="1" customHeight="1"/>
    <row r="435129" ht="12.75" hidden="1" customHeight="1"/>
    <row r="435130" ht="12.75" hidden="1" customHeight="1"/>
    <row r="435131" ht="12.75" hidden="1" customHeight="1"/>
    <row r="435132" ht="12.75" hidden="1" customHeight="1"/>
    <row r="435133" ht="12.75" hidden="1" customHeight="1"/>
    <row r="435134" ht="12.75" hidden="1" customHeight="1"/>
    <row r="435135" ht="12.75" hidden="1" customHeight="1"/>
    <row r="435136" ht="12.75" hidden="1" customHeight="1"/>
    <row r="435137" ht="12.75" hidden="1" customHeight="1"/>
    <row r="435138" ht="12.75" hidden="1" customHeight="1"/>
    <row r="435139" ht="12.75" hidden="1" customHeight="1"/>
    <row r="435140" ht="12.75" hidden="1" customHeight="1"/>
    <row r="435141" ht="12.75" hidden="1" customHeight="1"/>
    <row r="435142" ht="12.75" hidden="1" customHeight="1"/>
    <row r="435143" ht="12.75" hidden="1" customHeight="1"/>
    <row r="435144" ht="12.75" hidden="1" customHeight="1"/>
    <row r="435145" ht="12.75" hidden="1" customHeight="1"/>
    <row r="435146" ht="12.75" hidden="1" customHeight="1"/>
    <row r="435147" ht="12.75" hidden="1" customHeight="1"/>
    <row r="435148" ht="12.75" hidden="1" customHeight="1"/>
    <row r="435149" ht="12.75" hidden="1" customHeight="1"/>
    <row r="435150" ht="12.75" hidden="1" customHeight="1"/>
    <row r="435151" ht="12.75" hidden="1" customHeight="1"/>
    <row r="435152" ht="12.75" hidden="1" customHeight="1"/>
    <row r="435153" ht="12.75" hidden="1" customHeight="1"/>
    <row r="435154" ht="12.75" hidden="1" customHeight="1"/>
    <row r="435155" ht="12.75" hidden="1" customHeight="1"/>
    <row r="435156" ht="12.75" hidden="1" customHeight="1"/>
    <row r="435157" ht="12.75" hidden="1" customHeight="1"/>
    <row r="435158" ht="12.75" hidden="1" customHeight="1"/>
    <row r="435159" ht="12.75" hidden="1" customHeight="1"/>
    <row r="435160" ht="12.75" hidden="1" customHeight="1"/>
    <row r="435161" ht="12.75" hidden="1" customHeight="1"/>
    <row r="435162" ht="12.75" hidden="1" customHeight="1"/>
    <row r="435163" ht="12.75" hidden="1" customHeight="1"/>
    <row r="435164" ht="12.75" hidden="1" customHeight="1"/>
    <row r="435165" ht="12.75" hidden="1" customHeight="1"/>
    <row r="435166" ht="12.75" hidden="1" customHeight="1"/>
    <row r="435167" ht="12.75" hidden="1" customHeight="1"/>
    <row r="435168" ht="12.75" hidden="1" customHeight="1"/>
    <row r="435169" ht="12.75" hidden="1" customHeight="1"/>
    <row r="435170" ht="12.75" hidden="1" customHeight="1"/>
    <row r="435171" ht="12.75" hidden="1" customHeight="1"/>
    <row r="435172" ht="12.75" hidden="1" customHeight="1"/>
    <row r="435173" ht="12.75" hidden="1" customHeight="1"/>
    <row r="435174" ht="12.75" hidden="1" customHeight="1"/>
    <row r="435175" ht="12.75" hidden="1" customHeight="1"/>
    <row r="435176" ht="12.75" hidden="1" customHeight="1"/>
    <row r="435177" ht="12.75" hidden="1" customHeight="1"/>
    <row r="435178" ht="12.75" hidden="1" customHeight="1"/>
    <row r="435179" ht="12.75" hidden="1" customHeight="1"/>
    <row r="435180" ht="12.75" hidden="1" customHeight="1"/>
    <row r="435181" ht="12.75" hidden="1" customHeight="1"/>
    <row r="435182" ht="12.75" hidden="1" customHeight="1"/>
    <row r="435183" ht="12.75" hidden="1" customHeight="1"/>
    <row r="435184" ht="12.75" hidden="1" customHeight="1"/>
    <row r="435185" ht="12.75" hidden="1" customHeight="1"/>
    <row r="435186" ht="12.75" hidden="1" customHeight="1"/>
    <row r="435187" ht="12.75" hidden="1" customHeight="1"/>
    <row r="435188" ht="12.75" hidden="1" customHeight="1"/>
    <row r="435189" ht="12.75" hidden="1" customHeight="1"/>
    <row r="435190" ht="12.75" hidden="1" customHeight="1"/>
    <row r="435191" ht="12.75" hidden="1" customHeight="1"/>
    <row r="435192" ht="12.75" hidden="1" customHeight="1"/>
    <row r="435193" ht="12.75" hidden="1" customHeight="1"/>
    <row r="435194" ht="12.75" hidden="1" customHeight="1"/>
    <row r="435195" ht="12.75" hidden="1" customHeight="1"/>
    <row r="435196" ht="12.75" hidden="1" customHeight="1"/>
    <row r="435197" ht="12.75" hidden="1" customHeight="1"/>
    <row r="435198" ht="12.75" hidden="1" customHeight="1"/>
    <row r="435199" ht="12.75" hidden="1" customHeight="1"/>
    <row r="435200" ht="12.75" hidden="1" customHeight="1"/>
    <row r="435201" ht="12.75" hidden="1" customHeight="1"/>
    <row r="435202" ht="12.75" hidden="1" customHeight="1"/>
    <row r="435203" ht="12.75" hidden="1" customHeight="1"/>
    <row r="435204" ht="12.75" hidden="1" customHeight="1"/>
    <row r="435205" ht="12.75" hidden="1" customHeight="1"/>
    <row r="435206" ht="12.75" hidden="1" customHeight="1"/>
    <row r="435207" ht="12.75" hidden="1" customHeight="1"/>
    <row r="435208" ht="12.75" hidden="1" customHeight="1"/>
    <row r="435209" ht="12.75" hidden="1" customHeight="1"/>
    <row r="435210" ht="12.75" hidden="1" customHeight="1"/>
    <row r="435211" ht="12.75" hidden="1" customHeight="1"/>
    <row r="435212" ht="12.75" hidden="1" customHeight="1"/>
    <row r="435213" ht="12.75" hidden="1" customHeight="1"/>
    <row r="435214" ht="12.75" hidden="1" customHeight="1"/>
    <row r="435215" ht="12.75" hidden="1" customHeight="1"/>
    <row r="435216" ht="12.75" hidden="1" customHeight="1"/>
    <row r="435217" ht="12.75" hidden="1" customHeight="1"/>
    <row r="435218" ht="12.75" hidden="1" customHeight="1"/>
    <row r="435219" ht="12.75" hidden="1" customHeight="1"/>
    <row r="435220" ht="12.75" hidden="1" customHeight="1"/>
    <row r="435221" ht="12.75" hidden="1" customHeight="1"/>
    <row r="435222" ht="12.75" hidden="1" customHeight="1"/>
    <row r="435223" ht="12.75" hidden="1" customHeight="1"/>
    <row r="435224" ht="12.75" hidden="1" customHeight="1"/>
    <row r="435225" ht="12.75" hidden="1" customHeight="1"/>
    <row r="435226" ht="12.75" hidden="1" customHeight="1"/>
    <row r="435227" ht="12.75" hidden="1" customHeight="1"/>
    <row r="435228" ht="12.75" hidden="1" customHeight="1"/>
    <row r="435229" ht="12.75" hidden="1" customHeight="1"/>
    <row r="435230" ht="12.75" hidden="1" customHeight="1"/>
    <row r="435231" ht="12.75" hidden="1" customHeight="1"/>
    <row r="435232" ht="12.75" hidden="1" customHeight="1"/>
    <row r="435233" ht="12.75" hidden="1" customHeight="1"/>
    <row r="435234" ht="12.75" hidden="1" customHeight="1"/>
    <row r="435235" ht="12.75" hidden="1" customHeight="1"/>
    <row r="435236" ht="12.75" hidden="1" customHeight="1"/>
    <row r="435237" ht="12.75" hidden="1" customHeight="1"/>
    <row r="435238" ht="12.75" hidden="1" customHeight="1"/>
    <row r="435239" ht="12.75" hidden="1" customHeight="1"/>
    <row r="435240" ht="12.75" hidden="1" customHeight="1"/>
    <row r="435241" ht="12.75" hidden="1" customHeight="1"/>
    <row r="435242" ht="12.75" hidden="1" customHeight="1"/>
    <row r="435243" ht="12.75" hidden="1" customHeight="1"/>
    <row r="435244" ht="12.75" hidden="1" customHeight="1"/>
    <row r="435245" ht="12.75" hidden="1" customHeight="1"/>
    <row r="435246" ht="12.75" hidden="1" customHeight="1"/>
    <row r="435247" ht="12.75" hidden="1" customHeight="1"/>
    <row r="435248" ht="12.75" hidden="1" customHeight="1"/>
    <row r="435249" ht="12.75" hidden="1" customHeight="1"/>
    <row r="435250" ht="12.75" hidden="1" customHeight="1"/>
    <row r="435251" ht="12.75" hidden="1" customHeight="1"/>
    <row r="435252" ht="12.75" hidden="1" customHeight="1"/>
    <row r="435253" ht="12.75" hidden="1" customHeight="1"/>
    <row r="435254" ht="12.75" hidden="1" customHeight="1"/>
    <row r="435255" ht="12.75" hidden="1" customHeight="1"/>
    <row r="435256" ht="12.75" hidden="1" customHeight="1"/>
    <row r="435257" ht="12.75" hidden="1" customHeight="1"/>
    <row r="435258" ht="12.75" hidden="1" customHeight="1"/>
    <row r="435259" ht="12.75" hidden="1" customHeight="1"/>
    <row r="435260" ht="12.75" hidden="1" customHeight="1"/>
    <row r="435261" ht="12.75" hidden="1" customHeight="1"/>
    <row r="435262" ht="12.75" hidden="1" customHeight="1"/>
    <row r="435263" ht="12.75" hidden="1" customHeight="1"/>
    <row r="435264" ht="12.75" hidden="1" customHeight="1"/>
    <row r="435265" ht="12.75" hidden="1" customHeight="1"/>
    <row r="435266" ht="12.75" hidden="1" customHeight="1"/>
    <row r="435267" ht="12.75" hidden="1" customHeight="1"/>
    <row r="435268" ht="12.75" hidden="1" customHeight="1"/>
    <row r="435269" ht="12.75" hidden="1" customHeight="1"/>
    <row r="435270" ht="12.75" hidden="1" customHeight="1"/>
    <row r="435271" ht="12.75" hidden="1" customHeight="1"/>
    <row r="435272" ht="12.75" hidden="1" customHeight="1"/>
    <row r="435273" ht="12.75" hidden="1" customHeight="1"/>
    <row r="435274" ht="12.75" hidden="1" customHeight="1"/>
    <row r="435275" ht="12.75" hidden="1" customHeight="1"/>
    <row r="435276" ht="12.75" hidden="1" customHeight="1"/>
    <row r="435277" ht="12.75" hidden="1" customHeight="1"/>
    <row r="435278" ht="12.75" hidden="1" customHeight="1"/>
    <row r="435279" ht="12.75" hidden="1" customHeight="1"/>
    <row r="435280" ht="12.75" hidden="1" customHeight="1"/>
    <row r="435281" ht="12.75" hidden="1" customHeight="1"/>
    <row r="435282" ht="12.75" hidden="1" customHeight="1"/>
    <row r="435283" ht="12.75" hidden="1" customHeight="1"/>
    <row r="435284" ht="12.75" hidden="1" customHeight="1"/>
    <row r="435285" ht="12.75" hidden="1" customHeight="1"/>
    <row r="435286" ht="12.75" hidden="1" customHeight="1"/>
    <row r="435287" ht="12.75" hidden="1" customHeight="1"/>
    <row r="435288" ht="12.75" hidden="1" customHeight="1"/>
    <row r="435289" ht="12.75" hidden="1" customHeight="1"/>
    <row r="435290" ht="12.75" hidden="1" customHeight="1"/>
    <row r="435291" ht="12.75" hidden="1" customHeight="1"/>
    <row r="435292" ht="12.75" hidden="1" customHeight="1"/>
    <row r="435293" ht="12.75" hidden="1" customHeight="1"/>
    <row r="435294" ht="12.75" hidden="1" customHeight="1"/>
    <row r="435295" ht="12.75" hidden="1" customHeight="1"/>
    <row r="435296" ht="12.75" hidden="1" customHeight="1"/>
    <row r="435297" ht="12.75" hidden="1" customHeight="1"/>
    <row r="435298" ht="12.75" hidden="1" customHeight="1"/>
    <row r="435299" ht="12.75" hidden="1" customHeight="1"/>
    <row r="435300" ht="12.75" hidden="1" customHeight="1"/>
    <row r="435301" ht="12.75" hidden="1" customHeight="1"/>
    <row r="435302" ht="12.75" hidden="1" customHeight="1"/>
    <row r="435303" ht="12.75" hidden="1" customHeight="1"/>
    <row r="435304" ht="12.75" hidden="1" customHeight="1"/>
    <row r="435305" ht="12.75" hidden="1" customHeight="1"/>
    <row r="435306" ht="12.75" hidden="1" customHeight="1"/>
    <row r="435307" ht="12.75" hidden="1" customHeight="1"/>
    <row r="435308" ht="12.75" hidden="1" customHeight="1"/>
    <row r="435309" ht="12.75" hidden="1" customHeight="1"/>
    <row r="435310" ht="12.75" hidden="1" customHeight="1"/>
    <row r="435311" ht="12.75" hidden="1" customHeight="1"/>
    <row r="435312" ht="12.75" hidden="1" customHeight="1"/>
    <row r="435313" ht="12.75" hidden="1" customHeight="1"/>
    <row r="435314" ht="12.75" hidden="1" customHeight="1"/>
    <row r="435315" ht="12.75" hidden="1" customHeight="1"/>
    <row r="435316" ht="12.75" hidden="1" customHeight="1"/>
    <row r="435317" ht="12.75" hidden="1" customHeight="1"/>
    <row r="435318" ht="12.75" hidden="1" customHeight="1"/>
    <row r="435319" ht="12.75" hidden="1" customHeight="1"/>
    <row r="435320" ht="12.75" hidden="1" customHeight="1"/>
    <row r="435321" ht="12.75" hidden="1" customHeight="1"/>
    <row r="435322" ht="12.75" hidden="1" customHeight="1"/>
    <row r="435323" ht="12.75" hidden="1" customHeight="1"/>
    <row r="435324" ht="12.75" hidden="1" customHeight="1"/>
    <row r="435325" ht="12.75" hidden="1" customHeight="1"/>
    <row r="435326" ht="12.75" hidden="1" customHeight="1"/>
    <row r="435327" ht="12.75" hidden="1" customHeight="1"/>
    <row r="435328" ht="12.75" hidden="1" customHeight="1"/>
    <row r="435329" ht="12.75" hidden="1" customHeight="1"/>
    <row r="435330" ht="12.75" hidden="1" customHeight="1"/>
    <row r="435331" ht="12.75" hidden="1" customHeight="1"/>
    <row r="435332" ht="12.75" hidden="1" customHeight="1"/>
    <row r="435333" ht="12.75" hidden="1" customHeight="1"/>
    <row r="435334" ht="12.75" hidden="1" customHeight="1"/>
    <row r="435335" ht="12.75" hidden="1" customHeight="1"/>
    <row r="435336" ht="12.75" hidden="1" customHeight="1"/>
    <row r="435337" ht="12.75" hidden="1" customHeight="1"/>
    <row r="435338" ht="12.75" hidden="1" customHeight="1"/>
    <row r="435339" ht="12.75" hidden="1" customHeight="1"/>
    <row r="435340" ht="12.75" hidden="1" customHeight="1"/>
    <row r="435341" ht="12.75" hidden="1" customHeight="1"/>
    <row r="435342" ht="12.75" hidden="1" customHeight="1"/>
    <row r="435343" ht="12.75" hidden="1" customHeight="1"/>
    <row r="435344" ht="12.75" hidden="1" customHeight="1"/>
    <row r="435345" ht="12.75" hidden="1" customHeight="1"/>
    <row r="435346" ht="12.75" hidden="1" customHeight="1"/>
    <row r="435347" ht="12.75" hidden="1" customHeight="1"/>
    <row r="435348" ht="12.75" hidden="1" customHeight="1"/>
    <row r="435349" ht="12.75" hidden="1" customHeight="1"/>
    <row r="435350" ht="12.75" hidden="1" customHeight="1"/>
    <row r="435351" ht="12.75" hidden="1" customHeight="1"/>
    <row r="435352" ht="12.75" hidden="1" customHeight="1"/>
    <row r="435353" ht="12.75" hidden="1" customHeight="1"/>
    <row r="435354" ht="12.75" hidden="1" customHeight="1"/>
    <row r="435355" ht="12.75" hidden="1" customHeight="1"/>
    <row r="435356" ht="12.75" hidden="1" customHeight="1"/>
    <row r="435357" ht="12.75" hidden="1" customHeight="1"/>
    <row r="435358" ht="12.75" hidden="1" customHeight="1"/>
    <row r="435359" ht="12.75" hidden="1" customHeight="1"/>
    <row r="435360" ht="12.75" hidden="1" customHeight="1"/>
    <row r="435361" ht="12.75" hidden="1" customHeight="1"/>
    <row r="435362" ht="12.75" hidden="1" customHeight="1"/>
    <row r="435363" ht="12.75" hidden="1" customHeight="1"/>
    <row r="435364" ht="12.75" hidden="1" customHeight="1"/>
    <row r="435365" ht="12.75" hidden="1" customHeight="1"/>
    <row r="435366" ht="12.75" hidden="1" customHeight="1"/>
    <row r="435367" ht="12.75" hidden="1" customHeight="1"/>
    <row r="435368" ht="12.75" hidden="1" customHeight="1"/>
    <row r="435369" ht="12.75" hidden="1" customHeight="1"/>
    <row r="435370" ht="12.75" hidden="1" customHeight="1"/>
    <row r="435371" ht="12.75" hidden="1" customHeight="1"/>
    <row r="435372" ht="12.75" hidden="1" customHeight="1"/>
    <row r="435373" ht="12.75" hidden="1" customHeight="1"/>
    <row r="435374" ht="12.75" hidden="1" customHeight="1"/>
    <row r="435375" ht="12.75" hidden="1" customHeight="1"/>
    <row r="435376" ht="12.75" hidden="1" customHeight="1"/>
    <row r="435377" ht="12.75" hidden="1" customHeight="1"/>
    <row r="435378" ht="12.75" hidden="1" customHeight="1"/>
    <row r="435379" ht="12.75" hidden="1" customHeight="1"/>
    <row r="435380" ht="12.75" hidden="1" customHeight="1"/>
    <row r="435381" ht="12.75" hidden="1" customHeight="1"/>
    <row r="435382" ht="12.75" hidden="1" customHeight="1"/>
    <row r="435383" ht="12.75" hidden="1" customHeight="1"/>
    <row r="435384" ht="12.75" hidden="1" customHeight="1"/>
    <row r="435385" ht="12.75" hidden="1" customHeight="1"/>
    <row r="435386" ht="12.75" hidden="1" customHeight="1"/>
    <row r="435387" ht="12.75" hidden="1" customHeight="1"/>
    <row r="435388" ht="12.75" hidden="1" customHeight="1"/>
    <row r="435389" ht="12.75" hidden="1" customHeight="1"/>
    <row r="435390" ht="12.75" hidden="1" customHeight="1"/>
    <row r="435391" ht="12.75" hidden="1" customHeight="1"/>
    <row r="435392" ht="12.75" hidden="1" customHeight="1"/>
    <row r="435393" ht="12.75" hidden="1" customHeight="1"/>
    <row r="435394" ht="12.75" hidden="1" customHeight="1"/>
    <row r="435395" ht="12.75" hidden="1" customHeight="1"/>
    <row r="435396" ht="12.75" hidden="1" customHeight="1"/>
    <row r="435397" ht="12.75" hidden="1" customHeight="1"/>
    <row r="435398" ht="12.75" hidden="1" customHeight="1"/>
    <row r="435399" ht="12.75" hidden="1" customHeight="1"/>
    <row r="435400" ht="12.75" hidden="1" customHeight="1"/>
    <row r="435401" ht="12.75" hidden="1" customHeight="1"/>
    <row r="435402" ht="12.75" hidden="1" customHeight="1"/>
    <row r="435403" ht="12.75" hidden="1" customHeight="1"/>
    <row r="435404" ht="12.75" hidden="1" customHeight="1"/>
    <row r="435405" ht="12.75" hidden="1" customHeight="1"/>
    <row r="435406" ht="12.75" hidden="1" customHeight="1"/>
    <row r="435407" ht="12.75" hidden="1" customHeight="1"/>
    <row r="435408" ht="12.75" hidden="1" customHeight="1"/>
    <row r="435409" ht="12.75" hidden="1" customHeight="1"/>
    <row r="435410" ht="12.75" hidden="1" customHeight="1"/>
    <row r="435411" ht="12.75" hidden="1" customHeight="1"/>
    <row r="435412" ht="12.75" hidden="1" customHeight="1"/>
    <row r="435413" ht="12.75" hidden="1" customHeight="1"/>
    <row r="435414" ht="12.75" hidden="1" customHeight="1"/>
    <row r="435415" ht="12.75" hidden="1" customHeight="1"/>
    <row r="435416" ht="12.75" hidden="1" customHeight="1"/>
    <row r="435417" ht="12.75" hidden="1" customHeight="1"/>
    <row r="435418" ht="12.75" hidden="1" customHeight="1"/>
    <row r="435419" ht="12.75" hidden="1" customHeight="1"/>
    <row r="435420" ht="12.75" hidden="1" customHeight="1"/>
    <row r="435421" ht="12.75" hidden="1" customHeight="1"/>
    <row r="435422" ht="12.75" hidden="1" customHeight="1"/>
    <row r="435423" ht="12.75" hidden="1" customHeight="1"/>
    <row r="435424" ht="12.75" hidden="1" customHeight="1"/>
    <row r="435425" ht="12.75" hidden="1" customHeight="1"/>
    <row r="435426" ht="12.75" hidden="1" customHeight="1"/>
    <row r="435427" ht="12.75" hidden="1" customHeight="1"/>
    <row r="435428" ht="12.75" hidden="1" customHeight="1"/>
    <row r="435429" ht="12.75" hidden="1" customHeight="1"/>
    <row r="435430" ht="12.75" hidden="1" customHeight="1"/>
    <row r="435431" ht="12.75" hidden="1" customHeight="1"/>
    <row r="435432" ht="12.75" hidden="1" customHeight="1"/>
    <row r="435433" ht="12.75" hidden="1" customHeight="1"/>
    <row r="435434" ht="12.75" hidden="1" customHeight="1"/>
    <row r="435435" ht="12.75" hidden="1" customHeight="1"/>
    <row r="435436" ht="12.75" hidden="1" customHeight="1"/>
    <row r="435437" ht="12.75" hidden="1" customHeight="1"/>
    <row r="435438" ht="12.75" hidden="1" customHeight="1"/>
    <row r="435439" ht="12.75" hidden="1" customHeight="1"/>
    <row r="435440" ht="12.75" hidden="1" customHeight="1"/>
    <row r="435441" ht="12.75" hidden="1" customHeight="1"/>
    <row r="435442" ht="12.75" hidden="1" customHeight="1"/>
    <row r="435443" ht="12.75" hidden="1" customHeight="1"/>
    <row r="435444" ht="12.75" hidden="1" customHeight="1"/>
    <row r="435445" ht="12.75" hidden="1" customHeight="1"/>
    <row r="435446" ht="12.75" hidden="1" customHeight="1"/>
    <row r="435447" ht="12.75" hidden="1" customHeight="1"/>
    <row r="435448" ht="12.75" hidden="1" customHeight="1"/>
    <row r="435449" ht="12.75" hidden="1" customHeight="1"/>
    <row r="435450" ht="12.75" hidden="1" customHeight="1"/>
    <row r="435451" ht="12.75" hidden="1" customHeight="1"/>
    <row r="435452" ht="12.75" hidden="1" customHeight="1"/>
    <row r="435453" ht="12.75" hidden="1" customHeight="1"/>
    <row r="435454" ht="12.75" hidden="1" customHeight="1"/>
    <row r="435455" ht="12.75" hidden="1" customHeight="1"/>
    <row r="435456" ht="12.75" hidden="1" customHeight="1"/>
    <row r="435457" ht="12.75" hidden="1" customHeight="1"/>
    <row r="435458" ht="12.75" hidden="1" customHeight="1"/>
    <row r="435459" ht="12.75" hidden="1" customHeight="1"/>
    <row r="435460" ht="12.75" hidden="1" customHeight="1"/>
    <row r="435461" ht="12.75" hidden="1" customHeight="1"/>
    <row r="435462" ht="12.75" hidden="1" customHeight="1"/>
    <row r="435463" ht="12.75" hidden="1" customHeight="1"/>
    <row r="435464" ht="12.75" hidden="1" customHeight="1"/>
    <row r="435465" ht="12.75" hidden="1" customHeight="1"/>
    <row r="435466" ht="12.75" hidden="1" customHeight="1"/>
    <row r="435467" ht="12.75" hidden="1" customHeight="1"/>
    <row r="435468" ht="12.75" hidden="1" customHeight="1"/>
    <row r="435469" ht="12.75" hidden="1" customHeight="1"/>
    <row r="435470" ht="12.75" hidden="1" customHeight="1"/>
    <row r="435471" ht="12.75" hidden="1" customHeight="1"/>
    <row r="435472" ht="12.75" hidden="1" customHeight="1"/>
    <row r="435473" ht="12.75" hidden="1" customHeight="1"/>
    <row r="435474" ht="12.75" hidden="1" customHeight="1"/>
    <row r="435475" ht="12.75" hidden="1" customHeight="1"/>
    <row r="435476" ht="12.75" hidden="1" customHeight="1"/>
    <row r="435477" ht="12.75" hidden="1" customHeight="1"/>
    <row r="435478" ht="12.75" hidden="1" customHeight="1"/>
    <row r="435479" ht="12.75" hidden="1" customHeight="1"/>
    <row r="435480" ht="12.75" hidden="1" customHeight="1"/>
    <row r="435481" ht="12.75" hidden="1" customHeight="1"/>
    <row r="435482" ht="12.75" hidden="1" customHeight="1"/>
    <row r="435483" ht="12.75" hidden="1" customHeight="1"/>
    <row r="435484" ht="12.75" hidden="1" customHeight="1"/>
    <row r="435485" ht="12.75" hidden="1" customHeight="1"/>
    <row r="435486" ht="12.75" hidden="1" customHeight="1"/>
    <row r="435487" ht="12.75" hidden="1" customHeight="1"/>
    <row r="435488" ht="12.75" hidden="1" customHeight="1"/>
    <row r="435489" ht="12.75" hidden="1" customHeight="1"/>
    <row r="435490" ht="12.75" hidden="1" customHeight="1"/>
    <row r="435491" ht="12.75" hidden="1" customHeight="1"/>
    <row r="435492" ht="12.75" hidden="1" customHeight="1"/>
    <row r="435493" ht="12.75" hidden="1" customHeight="1"/>
    <row r="435494" ht="12.75" hidden="1" customHeight="1"/>
    <row r="435495" ht="12.75" hidden="1" customHeight="1"/>
    <row r="435496" ht="12.75" hidden="1" customHeight="1"/>
    <row r="435497" ht="12.75" hidden="1" customHeight="1"/>
    <row r="435498" ht="12.75" hidden="1" customHeight="1"/>
    <row r="435499" ht="12.75" hidden="1" customHeight="1"/>
    <row r="435500" ht="12.75" hidden="1" customHeight="1"/>
    <row r="435501" ht="12.75" hidden="1" customHeight="1"/>
    <row r="435502" ht="12.75" hidden="1" customHeight="1"/>
    <row r="435503" ht="12.75" hidden="1" customHeight="1"/>
    <row r="435504" ht="12.75" hidden="1" customHeight="1"/>
    <row r="435505" ht="12.75" hidden="1" customHeight="1"/>
    <row r="435506" ht="12.75" hidden="1" customHeight="1"/>
    <row r="435507" ht="12.75" hidden="1" customHeight="1"/>
    <row r="435508" ht="12.75" hidden="1" customHeight="1"/>
    <row r="435509" ht="12.75" hidden="1" customHeight="1"/>
    <row r="435510" ht="12.75" hidden="1" customHeight="1"/>
    <row r="435511" ht="12.75" hidden="1" customHeight="1"/>
    <row r="435512" ht="12.75" hidden="1" customHeight="1"/>
    <row r="435513" ht="12.75" hidden="1" customHeight="1"/>
    <row r="435514" ht="12.75" hidden="1" customHeight="1"/>
    <row r="435515" ht="12.75" hidden="1" customHeight="1"/>
    <row r="435516" ht="12.75" hidden="1" customHeight="1"/>
    <row r="435517" ht="12.75" hidden="1" customHeight="1"/>
    <row r="435518" ht="12.75" hidden="1" customHeight="1"/>
    <row r="435519" ht="12.75" hidden="1" customHeight="1"/>
    <row r="435520" ht="12.75" hidden="1" customHeight="1"/>
    <row r="435521" ht="12.75" hidden="1" customHeight="1"/>
    <row r="435522" ht="12.75" hidden="1" customHeight="1"/>
    <row r="435523" ht="12.75" hidden="1" customHeight="1"/>
    <row r="435524" ht="12.75" hidden="1" customHeight="1"/>
    <row r="435525" ht="12.75" hidden="1" customHeight="1"/>
    <row r="435526" ht="12.75" hidden="1" customHeight="1"/>
    <row r="435527" ht="12.75" hidden="1" customHeight="1"/>
    <row r="435528" ht="12.75" hidden="1" customHeight="1"/>
    <row r="435529" ht="12.75" hidden="1" customHeight="1"/>
    <row r="435530" ht="12.75" hidden="1" customHeight="1"/>
    <row r="435531" ht="12.75" hidden="1" customHeight="1"/>
    <row r="435532" ht="12.75" hidden="1" customHeight="1"/>
    <row r="435533" ht="12.75" hidden="1" customHeight="1"/>
    <row r="435534" ht="12.75" hidden="1" customHeight="1"/>
    <row r="435535" ht="12.75" hidden="1" customHeight="1"/>
    <row r="435536" ht="12.75" hidden="1" customHeight="1"/>
    <row r="435537" ht="12.75" hidden="1" customHeight="1"/>
    <row r="435538" ht="12.75" hidden="1" customHeight="1"/>
    <row r="435539" ht="12.75" hidden="1" customHeight="1"/>
    <row r="435540" ht="12.75" hidden="1" customHeight="1"/>
    <row r="435541" ht="12.75" hidden="1" customHeight="1"/>
    <row r="435542" ht="12.75" hidden="1" customHeight="1"/>
    <row r="435543" ht="12.75" hidden="1" customHeight="1"/>
    <row r="435544" ht="12.75" hidden="1" customHeight="1"/>
    <row r="435545" ht="12.75" hidden="1" customHeight="1"/>
    <row r="435546" ht="12.75" hidden="1" customHeight="1"/>
    <row r="435547" ht="12.75" hidden="1" customHeight="1"/>
    <row r="435548" ht="12.75" hidden="1" customHeight="1"/>
    <row r="435549" ht="12.75" hidden="1" customHeight="1"/>
    <row r="435550" ht="12.75" hidden="1" customHeight="1"/>
    <row r="435551" ht="12.75" hidden="1" customHeight="1"/>
    <row r="435552" ht="12.75" hidden="1" customHeight="1"/>
    <row r="435553" ht="12.75" hidden="1" customHeight="1"/>
    <row r="435554" ht="12.75" hidden="1" customHeight="1"/>
    <row r="435555" ht="12.75" hidden="1" customHeight="1"/>
    <row r="435556" ht="12.75" hidden="1" customHeight="1"/>
    <row r="435557" ht="12.75" hidden="1" customHeight="1"/>
    <row r="435558" ht="12.75" hidden="1" customHeight="1"/>
    <row r="435559" ht="12.75" hidden="1" customHeight="1"/>
    <row r="435560" ht="12.75" hidden="1" customHeight="1"/>
    <row r="435561" ht="12.75" hidden="1" customHeight="1"/>
    <row r="435562" ht="12.75" hidden="1" customHeight="1"/>
    <row r="435563" ht="12.75" hidden="1" customHeight="1"/>
    <row r="435564" ht="12.75" hidden="1" customHeight="1"/>
    <row r="435565" ht="12.75" hidden="1" customHeight="1"/>
    <row r="435566" ht="12.75" hidden="1" customHeight="1"/>
    <row r="435567" ht="12.75" hidden="1" customHeight="1"/>
    <row r="435568" ht="12.75" hidden="1" customHeight="1"/>
    <row r="435569" ht="12.75" hidden="1" customHeight="1"/>
    <row r="435570" ht="12.75" hidden="1" customHeight="1"/>
    <row r="435571" ht="12.75" hidden="1" customHeight="1"/>
    <row r="435572" ht="12.75" hidden="1" customHeight="1"/>
    <row r="435573" ht="12.75" hidden="1" customHeight="1"/>
    <row r="435574" ht="12.75" hidden="1" customHeight="1"/>
    <row r="435575" ht="12.75" hidden="1" customHeight="1"/>
    <row r="435576" ht="12.75" hidden="1" customHeight="1"/>
    <row r="435577" ht="12.75" hidden="1" customHeight="1"/>
    <row r="435578" ht="12.75" hidden="1" customHeight="1"/>
    <row r="435579" ht="12.75" hidden="1" customHeight="1"/>
    <row r="435580" ht="12.75" hidden="1" customHeight="1"/>
    <row r="435581" ht="12.75" hidden="1" customHeight="1"/>
    <row r="435582" ht="12.75" hidden="1" customHeight="1"/>
    <row r="435583" ht="12.75" hidden="1" customHeight="1"/>
    <row r="435584" ht="12.75" hidden="1" customHeight="1"/>
    <row r="435585" ht="12.75" hidden="1" customHeight="1"/>
    <row r="435586" ht="12.75" hidden="1" customHeight="1"/>
    <row r="435587" ht="12.75" hidden="1" customHeight="1"/>
    <row r="435588" ht="12.75" hidden="1" customHeight="1"/>
    <row r="435589" ht="12.75" hidden="1" customHeight="1"/>
    <row r="435590" ht="12.75" hidden="1" customHeight="1"/>
    <row r="435591" ht="12.75" hidden="1" customHeight="1"/>
    <row r="435592" ht="12.75" hidden="1" customHeight="1"/>
    <row r="435593" ht="12.75" hidden="1" customHeight="1"/>
    <row r="435594" ht="12.75" hidden="1" customHeight="1"/>
    <row r="435595" ht="12.75" hidden="1" customHeight="1"/>
    <row r="435596" ht="12.75" hidden="1" customHeight="1"/>
    <row r="435597" ht="12.75" hidden="1" customHeight="1"/>
    <row r="435598" ht="12.75" hidden="1" customHeight="1"/>
    <row r="435599" ht="12.75" hidden="1" customHeight="1"/>
    <row r="435600" ht="12.75" hidden="1" customHeight="1"/>
    <row r="435601" ht="12.75" hidden="1" customHeight="1"/>
    <row r="435602" ht="12.75" hidden="1" customHeight="1"/>
    <row r="435603" ht="12.75" hidden="1" customHeight="1"/>
    <row r="435604" ht="12.75" hidden="1" customHeight="1"/>
    <row r="435605" ht="12.75" hidden="1" customHeight="1"/>
    <row r="435606" ht="12.75" hidden="1" customHeight="1"/>
    <row r="435607" ht="12.75" hidden="1" customHeight="1"/>
    <row r="435608" ht="12.75" hidden="1" customHeight="1"/>
    <row r="435609" ht="12.75" hidden="1" customHeight="1"/>
    <row r="435610" ht="12.75" hidden="1" customHeight="1"/>
    <row r="435611" ht="12.75" hidden="1" customHeight="1"/>
    <row r="435612" ht="12.75" hidden="1" customHeight="1"/>
    <row r="435613" ht="12.75" hidden="1" customHeight="1"/>
    <row r="435614" ht="12.75" hidden="1" customHeight="1"/>
    <row r="435615" ht="12.75" hidden="1" customHeight="1"/>
    <row r="435616" ht="12.75" hidden="1" customHeight="1"/>
    <row r="435617" ht="12.75" hidden="1" customHeight="1"/>
    <row r="435618" ht="12.75" hidden="1" customHeight="1"/>
    <row r="435619" ht="12.75" hidden="1" customHeight="1"/>
    <row r="435620" ht="12.75" hidden="1" customHeight="1"/>
    <row r="435621" ht="12.75" hidden="1" customHeight="1"/>
    <row r="435622" ht="12.75" hidden="1" customHeight="1"/>
    <row r="435623" ht="12.75" hidden="1" customHeight="1"/>
    <row r="435624" ht="12.75" hidden="1" customHeight="1"/>
    <row r="435625" ht="12.75" hidden="1" customHeight="1"/>
    <row r="435626" ht="12.75" hidden="1" customHeight="1"/>
    <row r="435627" ht="12.75" hidden="1" customHeight="1"/>
    <row r="435628" ht="12.75" hidden="1" customHeight="1"/>
    <row r="435629" ht="12.75" hidden="1" customHeight="1"/>
    <row r="435630" ht="12.75" hidden="1" customHeight="1"/>
    <row r="435631" ht="12.75" hidden="1" customHeight="1"/>
    <row r="435632" ht="12.75" hidden="1" customHeight="1"/>
    <row r="435633" ht="12.75" hidden="1" customHeight="1"/>
    <row r="435634" ht="12.75" hidden="1" customHeight="1"/>
    <row r="435635" ht="12.75" hidden="1" customHeight="1"/>
    <row r="435636" ht="12.75" hidden="1" customHeight="1"/>
    <row r="435637" ht="12.75" hidden="1" customHeight="1"/>
    <row r="435638" ht="12.75" hidden="1" customHeight="1"/>
    <row r="435639" ht="12.75" hidden="1" customHeight="1"/>
    <row r="435640" ht="12.75" hidden="1" customHeight="1"/>
    <row r="435641" ht="12.75" hidden="1" customHeight="1"/>
    <row r="435642" ht="12.75" hidden="1" customHeight="1"/>
    <row r="435643" ht="12.75" hidden="1" customHeight="1"/>
    <row r="435644" ht="12.75" hidden="1" customHeight="1"/>
    <row r="435645" ht="12.75" hidden="1" customHeight="1"/>
    <row r="435646" ht="12.75" hidden="1" customHeight="1"/>
    <row r="435647" ht="12.75" hidden="1" customHeight="1"/>
    <row r="435648" ht="12.75" hidden="1" customHeight="1"/>
    <row r="435649" ht="12.75" hidden="1" customHeight="1"/>
    <row r="435650" ht="12.75" hidden="1" customHeight="1"/>
    <row r="435651" ht="12.75" hidden="1" customHeight="1"/>
    <row r="435652" ht="12.75" hidden="1" customHeight="1"/>
    <row r="435653" ht="12.75" hidden="1" customHeight="1"/>
    <row r="435654" ht="12.75" hidden="1" customHeight="1"/>
    <row r="435655" ht="12.75" hidden="1" customHeight="1"/>
    <row r="435656" ht="12.75" hidden="1" customHeight="1"/>
    <row r="435657" ht="12.75" hidden="1" customHeight="1"/>
    <row r="435658" ht="12.75" hidden="1" customHeight="1"/>
    <row r="435659" ht="12.75" hidden="1" customHeight="1"/>
    <row r="435660" ht="12.75" hidden="1" customHeight="1"/>
    <row r="435661" ht="12.75" hidden="1" customHeight="1"/>
    <row r="435662" ht="12.75" hidden="1" customHeight="1"/>
    <row r="435663" ht="12.75" hidden="1" customHeight="1"/>
    <row r="435664" ht="12.75" hidden="1" customHeight="1"/>
    <row r="435665" ht="12.75" hidden="1" customHeight="1"/>
    <row r="435666" ht="12.75" hidden="1" customHeight="1"/>
    <row r="435667" ht="12.75" hidden="1" customHeight="1"/>
    <row r="435668" ht="12.75" hidden="1" customHeight="1"/>
    <row r="435669" ht="12.75" hidden="1" customHeight="1"/>
    <row r="435670" ht="12.75" hidden="1" customHeight="1"/>
    <row r="435671" ht="12.75" hidden="1" customHeight="1"/>
    <row r="435672" ht="12.75" hidden="1" customHeight="1"/>
    <row r="435673" ht="12.75" hidden="1" customHeight="1"/>
    <row r="435674" ht="12.75" hidden="1" customHeight="1"/>
    <row r="435675" ht="12.75" hidden="1" customHeight="1"/>
    <row r="435676" ht="12.75" hidden="1" customHeight="1"/>
    <row r="435677" ht="12.75" hidden="1" customHeight="1"/>
    <row r="435678" ht="12.75" hidden="1" customHeight="1"/>
    <row r="435679" ht="12.75" hidden="1" customHeight="1"/>
    <row r="435680" ht="12.75" hidden="1" customHeight="1"/>
    <row r="435681" ht="12.75" hidden="1" customHeight="1"/>
    <row r="435682" ht="12.75" hidden="1" customHeight="1"/>
    <row r="435683" ht="12.75" hidden="1" customHeight="1"/>
    <row r="435684" ht="12.75" hidden="1" customHeight="1"/>
    <row r="435685" ht="12.75" hidden="1" customHeight="1"/>
    <row r="435686" ht="12.75" hidden="1" customHeight="1"/>
    <row r="435687" ht="12.75" hidden="1" customHeight="1"/>
    <row r="435688" ht="12.75" hidden="1" customHeight="1"/>
    <row r="435689" ht="12.75" hidden="1" customHeight="1"/>
    <row r="435690" ht="12.75" hidden="1" customHeight="1"/>
    <row r="435691" ht="12.75" hidden="1" customHeight="1"/>
    <row r="435692" ht="12.75" hidden="1" customHeight="1"/>
    <row r="435693" ht="12.75" hidden="1" customHeight="1"/>
    <row r="435694" ht="12.75" hidden="1" customHeight="1"/>
    <row r="435695" ht="12.75" hidden="1" customHeight="1"/>
    <row r="435696" ht="12.75" hidden="1" customHeight="1"/>
    <row r="435697" ht="12.75" hidden="1" customHeight="1"/>
    <row r="435698" ht="12.75" hidden="1" customHeight="1"/>
    <row r="435699" ht="12.75" hidden="1" customHeight="1"/>
    <row r="435700" ht="12.75" hidden="1" customHeight="1"/>
    <row r="435701" ht="12.75" hidden="1" customHeight="1"/>
    <row r="435702" ht="12.75" hidden="1" customHeight="1"/>
    <row r="435703" ht="12.75" hidden="1" customHeight="1"/>
    <row r="435704" ht="12.75" hidden="1" customHeight="1"/>
    <row r="435705" ht="12.75" hidden="1" customHeight="1"/>
    <row r="435706" ht="12.75" hidden="1" customHeight="1"/>
    <row r="435707" ht="12.75" hidden="1" customHeight="1"/>
    <row r="435708" ht="12.75" hidden="1" customHeight="1"/>
    <row r="435709" ht="12.75" hidden="1" customHeight="1"/>
    <row r="435710" ht="12.75" hidden="1" customHeight="1"/>
    <row r="435711" ht="12.75" hidden="1" customHeight="1"/>
    <row r="435712" ht="12.75" hidden="1" customHeight="1"/>
    <row r="435713" ht="12.75" hidden="1" customHeight="1"/>
    <row r="435714" ht="12.75" hidden="1" customHeight="1"/>
    <row r="435715" ht="12.75" hidden="1" customHeight="1"/>
    <row r="435716" ht="12.75" hidden="1" customHeight="1"/>
    <row r="435717" ht="12.75" hidden="1" customHeight="1"/>
    <row r="435718" ht="12.75" hidden="1" customHeight="1"/>
    <row r="435719" ht="12.75" hidden="1" customHeight="1"/>
    <row r="435720" ht="12.75" hidden="1" customHeight="1"/>
    <row r="435721" ht="12.75" hidden="1" customHeight="1"/>
    <row r="435722" ht="12.75" hidden="1" customHeight="1"/>
    <row r="435723" ht="12.75" hidden="1" customHeight="1"/>
    <row r="435724" ht="12.75" hidden="1" customHeight="1"/>
    <row r="435725" ht="12.75" hidden="1" customHeight="1"/>
    <row r="435726" ht="12.75" hidden="1" customHeight="1"/>
    <row r="435727" ht="12.75" hidden="1" customHeight="1"/>
    <row r="435728" ht="12.75" hidden="1" customHeight="1"/>
    <row r="435729" ht="12.75" hidden="1" customHeight="1"/>
    <row r="435730" ht="12.75" hidden="1" customHeight="1"/>
    <row r="435731" ht="12.75" hidden="1" customHeight="1"/>
    <row r="435732" ht="12.75" hidden="1" customHeight="1"/>
    <row r="435733" ht="12.75" hidden="1" customHeight="1"/>
    <row r="435734" ht="12.75" hidden="1" customHeight="1"/>
    <row r="435735" ht="12.75" hidden="1" customHeight="1"/>
    <row r="435736" ht="12.75" hidden="1" customHeight="1"/>
    <row r="435737" ht="12.75" hidden="1" customHeight="1"/>
    <row r="435738" ht="12.75" hidden="1" customHeight="1"/>
    <row r="435739" ht="12.75" hidden="1" customHeight="1"/>
    <row r="435740" ht="12.75" hidden="1" customHeight="1"/>
    <row r="435741" ht="12.75" hidden="1" customHeight="1"/>
    <row r="435742" ht="12.75" hidden="1" customHeight="1"/>
    <row r="435743" ht="12.75" hidden="1" customHeight="1"/>
    <row r="435744" ht="12.75" hidden="1" customHeight="1"/>
    <row r="435745" ht="12.75" hidden="1" customHeight="1"/>
    <row r="435746" ht="12.75" hidden="1" customHeight="1"/>
    <row r="435747" ht="12.75" hidden="1" customHeight="1"/>
    <row r="435748" ht="12.75" hidden="1" customHeight="1"/>
    <row r="435749" ht="12.75" hidden="1" customHeight="1"/>
    <row r="435750" ht="12.75" hidden="1" customHeight="1"/>
    <row r="435751" ht="12.75" hidden="1" customHeight="1"/>
    <row r="435752" ht="12.75" hidden="1" customHeight="1"/>
    <row r="435753" ht="12.75" hidden="1" customHeight="1"/>
    <row r="435754" ht="12.75" hidden="1" customHeight="1"/>
    <row r="435755" ht="12.75" hidden="1" customHeight="1"/>
    <row r="435756" ht="12.75" hidden="1" customHeight="1"/>
    <row r="435757" ht="12.75" hidden="1" customHeight="1"/>
    <row r="435758" ht="12.75" hidden="1" customHeight="1"/>
    <row r="435759" ht="12.75" hidden="1" customHeight="1"/>
    <row r="435760" ht="12.75" hidden="1" customHeight="1"/>
    <row r="435761" ht="12.75" hidden="1" customHeight="1"/>
    <row r="435762" ht="12.75" hidden="1" customHeight="1"/>
    <row r="435763" ht="12.75" hidden="1" customHeight="1"/>
    <row r="435764" ht="12.75" hidden="1" customHeight="1"/>
    <row r="435765" ht="12.75" hidden="1" customHeight="1"/>
    <row r="435766" ht="12.75" hidden="1" customHeight="1"/>
    <row r="435767" ht="12.75" hidden="1" customHeight="1"/>
    <row r="435768" ht="12.75" hidden="1" customHeight="1"/>
    <row r="435769" ht="12.75" hidden="1" customHeight="1"/>
    <row r="435770" ht="12.75" hidden="1" customHeight="1"/>
    <row r="435771" ht="12.75" hidden="1" customHeight="1"/>
    <row r="435772" ht="12.75" hidden="1" customHeight="1"/>
    <row r="435773" ht="12.75" hidden="1" customHeight="1"/>
    <row r="435774" ht="12.75" hidden="1" customHeight="1"/>
    <row r="435775" ht="12.75" hidden="1" customHeight="1"/>
    <row r="435776" ht="12.75" hidden="1" customHeight="1"/>
    <row r="435777" ht="12.75" hidden="1" customHeight="1"/>
    <row r="435778" ht="12.75" hidden="1" customHeight="1"/>
    <row r="435779" ht="12.75" hidden="1" customHeight="1"/>
    <row r="435780" ht="12.75" hidden="1" customHeight="1"/>
    <row r="435781" ht="12.75" hidden="1" customHeight="1"/>
    <row r="435782" ht="12.75" hidden="1" customHeight="1"/>
    <row r="435783" ht="12.75" hidden="1" customHeight="1"/>
    <row r="435784" ht="12.75" hidden="1" customHeight="1"/>
    <row r="435785" ht="12.75" hidden="1" customHeight="1"/>
    <row r="435786" ht="12.75" hidden="1" customHeight="1"/>
    <row r="435787" ht="12.75" hidden="1" customHeight="1"/>
    <row r="435788" ht="12.75" hidden="1" customHeight="1"/>
    <row r="435789" ht="12.75" hidden="1" customHeight="1"/>
    <row r="435790" ht="12.75" hidden="1" customHeight="1"/>
    <row r="435791" ht="12.75" hidden="1" customHeight="1"/>
    <row r="435792" ht="12.75" hidden="1" customHeight="1"/>
    <row r="435793" ht="12.75" hidden="1" customHeight="1"/>
    <row r="435794" ht="12.75" hidden="1" customHeight="1"/>
    <row r="435795" ht="12.75" hidden="1" customHeight="1"/>
    <row r="435796" ht="12.75" hidden="1" customHeight="1"/>
    <row r="435797" ht="12.75" hidden="1" customHeight="1"/>
    <row r="435798" ht="12.75" hidden="1" customHeight="1"/>
    <row r="435799" ht="12.75" hidden="1" customHeight="1"/>
    <row r="435800" ht="12.75" hidden="1" customHeight="1"/>
    <row r="435801" ht="12.75" hidden="1" customHeight="1"/>
    <row r="435802" ht="12.75" hidden="1" customHeight="1"/>
    <row r="435803" ht="12.75" hidden="1" customHeight="1"/>
    <row r="435804" ht="12.75" hidden="1" customHeight="1"/>
    <row r="435805" ht="12.75" hidden="1" customHeight="1"/>
    <row r="435806" ht="12.75" hidden="1" customHeight="1"/>
    <row r="435807" ht="12.75" hidden="1" customHeight="1"/>
    <row r="435808" ht="12.75" hidden="1" customHeight="1"/>
    <row r="435809" ht="12.75" hidden="1" customHeight="1"/>
    <row r="435810" ht="12.75" hidden="1" customHeight="1"/>
    <row r="435811" ht="12.75" hidden="1" customHeight="1"/>
    <row r="435812" ht="12.75" hidden="1" customHeight="1"/>
    <row r="435813" ht="12.75" hidden="1" customHeight="1"/>
    <row r="435814" ht="12.75" hidden="1" customHeight="1"/>
    <row r="435815" ht="12.75" hidden="1" customHeight="1"/>
    <row r="435816" ht="12.75" hidden="1" customHeight="1"/>
    <row r="435817" ht="12.75" hidden="1" customHeight="1"/>
    <row r="435818" ht="12.75" hidden="1" customHeight="1"/>
    <row r="435819" ht="12.75" hidden="1" customHeight="1"/>
    <row r="435820" ht="12.75" hidden="1" customHeight="1"/>
    <row r="435821" ht="12.75" hidden="1" customHeight="1"/>
    <row r="435822" ht="12.75" hidden="1" customHeight="1"/>
    <row r="435823" ht="12.75" hidden="1" customHeight="1"/>
    <row r="435824" ht="12.75" hidden="1" customHeight="1"/>
    <row r="435825" ht="12.75" hidden="1" customHeight="1"/>
    <row r="435826" ht="12.75" hidden="1" customHeight="1"/>
    <row r="435827" ht="12.75" hidden="1" customHeight="1"/>
    <row r="435828" ht="12.75" hidden="1" customHeight="1"/>
    <row r="435829" ht="12.75" hidden="1" customHeight="1"/>
    <row r="435830" ht="12.75" hidden="1" customHeight="1"/>
    <row r="435831" ht="12.75" hidden="1" customHeight="1"/>
    <row r="435832" ht="12.75" hidden="1" customHeight="1"/>
    <row r="435833" ht="12.75" hidden="1" customHeight="1"/>
    <row r="435834" ht="12.75" hidden="1" customHeight="1"/>
    <row r="435835" ht="12.75" hidden="1" customHeight="1"/>
    <row r="435836" ht="12.75" hidden="1" customHeight="1"/>
    <row r="435837" ht="12.75" hidden="1" customHeight="1"/>
    <row r="435838" ht="12.75" hidden="1" customHeight="1"/>
    <row r="435839" ht="12.75" hidden="1" customHeight="1"/>
    <row r="435840" ht="12.75" hidden="1" customHeight="1"/>
    <row r="435841" ht="12.75" hidden="1" customHeight="1"/>
    <row r="435842" ht="12.75" hidden="1" customHeight="1"/>
    <row r="435843" ht="12.75" hidden="1" customHeight="1"/>
    <row r="435844" ht="12.75" hidden="1" customHeight="1"/>
    <row r="435845" ht="12.75" hidden="1" customHeight="1"/>
    <row r="435846" ht="12.75" hidden="1" customHeight="1"/>
    <row r="435847" ht="12.75" hidden="1" customHeight="1"/>
    <row r="435848" ht="12.75" hidden="1" customHeight="1"/>
    <row r="435849" ht="12.75" hidden="1" customHeight="1"/>
    <row r="435850" ht="12.75" hidden="1" customHeight="1"/>
    <row r="435851" ht="12.75" hidden="1" customHeight="1"/>
    <row r="435852" ht="12.75" hidden="1" customHeight="1"/>
    <row r="435853" ht="12.75" hidden="1" customHeight="1"/>
    <row r="435854" ht="12.75" hidden="1" customHeight="1"/>
    <row r="435855" ht="12.75" hidden="1" customHeight="1"/>
    <row r="435856" ht="12.75" hidden="1" customHeight="1"/>
    <row r="435857" ht="12.75" hidden="1" customHeight="1"/>
    <row r="435858" ht="12.75" hidden="1" customHeight="1"/>
    <row r="435859" ht="12.75" hidden="1" customHeight="1"/>
    <row r="435860" ht="12.75" hidden="1" customHeight="1"/>
    <row r="435861" ht="12.75" hidden="1" customHeight="1"/>
    <row r="435862" ht="12.75" hidden="1" customHeight="1"/>
    <row r="435863" ht="12.75" hidden="1" customHeight="1"/>
    <row r="435864" ht="12.75" hidden="1" customHeight="1"/>
    <row r="435865" ht="12.75" hidden="1" customHeight="1"/>
    <row r="435866" ht="12.75" hidden="1" customHeight="1"/>
    <row r="435867" ht="12.75" hidden="1" customHeight="1"/>
    <row r="435868" ht="12.75" hidden="1" customHeight="1"/>
    <row r="435869" ht="12.75" hidden="1" customHeight="1"/>
    <row r="435870" ht="12.75" hidden="1" customHeight="1"/>
    <row r="435871" ht="12.75" hidden="1" customHeight="1"/>
    <row r="435872" ht="12.75" hidden="1" customHeight="1"/>
    <row r="435873" ht="12.75" hidden="1" customHeight="1"/>
    <row r="435874" ht="12.75" hidden="1" customHeight="1"/>
    <row r="435875" ht="12.75" hidden="1" customHeight="1"/>
    <row r="435876" ht="12.75" hidden="1" customHeight="1"/>
    <row r="435877" ht="12.75" hidden="1" customHeight="1"/>
    <row r="435878" ht="12.75" hidden="1" customHeight="1"/>
    <row r="435879" ht="12.75" hidden="1" customHeight="1"/>
    <row r="435880" ht="12.75" hidden="1" customHeight="1"/>
    <row r="435881" ht="12.75" hidden="1" customHeight="1"/>
    <row r="435882" ht="12.75" hidden="1" customHeight="1"/>
    <row r="435883" ht="12.75" hidden="1" customHeight="1"/>
    <row r="435884" ht="12.75" hidden="1" customHeight="1"/>
    <row r="435885" ht="12.75" hidden="1" customHeight="1"/>
    <row r="435886" ht="12.75" hidden="1" customHeight="1"/>
    <row r="435887" ht="12.75" hidden="1" customHeight="1"/>
    <row r="435888" ht="12.75" hidden="1" customHeight="1"/>
    <row r="435889" ht="12.75" hidden="1" customHeight="1"/>
    <row r="435890" ht="12.75" hidden="1" customHeight="1"/>
    <row r="435891" ht="12.75" hidden="1" customHeight="1"/>
    <row r="435892" ht="12.75" hidden="1" customHeight="1"/>
    <row r="435893" ht="12.75" hidden="1" customHeight="1"/>
    <row r="435894" ht="12.75" hidden="1" customHeight="1"/>
    <row r="435895" ht="12.75" hidden="1" customHeight="1"/>
    <row r="435896" ht="12.75" hidden="1" customHeight="1"/>
    <row r="435897" ht="12.75" hidden="1" customHeight="1"/>
    <row r="435898" ht="12.75" hidden="1" customHeight="1"/>
    <row r="435899" ht="12.75" hidden="1" customHeight="1"/>
    <row r="435900" ht="12.75" hidden="1" customHeight="1"/>
    <row r="435901" ht="12.75" hidden="1" customHeight="1"/>
    <row r="435902" ht="12.75" hidden="1" customHeight="1"/>
    <row r="435903" ht="12.75" hidden="1" customHeight="1"/>
    <row r="435904" ht="12.75" hidden="1" customHeight="1"/>
    <row r="435905" ht="12.75" hidden="1" customHeight="1"/>
    <row r="435906" ht="12.75" hidden="1" customHeight="1"/>
    <row r="435907" ht="12.75" hidden="1" customHeight="1"/>
    <row r="435908" ht="12.75" hidden="1" customHeight="1"/>
    <row r="435909" ht="12.75" hidden="1" customHeight="1"/>
    <row r="435910" ht="12.75" hidden="1" customHeight="1"/>
    <row r="435911" ht="12.75" hidden="1" customHeight="1"/>
    <row r="435912" ht="12.75" hidden="1" customHeight="1"/>
    <row r="435913" ht="12.75" hidden="1" customHeight="1"/>
    <row r="435914" ht="12.75" hidden="1" customHeight="1"/>
    <row r="435915" ht="12.75" hidden="1" customHeight="1"/>
    <row r="435916" ht="12.75" hidden="1" customHeight="1"/>
    <row r="435917" ht="12.75" hidden="1" customHeight="1"/>
    <row r="435918" ht="12.75" hidden="1" customHeight="1"/>
    <row r="435919" ht="12.75" hidden="1" customHeight="1"/>
    <row r="435920" ht="12.75" hidden="1" customHeight="1"/>
    <row r="435921" ht="12.75" hidden="1" customHeight="1"/>
    <row r="435922" ht="12.75" hidden="1" customHeight="1"/>
    <row r="435923" ht="12.75" hidden="1" customHeight="1"/>
    <row r="435924" ht="12.75" hidden="1" customHeight="1"/>
    <row r="435925" ht="12.75" hidden="1" customHeight="1"/>
    <row r="435926" ht="12.75" hidden="1" customHeight="1"/>
    <row r="435927" ht="12.75" hidden="1" customHeight="1"/>
    <row r="435928" ht="12.75" hidden="1" customHeight="1"/>
    <row r="435929" ht="12.75" hidden="1" customHeight="1"/>
    <row r="435930" ht="12.75" hidden="1" customHeight="1"/>
    <row r="435931" ht="12.75" hidden="1" customHeight="1"/>
    <row r="435932" ht="12.75" hidden="1" customHeight="1"/>
    <row r="435933" ht="12.75" hidden="1" customHeight="1"/>
    <row r="435934" ht="12.75" hidden="1" customHeight="1"/>
    <row r="435935" ht="12.75" hidden="1" customHeight="1"/>
    <row r="435936" ht="12.75" hidden="1" customHeight="1"/>
    <row r="435937" ht="12.75" hidden="1" customHeight="1"/>
    <row r="435938" ht="12.75" hidden="1" customHeight="1"/>
    <row r="435939" ht="12.75" hidden="1" customHeight="1"/>
    <row r="435940" ht="12.75" hidden="1" customHeight="1"/>
    <row r="435941" ht="12.75" hidden="1" customHeight="1"/>
    <row r="435942" ht="12.75" hidden="1" customHeight="1"/>
    <row r="435943" ht="12.75" hidden="1" customHeight="1"/>
    <row r="435944" ht="12.75" hidden="1" customHeight="1"/>
    <row r="435945" ht="12.75" hidden="1" customHeight="1"/>
    <row r="435946" ht="12.75" hidden="1" customHeight="1"/>
    <row r="435947" ht="12.75" hidden="1" customHeight="1"/>
    <row r="435948" ht="12.75" hidden="1" customHeight="1"/>
    <row r="435949" ht="12.75" hidden="1" customHeight="1"/>
    <row r="435950" ht="12.75" hidden="1" customHeight="1"/>
    <row r="435951" ht="12.75" hidden="1" customHeight="1"/>
    <row r="435952" ht="12.75" hidden="1" customHeight="1"/>
    <row r="435953" ht="12.75" hidden="1" customHeight="1"/>
    <row r="435954" ht="12.75" hidden="1" customHeight="1"/>
    <row r="435955" ht="12.75" hidden="1" customHeight="1"/>
    <row r="435956" ht="12.75" hidden="1" customHeight="1"/>
    <row r="435957" ht="12.75" hidden="1" customHeight="1"/>
    <row r="435958" ht="12.75" hidden="1" customHeight="1"/>
    <row r="435959" ht="12.75" hidden="1" customHeight="1"/>
    <row r="435960" ht="12.75" hidden="1" customHeight="1"/>
    <row r="435961" ht="12.75" hidden="1" customHeight="1"/>
    <row r="435962" ht="12.75" hidden="1" customHeight="1"/>
    <row r="435963" ht="12.75" hidden="1" customHeight="1"/>
    <row r="435964" ht="12.75" hidden="1" customHeight="1"/>
    <row r="435965" ht="12.75" hidden="1" customHeight="1"/>
    <row r="435966" ht="12.75" hidden="1" customHeight="1"/>
    <row r="435967" ht="12.75" hidden="1" customHeight="1"/>
    <row r="435968" ht="12.75" hidden="1" customHeight="1"/>
    <row r="435969" ht="12.75" hidden="1" customHeight="1"/>
    <row r="435970" ht="12.75" hidden="1" customHeight="1"/>
    <row r="435971" ht="12.75" hidden="1" customHeight="1"/>
    <row r="435972" ht="12.75" hidden="1" customHeight="1"/>
    <row r="435973" ht="12.75" hidden="1" customHeight="1"/>
    <row r="435974" ht="12.75" hidden="1" customHeight="1"/>
    <row r="435975" ht="12.75" hidden="1" customHeight="1"/>
    <row r="435976" ht="12.75" hidden="1" customHeight="1"/>
    <row r="435977" ht="12.75" hidden="1" customHeight="1"/>
    <row r="435978" ht="12.75" hidden="1" customHeight="1"/>
    <row r="435979" ht="12.75" hidden="1" customHeight="1"/>
    <row r="435980" ht="12.75" hidden="1" customHeight="1"/>
    <row r="435981" ht="12.75" hidden="1" customHeight="1"/>
    <row r="435982" ht="12.75" hidden="1" customHeight="1"/>
    <row r="435983" ht="12.75" hidden="1" customHeight="1"/>
    <row r="435984" ht="12.75" hidden="1" customHeight="1"/>
    <row r="435985" ht="12.75" hidden="1" customHeight="1"/>
    <row r="435986" ht="12.75" hidden="1" customHeight="1"/>
    <row r="435987" ht="12.75" hidden="1" customHeight="1"/>
    <row r="435988" ht="12.75" hidden="1" customHeight="1"/>
    <row r="435989" ht="12.75" hidden="1" customHeight="1"/>
    <row r="435990" ht="12.75" hidden="1" customHeight="1"/>
    <row r="435991" ht="12.75" hidden="1" customHeight="1"/>
    <row r="435992" ht="12.75" hidden="1" customHeight="1"/>
    <row r="435993" ht="12.75" hidden="1" customHeight="1"/>
    <row r="435994" ht="12.75" hidden="1" customHeight="1"/>
    <row r="435995" ht="12.75" hidden="1" customHeight="1"/>
    <row r="435996" ht="12.75" hidden="1" customHeight="1"/>
    <row r="435997" ht="12.75" hidden="1" customHeight="1"/>
    <row r="435998" ht="12.75" hidden="1" customHeight="1"/>
    <row r="435999" ht="12.75" hidden="1" customHeight="1"/>
    <row r="436000" ht="12.75" hidden="1" customHeight="1"/>
    <row r="436001" ht="12.75" hidden="1" customHeight="1"/>
    <row r="436002" ht="12.75" hidden="1" customHeight="1"/>
    <row r="436003" ht="12.75" hidden="1" customHeight="1"/>
    <row r="436004" ht="12.75" hidden="1" customHeight="1"/>
    <row r="436005" ht="12.75" hidden="1" customHeight="1"/>
    <row r="436006" ht="12.75" hidden="1" customHeight="1"/>
    <row r="436007" ht="12.75" hidden="1" customHeight="1"/>
    <row r="436008" ht="12.75" hidden="1" customHeight="1"/>
    <row r="436009" ht="12.75" hidden="1" customHeight="1"/>
    <row r="436010" ht="12.75" hidden="1" customHeight="1"/>
    <row r="436011" ht="12.75" hidden="1" customHeight="1"/>
    <row r="436012" ht="12.75" hidden="1" customHeight="1"/>
    <row r="436013" ht="12.75" hidden="1" customHeight="1"/>
    <row r="436014" ht="12.75" hidden="1" customHeight="1"/>
    <row r="436015" ht="12.75" hidden="1" customHeight="1"/>
    <row r="436016" ht="12.75" hidden="1" customHeight="1"/>
    <row r="436017" ht="12.75" hidden="1" customHeight="1"/>
    <row r="436018" ht="12.75" hidden="1" customHeight="1"/>
    <row r="436019" ht="12.75" hidden="1" customHeight="1"/>
    <row r="436020" ht="12.75" hidden="1" customHeight="1"/>
    <row r="436021" ht="12.75" hidden="1" customHeight="1"/>
    <row r="436022" ht="12.75" hidden="1" customHeight="1"/>
    <row r="436023" ht="12.75" hidden="1" customHeight="1"/>
    <row r="436024" ht="12.75" hidden="1" customHeight="1"/>
    <row r="436025" ht="12.75" hidden="1" customHeight="1"/>
    <row r="436026" ht="12.75" hidden="1" customHeight="1"/>
    <row r="436027" ht="12.75" hidden="1" customHeight="1"/>
    <row r="436028" ht="12.75" hidden="1" customHeight="1"/>
    <row r="436029" ht="12.75" hidden="1" customHeight="1"/>
    <row r="436030" ht="12.75" hidden="1" customHeight="1"/>
    <row r="436031" ht="12.75" hidden="1" customHeight="1"/>
    <row r="436032" ht="12.75" hidden="1" customHeight="1"/>
    <row r="436033" ht="12.75" hidden="1" customHeight="1"/>
    <row r="436034" ht="12.75" hidden="1" customHeight="1"/>
    <row r="436035" ht="12.75" hidden="1" customHeight="1"/>
    <row r="436036" ht="12.75" hidden="1" customHeight="1"/>
    <row r="436037" ht="12.75" hidden="1" customHeight="1"/>
    <row r="436038" ht="12.75" hidden="1" customHeight="1"/>
    <row r="436039" ht="12.75" hidden="1" customHeight="1"/>
    <row r="436040" ht="12.75" hidden="1" customHeight="1"/>
    <row r="436041" ht="12.75" hidden="1" customHeight="1"/>
    <row r="436042" ht="12.75" hidden="1" customHeight="1"/>
    <row r="436043" ht="12.75" hidden="1" customHeight="1"/>
    <row r="436044" ht="12.75" hidden="1" customHeight="1"/>
    <row r="436045" ht="12.75" hidden="1" customHeight="1"/>
    <row r="436046" ht="12.75" hidden="1" customHeight="1"/>
    <row r="436047" ht="12.75" hidden="1" customHeight="1"/>
    <row r="436048" ht="12.75" hidden="1" customHeight="1"/>
    <row r="436049" ht="12.75" hidden="1" customHeight="1"/>
    <row r="436050" ht="12.75" hidden="1" customHeight="1"/>
    <row r="436051" ht="12.75" hidden="1" customHeight="1"/>
    <row r="436052" ht="12.75" hidden="1" customHeight="1"/>
    <row r="436053" ht="12.75" hidden="1" customHeight="1"/>
    <row r="436054" ht="12.75" hidden="1" customHeight="1"/>
    <row r="436055" ht="12.75" hidden="1" customHeight="1"/>
    <row r="436056" ht="12.75" hidden="1" customHeight="1"/>
    <row r="436057" ht="12.75" hidden="1" customHeight="1"/>
    <row r="436058" ht="12.75" hidden="1" customHeight="1"/>
    <row r="436059" ht="12.75" hidden="1" customHeight="1"/>
    <row r="436060" ht="12.75" hidden="1" customHeight="1"/>
    <row r="436061" ht="12.75" hidden="1" customHeight="1"/>
    <row r="436062" ht="12.75" hidden="1" customHeight="1"/>
    <row r="436063" ht="12.75" hidden="1" customHeight="1"/>
    <row r="436064" ht="12.75" hidden="1" customHeight="1"/>
    <row r="436065" ht="12.75" hidden="1" customHeight="1"/>
    <row r="436066" ht="12.75" hidden="1" customHeight="1"/>
    <row r="436067" ht="12.75" hidden="1" customHeight="1"/>
    <row r="436068" ht="12.75" hidden="1" customHeight="1"/>
    <row r="436069" ht="12.75" hidden="1" customHeight="1"/>
    <row r="436070" ht="12.75" hidden="1" customHeight="1"/>
    <row r="436071" ht="12.75" hidden="1" customHeight="1"/>
    <row r="436072" ht="12.75" hidden="1" customHeight="1"/>
    <row r="436073" ht="12.75" hidden="1" customHeight="1"/>
    <row r="436074" ht="12.75" hidden="1" customHeight="1"/>
    <row r="436075" ht="12.75" hidden="1" customHeight="1"/>
    <row r="436076" ht="12.75" hidden="1" customHeight="1"/>
    <row r="436077" ht="12.75" hidden="1" customHeight="1"/>
    <row r="436078" ht="12.75" hidden="1" customHeight="1"/>
    <row r="436079" ht="12.75" hidden="1" customHeight="1"/>
    <row r="436080" ht="12.75" hidden="1" customHeight="1"/>
    <row r="436081" ht="12.75" hidden="1" customHeight="1"/>
    <row r="436082" ht="12.75" hidden="1" customHeight="1"/>
    <row r="436083" ht="12.75" hidden="1" customHeight="1"/>
    <row r="436084" ht="12.75" hidden="1" customHeight="1"/>
    <row r="436085" ht="12.75" hidden="1" customHeight="1"/>
    <row r="436086" ht="12.75" hidden="1" customHeight="1"/>
    <row r="436087" ht="12.75" hidden="1" customHeight="1"/>
    <row r="436088" ht="12.75" hidden="1" customHeight="1"/>
    <row r="436089" ht="12.75" hidden="1" customHeight="1"/>
    <row r="436090" ht="12.75" hidden="1" customHeight="1"/>
    <row r="436091" ht="12.75" hidden="1" customHeight="1"/>
    <row r="436092" ht="12.75" hidden="1" customHeight="1"/>
    <row r="436093" ht="12.75" hidden="1" customHeight="1"/>
    <row r="436094" ht="12.75" hidden="1" customHeight="1"/>
    <row r="436095" ht="12.75" hidden="1" customHeight="1"/>
    <row r="436096" ht="12.75" hidden="1" customHeight="1"/>
    <row r="436097" ht="12.75" hidden="1" customHeight="1"/>
    <row r="436098" ht="12.75" hidden="1" customHeight="1"/>
    <row r="436099" ht="12.75" hidden="1" customHeight="1"/>
    <row r="436100" ht="12.75" hidden="1" customHeight="1"/>
    <row r="436101" ht="12.75" hidden="1" customHeight="1"/>
    <row r="436102" ht="12.75" hidden="1" customHeight="1"/>
    <row r="436103" ht="12.75" hidden="1" customHeight="1"/>
    <row r="436104" ht="12.75" hidden="1" customHeight="1"/>
    <row r="436105" ht="12.75" hidden="1" customHeight="1"/>
    <row r="436106" ht="12.75" hidden="1" customHeight="1"/>
    <row r="436107" ht="12.75" hidden="1" customHeight="1"/>
    <row r="436108" ht="12.75" hidden="1" customHeight="1"/>
    <row r="436109" ht="12.75" hidden="1" customHeight="1"/>
    <row r="436110" ht="12.75" hidden="1" customHeight="1"/>
    <row r="436111" ht="12.75" hidden="1" customHeight="1"/>
    <row r="436112" ht="12.75" hidden="1" customHeight="1"/>
    <row r="436113" ht="12.75" hidden="1" customHeight="1"/>
    <row r="436114" ht="12.75" hidden="1" customHeight="1"/>
    <row r="436115" ht="12.75" hidden="1" customHeight="1"/>
    <row r="436116" ht="12.75" hidden="1" customHeight="1"/>
    <row r="436117" ht="12.75" hidden="1" customHeight="1"/>
    <row r="436118" ht="12.75" hidden="1" customHeight="1"/>
    <row r="436119" ht="12.75" hidden="1" customHeight="1"/>
    <row r="436120" ht="12.75" hidden="1" customHeight="1"/>
    <row r="436121" ht="12.75" hidden="1" customHeight="1"/>
    <row r="436122" ht="12.75" hidden="1" customHeight="1"/>
    <row r="436123" ht="12.75" hidden="1" customHeight="1"/>
    <row r="436124" ht="12.75" hidden="1" customHeight="1"/>
    <row r="436125" ht="12.75" hidden="1" customHeight="1"/>
    <row r="436126" ht="12.75" hidden="1" customHeight="1"/>
    <row r="436127" ht="12.75" hidden="1" customHeight="1"/>
    <row r="436128" ht="12.75" hidden="1" customHeight="1"/>
    <row r="436129" ht="12.75" hidden="1" customHeight="1"/>
    <row r="436130" ht="12.75" hidden="1" customHeight="1"/>
    <row r="436131" ht="12.75" hidden="1" customHeight="1"/>
    <row r="436132" ht="12.75" hidden="1" customHeight="1"/>
    <row r="436133" ht="12.75" hidden="1" customHeight="1"/>
    <row r="436134" ht="12.75" hidden="1" customHeight="1"/>
    <row r="436135" ht="12.75" hidden="1" customHeight="1"/>
    <row r="436136" ht="12.75" hidden="1" customHeight="1"/>
    <row r="436137" ht="12.75" hidden="1" customHeight="1"/>
    <row r="436138" ht="12.75" hidden="1" customHeight="1"/>
    <row r="436139" ht="12.75" hidden="1" customHeight="1"/>
    <row r="436140" ht="12.75" hidden="1" customHeight="1"/>
    <row r="436141" ht="12.75" hidden="1" customHeight="1"/>
    <row r="436142" ht="12.75" hidden="1" customHeight="1"/>
    <row r="436143" ht="12.75" hidden="1" customHeight="1"/>
    <row r="436144" ht="12.75" hidden="1" customHeight="1"/>
    <row r="436145" ht="12.75" hidden="1" customHeight="1"/>
    <row r="436146" ht="12.75" hidden="1" customHeight="1"/>
    <row r="436147" ht="12.75" hidden="1" customHeight="1"/>
    <row r="436148" ht="12.75" hidden="1" customHeight="1"/>
    <row r="436149" ht="12.75" hidden="1" customHeight="1"/>
    <row r="436150" ht="12.75" hidden="1" customHeight="1"/>
    <row r="436151" ht="12.75" hidden="1" customHeight="1"/>
    <row r="436152" ht="12.75" hidden="1" customHeight="1"/>
    <row r="436153" ht="12.75" hidden="1" customHeight="1"/>
    <row r="436154" ht="12.75" hidden="1" customHeight="1"/>
    <row r="436155" ht="12.75" hidden="1" customHeight="1"/>
    <row r="436156" ht="12.75" hidden="1" customHeight="1"/>
    <row r="436157" ht="12.75" hidden="1" customHeight="1"/>
    <row r="436158" ht="12.75" hidden="1" customHeight="1"/>
    <row r="436159" ht="12.75" hidden="1" customHeight="1"/>
    <row r="436160" ht="12.75" hidden="1" customHeight="1"/>
    <row r="436161" ht="12.75" hidden="1" customHeight="1"/>
    <row r="436162" ht="12.75" hidden="1" customHeight="1"/>
    <row r="436163" ht="12.75" hidden="1" customHeight="1"/>
    <row r="436164" ht="12.75" hidden="1" customHeight="1"/>
    <row r="436165" ht="12.75" hidden="1" customHeight="1"/>
    <row r="436166" ht="12.75" hidden="1" customHeight="1"/>
    <row r="436167" ht="12.75" hidden="1" customHeight="1"/>
    <row r="436168" ht="12.75" hidden="1" customHeight="1"/>
    <row r="436169" ht="12.75" hidden="1" customHeight="1"/>
    <row r="436170" ht="12.75" hidden="1" customHeight="1"/>
    <row r="436171" ht="12.75" hidden="1" customHeight="1"/>
    <row r="436172" ht="12.75" hidden="1" customHeight="1"/>
    <row r="436173" ht="12.75" hidden="1" customHeight="1"/>
    <row r="436174" ht="12.75" hidden="1" customHeight="1"/>
    <row r="436175" ht="12.75" hidden="1" customHeight="1"/>
    <row r="436176" ht="12.75" hidden="1" customHeight="1"/>
    <row r="436177" ht="12.75" hidden="1" customHeight="1"/>
    <row r="436178" ht="12.75" hidden="1" customHeight="1"/>
    <row r="436179" ht="12.75" hidden="1" customHeight="1"/>
    <row r="436180" ht="12.75" hidden="1" customHeight="1"/>
    <row r="436181" ht="12.75" hidden="1" customHeight="1"/>
    <row r="436182" ht="12.75" hidden="1" customHeight="1"/>
    <row r="436183" ht="12.75" hidden="1" customHeight="1"/>
    <row r="436184" ht="12.75" hidden="1" customHeight="1"/>
    <row r="436185" ht="12.75" hidden="1" customHeight="1"/>
    <row r="436186" ht="12.75" hidden="1" customHeight="1"/>
    <row r="436187" ht="12.75" hidden="1" customHeight="1"/>
    <row r="436188" ht="12.75" hidden="1" customHeight="1"/>
    <row r="436189" ht="12.75" hidden="1" customHeight="1"/>
    <row r="436190" ht="12.75" hidden="1" customHeight="1"/>
    <row r="436191" ht="12.75" hidden="1" customHeight="1"/>
    <row r="436192" ht="12.75" hidden="1" customHeight="1"/>
    <row r="436193" ht="12.75" hidden="1" customHeight="1"/>
    <row r="436194" ht="12.75" hidden="1" customHeight="1"/>
    <row r="436195" ht="12.75" hidden="1" customHeight="1"/>
    <row r="436196" ht="12.75" hidden="1" customHeight="1"/>
    <row r="436197" ht="12.75" hidden="1" customHeight="1"/>
    <row r="436198" ht="12.75" hidden="1" customHeight="1"/>
    <row r="436199" ht="12.75" hidden="1" customHeight="1"/>
    <row r="436200" ht="12.75" hidden="1" customHeight="1"/>
    <row r="436201" ht="12.75" hidden="1" customHeight="1"/>
    <row r="436202" ht="12.75" hidden="1" customHeight="1"/>
    <row r="436203" ht="12.75" hidden="1" customHeight="1"/>
    <row r="436204" ht="12.75" hidden="1" customHeight="1"/>
    <row r="436205" ht="12.75" hidden="1" customHeight="1"/>
    <row r="436206" ht="12.75" hidden="1" customHeight="1"/>
    <row r="436207" ht="12.75" hidden="1" customHeight="1"/>
    <row r="436208" ht="12.75" hidden="1" customHeight="1"/>
    <row r="436209" ht="12.75" hidden="1" customHeight="1"/>
    <row r="436210" ht="12.75" hidden="1" customHeight="1"/>
    <row r="436211" ht="12.75" hidden="1" customHeight="1"/>
    <row r="436212" ht="12.75" hidden="1" customHeight="1"/>
    <row r="436213" ht="12.75" hidden="1" customHeight="1"/>
    <row r="436214" ht="12.75" hidden="1" customHeight="1"/>
    <row r="436215" ht="12.75" hidden="1" customHeight="1"/>
    <row r="436216" ht="12.75" hidden="1" customHeight="1"/>
    <row r="436217" ht="12.75" hidden="1" customHeight="1"/>
    <row r="436218" ht="12.75" hidden="1" customHeight="1"/>
    <row r="436219" ht="12.75" hidden="1" customHeight="1"/>
    <row r="436220" ht="12.75" hidden="1" customHeight="1"/>
    <row r="436221" ht="12.75" hidden="1" customHeight="1"/>
    <row r="436222" ht="12.75" hidden="1" customHeight="1"/>
    <row r="436223" ht="12.75" hidden="1" customHeight="1"/>
    <row r="436224" ht="12.75" hidden="1" customHeight="1"/>
    <row r="436225" ht="12.75" hidden="1" customHeight="1"/>
    <row r="436226" ht="12.75" hidden="1" customHeight="1"/>
    <row r="436227" ht="12.75" hidden="1" customHeight="1"/>
    <row r="436228" ht="12.75" hidden="1" customHeight="1"/>
    <row r="436229" ht="12.75" hidden="1" customHeight="1"/>
    <row r="436230" ht="12.75" hidden="1" customHeight="1"/>
    <row r="436231" ht="12.75" hidden="1" customHeight="1"/>
    <row r="436232" ht="12.75" hidden="1" customHeight="1"/>
    <row r="436233" ht="12.75" hidden="1" customHeight="1"/>
    <row r="436234" ht="12.75" hidden="1" customHeight="1"/>
    <row r="436235" ht="12.75" hidden="1" customHeight="1"/>
    <row r="436236" ht="12.75" hidden="1" customHeight="1"/>
    <row r="436237" ht="12.75" hidden="1" customHeight="1"/>
    <row r="436238" ht="12.75" hidden="1" customHeight="1"/>
    <row r="436239" ht="12.75" hidden="1" customHeight="1"/>
    <row r="436240" ht="12.75" hidden="1" customHeight="1"/>
    <row r="436241" ht="12.75" hidden="1" customHeight="1"/>
    <row r="436242" ht="12.75" hidden="1" customHeight="1"/>
    <row r="436243" ht="12.75" hidden="1" customHeight="1"/>
    <row r="436244" ht="12.75" hidden="1" customHeight="1"/>
    <row r="436245" ht="12.75" hidden="1" customHeight="1"/>
    <row r="436246" ht="12.75" hidden="1" customHeight="1"/>
    <row r="436247" ht="12.75" hidden="1" customHeight="1"/>
    <row r="436248" ht="12.75" hidden="1" customHeight="1"/>
    <row r="436249" ht="12.75" hidden="1" customHeight="1"/>
    <row r="436250" ht="12.75" hidden="1" customHeight="1"/>
    <row r="436251" ht="12.75" hidden="1" customHeight="1"/>
    <row r="436252" ht="12.75" hidden="1" customHeight="1"/>
    <row r="436253" ht="12.75" hidden="1" customHeight="1"/>
    <row r="436254" ht="12.75" hidden="1" customHeight="1"/>
    <row r="436255" ht="12.75" hidden="1" customHeight="1"/>
    <row r="436256" ht="12.75" hidden="1" customHeight="1"/>
    <row r="436257" ht="12.75" hidden="1" customHeight="1"/>
    <row r="436258" ht="12.75" hidden="1" customHeight="1"/>
    <row r="436259" ht="12.75" hidden="1" customHeight="1"/>
    <row r="436260" ht="12.75" hidden="1" customHeight="1"/>
    <row r="436261" ht="12.75" hidden="1" customHeight="1"/>
    <row r="436262" ht="12.75" hidden="1" customHeight="1"/>
    <row r="436263" ht="12.75" hidden="1" customHeight="1"/>
    <row r="436264" ht="12.75" hidden="1" customHeight="1"/>
    <row r="436265" ht="12.75" hidden="1" customHeight="1"/>
    <row r="436266" ht="12.75" hidden="1" customHeight="1"/>
    <row r="436267" ht="12.75" hidden="1" customHeight="1"/>
    <row r="436268" ht="12.75" hidden="1" customHeight="1"/>
    <row r="436269" ht="12.75" hidden="1" customHeight="1"/>
    <row r="436270" ht="12.75" hidden="1" customHeight="1"/>
    <row r="436271" ht="12.75" hidden="1" customHeight="1"/>
    <row r="436272" ht="12.75" hidden="1" customHeight="1"/>
    <row r="436273" ht="12.75" hidden="1" customHeight="1"/>
    <row r="436274" ht="12.75" hidden="1" customHeight="1"/>
    <row r="436275" ht="12.75" hidden="1" customHeight="1"/>
    <row r="436276" ht="12.75" hidden="1" customHeight="1"/>
    <row r="436277" ht="12.75" hidden="1" customHeight="1"/>
    <row r="436278" ht="12.75" hidden="1" customHeight="1"/>
    <row r="436279" ht="12.75" hidden="1" customHeight="1"/>
    <row r="436280" ht="12.75" hidden="1" customHeight="1"/>
    <row r="436281" ht="12.75" hidden="1" customHeight="1"/>
    <row r="436282" ht="12.75" hidden="1" customHeight="1"/>
    <row r="436283" ht="12.75" hidden="1" customHeight="1"/>
    <row r="436284" ht="12.75" hidden="1" customHeight="1"/>
    <row r="436285" ht="12.75" hidden="1" customHeight="1"/>
    <row r="436286" ht="12.75" hidden="1" customHeight="1"/>
    <row r="436287" ht="12.75" hidden="1" customHeight="1"/>
    <row r="436288" ht="12.75" hidden="1" customHeight="1"/>
    <row r="436289" ht="12.75" hidden="1" customHeight="1"/>
    <row r="436290" ht="12.75" hidden="1" customHeight="1"/>
    <row r="436291" ht="12.75" hidden="1" customHeight="1"/>
    <row r="436292" ht="12.75" hidden="1" customHeight="1"/>
    <row r="436293" ht="12.75" hidden="1" customHeight="1"/>
    <row r="436294" ht="12.75" hidden="1" customHeight="1"/>
    <row r="436295" ht="12.75" hidden="1" customHeight="1"/>
    <row r="436296" ht="12.75" hidden="1" customHeight="1"/>
    <row r="436297" ht="12.75" hidden="1" customHeight="1"/>
    <row r="436298" ht="12.75" hidden="1" customHeight="1"/>
    <row r="436299" ht="12.75" hidden="1" customHeight="1"/>
    <row r="436300" ht="12.75" hidden="1" customHeight="1"/>
    <row r="436301" ht="12.75" hidden="1" customHeight="1"/>
    <row r="436302" ht="12.75" hidden="1" customHeight="1"/>
    <row r="436303" ht="12.75" hidden="1" customHeight="1"/>
    <row r="436304" ht="12.75" hidden="1" customHeight="1"/>
    <row r="436305" ht="12.75" hidden="1" customHeight="1"/>
    <row r="436306" ht="12.75" hidden="1" customHeight="1"/>
    <row r="436307" ht="12.75" hidden="1" customHeight="1"/>
    <row r="436308" ht="12.75" hidden="1" customHeight="1"/>
    <row r="436309" ht="12.75" hidden="1" customHeight="1"/>
    <row r="436310" ht="12.75" hidden="1" customHeight="1"/>
    <row r="436311" ht="12.75" hidden="1" customHeight="1"/>
    <row r="436312" ht="12.75" hidden="1" customHeight="1"/>
    <row r="436313" ht="12.75" hidden="1" customHeight="1"/>
    <row r="436314" ht="12.75" hidden="1" customHeight="1"/>
    <row r="436315" ht="12.75" hidden="1" customHeight="1"/>
    <row r="436316" ht="12.75" hidden="1" customHeight="1"/>
    <row r="436317" ht="12.75" hidden="1" customHeight="1"/>
    <row r="436318" ht="12.75" hidden="1" customHeight="1"/>
    <row r="436319" ht="12.75" hidden="1" customHeight="1"/>
    <row r="436320" ht="12.75" hidden="1" customHeight="1"/>
    <row r="436321" ht="12.75" hidden="1" customHeight="1"/>
    <row r="436322" ht="12.75" hidden="1" customHeight="1"/>
    <row r="436323" ht="12.75" hidden="1" customHeight="1"/>
    <row r="436324" ht="12.75" hidden="1" customHeight="1"/>
    <row r="436325" ht="12.75" hidden="1" customHeight="1"/>
    <row r="436326" ht="12.75" hidden="1" customHeight="1"/>
    <row r="436327" ht="12.75" hidden="1" customHeight="1"/>
    <row r="436328" ht="12.75" hidden="1" customHeight="1"/>
    <row r="436329" ht="12.75" hidden="1" customHeight="1"/>
    <row r="436330" ht="12.75" hidden="1" customHeight="1"/>
    <row r="436331" ht="12.75" hidden="1" customHeight="1"/>
    <row r="436332" ht="12.75" hidden="1" customHeight="1"/>
    <row r="436333" ht="12.75" hidden="1" customHeight="1"/>
    <row r="436334" ht="12.75" hidden="1" customHeight="1"/>
    <row r="436335" ht="12.75" hidden="1" customHeight="1"/>
    <row r="436336" ht="12.75" hidden="1" customHeight="1"/>
    <row r="436337" ht="12.75" hidden="1" customHeight="1"/>
    <row r="436338" ht="12.75" hidden="1" customHeight="1"/>
    <row r="436339" ht="12.75" hidden="1" customHeight="1"/>
    <row r="436340" ht="12.75" hidden="1" customHeight="1"/>
    <row r="436341" ht="12.75" hidden="1" customHeight="1"/>
    <row r="436342" ht="12.75" hidden="1" customHeight="1"/>
    <row r="436343" ht="12.75" hidden="1" customHeight="1"/>
    <row r="436344" ht="12.75" hidden="1" customHeight="1"/>
    <row r="436345" ht="12.75" hidden="1" customHeight="1"/>
    <row r="436346" ht="12.75" hidden="1" customHeight="1"/>
    <row r="436347" ht="12.75" hidden="1" customHeight="1"/>
    <row r="436348" ht="12.75" hidden="1" customHeight="1"/>
    <row r="436349" ht="12.75" hidden="1" customHeight="1"/>
    <row r="436350" ht="12.75" hidden="1" customHeight="1"/>
    <row r="436351" ht="12.75" hidden="1" customHeight="1"/>
    <row r="436352" ht="12.75" hidden="1" customHeight="1"/>
    <row r="436353" ht="12.75" hidden="1" customHeight="1"/>
    <row r="436354" ht="12.75" hidden="1" customHeight="1"/>
    <row r="436355" ht="12.75" hidden="1" customHeight="1"/>
    <row r="436356" ht="12.75" hidden="1" customHeight="1"/>
    <row r="436357" ht="12.75" hidden="1" customHeight="1"/>
    <row r="436358" ht="12.75" hidden="1" customHeight="1"/>
    <row r="436359" ht="12.75" hidden="1" customHeight="1"/>
    <row r="436360" ht="12.75" hidden="1" customHeight="1"/>
    <row r="436361" ht="12.75" hidden="1" customHeight="1"/>
    <row r="436362" ht="12.75" hidden="1" customHeight="1"/>
    <row r="436363" ht="12.75" hidden="1" customHeight="1"/>
    <row r="436364" ht="12.75" hidden="1" customHeight="1"/>
    <row r="436365" ht="12.75" hidden="1" customHeight="1"/>
    <row r="436366" ht="12.75" hidden="1" customHeight="1"/>
    <row r="436367" ht="12.75" hidden="1" customHeight="1"/>
    <row r="436368" ht="12.75" hidden="1" customHeight="1"/>
    <row r="436369" ht="12.75" hidden="1" customHeight="1"/>
    <row r="436370" ht="12.75" hidden="1" customHeight="1"/>
    <row r="436371" ht="12.75" hidden="1" customHeight="1"/>
    <row r="436372" ht="12.75" hidden="1" customHeight="1"/>
    <row r="436373" ht="12.75" hidden="1" customHeight="1"/>
    <row r="436374" ht="12.75" hidden="1" customHeight="1"/>
    <row r="436375" ht="12.75" hidden="1" customHeight="1"/>
    <row r="436376" ht="12.75" hidden="1" customHeight="1"/>
    <row r="436377" ht="12.75" hidden="1" customHeight="1"/>
    <row r="436378" ht="12.75" hidden="1" customHeight="1"/>
    <row r="436379" ht="12.75" hidden="1" customHeight="1"/>
    <row r="436380" ht="12.75" hidden="1" customHeight="1"/>
    <row r="436381" ht="12.75" hidden="1" customHeight="1"/>
    <row r="436382" ht="12.75" hidden="1" customHeight="1"/>
    <row r="436383" ht="12.75" hidden="1" customHeight="1"/>
    <row r="436384" ht="12.75" hidden="1" customHeight="1"/>
    <row r="436385" ht="12.75" hidden="1" customHeight="1"/>
    <row r="436386" ht="12.75" hidden="1" customHeight="1"/>
    <row r="436387" ht="12.75" hidden="1" customHeight="1"/>
    <row r="436388" ht="12.75" hidden="1" customHeight="1"/>
    <row r="436389" ht="12.75" hidden="1" customHeight="1"/>
    <row r="436390" ht="12.75" hidden="1" customHeight="1"/>
    <row r="436391" ht="12.75" hidden="1" customHeight="1"/>
    <row r="436392" ht="12.75" hidden="1" customHeight="1"/>
    <row r="436393" ht="12.75" hidden="1" customHeight="1"/>
    <row r="436394" ht="12.75" hidden="1" customHeight="1"/>
    <row r="436395" ht="12.75" hidden="1" customHeight="1"/>
    <row r="436396" ht="12.75" hidden="1" customHeight="1"/>
    <row r="436397" ht="12.75" hidden="1" customHeight="1"/>
    <row r="436398" ht="12.75" hidden="1" customHeight="1"/>
    <row r="436399" ht="12.75" hidden="1" customHeight="1"/>
    <row r="436400" ht="12.75" hidden="1" customHeight="1"/>
    <row r="436401" ht="12.75" hidden="1" customHeight="1"/>
    <row r="436402" ht="12.75" hidden="1" customHeight="1"/>
    <row r="436403" ht="12.75" hidden="1" customHeight="1"/>
    <row r="436404" ht="12.75" hidden="1" customHeight="1"/>
    <row r="436405" ht="12.75" hidden="1" customHeight="1"/>
    <row r="436406" ht="12.75" hidden="1" customHeight="1"/>
    <row r="436407" ht="12.75" hidden="1" customHeight="1"/>
    <row r="436408" ht="12.75" hidden="1" customHeight="1"/>
    <row r="436409" ht="12.75" hidden="1" customHeight="1"/>
    <row r="436410" ht="12.75" hidden="1" customHeight="1"/>
    <row r="436411" ht="12.75" hidden="1" customHeight="1"/>
    <row r="436412" ht="12.75" hidden="1" customHeight="1"/>
    <row r="436413" ht="12.75" hidden="1" customHeight="1"/>
    <row r="436414" ht="12.75" hidden="1" customHeight="1"/>
    <row r="436415" ht="12.75" hidden="1" customHeight="1"/>
    <row r="436416" ht="12.75" hidden="1" customHeight="1"/>
    <row r="436417" ht="12.75" hidden="1" customHeight="1"/>
    <row r="436418" ht="12.75" hidden="1" customHeight="1"/>
    <row r="436419" ht="12.75" hidden="1" customHeight="1"/>
    <row r="436420" ht="12.75" hidden="1" customHeight="1"/>
    <row r="436421" ht="12.75" hidden="1" customHeight="1"/>
    <row r="436422" ht="12.75" hidden="1" customHeight="1"/>
    <row r="436423" ht="12.75" hidden="1" customHeight="1"/>
    <row r="436424" ht="12.75" hidden="1" customHeight="1"/>
    <row r="436425" ht="12.75" hidden="1" customHeight="1"/>
    <row r="436426" ht="12.75" hidden="1" customHeight="1"/>
    <row r="436427" ht="12.75" hidden="1" customHeight="1"/>
    <row r="436428" ht="12.75" hidden="1" customHeight="1"/>
    <row r="436429" ht="12.75" hidden="1" customHeight="1"/>
    <row r="436430" ht="12.75" hidden="1" customHeight="1"/>
    <row r="436431" ht="12.75" hidden="1" customHeight="1"/>
    <row r="436432" ht="12.75" hidden="1" customHeight="1"/>
    <row r="436433" ht="12.75" hidden="1" customHeight="1"/>
    <row r="436434" ht="12.75" hidden="1" customHeight="1"/>
    <row r="436435" ht="12.75" hidden="1" customHeight="1"/>
    <row r="436436" ht="12.75" hidden="1" customHeight="1"/>
    <row r="436437" ht="12.75" hidden="1" customHeight="1"/>
    <row r="436438" ht="12.75" hidden="1" customHeight="1"/>
    <row r="436439" ht="12.75" hidden="1" customHeight="1"/>
    <row r="436440" ht="12.75" hidden="1" customHeight="1"/>
    <row r="436441" ht="12.75" hidden="1" customHeight="1"/>
    <row r="436442" ht="12.75" hidden="1" customHeight="1"/>
    <row r="436443" ht="12.75" hidden="1" customHeight="1"/>
    <row r="436444" ht="12.75" hidden="1" customHeight="1"/>
    <row r="436445" ht="12.75" hidden="1" customHeight="1"/>
    <row r="436446" ht="12.75" hidden="1" customHeight="1"/>
    <row r="436447" ht="12.75" hidden="1" customHeight="1"/>
    <row r="436448" ht="12.75" hidden="1" customHeight="1"/>
    <row r="436449" ht="12.75" hidden="1" customHeight="1"/>
    <row r="436450" ht="12.75" hidden="1" customHeight="1"/>
    <row r="436451" ht="12.75" hidden="1" customHeight="1"/>
    <row r="436452" ht="12.75" hidden="1" customHeight="1"/>
    <row r="436453" ht="12.75" hidden="1" customHeight="1"/>
    <row r="436454" ht="12.75" hidden="1" customHeight="1"/>
    <row r="436455" ht="12.75" hidden="1" customHeight="1"/>
    <row r="436456" ht="12.75" hidden="1" customHeight="1"/>
    <row r="436457" ht="12.75" hidden="1" customHeight="1"/>
    <row r="436458" ht="12.75" hidden="1" customHeight="1"/>
    <row r="436459" ht="12.75" hidden="1" customHeight="1"/>
    <row r="436460" ht="12.75" hidden="1" customHeight="1"/>
    <row r="436461" ht="12.75" hidden="1" customHeight="1"/>
    <row r="436462" ht="12.75" hidden="1" customHeight="1"/>
    <row r="436463" ht="12.75" hidden="1" customHeight="1"/>
    <row r="436464" ht="12.75" hidden="1" customHeight="1"/>
    <row r="436465" ht="12.75" hidden="1" customHeight="1"/>
    <row r="436466" ht="12.75" hidden="1" customHeight="1"/>
    <row r="436467" ht="12.75" hidden="1" customHeight="1"/>
    <row r="436468" ht="12.75" hidden="1" customHeight="1"/>
    <row r="436469" ht="12.75" hidden="1" customHeight="1"/>
    <row r="436470" ht="12.75" hidden="1" customHeight="1"/>
    <row r="436471" ht="12.75" hidden="1" customHeight="1"/>
    <row r="436472" ht="12.75" hidden="1" customHeight="1"/>
    <row r="436473" ht="12.75" hidden="1" customHeight="1"/>
    <row r="436474" ht="12.75" hidden="1" customHeight="1"/>
    <row r="436475" ht="12.75" hidden="1" customHeight="1"/>
    <row r="436476" ht="12.75" hidden="1" customHeight="1"/>
    <row r="436477" ht="12.75" hidden="1" customHeight="1"/>
    <row r="436478" ht="12.75" hidden="1" customHeight="1"/>
    <row r="436479" ht="12.75" hidden="1" customHeight="1"/>
    <row r="436480" ht="12.75" hidden="1" customHeight="1"/>
    <row r="436481" ht="12.75" hidden="1" customHeight="1"/>
    <row r="436482" ht="12.75" hidden="1" customHeight="1"/>
    <row r="436483" ht="12.75" hidden="1" customHeight="1"/>
    <row r="436484" ht="12.75" hidden="1" customHeight="1"/>
    <row r="436485" ht="12.75" hidden="1" customHeight="1"/>
    <row r="436486" ht="12.75" hidden="1" customHeight="1"/>
    <row r="436487" ht="12.75" hidden="1" customHeight="1"/>
    <row r="436488" ht="12.75" hidden="1" customHeight="1"/>
    <row r="436489" ht="12.75" hidden="1" customHeight="1"/>
    <row r="436490" ht="12.75" hidden="1" customHeight="1"/>
    <row r="436491" ht="12.75" hidden="1" customHeight="1"/>
    <row r="436492" ht="12.75" hidden="1" customHeight="1"/>
    <row r="436493" ht="12.75" hidden="1" customHeight="1"/>
    <row r="436494" ht="12.75" hidden="1" customHeight="1"/>
    <row r="436495" ht="12.75" hidden="1" customHeight="1"/>
    <row r="436496" ht="12.75" hidden="1" customHeight="1"/>
    <row r="436497" ht="12.75" hidden="1" customHeight="1"/>
    <row r="436498" ht="12.75" hidden="1" customHeight="1"/>
    <row r="436499" ht="12.75" hidden="1" customHeight="1"/>
    <row r="436500" ht="12.75" hidden="1" customHeight="1"/>
    <row r="436501" ht="12.75" hidden="1" customHeight="1"/>
    <row r="436502" ht="12.75" hidden="1" customHeight="1"/>
    <row r="436503" ht="12.75" hidden="1" customHeight="1"/>
    <row r="436504" ht="12.75" hidden="1" customHeight="1"/>
    <row r="436505" ht="12.75" hidden="1" customHeight="1"/>
    <row r="436506" ht="12.75" hidden="1" customHeight="1"/>
    <row r="436507" ht="12.75" hidden="1" customHeight="1"/>
    <row r="436508" ht="12.75" hidden="1" customHeight="1"/>
    <row r="436509" ht="12.75" hidden="1" customHeight="1"/>
    <row r="436510" ht="12.75" hidden="1" customHeight="1"/>
    <row r="436511" ht="12.75" hidden="1" customHeight="1"/>
    <row r="436512" ht="12.75" hidden="1" customHeight="1"/>
    <row r="436513" ht="12.75" hidden="1" customHeight="1"/>
    <row r="436514" ht="12.75" hidden="1" customHeight="1"/>
    <row r="436515" ht="12.75" hidden="1" customHeight="1"/>
    <row r="436516" ht="12.75" hidden="1" customHeight="1"/>
    <row r="436517" ht="12.75" hidden="1" customHeight="1"/>
    <row r="436518" ht="12.75" hidden="1" customHeight="1"/>
    <row r="436519" ht="12.75" hidden="1" customHeight="1"/>
    <row r="436520" ht="12.75" hidden="1" customHeight="1"/>
    <row r="436521" ht="12.75" hidden="1" customHeight="1"/>
    <row r="436522" ht="12.75" hidden="1" customHeight="1"/>
    <row r="436523" ht="12.75" hidden="1" customHeight="1"/>
    <row r="436524" ht="12.75" hidden="1" customHeight="1"/>
    <row r="436525" ht="12.75" hidden="1" customHeight="1"/>
    <row r="436526" ht="12.75" hidden="1" customHeight="1"/>
    <row r="436527" ht="12.75" hidden="1" customHeight="1"/>
    <row r="436528" ht="12.75" hidden="1" customHeight="1"/>
    <row r="436529" ht="12.75" hidden="1" customHeight="1"/>
    <row r="436530" ht="12.75" hidden="1" customHeight="1"/>
    <row r="436531" ht="12.75" hidden="1" customHeight="1"/>
    <row r="436532" ht="12.75" hidden="1" customHeight="1"/>
    <row r="436533" ht="12.75" hidden="1" customHeight="1"/>
    <row r="436534" ht="12.75" hidden="1" customHeight="1"/>
    <row r="436535" ht="12.75" hidden="1" customHeight="1"/>
    <row r="436536" ht="12.75" hidden="1" customHeight="1"/>
    <row r="436537" ht="12.75" hidden="1" customHeight="1"/>
    <row r="436538" ht="12.75" hidden="1" customHeight="1"/>
    <row r="436539" ht="12.75" hidden="1" customHeight="1"/>
    <row r="436540" ht="12.75" hidden="1" customHeight="1"/>
    <row r="436541" ht="12.75" hidden="1" customHeight="1"/>
    <row r="436542" ht="12.75" hidden="1" customHeight="1"/>
    <row r="436543" ht="12.75" hidden="1" customHeight="1"/>
    <row r="436544" ht="12.75" hidden="1" customHeight="1"/>
    <row r="436545" ht="12.75" hidden="1" customHeight="1"/>
    <row r="436546" ht="12.75" hidden="1" customHeight="1"/>
    <row r="436547" ht="12.75" hidden="1" customHeight="1"/>
    <row r="436548" ht="12.75" hidden="1" customHeight="1"/>
    <row r="436549" ht="12.75" hidden="1" customHeight="1"/>
    <row r="436550" ht="12.75" hidden="1" customHeight="1"/>
    <row r="436551" ht="12.75" hidden="1" customHeight="1"/>
    <row r="436552" ht="12.75" hidden="1" customHeight="1"/>
    <row r="436553" ht="12.75" hidden="1" customHeight="1"/>
    <row r="436554" ht="12.75" hidden="1" customHeight="1"/>
    <row r="436555" ht="12.75" hidden="1" customHeight="1"/>
    <row r="436556" ht="12.75" hidden="1" customHeight="1"/>
    <row r="436557" ht="12.75" hidden="1" customHeight="1"/>
    <row r="436558" ht="12.75" hidden="1" customHeight="1"/>
    <row r="436559" ht="12.75" hidden="1" customHeight="1"/>
    <row r="436560" ht="12.75" hidden="1" customHeight="1"/>
    <row r="436561" ht="12.75" hidden="1" customHeight="1"/>
    <row r="436562" ht="12.75" hidden="1" customHeight="1"/>
    <row r="436563" ht="12.75" hidden="1" customHeight="1"/>
    <row r="436564" ht="12.75" hidden="1" customHeight="1"/>
    <row r="436565" ht="12.75" hidden="1" customHeight="1"/>
    <row r="436566" ht="12.75" hidden="1" customHeight="1"/>
    <row r="436567" ht="12.75" hidden="1" customHeight="1"/>
    <row r="436568" ht="12.75" hidden="1" customHeight="1"/>
    <row r="436569" ht="12.75" hidden="1" customHeight="1"/>
    <row r="436570" ht="12.75" hidden="1" customHeight="1"/>
    <row r="436571" ht="12.75" hidden="1" customHeight="1"/>
    <row r="436572" ht="12.75" hidden="1" customHeight="1"/>
    <row r="436573" ht="12.75" hidden="1" customHeight="1"/>
    <row r="436574" ht="12.75" hidden="1" customHeight="1"/>
    <row r="436575" ht="12.75" hidden="1" customHeight="1"/>
    <row r="436576" ht="12.75" hidden="1" customHeight="1"/>
    <row r="436577" ht="12.75" hidden="1" customHeight="1"/>
    <row r="436578" ht="12.75" hidden="1" customHeight="1"/>
    <row r="436579" ht="12.75" hidden="1" customHeight="1"/>
    <row r="436580" ht="12.75" hidden="1" customHeight="1"/>
    <row r="436581" ht="12.75" hidden="1" customHeight="1"/>
    <row r="436582" ht="12.75" hidden="1" customHeight="1"/>
    <row r="436583" ht="12.75" hidden="1" customHeight="1"/>
    <row r="436584" ht="12.75" hidden="1" customHeight="1"/>
    <row r="436585" ht="12.75" hidden="1" customHeight="1"/>
    <row r="436586" ht="12.75" hidden="1" customHeight="1"/>
    <row r="436587" ht="12.75" hidden="1" customHeight="1"/>
    <row r="436588" ht="12.75" hidden="1" customHeight="1"/>
    <row r="436589" ht="12.75" hidden="1" customHeight="1"/>
    <row r="436590" ht="12.75" hidden="1" customHeight="1"/>
    <row r="436591" ht="12.75" hidden="1" customHeight="1"/>
    <row r="436592" ht="12.75" hidden="1" customHeight="1"/>
    <row r="436593" ht="12.75" hidden="1" customHeight="1"/>
    <row r="436594" ht="12.75" hidden="1" customHeight="1"/>
    <row r="436595" ht="12.75" hidden="1" customHeight="1"/>
    <row r="436596" ht="12.75" hidden="1" customHeight="1"/>
    <row r="436597" ht="12.75" hidden="1" customHeight="1"/>
    <row r="436598" ht="12.75" hidden="1" customHeight="1"/>
    <row r="436599" ht="12.75" hidden="1" customHeight="1"/>
    <row r="436600" ht="12.75" hidden="1" customHeight="1"/>
    <row r="436601" ht="12.75" hidden="1" customHeight="1"/>
    <row r="436602" ht="12.75" hidden="1" customHeight="1"/>
    <row r="436603" ht="12.75" hidden="1" customHeight="1"/>
    <row r="436604" ht="12.75" hidden="1" customHeight="1"/>
    <row r="436605" ht="12.75" hidden="1" customHeight="1"/>
    <row r="436606" ht="12.75" hidden="1" customHeight="1"/>
    <row r="436607" ht="12.75" hidden="1" customHeight="1"/>
    <row r="436608" ht="12.75" hidden="1" customHeight="1"/>
    <row r="436609" ht="12.75" hidden="1" customHeight="1"/>
    <row r="436610" ht="12.75" hidden="1" customHeight="1"/>
    <row r="436611" ht="12.75" hidden="1" customHeight="1"/>
    <row r="436612" ht="12.75" hidden="1" customHeight="1"/>
    <row r="436613" ht="12.75" hidden="1" customHeight="1"/>
    <row r="436614" ht="12.75" hidden="1" customHeight="1"/>
    <row r="436615" ht="12.75" hidden="1" customHeight="1"/>
    <row r="436616" ht="12.75" hidden="1" customHeight="1"/>
    <row r="436617" ht="12.75" hidden="1" customHeight="1"/>
    <row r="436618" ht="12.75" hidden="1" customHeight="1"/>
    <row r="436619" ht="12.75" hidden="1" customHeight="1"/>
    <row r="436620" ht="12.75" hidden="1" customHeight="1"/>
    <row r="436621" ht="12.75" hidden="1" customHeight="1"/>
    <row r="436622" ht="12.75" hidden="1" customHeight="1"/>
    <row r="436623" ht="12.75" hidden="1" customHeight="1"/>
    <row r="436624" ht="12.75" hidden="1" customHeight="1"/>
    <row r="436625" ht="12.75" hidden="1" customHeight="1"/>
    <row r="436626" ht="12.75" hidden="1" customHeight="1"/>
    <row r="436627" ht="12.75" hidden="1" customHeight="1"/>
    <row r="436628" ht="12.75" hidden="1" customHeight="1"/>
    <row r="436629" ht="12.75" hidden="1" customHeight="1"/>
    <row r="436630" ht="12.75" hidden="1" customHeight="1"/>
    <row r="436631" ht="12.75" hidden="1" customHeight="1"/>
    <row r="436632" ht="12.75" hidden="1" customHeight="1"/>
    <row r="436633" ht="12.75" hidden="1" customHeight="1"/>
    <row r="436634" ht="12.75" hidden="1" customHeight="1"/>
    <row r="436635" ht="12.75" hidden="1" customHeight="1"/>
    <row r="436636" ht="12.75" hidden="1" customHeight="1"/>
    <row r="436637" ht="12.75" hidden="1" customHeight="1"/>
    <row r="436638" ht="12.75" hidden="1" customHeight="1"/>
    <row r="436639" ht="12.75" hidden="1" customHeight="1"/>
    <row r="436640" ht="12.75" hidden="1" customHeight="1"/>
    <row r="436641" ht="12.75" hidden="1" customHeight="1"/>
    <row r="436642" ht="12.75" hidden="1" customHeight="1"/>
    <row r="436643" ht="12.75" hidden="1" customHeight="1"/>
    <row r="436644" ht="12.75" hidden="1" customHeight="1"/>
    <row r="436645" ht="12.75" hidden="1" customHeight="1"/>
    <row r="436646" ht="12.75" hidden="1" customHeight="1"/>
    <row r="436647" ht="12.75" hidden="1" customHeight="1"/>
    <row r="436648" ht="12.75" hidden="1" customHeight="1"/>
    <row r="436649" ht="12.75" hidden="1" customHeight="1"/>
    <row r="436650" ht="12.75" hidden="1" customHeight="1"/>
    <row r="436651" ht="12.75" hidden="1" customHeight="1"/>
    <row r="436652" ht="12.75" hidden="1" customHeight="1"/>
    <row r="436653" ht="12.75" hidden="1" customHeight="1"/>
    <row r="436654" ht="12.75" hidden="1" customHeight="1"/>
    <row r="436655" ht="12.75" hidden="1" customHeight="1"/>
    <row r="436656" ht="12.75" hidden="1" customHeight="1"/>
    <row r="436657" ht="12.75" hidden="1" customHeight="1"/>
    <row r="436658" ht="12.75" hidden="1" customHeight="1"/>
    <row r="436659" ht="12.75" hidden="1" customHeight="1"/>
    <row r="436660" ht="12.75" hidden="1" customHeight="1"/>
    <row r="436661" ht="12.75" hidden="1" customHeight="1"/>
    <row r="436662" ht="12.75" hidden="1" customHeight="1"/>
    <row r="436663" ht="12.75" hidden="1" customHeight="1"/>
    <row r="436664" ht="12.75" hidden="1" customHeight="1"/>
    <row r="436665" ht="12.75" hidden="1" customHeight="1"/>
    <row r="436666" ht="12.75" hidden="1" customHeight="1"/>
    <row r="436667" ht="12.75" hidden="1" customHeight="1"/>
    <row r="436668" ht="12.75" hidden="1" customHeight="1"/>
    <row r="436669" ht="12.75" hidden="1" customHeight="1"/>
    <row r="436670" ht="12.75" hidden="1" customHeight="1"/>
    <row r="436671" ht="12.75" hidden="1" customHeight="1"/>
    <row r="436672" ht="12.75" hidden="1" customHeight="1"/>
    <row r="436673" ht="12.75" hidden="1" customHeight="1"/>
    <row r="436674" ht="12.75" hidden="1" customHeight="1"/>
    <row r="436675" ht="12.75" hidden="1" customHeight="1"/>
    <row r="436676" ht="12.75" hidden="1" customHeight="1"/>
    <row r="436677" ht="12.75" hidden="1" customHeight="1"/>
    <row r="436678" ht="12.75" hidden="1" customHeight="1"/>
    <row r="436679" ht="12.75" hidden="1" customHeight="1"/>
    <row r="436680" ht="12.75" hidden="1" customHeight="1"/>
    <row r="436681" ht="12.75" hidden="1" customHeight="1"/>
    <row r="436682" ht="12.75" hidden="1" customHeight="1"/>
    <row r="436683" ht="12.75" hidden="1" customHeight="1"/>
    <row r="436684" ht="12.75" hidden="1" customHeight="1"/>
    <row r="436685" ht="12.75" hidden="1" customHeight="1"/>
    <row r="436686" ht="12.75" hidden="1" customHeight="1"/>
    <row r="436687" ht="12.75" hidden="1" customHeight="1"/>
    <row r="436688" ht="12.75" hidden="1" customHeight="1"/>
    <row r="436689" ht="12.75" hidden="1" customHeight="1"/>
    <row r="436690" ht="12.75" hidden="1" customHeight="1"/>
    <row r="436691" ht="12.75" hidden="1" customHeight="1"/>
    <row r="436692" ht="12.75" hidden="1" customHeight="1"/>
    <row r="436693" ht="12.75" hidden="1" customHeight="1"/>
    <row r="436694" ht="12.75" hidden="1" customHeight="1"/>
    <row r="436695" ht="12.75" hidden="1" customHeight="1"/>
    <row r="436696" ht="12.75" hidden="1" customHeight="1"/>
    <row r="436697" ht="12.75" hidden="1" customHeight="1"/>
    <row r="436698" ht="12.75" hidden="1" customHeight="1"/>
    <row r="436699" ht="12.75" hidden="1" customHeight="1"/>
    <row r="436700" ht="12.75" hidden="1" customHeight="1"/>
    <row r="436701" ht="12.75" hidden="1" customHeight="1"/>
    <row r="436702" ht="12.75" hidden="1" customHeight="1"/>
    <row r="436703" ht="12.75" hidden="1" customHeight="1"/>
    <row r="436704" ht="12.75" hidden="1" customHeight="1"/>
    <row r="436705" ht="12.75" hidden="1" customHeight="1"/>
    <row r="436706" ht="12.75" hidden="1" customHeight="1"/>
    <row r="436707" ht="12.75" hidden="1" customHeight="1"/>
    <row r="436708" ht="12.75" hidden="1" customHeight="1"/>
    <row r="436709" ht="12.75" hidden="1" customHeight="1"/>
    <row r="436710" ht="12.75" hidden="1" customHeight="1"/>
    <row r="436711" ht="12.75" hidden="1" customHeight="1"/>
    <row r="436712" ht="12.75" hidden="1" customHeight="1"/>
    <row r="436713" ht="12.75" hidden="1" customHeight="1"/>
    <row r="436714" ht="12.75" hidden="1" customHeight="1"/>
    <row r="436715" ht="12.75" hidden="1" customHeight="1"/>
    <row r="436716" ht="12.75" hidden="1" customHeight="1"/>
    <row r="436717" ht="12.75" hidden="1" customHeight="1"/>
    <row r="436718" ht="12.75" hidden="1" customHeight="1"/>
    <row r="436719" ht="12.75" hidden="1" customHeight="1"/>
    <row r="436720" ht="12.75" hidden="1" customHeight="1"/>
    <row r="436721" ht="12.75" hidden="1" customHeight="1"/>
    <row r="436722" ht="12.75" hidden="1" customHeight="1"/>
    <row r="436723" ht="12.75" hidden="1" customHeight="1"/>
    <row r="436724" ht="12.75" hidden="1" customHeight="1"/>
    <row r="436725" ht="12.75" hidden="1" customHeight="1"/>
    <row r="436726" ht="12.75" hidden="1" customHeight="1"/>
    <row r="436727" ht="12.75" hidden="1" customHeight="1"/>
    <row r="436728" ht="12.75" hidden="1" customHeight="1"/>
    <row r="436729" ht="12.75" hidden="1" customHeight="1"/>
    <row r="436730" ht="12.75" hidden="1" customHeight="1"/>
    <row r="436731" ht="12.75" hidden="1" customHeight="1"/>
    <row r="436732" ht="12.75" hidden="1" customHeight="1"/>
    <row r="436733" ht="12.75" hidden="1" customHeight="1"/>
    <row r="436734" ht="12.75" hidden="1" customHeight="1"/>
    <row r="436735" ht="12.75" hidden="1" customHeight="1"/>
    <row r="436736" ht="12.75" hidden="1" customHeight="1"/>
    <row r="436737" ht="12.75" hidden="1" customHeight="1"/>
    <row r="436738" ht="12.75" hidden="1" customHeight="1"/>
    <row r="436739" ht="12.75" hidden="1" customHeight="1"/>
    <row r="436740" ht="12.75" hidden="1" customHeight="1"/>
    <row r="436741" ht="12.75" hidden="1" customHeight="1"/>
    <row r="436742" ht="12.75" hidden="1" customHeight="1"/>
    <row r="436743" ht="12.75" hidden="1" customHeight="1"/>
    <row r="436744" ht="12.75" hidden="1" customHeight="1"/>
    <row r="436745" ht="12.75" hidden="1" customHeight="1"/>
    <row r="436746" ht="12.75" hidden="1" customHeight="1"/>
    <row r="436747" ht="12.75" hidden="1" customHeight="1"/>
    <row r="436748" ht="12.75" hidden="1" customHeight="1"/>
    <row r="436749" ht="12.75" hidden="1" customHeight="1"/>
    <row r="436750" ht="12.75" hidden="1" customHeight="1"/>
    <row r="436751" ht="12.75" hidden="1" customHeight="1"/>
    <row r="436752" ht="12.75" hidden="1" customHeight="1"/>
    <row r="436753" ht="12.75" hidden="1" customHeight="1"/>
    <row r="436754" ht="12.75" hidden="1" customHeight="1"/>
    <row r="436755" ht="12.75" hidden="1" customHeight="1"/>
    <row r="436756" ht="12.75" hidden="1" customHeight="1"/>
    <row r="436757" ht="12.75" hidden="1" customHeight="1"/>
    <row r="436758" ht="12.75" hidden="1" customHeight="1"/>
    <row r="436759" ht="12.75" hidden="1" customHeight="1"/>
    <row r="436760" ht="12.75" hidden="1" customHeight="1"/>
    <row r="436761" ht="12.75" hidden="1" customHeight="1"/>
    <row r="436762" ht="12.75" hidden="1" customHeight="1"/>
    <row r="436763" ht="12.75" hidden="1" customHeight="1"/>
    <row r="436764" ht="12.75" hidden="1" customHeight="1"/>
    <row r="436765" ht="12.75" hidden="1" customHeight="1"/>
    <row r="436766" ht="12.75" hidden="1" customHeight="1"/>
    <row r="436767" ht="12.75" hidden="1" customHeight="1"/>
    <row r="436768" ht="12.75" hidden="1" customHeight="1"/>
    <row r="436769" ht="12.75" hidden="1" customHeight="1"/>
    <row r="436770" ht="12.75" hidden="1" customHeight="1"/>
    <row r="436771" ht="12.75" hidden="1" customHeight="1"/>
    <row r="436772" ht="12.75" hidden="1" customHeight="1"/>
    <row r="436773" ht="12.75" hidden="1" customHeight="1"/>
    <row r="436774" ht="12.75" hidden="1" customHeight="1"/>
    <row r="436775" ht="12.75" hidden="1" customHeight="1"/>
    <row r="436776" ht="12.75" hidden="1" customHeight="1"/>
    <row r="436777" ht="12.75" hidden="1" customHeight="1"/>
    <row r="436778" ht="12.75" hidden="1" customHeight="1"/>
    <row r="436779" ht="12.75" hidden="1" customHeight="1"/>
    <row r="436780" ht="12.75" hidden="1" customHeight="1"/>
    <row r="436781" ht="12.75" hidden="1" customHeight="1"/>
    <row r="436782" ht="12.75" hidden="1" customHeight="1"/>
    <row r="436783" ht="12.75" hidden="1" customHeight="1"/>
    <row r="436784" ht="12.75" hidden="1" customHeight="1"/>
    <row r="436785" ht="12.75" hidden="1" customHeight="1"/>
    <row r="436786" ht="12.75" hidden="1" customHeight="1"/>
    <row r="436787" ht="12.75" hidden="1" customHeight="1"/>
    <row r="436788" ht="12.75" hidden="1" customHeight="1"/>
    <row r="436789" ht="12.75" hidden="1" customHeight="1"/>
    <row r="436790" ht="12.75" hidden="1" customHeight="1"/>
    <row r="436791" ht="12.75" hidden="1" customHeight="1"/>
    <row r="436792" ht="12.75" hidden="1" customHeight="1"/>
    <row r="436793" ht="12.75" hidden="1" customHeight="1"/>
    <row r="436794" ht="12.75" hidden="1" customHeight="1"/>
    <row r="436795" ht="12.75" hidden="1" customHeight="1"/>
    <row r="436796" ht="12.75" hidden="1" customHeight="1"/>
    <row r="436797" ht="12.75" hidden="1" customHeight="1"/>
    <row r="436798" ht="12.75" hidden="1" customHeight="1"/>
    <row r="436799" ht="12.75" hidden="1" customHeight="1"/>
    <row r="436800" ht="12.75" hidden="1" customHeight="1"/>
    <row r="436801" ht="12.75" hidden="1" customHeight="1"/>
    <row r="436802" ht="12.75" hidden="1" customHeight="1"/>
    <row r="436803" ht="12.75" hidden="1" customHeight="1"/>
    <row r="436804" ht="12.75" hidden="1" customHeight="1"/>
    <row r="436805" ht="12.75" hidden="1" customHeight="1"/>
    <row r="436806" ht="12.75" hidden="1" customHeight="1"/>
    <row r="436807" ht="12.75" hidden="1" customHeight="1"/>
    <row r="436808" ht="12.75" hidden="1" customHeight="1"/>
    <row r="436809" ht="12.75" hidden="1" customHeight="1"/>
    <row r="436810" ht="12.75" hidden="1" customHeight="1"/>
    <row r="436811" ht="12.75" hidden="1" customHeight="1"/>
    <row r="436812" ht="12.75" hidden="1" customHeight="1"/>
    <row r="436813" ht="12.75" hidden="1" customHeight="1"/>
    <row r="436814" ht="12.75" hidden="1" customHeight="1"/>
    <row r="436815" ht="12.75" hidden="1" customHeight="1"/>
    <row r="436816" ht="12.75" hidden="1" customHeight="1"/>
    <row r="436817" ht="12.75" hidden="1" customHeight="1"/>
    <row r="436818" ht="12.75" hidden="1" customHeight="1"/>
    <row r="436819" ht="12.75" hidden="1" customHeight="1"/>
    <row r="436820" ht="12.75" hidden="1" customHeight="1"/>
    <row r="436821" ht="12.75" hidden="1" customHeight="1"/>
    <row r="436822" ht="12.75" hidden="1" customHeight="1"/>
    <row r="436823" ht="12.75" hidden="1" customHeight="1"/>
    <row r="436824" ht="12.75" hidden="1" customHeight="1"/>
    <row r="436825" ht="12.75" hidden="1" customHeight="1"/>
    <row r="436826" ht="12.75" hidden="1" customHeight="1"/>
    <row r="436827" ht="12.75" hidden="1" customHeight="1"/>
    <row r="436828" ht="12.75" hidden="1" customHeight="1"/>
    <row r="436829" ht="12.75" hidden="1" customHeight="1"/>
    <row r="436830" ht="12.75" hidden="1" customHeight="1"/>
    <row r="436831" ht="12.75" hidden="1" customHeight="1"/>
    <row r="436832" ht="12.75" hidden="1" customHeight="1"/>
    <row r="436833" ht="12.75" hidden="1" customHeight="1"/>
    <row r="436834" ht="12.75" hidden="1" customHeight="1"/>
    <row r="436835" ht="12.75" hidden="1" customHeight="1"/>
    <row r="436836" ht="12.75" hidden="1" customHeight="1"/>
    <row r="436837" ht="12.75" hidden="1" customHeight="1"/>
    <row r="436838" ht="12.75" hidden="1" customHeight="1"/>
    <row r="436839" ht="12.75" hidden="1" customHeight="1"/>
    <row r="436840" ht="12.75" hidden="1" customHeight="1"/>
    <row r="436841" ht="12.75" hidden="1" customHeight="1"/>
    <row r="436842" ht="12.75" hidden="1" customHeight="1"/>
    <row r="436843" ht="12.75" hidden="1" customHeight="1"/>
    <row r="436844" ht="12.75" hidden="1" customHeight="1"/>
    <row r="436845" ht="12.75" hidden="1" customHeight="1"/>
    <row r="436846" ht="12.75" hidden="1" customHeight="1"/>
    <row r="436847" ht="12.75" hidden="1" customHeight="1"/>
    <row r="436848" ht="12.75" hidden="1" customHeight="1"/>
    <row r="436849" ht="12.75" hidden="1" customHeight="1"/>
    <row r="436850" ht="12.75" hidden="1" customHeight="1"/>
    <row r="436851" ht="12.75" hidden="1" customHeight="1"/>
    <row r="436852" ht="12.75" hidden="1" customHeight="1"/>
    <row r="436853" ht="12.75" hidden="1" customHeight="1"/>
    <row r="436854" ht="12.75" hidden="1" customHeight="1"/>
    <row r="436855" ht="12.75" hidden="1" customHeight="1"/>
    <row r="436856" ht="12.75" hidden="1" customHeight="1"/>
    <row r="436857" ht="12.75" hidden="1" customHeight="1"/>
    <row r="436858" ht="12.75" hidden="1" customHeight="1"/>
    <row r="436859" ht="12.75" hidden="1" customHeight="1"/>
    <row r="436860" ht="12.75" hidden="1" customHeight="1"/>
    <row r="436861" ht="12.75" hidden="1" customHeight="1"/>
    <row r="436862" ht="12.75" hidden="1" customHeight="1"/>
    <row r="436863" ht="12.75" hidden="1" customHeight="1"/>
    <row r="436864" ht="12.75" hidden="1" customHeight="1"/>
    <row r="436865" ht="12.75" hidden="1" customHeight="1"/>
    <row r="436866" ht="12.75" hidden="1" customHeight="1"/>
    <row r="436867" ht="12.75" hidden="1" customHeight="1"/>
    <row r="436868" ht="12.75" hidden="1" customHeight="1"/>
    <row r="436869" ht="12.75" hidden="1" customHeight="1"/>
    <row r="436870" ht="12.75" hidden="1" customHeight="1"/>
    <row r="436871" ht="12.75" hidden="1" customHeight="1"/>
    <row r="436872" ht="12.75" hidden="1" customHeight="1"/>
    <row r="436873" ht="12.75" hidden="1" customHeight="1"/>
    <row r="436874" ht="12.75" hidden="1" customHeight="1"/>
    <row r="436875" ht="12.75" hidden="1" customHeight="1"/>
    <row r="436876" ht="12.75" hidden="1" customHeight="1"/>
    <row r="436877" ht="12.75" hidden="1" customHeight="1"/>
    <row r="436878" ht="12.75" hidden="1" customHeight="1"/>
    <row r="436879" ht="12.75" hidden="1" customHeight="1"/>
    <row r="436880" ht="12.75" hidden="1" customHeight="1"/>
    <row r="436881" ht="12.75" hidden="1" customHeight="1"/>
    <row r="436882" ht="12.75" hidden="1" customHeight="1"/>
    <row r="436883" ht="12.75" hidden="1" customHeight="1"/>
    <row r="436884" ht="12.75" hidden="1" customHeight="1"/>
    <row r="436885" ht="12.75" hidden="1" customHeight="1"/>
    <row r="436886" ht="12.75" hidden="1" customHeight="1"/>
    <row r="436887" ht="12.75" hidden="1" customHeight="1"/>
    <row r="436888" ht="12.75" hidden="1" customHeight="1"/>
    <row r="436889" ht="12.75" hidden="1" customHeight="1"/>
    <row r="436890" ht="12.75" hidden="1" customHeight="1"/>
    <row r="436891" ht="12.75" hidden="1" customHeight="1"/>
    <row r="436892" ht="12.75" hidden="1" customHeight="1"/>
    <row r="436893" ht="12.75" hidden="1" customHeight="1"/>
    <row r="436894" ht="12.75" hidden="1" customHeight="1"/>
    <row r="436895" ht="12.75" hidden="1" customHeight="1"/>
    <row r="436896" ht="12.75" hidden="1" customHeight="1"/>
    <row r="436897" ht="12.75" hidden="1" customHeight="1"/>
    <row r="436898" ht="12.75" hidden="1" customHeight="1"/>
    <row r="436899" ht="12.75" hidden="1" customHeight="1"/>
    <row r="436900" ht="12.75" hidden="1" customHeight="1"/>
    <row r="436901" ht="12.75" hidden="1" customHeight="1"/>
    <row r="436902" ht="12.75" hidden="1" customHeight="1"/>
    <row r="436903" ht="12.75" hidden="1" customHeight="1"/>
    <row r="436904" ht="12.75" hidden="1" customHeight="1"/>
    <row r="436905" ht="12.75" hidden="1" customHeight="1"/>
    <row r="436906" ht="12.75" hidden="1" customHeight="1"/>
    <row r="436907" ht="12.75" hidden="1" customHeight="1"/>
    <row r="436908" ht="12.75" hidden="1" customHeight="1"/>
    <row r="436909" ht="12.75" hidden="1" customHeight="1"/>
    <row r="436910" ht="12.75" hidden="1" customHeight="1"/>
    <row r="436911" ht="12.75" hidden="1" customHeight="1"/>
    <row r="436912" ht="12.75" hidden="1" customHeight="1"/>
    <row r="436913" ht="12.75" hidden="1" customHeight="1"/>
    <row r="436914" ht="12.75" hidden="1" customHeight="1"/>
    <row r="436915" ht="12.75" hidden="1" customHeight="1"/>
    <row r="436916" ht="12.75" hidden="1" customHeight="1"/>
    <row r="436917" ht="12.75" hidden="1" customHeight="1"/>
    <row r="436918" ht="12.75" hidden="1" customHeight="1"/>
    <row r="436919" ht="12.75" hidden="1" customHeight="1"/>
    <row r="436920" ht="12.75" hidden="1" customHeight="1"/>
    <row r="436921" ht="12.75" hidden="1" customHeight="1"/>
    <row r="436922" ht="12.75" hidden="1" customHeight="1"/>
    <row r="436923" ht="12.75" hidden="1" customHeight="1"/>
    <row r="436924" ht="12.75" hidden="1" customHeight="1"/>
    <row r="436925" ht="12.75" hidden="1" customHeight="1"/>
    <row r="436926" ht="12.75" hidden="1" customHeight="1"/>
    <row r="436927" ht="12.75" hidden="1" customHeight="1"/>
    <row r="436928" ht="12.75" hidden="1" customHeight="1"/>
    <row r="436929" ht="12.75" hidden="1" customHeight="1"/>
    <row r="436930" ht="12.75" hidden="1" customHeight="1"/>
    <row r="436931" ht="12.75" hidden="1" customHeight="1"/>
    <row r="436932" ht="12.75" hidden="1" customHeight="1"/>
    <row r="436933" ht="12.75" hidden="1" customHeight="1"/>
    <row r="436934" ht="12.75" hidden="1" customHeight="1"/>
    <row r="436935" ht="12.75" hidden="1" customHeight="1"/>
    <row r="436936" ht="12.75" hidden="1" customHeight="1"/>
    <row r="436937" ht="12.75" hidden="1" customHeight="1"/>
    <row r="436938" ht="12.75" hidden="1" customHeight="1"/>
    <row r="436939" ht="12.75" hidden="1" customHeight="1"/>
    <row r="436940" ht="12.75" hidden="1" customHeight="1"/>
    <row r="436941" ht="12.75" hidden="1" customHeight="1"/>
    <row r="436942" ht="12.75" hidden="1" customHeight="1"/>
    <row r="436943" ht="12.75" hidden="1" customHeight="1"/>
    <row r="436944" ht="12.75" hidden="1" customHeight="1"/>
    <row r="436945" ht="12.75" hidden="1" customHeight="1"/>
    <row r="436946" ht="12.75" hidden="1" customHeight="1"/>
    <row r="436947" ht="12.75" hidden="1" customHeight="1"/>
    <row r="436948" ht="12.75" hidden="1" customHeight="1"/>
    <row r="436949" ht="12.75" hidden="1" customHeight="1"/>
    <row r="436950" ht="12.75" hidden="1" customHeight="1"/>
    <row r="436951" ht="12.75" hidden="1" customHeight="1"/>
    <row r="436952" ht="12.75" hidden="1" customHeight="1"/>
    <row r="436953" ht="12.75" hidden="1" customHeight="1"/>
    <row r="436954" ht="12.75" hidden="1" customHeight="1"/>
    <row r="436955" ht="12.75" hidden="1" customHeight="1"/>
    <row r="436956" ht="12.75" hidden="1" customHeight="1"/>
    <row r="436957" ht="12.75" hidden="1" customHeight="1"/>
    <row r="436958" ht="12.75" hidden="1" customHeight="1"/>
    <row r="436959" ht="12.75" hidden="1" customHeight="1"/>
    <row r="436960" ht="12.75" hidden="1" customHeight="1"/>
    <row r="436961" ht="12.75" hidden="1" customHeight="1"/>
    <row r="436962" ht="12.75" hidden="1" customHeight="1"/>
    <row r="436963" ht="12.75" hidden="1" customHeight="1"/>
    <row r="436964" ht="12.75" hidden="1" customHeight="1"/>
    <row r="436965" ht="12.75" hidden="1" customHeight="1"/>
    <row r="436966" ht="12.75" hidden="1" customHeight="1"/>
    <row r="436967" ht="12.75" hidden="1" customHeight="1"/>
    <row r="436968" ht="12.75" hidden="1" customHeight="1"/>
    <row r="436969" ht="12.75" hidden="1" customHeight="1"/>
    <row r="436970" ht="12.75" hidden="1" customHeight="1"/>
    <row r="436971" ht="12.75" hidden="1" customHeight="1"/>
    <row r="436972" ht="12.75" hidden="1" customHeight="1"/>
    <row r="436973" ht="12.75" hidden="1" customHeight="1"/>
    <row r="436974" ht="12.75" hidden="1" customHeight="1"/>
    <row r="436975" ht="12.75" hidden="1" customHeight="1"/>
    <row r="436976" ht="12.75" hidden="1" customHeight="1"/>
    <row r="436977" ht="12.75" hidden="1" customHeight="1"/>
    <row r="436978" ht="12.75" hidden="1" customHeight="1"/>
    <row r="436979" ht="12.75" hidden="1" customHeight="1"/>
    <row r="436980" ht="12.75" hidden="1" customHeight="1"/>
    <row r="436981" ht="12.75" hidden="1" customHeight="1"/>
    <row r="436982" ht="12.75" hidden="1" customHeight="1"/>
    <row r="436983" ht="12.75" hidden="1" customHeight="1"/>
    <row r="436984" ht="12.75" hidden="1" customHeight="1"/>
    <row r="436985" ht="12.75" hidden="1" customHeight="1"/>
    <row r="436986" ht="12.75" hidden="1" customHeight="1"/>
    <row r="436987" ht="12.75" hidden="1" customHeight="1"/>
    <row r="436988" ht="12.75" hidden="1" customHeight="1"/>
    <row r="436989" ht="12.75" hidden="1" customHeight="1"/>
    <row r="436990" ht="12.75" hidden="1" customHeight="1"/>
    <row r="436991" ht="12.75" hidden="1" customHeight="1"/>
    <row r="436992" ht="12.75" hidden="1" customHeight="1"/>
    <row r="436993" ht="12.75" hidden="1" customHeight="1"/>
    <row r="436994" ht="12.75" hidden="1" customHeight="1"/>
    <row r="436995" ht="12.75" hidden="1" customHeight="1"/>
    <row r="436996" ht="12.75" hidden="1" customHeight="1"/>
    <row r="436997" ht="12.75" hidden="1" customHeight="1"/>
    <row r="436998" ht="12.75" hidden="1" customHeight="1"/>
    <row r="436999" ht="12.75" hidden="1" customHeight="1"/>
    <row r="437000" ht="12.75" hidden="1" customHeight="1"/>
    <row r="437001" ht="12.75" hidden="1" customHeight="1"/>
    <row r="437002" ht="12.75" hidden="1" customHeight="1"/>
    <row r="437003" ht="12.75" hidden="1" customHeight="1"/>
    <row r="437004" ht="12.75" hidden="1" customHeight="1"/>
    <row r="437005" ht="12.75" hidden="1" customHeight="1"/>
    <row r="437006" ht="12.75" hidden="1" customHeight="1"/>
    <row r="437007" ht="12.75" hidden="1" customHeight="1"/>
    <row r="437008" ht="12.75" hidden="1" customHeight="1"/>
    <row r="437009" ht="12.75" hidden="1" customHeight="1"/>
    <row r="437010" ht="12.75" hidden="1" customHeight="1"/>
    <row r="437011" ht="12.75" hidden="1" customHeight="1"/>
    <row r="437012" ht="12.75" hidden="1" customHeight="1"/>
    <row r="437013" ht="12.75" hidden="1" customHeight="1"/>
    <row r="437014" ht="12.75" hidden="1" customHeight="1"/>
    <row r="437015" ht="12.75" hidden="1" customHeight="1"/>
    <row r="437016" ht="12.75" hidden="1" customHeight="1"/>
    <row r="437017" ht="12.75" hidden="1" customHeight="1"/>
    <row r="437018" ht="12.75" hidden="1" customHeight="1"/>
    <row r="437019" ht="12.75" hidden="1" customHeight="1"/>
    <row r="437020" ht="12.75" hidden="1" customHeight="1"/>
    <row r="437021" ht="12.75" hidden="1" customHeight="1"/>
    <row r="437022" ht="12.75" hidden="1" customHeight="1"/>
    <row r="437023" ht="12.75" hidden="1" customHeight="1"/>
    <row r="437024" ht="12.75" hidden="1" customHeight="1"/>
    <row r="437025" ht="12.75" hidden="1" customHeight="1"/>
    <row r="437026" ht="12.75" hidden="1" customHeight="1"/>
    <row r="437027" ht="12.75" hidden="1" customHeight="1"/>
    <row r="437028" ht="12.75" hidden="1" customHeight="1"/>
    <row r="437029" ht="12.75" hidden="1" customHeight="1"/>
    <row r="437030" ht="12.75" hidden="1" customHeight="1"/>
    <row r="437031" ht="12.75" hidden="1" customHeight="1"/>
    <row r="437032" ht="12.75" hidden="1" customHeight="1"/>
    <row r="437033" ht="12.75" hidden="1" customHeight="1"/>
    <row r="437034" ht="12.75" hidden="1" customHeight="1"/>
    <row r="437035" ht="12.75" hidden="1" customHeight="1"/>
    <row r="437036" ht="12.75" hidden="1" customHeight="1"/>
    <row r="437037" ht="12.75" hidden="1" customHeight="1"/>
    <row r="437038" ht="12.75" hidden="1" customHeight="1"/>
    <row r="437039" ht="12.75" hidden="1" customHeight="1"/>
    <row r="437040" ht="12.75" hidden="1" customHeight="1"/>
    <row r="437041" ht="12.75" hidden="1" customHeight="1"/>
    <row r="437042" ht="12.75" hidden="1" customHeight="1"/>
    <row r="437043" ht="12.75" hidden="1" customHeight="1"/>
    <row r="437044" ht="12.75" hidden="1" customHeight="1"/>
    <row r="437045" ht="12.75" hidden="1" customHeight="1"/>
    <row r="437046" ht="12.75" hidden="1" customHeight="1"/>
    <row r="437047" ht="12.75" hidden="1" customHeight="1"/>
    <row r="437048" ht="12.75" hidden="1" customHeight="1"/>
    <row r="437049" ht="12.75" hidden="1" customHeight="1"/>
    <row r="437050" ht="12.75" hidden="1" customHeight="1"/>
    <row r="437051" ht="12.75" hidden="1" customHeight="1"/>
    <row r="437052" ht="12.75" hidden="1" customHeight="1"/>
    <row r="437053" ht="12.75" hidden="1" customHeight="1"/>
    <row r="437054" ht="12.75" hidden="1" customHeight="1"/>
    <row r="437055" ht="12.75" hidden="1" customHeight="1"/>
    <row r="437056" ht="12.75" hidden="1" customHeight="1"/>
    <row r="437057" ht="12.75" hidden="1" customHeight="1"/>
    <row r="437058" ht="12.75" hidden="1" customHeight="1"/>
    <row r="437059" ht="12.75" hidden="1" customHeight="1"/>
    <row r="437060" ht="12.75" hidden="1" customHeight="1"/>
    <row r="437061" ht="12.75" hidden="1" customHeight="1"/>
    <row r="437062" ht="12.75" hidden="1" customHeight="1"/>
    <row r="437063" ht="12.75" hidden="1" customHeight="1"/>
    <row r="437064" ht="12.75" hidden="1" customHeight="1"/>
    <row r="437065" ht="12.75" hidden="1" customHeight="1"/>
    <row r="437066" ht="12.75" hidden="1" customHeight="1"/>
    <row r="437067" ht="12.75" hidden="1" customHeight="1"/>
    <row r="437068" ht="12.75" hidden="1" customHeight="1"/>
    <row r="437069" ht="12.75" hidden="1" customHeight="1"/>
    <row r="437070" ht="12.75" hidden="1" customHeight="1"/>
    <row r="437071" ht="12.75" hidden="1" customHeight="1"/>
    <row r="437072" ht="12.75" hidden="1" customHeight="1"/>
    <row r="437073" ht="12.75" hidden="1" customHeight="1"/>
    <row r="437074" ht="12.75" hidden="1" customHeight="1"/>
    <row r="437075" ht="12.75" hidden="1" customHeight="1"/>
    <row r="437076" ht="12.75" hidden="1" customHeight="1"/>
    <row r="437077" ht="12.75" hidden="1" customHeight="1"/>
    <row r="437078" ht="12.75" hidden="1" customHeight="1"/>
    <row r="437079" ht="12.75" hidden="1" customHeight="1"/>
    <row r="437080" ht="12.75" hidden="1" customHeight="1"/>
    <row r="437081" ht="12.75" hidden="1" customHeight="1"/>
    <row r="437082" ht="12.75" hidden="1" customHeight="1"/>
    <row r="437083" ht="12.75" hidden="1" customHeight="1"/>
    <row r="437084" ht="12.75" hidden="1" customHeight="1"/>
    <row r="437085" ht="12.75" hidden="1" customHeight="1"/>
    <row r="437086" ht="12.75" hidden="1" customHeight="1"/>
    <row r="437087" ht="12.75" hidden="1" customHeight="1"/>
    <row r="437088" ht="12.75" hidden="1" customHeight="1"/>
    <row r="437089" ht="12.75" hidden="1" customHeight="1"/>
    <row r="437090" ht="12.75" hidden="1" customHeight="1"/>
    <row r="437091" ht="12.75" hidden="1" customHeight="1"/>
    <row r="437092" ht="12.75" hidden="1" customHeight="1"/>
    <row r="437093" ht="12.75" hidden="1" customHeight="1"/>
    <row r="437094" ht="12.75" hidden="1" customHeight="1"/>
    <row r="437095" ht="12.75" hidden="1" customHeight="1"/>
    <row r="437096" ht="12.75" hidden="1" customHeight="1"/>
    <row r="437097" ht="12.75" hidden="1" customHeight="1"/>
    <row r="437098" ht="12.75" hidden="1" customHeight="1"/>
    <row r="437099" ht="12.75" hidden="1" customHeight="1"/>
    <row r="437100" ht="12.75" hidden="1" customHeight="1"/>
    <row r="437101" ht="12.75" hidden="1" customHeight="1"/>
    <row r="437102" ht="12.75" hidden="1" customHeight="1"/>
    <row r="437103" ht="12.75" hidden="1" customHeight="1"/>
    <row r="437104" ht="12.75" hidden="1" customHeight="1"/>
    <row r="437105" ht="12.75" hidden="1" customHeight="1"/>
    <row r="437106" ht="12.75" hidden="1" customHeight="1"/>
    <row r="437107" ht="12.75" hidden="1" customHeight="1"/>
    <row r="437108" ht="12.75" hidden="1" customHeight="1"/>
    <row r="437109" ht="12.75" hidden="1" customHeight="1"/>
    <row r="437110" ht="12.75" hidden="1" customHeight="1"/>
    <row r="437111" ht="12.75" hidden="1" customHeight="1"/>
    <row r="437112" ht="12.75" hidden="1" customHeight="1"/>
    <row r="437113" ht="12.75" hidden="1" customHeight="1"/>
    <row r="437114" ht="12.75" hidden="1" customHeight="1"/>
    <row r="437115" ht="12.75" hidden="1" customHeight="1"/>
    <row r="437116" ht="12.75" hidden="1" customHeight="1"/>
    <row r="437117" ht="12.75" hidden="1" customHeight="1"/>
    <row r="437118" ht="12.75" hidden="1" customHeight="1"/>
    <row r="437119" ht="12.75" hidden="1" customHeight="1"/>
    <row r="437120" ht="12.75" hidden="1" customHeight="1"/>
    <row r="437121" ht="12.75" hidden="1" customHeight="1"/>
    <row r="437122" ht="12.75" hidden="1" customHeight="1"/>
    <row r="437123" ht="12.75" hidden="1" customHeight="1"/>
    <row r="437124" ht="12.75" hidden="1" customHeight="1"/>
    <row r="437125" ht="12.75" hidden="1" customHeight="1"/>
    <row r="437126" ht="12.75" hidden="1" customHeight="1"/>
    <row r="437127" ht="12.75" hidden="1" customHeight="1"/>
    <row r="437128" ht="12.75" hidden="1" customHeight="1"/>
    <row r="437129" ht="12.75" hidden="1" customHeight="1"/>
    <row r="437130" ht="12.75" hidden="1" customHeight="1"/>
    <row r="437131" ht="12.75" hidden="1" customHeight="1"/>
    <row r="437132" ht="12.75" hidden="1" customHeight="1"/>
    <row r="437133" ht="12.75" hidden="1" customHeight="1"/>
    <row r="437134" ht="12.75" hidden="1" customHeight="1"/>
    <row r="437135" ht="12.75" hidden="1" customHeight="1"/>
    <row r="437136" ht="12.75" hidden="1" customHeight="1"/>
    <row r="437137" ht="12.75" hidden="1" customHeight="1"/>
    <row r="437138" ht="12.75" hidden="1" customHeight="1"/>
    <row r="437139" ht="12.75" hidden="1" customHeight="1"/>
    <row r="437140" ht="12.75" hidden="1" customHeight="1"/>
    <row r="437141" ht="12.75" hidden="1" customHeight="1"/>
    <row r="437142" ht="12.75" hidden="1" customHeight="1"/>
    <row r="437143" ht="12.75" hidden="1" customHeight="1"/>
    <row r="437144" ht="12.75" hidden="1" customHeight="1"/>
    <row r="437145" ht="12.75" hidden="1" customHeight="1"/>
    <row r="437146" ht="12.75" hidden="1" customHeight="1"/>
    <row r="437147" ht="12.75" hidden="1" customHeight="1"/>
    <row r="437148" ht="12.75" hidden="1" customHeight="1"/>
    <row r="437149" ht="12.75" hidden="1" customHeight="1"/>
    <row r="437150" ht="12.75" hidden="1" customHeight="1"/>
    <row r="437151" ht="12.75" hidden="1" customHeight="1"/>
    <row r="437152" ht="12.75" hidden="1" customHeight="1"/>
    <row r="437153" ht="12.75" hidden="1" customHeight="1"/>
    <row r="437154" ht="12.75" hidden="1" customHeight="1"/>
    <row r="437155" ht="12.75" hidden="1" customHeight="1"/>
    <row r="437156" ht="12.75" hidden="1" customHeight="1"/>
    <row r="437157" ht="12.75" hidden="1" customHeight="1"/>
    <row r="437158" ht="12.75" hidden="1" customHeight="1"/>
    <row r="437159" ht="12.75" hidden="1" customHeight="1"/>
    <row r="437160" ht="12.75" hidden="1" customHeight="1"/>
    <row r="437161" ht="12.75" hidden="1" customHeight="1"/>
    <row r="437162" ht="12.75" hidden="1" customHeight="1"/>
    <row r="437163" ht="12.75" hidden="1" customHeight="1"/>
    <row r="437164" ht="12.75" hidden="1" customHeight="1"/>
    <row r="437165" ht="12.75" hidden="1" customHeight="1"/>
    <row r="437166" ht="12.75" hidden="1" customHeight="1"/>
    <row r="437167" ht="12.75" hidden="1" customHeight="1"/>
    <row r="437168" ht="12.75" hidden="1" customHeight="1"/>
    <row r="437169" ht="12.75" hidden="1" customHeight="1"/>
    <row r="437170" ht="12.75" hidden="1" customHeight="1"/>
    <row r="437171" ht="12.75" hidden="1" customHeight="1"/>
    <row r="437172" ht="12.75" hidden="1" customHeight="1"/>
    <row r="437173" ht="12.75" hidden="1" customHeight="1"/>
    <row r="437174" ht="12.75" hidden="1" customHeight="1"/>
    <row r="437175" ht="12.75" hidden="1" customHeight="1"/>
    <row r="437176" ht="12.75" hidden="1" customHeight="1"/>
    <row r="437177" ht="12.75" hidden="1" customHeight="1"/>
    <row r="437178" ht="12.75" hidden="1" customHeight="1"/>
    <row r="437179" ht="12.75" hidden="1" customHeight="1"/>
    <row r="437180" ht="12.75" hidden="1" customHeight="1"/>
    <row r="437181" ht="12.75" hidden="1" customHeight="1"/>
    <row r="437182" ht="12.75" hidden="1" customHeight="1"/>
    <row r="437183" ht="12.75" hidden="1" customHeight="1"/>
    <row r="437184" ht="12.75" hidden="1" customHeight="1"/>
    <row r="437185" ht="12.75" hidden="1" customHeight="1"/>
    <row r="437186" ht="12.75" hidden="1" customHeight="1"/>
    <row r="437187" ht="12.75" hidden="1" customHeight="1"/>
    <row r="437188" ht="12.75" hidden="1" customHeight="1"/>
    <row r="437189" ht="12.75" hidden="1" customHeight="1"/>
    <row r="437190" ht="12.75" hidden="1" customHeight="1"/>
    <row r="437191" ht="12.75" hidden="1" customHeight="1"/>
    <row r="437192" ht="12.75" hidden="1" customHeight="1"/>
    <row r="437193" ht="12.75" hidden="1" customHeight="1"/>
    <row r="437194" ht="12.75" hidden="1" customHeight="1"/>
    <row r="437195" ht="12.75" hidden="1" customHeight="1"/>
    <row r="437196" ht="12.75" hidden="1" customHeight="1"/>
    <row r="437197" ht="12.75" hidden="1" customHeight="1"/>
    <row r="437198" ht="12.75" hidden="1" customHeight="1"/>
    <row r="437199" ht="12.75" hidden="1" customHeight="1"/>
    <row r="437200" ht="12.75" hidden="1" customHeight="1"/>
    <row r="437201" ht="12.75" hidden="1" customHeight="1"/>
    <row r="437202" ht="12.75" hidden="1" customHeight="1"/>
    <row r="437203" ht="12.75" hidden="1" customHeight="1"/>
    <row r="437204" ht="12.75" hidden="1" customHeight="1"/>
    <row r="437205" ht="12.75" hidden="1" customHeight="1"/>
    <row r="437206" ht="12.75" hidden="1" customHeight="1"/>
    <row r="437207" ht="12.75" hidden="1" customHeight="1"/>
    <row r="437208" ht="12.75" hidden="1" customHeight="1"/>
    <row r="437209" ht="12.75" hidden="1" customHeight="1"/>
    <row r="437210" ht="12.75" hidden="1" customHeight="1"/>
    <row r="437211" ht="12.75" hidden="1" customHeight="1"/>
    <row r="437212" ht="12.75" hidden="1" customHeight="1"/>
    <row r="437213" ht="12.75" hidden="1" customHeight="1"/>
    <row r="437214" ht="12.75" hidden="1" customHeight="1"/>
    <row r="437215" ht="12.75" hidden="1" customHeight="1"/>
    <row r="437216" ht="12.75" hidden="1" customHeight="1"/>
    <row r="437217" ht="12.75" hidden="1" customHeight="1"/>
    <row r="437218" ht="12.75" hidden="1" customHeight="1"/>
    <row r="437219" ht="12.75" hidden="1" customHeight="1"/>
    <row r="437220" ht="12.75" hidden="1" customHeight="1"/>
    <row r="437221" ht="12.75" hidden="1" customHeight="1"/>
    <row r="437222" ht="12.75" hidden="1" customHeight="1"/>
    <row r="437223" ht="12.75" hidden="1" customHeight="1"/>
    <row r="437224" ht="12.75" hidden="1" customHeight="1"/>
    <row r="437225" ht="12.75" hidden="1" customHeight="1"/>
    <row r="437226" ht="12.75" hidden="1" customHeight="1"/>
    <row r="437227" ht="12.75" hidden="1" customHeight="1"/>
    <row r="437228" ht="12.75" hidden="1" customHeight="1"/>
    <row r="437229" ht="12.75" hidden="1" customHeight="1"/>
    <row r="437230" ht="12.75" hidden="1" customHeight="1"/>
    <row r="437231" ht="12.75" hidden="1" customHeight="1"/>
    <row r="437232" ht="12.75" hidden="1" customHeight="1"/>
    <row r="437233" ht="12.75" hidden="1" customHeight="1"/>
    <row r="437234" ht="12.75" hidden="1" customHeight="1"/>
    <row r="437235" ht="12.75" hidden="1" customHeight="1"/>
    <row r="437236" ht="12.75" hidden="1" customHeight="1"/>
    <row r="437237" ht="12.75" hidden="1" customHeight="1"/>
    <row r="437238" ht="12.75" hidden="1" customHeight="1"/>
    <row r="437239" ht="12.75" hidden="1" customHeight="1"/>
    <row r="437240" ht="12.75" hidden="1" customHeight="1"/>
    <row r="437241" ht="12.75" hidden="1" customHeight="1"/>
    <row r="437242" ht="12.75" hidden="1" customHeight="1"/>
    <row r="437243" ht="12.75" hidden="1" customHeight="1"/>
    <row r="437244" ht="12.75" hidden="1" customHeight="1"/>
    <row r="437245" ht="12.75" hidden="1" customHeight="1"/>
    <row r="437246" ht="12.75" hidden="1" customHeight="1"/>
    <row r="437247" ht="12.75" hidden="1" customHeight="1"/>
    <row r="437248" ht="12.75" hidden="1" customHeight="1"/>
    <row r="437249" ht="12.75" hidden="1" customHeight="1"/>
    <row r="437250" ht="12.75" hidden="1" customHeight="1"/>
    <row r="437251" ht="12.75" hidden="1" customHeight="1"/>
    <row r="437252" ht="12.75" hidden="1" customHeight="1"/>
    <row r="437253" ht="12.75" hidden="1" customHeight="1"/>
    <row r="437254" ht="12.75" hidden="1" customHeight="1"/>
    <row r="437255" ht="12.75" hidden="1" customHeight="1"/>
    <row r="437256" ht="12.75" hidden="1" customHeight="1"/>
    <row r="437257" ht="12.75" hidden="1" customHeight="1"/>
    <row r="437258" ht="12.75" hidden="1" customHeight="1"/>
    <row r="437259" ht="12.75" hidden="1" customHeight="1"/>
    <row r="437260" ht="12.75" hidden="1" customHeight="1"/>
    <row r="437261" ht="12.75" hidden="1" customHeight="1"/>
    <row r="437262" ht="12.75" hidden="1" customHeight="1"/>
    <row r="437263" ht="12.75" hidden="1" customHeight="1"/>
    <row r="437264" ht="12.75" hidden="1" customHeight="1"/>
    <row r="437265" ht="12.75" hidden="1" customHeight="1"/>
    <row r="437266" ht="12.75" hidden="1" customHeight="1"/>
    <row r="437267" ht="12.75" hidden="1" customHeight="1"/>
    <row r="437268" ht="12.75" hidden="1" customHeight="1"/>
    <row r="437269" ht="12.75" hidden="1" customHeight="1"/>
    <row r="437270" ht="12.75" hidden="1" customHeight="1"/>
    <row r="437271" ht="12.75" hidden="1" customHeight="1"/>
    <row r="437272" ht="12.75" hidden="1" customHeight="1"/>
    <row r="437273" ht="12.75" hidden="1" customHeight="1"/>
    <row r="437274" ht="12.75" hidden="1" customHeight="1"/>
    <row r="437275" ht="12.75" hidden="1" customHeight="1"/>
    <row r="437276" ht="12.75" hidden="1" customHeight="1"/>
    <row r="437277" ht="12.75" hidden="1" customHeight="1"/>
    <row r="437278" ht="12.75" hidden="1" customHeight="1"/>
    <row r="437279" ht="12.75" hidden="1" customHeight="1"/>
    <row r="437280" ht="12.75" hidden="1" customHeight="1"/>
    <row r="437281" ht="12.75" hidden="1" customHeight="1"/>
    <row r="437282" ht="12.75" hidden="1" customHeight="1"/>
    <row r="437283" ht="12.75" hidden="1" customHeight="1"/>
    <row r="437284" ht="12.75" hidden="1" customHeight="1"/>
    <row r="437285" ht="12.75" hidden="1" customHeight="1"/>
    <row r="437286" ht="12.75" hidden="1" customHeight="1"/>
    <row r="437287" ht="12.75" hidden="1" customHeight="1"/>
    <row r="437288" ht="12.75" hidden="1" customHeight="1"/>
    <row r="437289" ht="12.75" hidden="1" customHeight="1"/>
    <row r="437290" ht="12.75" hidden="1" customHeight="1"/>
    <row r="437291" ht="12.75" hidden="1" customHeight="1"/>
    <row r="437292" ht="12.75" hidden="1" customHeight="1"/>
    <row r="437293" ht="12.75" hidden="1" customHeight="1"/>
    <row r="437294" ht="12.75" hidden="1" customHeight="1"/>
    <row r="437295" ht="12.75" hidden="1" customHeight="1"/>
    <row r="437296" ht="12.75" hidden="1" customHeight="1"/>
    <row r="437297" ht="12.75" hidden="1" customHeight="1"/>
    <row r="437298" ht="12.75" hidden="1" customHeight="1"/>
    <row r="437299" ht="12.75" hidden="1" customHeight="1"/>
    <row r="437300" ht="12.75" hidden="1" customHeight="1"/>
    <row r="437301" ht="12.75" hidden="1" customHeight="1"/>
    <row r="437302" ht="12.75" hidden="1" customHeight="1"/>
    <row r="437303" ht="12.75" hidden="1" customHeight="1"/>
    <row r="437304" ht="12.75" hidden="1" customHeight="1"/>
    <row r="437305" ht="12.75" hidden="1" customHeight="1"/>
    <row r="437306" ht="12.75" hidden="1" customHeight="1"/>
    <row r="437307" ht="12.75" hidden="1" customHeight="1"/>
    <row r="437308" ht="12.75" hidden="1" customHeight="1"/>
    <row r="437309" ht="12.75" hidden="1" customHeight="1"/>
    <row r="437310" ht="12.75" hidden="1" customHeight="1"/>
    <row r="437311" ht="12.75" hidden="1" customHeight="1"/>
    <row r="437312" ht="12.75" hidden="1" customHeight="1"/>
    <row r="437313" ht="12.75" hidden="1" customHeight="1"/>
    <row r="437314" ht="12.75" hidden="1" customHeight="1"/>
    <row r="437315" ht="12.75" hidden="1" customHeight="1"/>
    <row r="437316" ht="12.75" hidden="1" customHeight="1"/>
    <row r="437317" ht="12.75" hidden="1" customHeight="1"/>
    <row r="437318" ht="12.75" hidden="1" customHeight="1"/>
    <row r="437319" ht="12.75" hidden="1" customHeight="1"/>
    <row r="437320" ht="12.75" hidden="1" customHeight="1"/>
    <row r="437321" ht="12.75" hidden="1" customHeight="1"/>
    <row r="437322" ht="12.75" hidden="1" customHeight="1"/>
    <row r="437323" ht="12.75" hidden="1" customHeight="1"/>
    <row r="437324" ht="12.75" hidden="1" customHeight="1"/>
    <row r="437325" ht="12.75" hidden="1" customHeight="1"/>
    <row r="437326" ht="12.75" hidden="1" customHeight="1"/>
    <row r="437327" ht="12.75" hidden="1" customHeight="1"/>
    <row r="437328" ht="12.75" hidden="1" customHeight="1"/>
    <row r="437329" ht="12.75" hidden="1" customHeight="1"/>
    <row r="437330" ht="12.75" hidden="1" customHeight="1"/>
    <row r="437331" ht="12.75" hidden="1" customHeight="1"/>
    <row r="437332" ht="12.75" hidden="1" customHeight="1"/>
    <row r="437333" ht="12.75" hidden="1" customHeight="1"/>
    <row r="437334" ht="12.75" hidden="1" customHeight="1"/>
    <row r="437335" ht="12.75" hidden="1" customHeight="1"/>
    <row r="437336" ht="12.75" hidden="1" customHeight="1"/>
    <row r="437337" ht="12.75" hidden="1" customHeight="1"/>
    <row r="437338" ht="12.75" hidden="1" customHeight="1"/>
    <row r="437339" ht="12.75" hidden="1" customHeight="1"/>
    <row r="437340" ht="12.75" hidden="1" customHeight="1"/>
    <row r="437341" ht="12.75" hidden="1" customHeight="1"/>
    <row r="437342" ht="12.75" hidden="1" customHeight="1"/>
    <row r="437343" ht="12.75" hidden="1" customHeight="1"/>
    <row r="437344" ht="12.75" hidden="1" customHeight="1"/>
    <row r="437345" ht="12.75" hidden="1" customHeight="1"/>
    <row r="437346" ht="12.75" hidden="1" customHeight="1"/>
    <row r="437347" ht="12.75" hidden="1" customHeight="1"/>
    <row r="437348" ht="12.75" hidden="1" customHeight="1"/>
    <row r="437349" ht="12.75" hidden="1" customHeight="1"/>
    <row r="437350" ht="12.75" hidden="1" customHeight="1"/>
    <row r="437351" ht="12.75" hidden="1" customHeight="1"/>
    <row r="437352" ht="12.75" hidden="1" customHeight="1"/>
    <row r="437353" ht="12.75" hidden="1" customHeight="1"/>
    <row r="437354" ht="12.75" hidden="1" customHeight="1"/>
    <row r="437355" ht="12.75" hidden="1" customHeight="1"/>
    <row r="437356" ht="12.75" hidden="1" customHeight="1"/>
    <row r="437357" ht="12.75" hidden="1" customHeight="1"/>
    <row r="437358" ht="12.75" hidden="1" customHeight="1"/>
    <row r="437359" ht="12.75" hidden="1" customHeight="1"/>
    <row r="437360" ht="12.75" hidden="1" customHeight="1"/>
    <row r="437361" ht="12.75" hidden="1" customHeight="1"/>
    <row r="437362" ht="12.75" hidden="1" customHeight="1"/>
    <row r="437363" ht="12.75" hidden="1" customHeight="1"/>
    <row r="437364" ht="12.75" hidden="1" customHeight="1"/>
    <row r="437365" ht="12.75" hidden="1" customHeight="1"/>
    <row r="437366" ht="12.75" hidden="1" customHeight="1"/>
    <row r="437367" ht="12.75" hidden="1" customHeight="1"/>
    <row r="437368" ht="12.75" hidden="1" customHeight="1"/>
    <row r="437369" ht="12.75" hidden="1" customHeight="1"/>
    <row r="437370" ht="12.75" hidden="1" customHeight="1"/>
    <row r="437371" ht="12.75" hidden="1" customHeight="1"/>
    <row r="437372" ht="12.75" hidden="1" customHeight="1"/>
    <row r="437373" ht="12.75" hidden="1" customHeight="1"/>
    <row r="437374" ht="12.75" hidden="1" customHeight="1"/>
    <row r="437375" ht="12.75" hidden="1" customHeight="1"/>
    <row r="437376" ht="12.75" hidden="1" customHeight="1"/>
    <row r="437377" ht="12.75" hidden="1" customHeight="1"/>
    <row r="437378" ht="12.75" hidden="1" customHeight="1"/>
    <row r="437379" ht="12.75" hidden="1" customHeight="1"/>
    <row r="437380" ht="12.75" hidden="1" customHeight="1"/>
    <row r="437381" ht="12.75" hidden="1" customHeight="1"/>
    <row r="437382" ht="12.75" hidden="1" customHeight="1"/>
    <row r="437383" ht="12.75" hidden="1" customHeight="1"/>
    <row r="437384" ht="12.75" hidden="1" customHeight="1"/>
    <row r="437385" ht="12.75" hidden="1" customHeight="1"/>
    <row r="437386" ht="12.75" hidden="1" customHeight="1"/>
    <row r="437387" ht="12.75" hidden="1" customHeight="1"/>
    <row r="437388" ht="12.75" hidden="1" customHeight="1"/>
    <row r="437389" ht="12.75" hidden="1" customHeight="1"/>
    <row r="437390" ht="12.75" hidden="1" customHeight="1"/>
    <row r="437391" ht="12.75" hidden="1" customHeight="1"/>
    <row r="437392" ht="12.75" hidden="1" customHeight="1"/>
    <row r="437393" ht="12.75" hidden="1" customHeight="1"/>
    <row r="437394" ht="12.75" hidden="1" customHeight="1"/>
    <row r="437395" ht="12.75" hidden="1" customHeight="1"/>
    <row r="437396" ht="12.75" hidden="1" customHeight="1"/>
    <row r="437397" ht="12.75" hidden="1" customHeight="1"/>
    <row r="437398" ht="12.75" hidden="1" customHeight="1"/>
    <row r="437399" ht="12.75" hidden="1" customHeight="1"/>
    <row r="437400" ht="12.75" hidden="1" customHeight="1"/>
    <row r="437401" ht="12.75" hidden="1" customHeight="1"/>
    <row r="437402" ht="12.75" hidden="1" customHeight="1"/>
    <row r="437403" ht="12.75" hidden="1" customHeight="1"/>
    <row r="437404" ht="12.75" hidden="1" customHeight="1"/>
    <row r="437405" ht="12.75" hidden="1" customHeight="1"/>
    <row r="437406" ht="12.75" hidden="1" customHeight="1"/>
    <row r="437407" ht="12.75" hidden="1" customHeight="1"/>
    <row r="437408" ht="12.75" hidden="1" customHeight="1"/>
    <row r="437409" ht="12.75" hidden="1" customHeight="1"/>
    <row r="437410" ht="12.75" hidden="1" customHeight="1"/>
    <row r="437411" ht="12.75" hidden="1" customHeight="1"/>
    <row r="437412" ht="12.75" hidden="1" customHeight="1"/>
    <row r="437413" ht="12.75" hidden="1" customHeight="1"/>
    <row r="437414" ht="12.75" hidden="1" customHeight="1"/>
    <row r="437415" ht="12.75" hidden="1" customHeight="1"/>
    <row r="437416" ht="12.75" hidden="1" customHeight="1"/>
    <row r="437417" ht="12.75" hidden="1" customHeight="1"/>
    <row r="437418" ht="12.75" hidden="1" customHeight="1"/>
    <row r="437419" ht="12.75" hidden="1" customHeight="1"/>
    <row r="437420" ht="12.75" hidden="1" customHeight="1"/>
    <row r="437421" ht="12.75" hidden="1" customHeight="1"/>
    <row r="437422" ht="12.75" hidden="1" customHeight="1"/>
    <row r="437423" ht="12.75" hidden="1" customHeight="1"/>
    <row r="437424" ht="12.75" hidden="1" customHeight="1"/>
    <row r="437425" ht="12.75" hidden="1" customHeight="1"/>
    <row r="437426" ht="12.75" hidden="1" customHeight="1"/>
    <row r="437427" ht="12.75" hidden="1" customHeight="1"/>
    <row r="437428" ht="12.75" hidden="1" customHeight="1"/>
    <row r="437429" ht="12.75" hidden="1" customHeight="1"/>
    <row r="437430" ht="12.75" hidden="1" customHeight="1"/>
    <row r="437431" ht="12.75" hidden="1" customHeight="1"/>
    <row r="437432" ht="12.75" hidden="1" customHeight="1"/>
    <row r="437433" ht="12.75" hidden="1" customHeight="1"/>
    <row r="437434" ht="12.75" hidden="1" customHeight="1"/>
    <row r="437435" ht="12.75" hidden="1" customHeight="1"/>
    <row r="437436" ht="12.75" hidden="1" customHeight="1"/>
    <row r="437437" ht="12.75" hidden="1" customHeight="1"/>
    <row r="437438" ht="12.75" hidden="1" customHeight="1"/>
    <row r="437439" ht="12.75" hidden="1" customHeight="1"/>
    <row r="437440" ht="12.75" hidden="1" customHeight="1"/>
    <row r="437441" ht="12.75" hidden="1" customHeight="1"/>
    <row r="437442" ht="12.75" hidden="1" customHeight="1"/>
    <row r="437443" ht="12.75" hidden="1" customHeight="1"/>
    <row r="437444" ht="12.75" hidden="1" customHeight="1"/>
    <row r="437445" ht="12.75" hidden="1" customHeight="1"/>
    <row r="437446" ht="12.75" hidden="1" customHeight="1"/>
    <row r="437447" ht="12.75" hidden="1" customHeight="1"/>
    <row r="437448" ht="12.75" hidden="1" customHeight="1"/>
    <row r="437449" ht="12.75" hidden="1" customHeight="1"/>
    <row r="437450" ht="12.75" hidden="1" customHeight="1"/>
    <row r="437451" ht="12.75" hidden="1" customHeight="1"/>
    <row r="437452" ht="12.75" hidden="1" customHeight="1"/>
    <row r="437453" ht="12.75" hidden="1" customHeight="1"/>
    <row r="437454" ht="12.75" hidden="1" customHeight="1"/>
    <row r="437455" ht="12.75" hidden="1" customHeight="1"/>
    <row r="437456" ht="12.75" hidden="1" customHeight="1"/>
    <row r="437457" ht="12.75" hidden="1" customHeight="1"/>
    <row r="437458" ht="12.75" hidden="1" customHeight="1"/>
    <row r="437459" ht="12.75" hidden="1" customHeight="1"/>
    <row r="437460" ht="12.75" hidden="1" customHeight="1"/>
    <row r="437461" ht="12.75" hidden="1" customHeight="1"/>
    <row r="437462" ht="12.75" hidden="1" customHeight="1"/>
    <row r="437463" ht="12.75" hidden="1" customHeight="1"/>
    <row r="437464" ht="12.75" hidden="1" customHeight="1"/>
    <row r="437465" ht="12.75" hidden="1" customHeight="1"/>
    <row r="437466" ht="12.75" hidden="1" customHeight="1"/>
    <row r="437467" ht="12.75" hidden="1" customHeight="1"/>
    <row r="437468" ht="12.75" hidden="1" customHeight="1"/>
    <row r="437469" ht="12.75" hidden="1" customHeight="1"/>
    <row r="437470" ht="12.75" hidden="1" customHeight="1"/>
    <row r="437471" ht="12.75" hidden="1" customHeight="1"/>
    <row r="437472" ht="12.75" hidden="1" customHeight="1"/>
    <row r="437473" ht="12.75" hidden="1" customHeight="1"/>
    <row r="437474" ht="12.75" hidden="1" customHeight="1"/>
    <row r="437475" ht="12.75" hidden="1" customHeight="1"/>
    <row r="437476" ht="12.75" hidden="1" customHeight="1"/>
    <row r="437477" ht="12.75" hidden="1" customHeight="1"/>
    <row r="437478" ht="12.75" hidden="1" customHeight="1"/>
    <row r="437479" ht="12.75" hidden="1" customHeight="1"/>
    <row r="437480" ht="12.75" hidden="1" customHeight="1"/>
    <row r="437481" ht="12.75" hidden="1" customHeight="1"/>
    <row r="437482" ht="12.75" hidden="1" customHeight="1"/>
    <row r="437483" ht="12.75" hidden="1" customHeight="1"/>
    <row r="437484" ht="12.75" hidden="1" customHeight="1"/>
    <row r="437485" ht="12.75" hidden="1" customHeight="1"/>
    <row r="437486" ht="12.75" hidden="1" customHeight="1"/>
    <row r="437487" ht="12.75" hidden="1" customHeight="1"/>
    <row r="437488" ht="12.75" hidden="1" customHeight="1"/>
    <row r="437489" ht="12.75" hidden="1" customHeight="1"/>
    <row r="437490" ht="12.75" hidden="1" customHeight="1"/>
    <row r="437491" ht="12.75" hidden="1" customHeight="1"/>
    <row r="437492" ht="12.75" hidden="1" customHeight="1"/>
    <row r="437493" ht="12.75" hidden="1" customHeight="1"/>
    <row r="437494" ht="12.75" hidden="1" customHeight="1"/>
    <row r="437495" ht="12.75" hidden="1" customHeight="1"/>
    <row r="437496" ht="12.75" hidden="1" customHeight="1"/>
    <row r="437497" ht="12.75" hidden="1" customHeight="1"/>
    <row r="437498" ht="12.75" hidden="1" customHeight="1"/>
    <row r="437499" ht="12.75" hidden="1" customHeight="1"/>
    <row r="437500" ht="12.75" hidden="1" customHeight="1"/>
    <row r="437501" ht="12.75" hidden="1" customHeight="1"/>
    <row r="437502" ht="12.75" hidden="1" customHeight="1"/>
    <row r="437503" ht="12.75" hidden="1" customHeight="1"/>
    <row r="437504" ht="12.75" hidden="1" customHeight="1"/>
    <row r="437505" ht="12.75" hidden="1" customHeight="1"/>
    <row r="437506" ht="12.75" hidden="1" customHeight="1"/>
    <row r="437507" ht="12.75" hidden="1" customHeight="1"/>
    <row r="437508" ht="12.75" hidden="1" customHeight="1"/>
    <row r="437509" ht="12.75" hidden="1" customHeight="1"/>
    <row r="437510" ht="12.75" hidden="1" customHeight="1"/>
    <row r="437511" ht="12.75" hidden="1" customHeight="1"/>
    <row r="437512" ht="12.75" hidden="1" customHeight="1"/>
    <row r="437513" ht="12.75" hidden="1" customHeight="1"/>
    <row r="437514" ht="12.75" hidden="1" customHeight="1"/>
    <row r="437515" ht="12.75" hidden="1" customHeight="1"/>
    <row r="437516" ht="12.75" hidden="1" customHeight="1"/>
    <row r="437517" ht="12.75" hidden="1" customHeight="1"/>
    <row r="437518" ht="12.75" hidden="1" customHeight="1"/>
    <row r="437519" ht="12.75" hidden="1" customHeight="1"/>
    <row r="437520" ht="12.75" hidden="1" customHeight="1"/>
    <row r="437521" ht="12.75" hidden="1" customHeight="1"/>
    <row r="437522" ht="12.75" hidden="1" customHeight="1"/>
    <row r="437523" ht="12.75" hidden="1" customHeight="1"/>
    <row r="437524" ht="12.75" hidden="1" customHeight="1"/>
    <row r="437525" ht="12.75" hidden="1" customHeight="1"/>
    <row r="437526" ht="12.75" hidden="1" customHeight="1"/>
    <row r="437527" ht="12.75" hidden="1" customHeight="1"/>
    <row r="437528" ht="12.75" hidden="1" customHeight="1"/>
    <row r="437529" ht="12.75" hidden="1" customHeight="1"/>
    <row r="437530" ht="12.75" hidden="1" customHeight="1"/>
    <row r="437531" ht="12.75" hidden="1" customHeight="1"/>
    <row r="437532" ht="12.75" hidden="1" customHeight="1"/>
    <row r="437533" ht="12.75" hidden="1" customHeight="1"/>
    <row r="437534" ht="12.75" hidden="1" customHeight="1"/>
    <row r="437535" ht="12.75" hidden="1" customHeight="1"/>
    <row r="437536" ht="12.75" hidden="1" customHeight="1"/>
    <row r="437537" ht="12.75" hidden="1" customHeight="1"/>
    <row r="437538" ht="12.75" hidden="1" customHeight="1"/>
    <row r="437539" ht="12.75" hidden="1" customHeight="1"/>
    <row r="437540" ht="12.75" hidden="1" customHeight="1"/>
    <row r="437541" ht="12.75" hidden="1" customHeight="1"/>
    <row r="437542" ht="12.75" hidden="1" customHeight="1"/>
    <row r="437543" ht="12.75" hidden="1" customHeight="1"/>
    <row r="437544" ht="12.75" hidden="1" customHeight="1"/>
    <row r="437545" ht="12.75" hidden="1" customHeight="1"/>
    <row r="437546" ht="12.75" hidden="1" customHeight="1"/>
    <row r="437547" ht="12.75" hidden="1" customHeight="1"/>
    <row r="437548" ht="12.75" hidden="1" customHeight="1"/>
    <row r="437549" ht="12.75" hidden="1" customHeight="1"/>
    <row r="437550" ht="12.75" hidden="1" customHeight="1"/>
    <row r="437551" ht="12.75" hidden="1" customHeight="1"/>
    <row r="437552" ht="12.75" hidden="1" customHeight="1"/>
    <row r="437553" ht="12.75" hidden="1" customHeight="1"/>
    <row r="437554" ht="12.75" hidden="1" customHeight="1"/>
    <row r="437555" ht="12.75" hidden="1" customHeight="1"/>
    <row r="437556" ht="12.75" hidden="1" customHeight="1"/>
    <row r="437557" ht="12.75" hidden="1" customHeight="1"/>
    <row r="437558" ht="12.75" hidden="1" customHeight="1"/>
    <row r="437559" ht="12.75" hidden="1" customHeight="1"/>
    <row r="437560" ht="12.75" hidden="1" customHeight="1"/>
    <row r="437561" ht="12.75" hidden="1" customHeight="1"/>
    <row r="437562" ht="12.75" hidden="1" customHeight="1"/>
    <row r="437563" ht="12.75" hidden="1" customHeight="1"/>
    <row r="437564" ht="12.75" hidden="1" customHeight="1"/>
    <row r="437565" ht="12.75" hidden="1" customHeight="1"/>
    <row r="437566" ht="12.75" hidden="1" customHeight="1"/>
    <row r="437567" ht="12.75" hidden="1" customHeight="1"/>
    <row r="437568" ht="12.75" hidden="1" customHeight="1"/>
    <row r="437569" ht="12.75" hidden="1" customHeight="1"/>
    <row r="437570" ht="12.75" hidden="1" customHeight="1"/>
    <row r="437571" ht="12.75" hidden="1" customHeight="1"/>
    <row r="437572" ht="12.75" hidden="1" customHeight="1"/>
    <row r="437573" ht="12.75" hidden="1" customHeight="1"/>
    <row r="437574" ht="12.75" hidden="1" customHeight="1"/>
    <row r="437575" ht="12.75" hidden="1" customHeight="1"/>
    <row r="437576" ht="12.75" hidden="1" customHeight="1"/>
    <row r="437577" ht="12.75" hidden="1" customHeight="1"/>
    <row r="437578" ht="12.75" hidden="1" customHeight="1"/>
    <row r="437579" ht="12.75" hidden="1" customHeight="1"/>
    <row r="437580" ht="12.75" hidden="1" customHeight="1"/>
    <row r="437581" ht="12.75" hidden="1" customHeight="1"/>
    <row r="437582" ht="12.75" hidden="1" customHeight="1"/>
    <row r="437583" ht="12.75" hidden="1" customHeight="1"/>
    <row r="437584" ht="12.75" hidden="1" customHeight="1"/>
    <row r="437585" ht="12.75" hidden="1" customHeight="1"/>
    <row r="437586" ht="12.75" hidden="1" customHeight="1"/>
    <row r="437587" ht="12.75" hidden="1" customHeight="1"/>
    <row r="437588" ht="12.75" hidden="1" customHeight="1"/>
    <row r="437589" ht="12.75" hidden="1" customHeight="1"/>
    <row r="437590" ht="12.75" hidden="1" customHeight="1"/>
    <row r="437591" ht="12.75" hidden="1" customHeight="1"/>
    <row r="437592" ht="12.75" hidden="1" customHeight="1"/>
    <row r="437593" ht="12.75" hidden="1" customHeight="1"/>
    <row r="437594" ht="12.75" hidden="1" customHeight="1"/>
    <row r="437595" ht="12.75" hidden="1" customHeight="1"/>
    <row r="437596" ht="12.75" hidden="1" customHeight="1"/>
    <row r="437597" ht="12.75" hidden="1" customHeight="1"/>
    <row r="437598" ht="12.75" hidden="1" customHeight="1"/>
    <row r="437599" ht="12.75" hidden="1" customHeight="1"/>
    <row r="437600" ht="12.75" hidden="1" customHeight="1"/>
    <row r="437601" ht="12.75" hidden="1" customHeight="1"/>
    <row r="437602" ht="12.75" hidden="1" customHeight="1"/>
    <row r="437603" ht="12.75" hidden="1" customHeight="1"/>
    <row r="437604" ht="12.75" hidden="1" customHeight="1"/>
    <row r="437605" ht="12.75" hidden="1" customHeight="1"/>
    <row r="437606" ht="12.75" hidden="1" customHeight="1"/>
    <row r="437607" ht="12.75" hidden="1" customHeight="1"/>
    <row r="437608" ht="12.75" hidden="1" customHeight="1"/>
    <row r="437609" ht="12.75" hidden="1" customHeight="1"/>
    <row r="437610" ht="12.75" hidden="1" customHeight="1"/>
    <row r="437611" ht="12.75" hidden="1" customHeight="1"/>
    <row r="437612" ht="12.75" hidden="1" customHeight="1"/>
    <row r="437613" ht="12.75" hidden="1" customHeight="1"/>
    <row r="437614" ht="12.75" hidden="1" customHeight="1"/>
    <row r="437615" ht="12.75" hidden="1" customHeight="1"/>
    <row r="437616" ht="12.75" hidden="1" customHeight="1"/>
    <row r="437617" ht="12.75" hidden="1" customHeight="1"/>
    <row r="437618" ht="12.75" hidden="1" customHeight="1"/>
    <row r="437619" ht="12.75" hidden="1" customHeight="1"/>
    <row r="437620" ht="12.75" hidden="1" customHeight="1"/>
    <row r="437621" ht="12.75" hidden="1" customHeight="1"/>
    <row r="437622" ht="12.75" hidden="1" customHeight="1"/>
    <row r="437623" ht="12.75" hidden="1" customHeight="1"/>
    <row r="437624" ht="12.75" hidden="1" customHeight="1"/>
    <row r="437625" ht="12.75" hidden="1" customHeight="1"/>
    <row r="437626" ht="12.75" hidden="1" customHeight="1"/>
    <row r="437627" ht="12.75" hidden="1" customHeight="1"/>
    <row r="437628" ht="12.75" hidden="1" customHeight="1"/>
    <row r="437629" ht="12.75" hidden="1" customHeight="1"/>
    <row r="437630" ht="12.75" hidden="1" customHeight="1"/>
    <row r="437631" ht="12.75" hidden="1" customHeight="1"/>
    <row r="437632" ht="12.75" hidden="1" customHeight="1"/>
    <row r="437633" ht="12.75" hidden="1" customHeight="1"/>
    <row r="437634" ht="12.75" hidden="1" customHeight="1"/>
    <row r="437635" ht="12.75" hidden="1" customHeight="1"/>
    <row r="437636" ht="12.75" hidden="1" customHeight="1"/>
    <row r="437637" ht="12.75" hidden="1" customHeight="1"/>
    <row r="437638" ht="12.75" hidden="1" customHeight="1"/>
    <row r="437639" ht="12.75" hidden="1" customHeight="1"/>
    <row r="437640" ht="12.75" hidden="1" customHeight="1"/>
    <row r="437641" ht="12.75" hidden="1" customHeight="1"/>
    <row r="437642" ht="12.75" hidden="1" customHeight="1"/>
    <row r="437643" ht="12.75" hidden="1" customHeight="1"/>
    <row r="437644" ht="12.75" hidden="1" customHeight="1"/>
    <row r="437645" ht="12.75" hidden="1" customHeight="1"/>
    <row r="437646" ht="12.75" hidden="1" customHeight="1"/>
    <row r="437647" ht="12.75" hidden="1" customHeight="1"/>
    <row r="437648" ht="12.75" hidden="1" customHeight="1"/>
    <row r="437649" ht="12.75" hidden="1" customHeight="1"/>
    <row r="437650" ht="12.75" hidden="1" customHeight="1"/>
    <row r="437651" ht="12.75" hidden="1" customHeight="1"/>
    <row r="437652" ht="12.75" hidden="1" customHeight="1"/>
    <row r="437653" ht="12.75" hidden="1" customHeight="1"/>
    <row r="437654" ht="12.75" hidden="1" customHeight="1"/>
    <row r="437655" ht="12.75" hidden="1" customHeight="1"/>
    <row r="437656" ht="12.75" hidden="1" customHeight="1"/>
    <row r="437657" ht="12.75" hidden="1" customHeight="1"/>
    <row r="437658" ht="12.75" hidden="1" customHeight="1"/>
    <row r="437659" ht="12.75" hidden="1" customHeight="1"/>
    <row r="437660" ht="12.75" hidden="1" customHeight="1"/>
    <row r="437661" ht="12.75" hidden="1" customHeight="1"/>
    <row r="437662" ht="12.75" hidden="1" customHeight="1"/>
    <row r="437663" ht="12.75" hidden="1" customHeight="1"/>
    <row r="437664" ht="12.75" hidden="1" customHeight="1"/>
    <row r="437665" ht="12.75" hidden="1" customHeight="1"/>
    <row r="437666" ht="12.75" hidden="1" customHeight="1"/>
    <row r="437667" ht="12.75" hidden="1" customHeight="1"/>
    <row r="437668" ht="12.75" hidden="1" customHeight="1"/>
    <row r="437669" ht="12.75" hidden="1" customHeight="1"/>
    <row r="437670" ht="12.75" hidden="1" customHeight="1"/>
    <row r="437671" ht="12.75" hidden="1" customHeight="1"/>
    <row r="437672" ht="12.75" hidden="1" customHeight="1"/>
    <row r="437673" ht="12.75" hidden="1" customHeight="1"/>
    <row r="437674" ht="12.75" hidden="1" customHeight="1"/>
    <row r="437675" ht="12.75" hidden="1" customHeight="1"/>
    <row r="437676" ht="12.75" hidden="1" customHeight="1"/>
    <row r="437677" ht="12.75" hidden="1" customHeight="1"/>
    <row r="437678" ht="12.75" hidden="1" customHeight="1"/>
    <row r="437679" ht="12.75" hidden="1" customHeight="1"/>
    <row r="437680" ht="12.75" hidden="1" customHeight="1"/>
    <row r="437681" ht="12.75" hidden="1" customHeight="1"/>
    <row r="437682" ht="12.75" hidden="1" customHeight="1"/>
    <row r="437683" ht="12.75" hidden="1" customHeight="1"/>
    <row r="437684" ht="12.75" hidden="1" customHeight="1"/>
    <row r="437685" ht="12.75" hidden="1" customHeight="1"/>
    <row r="437686" ht="12.75" hidden="1" customHeight="1"/>
    <row r="437687" ht="12.75" hidden="1" customHeight="1"/>
    <row r="437688" ht="12.75" hidden="1" customHeight="1"/>
    <row r="437689" ht="12.75" hidden="1" customHeight="1"/>
    <row r="437690" ht="12.75" hidden="1" customHeight="1"/>
    <row r="437691" ht="12.75" hidden="1" customHeight="1"/>
    <row r="437692" ht="12.75" hidden="1" customHeight="1"/>
    <row r="437693" ht="12.75" hidden="1" customHeight="1"/>
    <row r="437694" ht="12.75" hidden="1" customHeight="1"/>
    <row r="437695" ht="12.75" hidden="1" customHeight="1"/>
    <row r="437696" ht="12.75" hidden="1" customHeight="1"/>
    <row r="437697" ht="12.75" hidden="1" customHeight="1"/>
    <row r="437698" ht="12.75" hidden="1" customHeight="1"/>
    <row r="437699" ht="12.75" hidden="1" customHeight="1"/>
    <row r="437700" ht="12.75" hidden="1" customHeight="1"/>
    <row r="437701" ht="12.75" hidden="1" customHeight="1"/>
    <row r="437702" ht="12.75" hidden="1" customHeight="1"/>
    <row r="437703" ht="12.75" hidden="1" customHeight="1"/>
    <row r="437704" ht="12.75" hidden="1" customHeight="1"/>
    <row r="437705" ht="12.75" hidden="1" customHeight="1"/>
    <row r="437706" ht="12.75" hidden="1" customHeight="1"/>
    <row r="437707" ht="12.75" hidden="1" customHeight="1"/>
    <row r="437708" ht="12.75" hidden="1" customHeight="1"/>
    <row r="437709" ht="12.75" hidden="1" customHeight="1"/>
    <row r="437710" ht="12.75" hidden="1" customHeight="1"/>
    <row r="437711" ht="12.75" hidden="1" customHeight="1"/>
    <row r="437712" ht="12.75" hidden="1" customHeight="1"/>
    <row r="437713" ht="12.75" hidden="1" customHeight="1"/>
    <row r="437714" ht="12.75" hidden="1" customHeight="1"/>
    <row r="437715" ht="12.75" hidden="1" customHeight="1"/>
    <row r="437716" ht="12.75" hidden="1" customHeight="1"/>
    <row r="437717" ht="12.75" hidden="1" customHeight="1"/>
    <row r="437718" ht="12.75" hidden="1" customHeight="1"/>
    <row r="437719" ht="12.75" hidden="1" customHeight="1"/>
    <row r="437720" ht="12.75" hidden="1" customHeight="1"/>
    <row r="437721" ht="12.75" hidden="1" customHeight="1"/>
    <row r="437722" ht="12.75" hidden="1" customHeight="1"/>
    <row r="437723" ht="12.75" hidden="1" customHeight="1"/>
    <row r="437724" ht="12.75" hidden="1" customHeight="1"/>
    <row r="437725" ht="12.75" hidden="1" customHeight="1"/>
    <row r="437726" ht="12.75" hidden="1" customHeight="1"/>
    <row r="437727" ht="12.75" hidden="1" customHeight="1"/>
    <row r="437728" ht="12.75" hidden="1" customHeight="1"/>
    <row r="437729" ht="12.75" hidden="1" customHeight="1"/>
    <row r="437730" ht="12.75" hidden="1" customHeight="1"/>
    <row r="437731" ht="12.75" hidden="1" customHeight="1"/>
    <row r="437732" ht="12.75" hidden="1" customHeight="1"/>
    <row r="437733" ht="12.75" hidden="1" customHeight="1"/>
    <row r="437734" ht="12.75" hidden="1" customHeight="1"/>
    <row r="437735" ht="12.75" hidden="1" customHeight="1"/>
    <row r="437736" ht="12.75" hidden="1" customHeight="1"/>
    <row r="437737" ht="12.75" hidden="1" customHeight="1"/>
    <row r="437738" ht="12.75" hidden="1" customHeight="1"/>
    <row r="437739" ht="12.75" hidden="1" customHeight="1"/>
    <row r="437740" ht="12.75" hidden="1" customHeight="1"/>
    <row r="437741" ht="12.75" hidden="1" customHeight="1"/>
    <row r="437742" ht="12.75" hidden="1" customHeight="1"/>
    <row r="437743" ht="12.75" hidden="1" customHeight="1"/>
    <row r="437744" ht="12.75" hidden="1" customHeight="1"/>
    <row r="437745" ht="12.75" hidden="1" customHeight="1"/>
    <row r="437746" ht="12.75" hidden="1" customHeight="1"/>
    <row r="437747" ht="12.75" hidden="1" customHeight="1"/>
    <row r="437748" ht="12.75" hidden="1" customHeight="1"/>
    <row r="437749" ht="12.75" hidden="1" customHeight="1"/>
    <row r="437750" ht="12.75" hidden="1" customHeight="1"/>
    <row r="437751" ht="12.75" hidden="1" customHeight="1"/>
    <row r="437752" ht="12.75" hidden="1" customHeight="1"/>
    <row r="437753" ht="12.75" hidden="1" customHeight="1"/>
    <row r="437754" ht="12.75" hidden="1" customHeight="1"/>
    <row r="437755" ht="12.75" hidden="1" customHeight="1"/>
    <row r="437756" ht="12.75" hidden="1" customHeight="1"/>
    <row r="437757" ht="12.75" hidden="1" customHeight="1"/>
    <row r="437758" ht="12.75" hidden="1" customHeight="1"/>
    <row r="437759" ht="12.75" hidden="1" customHeight="1"/>
    <row r="437760" ht="12.75" hidden="1" customHeight="1"/>
    <row r="437761" ht="12.75" hidden="1" customHeight="1"/>
    <row r="437762" ht="12.75" hidden="1" customHeight="1"/>
    <row r="437763" ht="12.75" hidden="1" customHeight="1"/>
    <row r="437764" ht="12.75" hidden="1" customHeight="1"/>
    <row r="437765" ht="12.75" hidden="1" customHeight="1"/>
    <row r="437766" ht="12.75" hidden="1" customHeight="1"/>
    <row r="437767" ht="12.75" hidden="1" customHeight="1"/>
    <row r="437768" ht="12.75" hidden="1" customHeight="1"/>
    <row r="437769" ht="12.75" hidden="1" customHeight="1"/>
    <row r="437770" ht="12.75" hidden="1" customHeight="1"/>
    <row r="437771" ht="12.75" hidden="1" customHeight="1"/>
    <row r="437772" ht="12.75" hidden="1" customHeight="1"/>
    <row r="437773" ht="12.75" hidden="1" customHeight="1"/>
    <row r="437774" ht="12.75" hidden="1" customHeight="1"/>
    <row r="437775" ht="12.75" hidden="1" customHeight="1"/>
    <row r="437776" ht="12.75" hidden="1" customHeight="1"/>
    <row r="437777" ht="12.75" hidden="1" customHeight="1"/>
    <row r="437778" ht="12.75" hidden="1" customHeight="1"/>
    <row r="437779" ht="12.75" hidden="1" customHeight="1"/>
    <row r="437780" ht="12.75" hidden="1" customHeight="1"/>
    <row r="437781" ht="12.75" hidden="1" customHeight="1"/>
    <row r="437782" ht="12.75" hidden="1" customHeight="1"/>
    <row r="437783" ht="12.75" hidden="1" customHeight="1"/>
    <row r="437784" ht="12.75" hidden="1" customHeight="1"/>
    <row r="437785" ht="12.75" hidden="1" customHeight="1"/>
    <row r="437786" ht="12.75" hidden="1" customHeight="1"/>
    <row r="437787" ht="12.75" hidden="1" customHeight="1"/>
    <row r="437788" ht="12.75" hidden="1" customHeight="1"/>
    <row r="437789" ht="12.75" hidden="1" customHeight="1"/>
    <row r="437790" ht="12.75" hidden="1" customHeight="1"/>
    <row r="437791" ht="12.75" hidden="1" customHeight="1"/>
    <row r="437792" ht="12.75" hidden="1" customHeight="1"/>
    <row r="437793" ht="12.75" hidden="1" customHeight="1"/>
    <row r="437794" ht="12.75" hidden="1" customHeight="1"/>
    <row r="437795" ht="12.75" hidden="1" customHeight="1"/>
    <row r="437796" ht="12.75" hidden="1" customHeight="1"/>
    <row r="437797" ht="12.75" hidden="1" customHeight="1"/>
    <row r="437798" ht="12.75" hidden="1" customHeight="1"/>
    <row r="437799" ht="12.75" hidden="1" customHeight="1"/>
    <row r="437800" ht="12.75" hidden="1" customHeight="1"/>
    <row r="437801" ht="12.75" hidden="1" customHeight="1"/>
    <row r="437802" ht="12.75" hidden="1" customHeight="1"/>
    <row r="437803" ht="12.75" hidden="1" customHeight="1"/>
    <row r="437804" ht="12.75" hidden="1" customHeight="1"/>
    <row r="437805" ht="12.75" hidden="1" customHeight="1"/>
    <row r="437806" ht="12.75" hidden="1" customHeight="1"/>
    <row r="437807" ht="12.75" hidden="1" customHeight="1"/>
    <row r="437808" ht="12.75" hidden="1" customHeight="1"/>
    <row r="437809" ht="12.75" hidden="1" customHeight="1"/>
    <row r="437810" ht="12.75" hidden="1" customHeight="1"/>
    <row r="437811" ht="12.75" hidden="1" customHeight="1"/>
    <row r="437812" ht="12.75" hidden="1" customHeight="1"/>
    <row r="437813" ht="12.75" hidden="1" customHeight="1"/>
    <row r="437814" ht="12.75" hidden="1" customHeight="1"/>
    <row r="437815" ht="12.75" hidden="1" customHeight="1"/>
    <row r="437816" ht="12.75" hidden="1" customHeight="1"/>
    <row r="437817" ht="12.75" hidden="1" customHeight="1"/>
    <row r="437818" ht="12.75" hidden="1" customHeight="1"/>
    <row r="437819" ht="12.75" hidden="1" customHeight="1"/>
    <row r="437820" ht="12.75" hidden="1" customHeight="1"/>
    <row r="437821" ht="12.75" hidden="1" customHeight="1"/>
    <row r="437822" ht="12.75" hidden="1" customHeight="1"/>
    <row r="437823" ht="12.75" hidden="1" customHeight="1"/>
    <row r="437824" ht="12.75" hidden="1" customHeight="1"/>
    <row r="437825" ht="12.75" hidden="1" customHeight="1"/>
    <row r="437826" ht="12.75" hidden="1" customHeight="1"/>
    <row r="437827" ht="12.75" hidden="1" customHeight="1"/>
    <row r="437828" ht="12.75" hidden="1" customHeight="1"/>
    <row r="437829" ht="12.75" hidden="1" customHeight="1"/>
    <row r="437830" ht="12.75" hidden="1" customHeight="1"/>
    <row r="437831" ht="12.75" hidden="1" customHeight="1"/>
    <row r="437832" ht="12.75" hidden="1" customHeight="1"/>
    <row r="437833" ht="12.75" hidden="1" customHeight="1"/>
    <row r="437834" ht="12.75" hidden="1" customHeight="1"/>
    <row r="437835" ht="12.75" hidden="1" customHeight="1"/>
    <row r="437836" ht="12.75" hidden="1" customHeight="1"/>
    <row r="437837" ht="12.75" hidden="1" customHeight="1"/>
    <row r="437838" ht="12.75" hidden="1" customHeight="1"/>
    <row r="437839" ht="12.75" hidden="1" customHeight="1"/>
    <row r="437840" ht="12.75" hidden="1" customHeight="1"/>
    <row r="437841" ht="12.75" hidden="1" customHeight="1"/>
    <row r="437842" ht="12.75" hidden="1" customHeight="1"/>
    <row r="437843" ht="12.75" hidden="1" customHeight="1"/>
    <row r="437844" ht="12.75" hidden="1" customHeight="1"/>
    <row r="437845" ht="12.75" hidden="1" customHeight="1"/>
    <row r="437846" ht="12.75" hidden="1" customHeight="1"/>
    <row r="437847" ht="12.75" hidden="1" customHeight="1"/>
    <row r="437848" ht="12.75" hidden="1" customHeight="1"/>
    <row r="437849" ht="12.75" hidden="1" customHeight="1"/>
    <row r="437850" ht="12.75" hidden="1" customHeight="1"/>
    <row r="437851" ht="12.75" hidden="1" customHeight="1"/>
    <row r="437852" ht="12.75" hidden="1" customHeight="1"/>
    <row r="437853" ht="12.75" hidden="1" customHeight="1"/>
    <row r="437854" ht="12.75" hidden="1" customHeight="1"/>
    <row r="437855" ht="12.75" hidden="1" customHeight="1"/>
    <row r="437856" ht="12.75" hidden="1" customHeight="1"/>
    <row r="437857" ht="12.75" hidden="1" customHeight="1"/>
    <row r="437858" ht="12.75" hidden="1" customHeight="1"/>
    <row r="437859" ht="12.75" hidden="1" customHeight="1"/>
    <row r="437860" ht="12.75" hidden="1" customHeight="1"/>
    <row r="437861" ht="12.75" hidden="1" customHeight="1"/>
    <row r="437862" ht="12.75" hidden="1" customHeight="1"/>
    <row r="437863" ht="12.75" hidden="1" customHeight="1"/>
    <row r="437864" ht="12.75" hidden="1" customHeight="1"/>
    <row r="437865" ht="12.75" hidden="1" customHeight="1"/>
    <row r="437866" ht="12.75" hidden="1" customHeight="1"/>
    <row r="437867" ht="12.75" hidden="1" customHeight="1"/>
    <row r="437868" ht="12.75" hidden="1" customHeight="1"/>
    <row r="437869" ht="12.75" hidden="1" customHeight="1"/>
    <row r="437870" ht="12.75" hidden="1" customHeight="1"/>
    <row r="437871" ht="12.75" hidden="1" customHeight="1"/>
    <row r="437872" ht="12.75" hidden="1" customHeight="1"/>
    <row r="437873" ht="12.75" hidden="1" customHeight="1"/>
    <row r="437874" ht="12.75" hidden="1" customHeight="1"/>
    <row r="437875" ht="12.75" hidden="1" customHeight="1"/>
    <row r="437876" ht="12.75" hidden="1" customHeight="1"/>
    <row r="437877" ht="12.75" hidden="1" customHeight="1"/>
    <row r="437878" ht="12.75" hidden="1" customHeight="1"/>
    <row r="437879" ht="12.75" hidden="1" customHeight="1"/>
    <row r="437880" ht="12.75" hidden="1" customHeight="1"/>
    <row r="437881" ht="12.75" hidden="1" customHeight="1"/>
    <row r="437882" ht="12.75" hidden="1" customHeight="1"/>
    <row r="437883" ht="12.75" hidden="1" customHeight="1"/>
    <row r="437884" ht="12.75" hidden="1" customHeight="1"/>
    <row r="437885" ht="12.75" hidden="1" customHeight="1"/>
    <row r="437886" ht="12.75" hidden="1" customHeight="1"/>
    <row r="437887" ht="12.75" hidden="1" customHeight="1"/>
    <row r="437888" ht="12.75" hidden="1" customHeight="1"/>
    <row r="437889" ht="12.75" hidden="1" customHeight="1"/>
    <row r="437890" ht="12.75" hidden="1" customHeight="1"/>
    <row r="437891" ht="12.75" hidden="1" customHeight="1"/>
    <row r="437892" ht="12.75" hidden="1" customHeight="1"/>
    <row r="437893" ht="12.75" hidden="1" customHeight="1"/>
    <row r="437894" ht="12.75" hidden="1" customHeight="1"/>
    <row r="437895" ht="12.75" hidden="1" customHeight="1"/>
    <row r="437896" ht="12.75" hidden="1" customHeight="1"/>
    <row r="437897" ht="12.75" hidden="1" customHeight="1"/>
    <row r="437898" ht="12.75" hidden="1" customHeight="1"/>
    <row r="437899" ht="12.75" hidden="1" customHeight="1"/>
    <row r="437900" ht="12.75" hidden="1" customHeight="1"/>
    <row r="437901" ht="12.75" hidden="1" customHeight="1"/>
    <row r="437902" ht="12.75" hidden="1" customHeight="1"/>
    <row r="437903" ht="12.75" hidden="1" customHeight="1"/>
    <row r="437904" ht="12.75" hidden="1" customHeight="1"/>
    <row r="437905" ht="12.75" hidden="1" customHeight="1"/>
    <row r="437906" ht="12.75" hidden="1" customHeight="1"/>
    <row r="437907" ht="12.75" hidden="1" customHeight="1"/>
    <row r="437908" ht="12.75" hidden="1" customHeight="1"/>
    <row r="437909" ht="12.75" hidden="1" customHeight="1"/>
    <row r="437910" ht="12.75" hidden="1" customHeight="1"/>
    <row r="437911" ht="12.75" hidden="1" customHeight="1"/>
    <row r="437912" ht="12.75" hidden="1" customHeight="1"/>
    <row r="437913" ht="12.75" hidden="1" customHeight="1"/>
    <row r="437914" ht="12.75" hidden="1" customHeight="1"/>
    <row r="437915" ht="12.75" hidden="1" customHeight="1"/>
    <row r="437916" ht="12.75" hidden="1" customHeight="1"/>
    <row r="437917" ht="12.75" hidden="1" customHeight="1"/>
    <row r="437918" ht="12.75" hidden="1" customHeight="1"/>
    <row r="437919" ht="12.75" hidden="1" customHeight="1"/>
    <row r="437920" ht="12.75" hidden="1" customHeight="1"/>
    <row r="437921" ht="12.75" hidden="1" customHeight="1"/>
    <row r="437922" ht="12.75" hidden="1" customHeight="1"/>
    <row r="437923" ht="12.75" hidden="1" customHeight="1"/>
    <row r="437924" ht="12.75" hidden="1" customHeight="1"/>
    <row r="437925" ht="12.75" hidden="1" customHeight="1"/>
    <row r="437926" ht="12.75" hidden="1" customHeight="1"/>
    <row r="437927" ht="12.75" hidden="1" customHeight="1"/>
    <row r="437928" ht="12.75" hidden="1" customHeight="1"/>
    <row r="437929" ht="12.75" hidden="1" customHeight="1"/>
    <row r="437930" ht="12.75" hidden="1" customHeight="1"/>
    <row r="437931" ht="12.75" hidden="1" customHeight="1"/>
    <row r="437932" ht="12.75" hidden="1" customHeight="1"/>
    <row r="437933" ht="12.75" hidden="1" customHeight="1"/>
    <row r="437934" ht="12.75" hidden="1" customHeight="1"/>
    <row r="437935" ht="12.75" hidden="1" customHeight="1"/>
    <row r="437936" ht="12.75" hidden="1" customHeight="1"/>
    <row r="437937" ht="12.75" hidden="1" customHeight="1"/>
    <row r="437938" ht="12.75" hidden="1" customHeight="1"/>
    <row r="437939" ht="12.75" hidden="1" customHeight="1"/>
    <row r="437940" ht="12.75" hidden="1" customHeight="1"/>
    <row r="437941" ht="12.75" hidden="1" customHeight="1"/>
    <row r="437942" ht="12.75" hidden="1" customHeight="1"/>
    <row r="437943" ht="12.75" hidden="1" customHeight="1"/>
    <row r="437944" ht="12.75" hidden="1" customHeight="1"/>
    <row r="437945" ht="12.75" hidden="1" customHeight="1"/>
    <row r="437946" ht="12.75" hidden="1" customHeight="1"/>
    <row r="437947" ht="12.75" hidden="1" customHeight="1"/>
    <row r="437948" ht="12.75" hidden="1" customHeight="1"/>
    <row r="437949" ht="12.75" hidden="1" customHeight="1"/>
    <row r="437950" ht="12.75" hidden="1" customHeight="1"/>
    <row r="437951" ht="12.75" hidden="1" customHeight="1"/>
    <row r="437952" ht="12.75" hidden="1" customHeight="1"/>
    <row r="437953" ht="12.75" hidden="1" customHeight="1"/>
    <row r="437954" ht="12.75" hidden="1" customHeight="1"/>
    <row r="437955" ht="12.75" hidden="1" customHeight="1"/>
    <row r="437956" ht="12.75" hidden="1" customHeight="1"/>
    <row r="437957" ht="12.75" hidden="1" customHeight="1"/>
    <row r="437958" ht="12.75" hidden="1" customHeight="1"/>
    <row r="437959" ht="12.75" hidden="1" customHeight="1"/>
    <row r="437960" ht="12.75" hidden="1" customHeight="1"/>
    <row r="437961" ht="12.75" hidden="1" customHeight="1"/>
    <row r="437962" ht="12.75" hidden="1" customHeight="1"/>
    <row r="437963" ht="12.75" hidden="1" customHeight="1"/>
    <row r="437964" ht="12.75" hidden="1" customHeight="1"/>
    <row r="437965" ht="12.75" hidden="1" customHeight="1"/>
    <row r="437966" ht="12.75" hidden="1" customHeight="1"/>
    <row r="437967" ht="12.75" hidden="1" customHeight="1"/>
    <row r="437968" ht="12.75" hidden="1" customHeight="1"/>
    <row r="437969" ht="12.75" hidden="1" customHeight="1"/>
    <row r="437970" ht="12.75" hidden="1" customHeight="1"/>
    <row r="437971" ht="12.75" hidden="1" customHeight="1"/>
    <row r="437972" ht="12.75" hidden="1" customHeight="1"/>
    <row r="437973" ht="12.75" hidden="1" customHeight="1"/>
    <row r="437974" ht="12.75" hidden="1" customHeight="1"/>
    <row r="437975" ht="12.75" hidden="1" customHeight="1"/>
    <row r="437976" ht="12.75" hidden="1" customHeight="1"/>
    <row r="437977" ht="12.75" hidden="1" customHeight="1"/>
    <row r="437978" ht="12.75" hidden="1" customHeight="1"/>
    <row r="437979" ht="12.75" hidden="1" customHeight="1"/>
    <row r="437980" ht="12.75" hidden="1" customHeight="1"/>
    <row r="437981" ht="12.75" hidden="1" customHeight="1"/>
    <row r="437982" ht="12.75" hidden="1" customHeight="1"/>
    <row r="437983" ht="12.75" hidden="1" customHeight="1"/>
    <row r="437984" ht="12.75" hidden="1" customHeight="1"/>
    <row r="437985" ht="12.75" hidden="1" customHeight="1"/>
    <row r="437986" ht="12.75" hidden="1" customHeight="1"/>
    <row r="437987" ht="12.75" hidden="1" customHeight="1"/>
    <row r="437988" ht="12.75" hidden="1" customHeight="1"/>
    <row r="437989" ht="12.75" hidden="1" customHeight="1"/>
    <row r="437990" ht="12.75" hidden="1" customHeight="1"/>
    <row r="437991" ht="12.75" hidden="1" customHeight="1"/>
    <row r="437992" ht="12.75" hidden="1" customHeight="1"/>
    <row r="437993" ht="12.75" hidden="1" customHeight="1"/>
    <row r="437994" ht="12.75" hidden="1" customHeight="1"/>
    <row r="437995" ht="12.75" hidden="1" customHeight="1"/>
    <row r="437996" ht="12.75" hidden="1" customHeight="1"/>
    <row r="437997" ht="12.75" hidden="1" customHeight="1"/>
    <row r="437998" ht="12.75" hidden="1" customHeight="1"/>
    <row r="437999" ht="12.75" hidden="1" customHeight="1"/>
    <row r="438000" ht="12.75" hidden="1" customHeight="1"/>
    <row r="438001" ht="12.75" hidden="1" customHeight="1"/>
    <row r="438002" ht="12.75" hidden="1" customHeight="1"/>
    <row r="438003" ht="12.75" hidden="1" customHeight="1"/>
    <row r="438004" ht="12.75" hidden="1" customHeight="1"/>
    <row r="438005" ht="12.75" hidden="1" customHeight="1"/>
    <row r="438006" ht="12.75" hidden="1" customHeight="1"/>
    <row r="438007" ht="12.75" hidden="1" customHeight="1"/>
    <row r="438008" ht="12.75" hidden="1" customHeight="1"/>
    <row r="438009" ht="12.75" hidden="1" customHeight="1"/>
    <row r="438010" ht="12.75" hidden="1" customHeight="1"/>
    <row r="438011" ht="12.75" hidden="1" customHeight="1"/>
    <row r="438012" ht="12.75" hidden="1" customHeight="1"/>
    <row r="438013" ht="12.75" hidden="1" customHeight="1"/>
    <row r="438014" ht="12.75" hidden="1" customHeight="1"/>
    <row r="438015" ht="12.75" hidden="1" customHeight="1"/>
    <row r="438016" ht="12.75" hidden="1" customHeight="1"/>
    <row r="438017" ht="12.75" hidden="1" customHeight="1"/>
    <row r="438018" ht="12.75" hidden="1" customHeight="1"/>
    <row r="438019" ht="12.75" hidden="1" customHeight="1"/>
    <row r="438020" ht="12.75" hidden="1" customHeight="1"/>
    <row r="438021" ht="12.75" hidden="1" customHeight="1"/>
    <row r="438022" ht="12.75" hidden="1" customHeight="1"/>
    <row r="438023" ht="12.75" hidden="1" customHeight="1"/>
    <row r="438024" ht="12.75" hidden="1" customHeight="1"/>
    <row r="438025" ht="12.75" hidden="1" customHeight="1"/>
    <row r="438026" ht="12.75" hidden="1" customHeight="1"/>
    <row r="438027" ht="12.75" hidden="1" customHeight="1"/>
    <row r="438028" ht="12.75" hidden="1" customHeight="1"/>
    <row r="438029" ht="12.75" hidden="1" customHeight="1"/>
    <row r="438030" ht="12.75" hidden="1" customHeight="1"/>
    <row r="438031" ht="12.75" hidden="1" customHeight="1"/>
    <row r="438032" ht="12.75" hidden="1" customHeight="1"/>
    <row r="438033" ht="12.75" hidden="1" customHeight="1"/>
    <row r="438034" ht="12.75" hidden="1" customHeight="1"/>
    <row r="438035" ht="12.75" hidden="1" customHeight="1"/>
    <row r="438036" ht="12.75" hidden="1" customHeight="1"/>
    <row r="438037" ht="12.75" hidden="1" customHeight="1"/>
    <row r="438038" ht="12.75" hidden="1" customHeight="1"/>
    <row r="438039" ht="12.75" hidden="1" customHeight="1"/>
    <row r="438040" ht="12.75" hidden="1" customHeight="1"/>
    <row r="438041" ht="12.75" hidden="1" customHeight="1"/>
    <row r="438042" ht="12.75" hidden="1" customHeight="1"/>
    <row r="438043" ht="12.75" hidden="1" customHeight="1"/>
    <row r="438044" ht="12.75" hidden="1" customHeight="1"/>
    <row r="438045" ht="12.75" hidden="1" customHeight="1"/>
    <row r="438046" ht="12.75" hidden="1" customHeight="1"/>
    <row r="438047" ht="12.75" hidden="1" customHeight="1"/>
    <row r="438048" ht="12.75" hidden="1" customHeight="1"/>
    <row r="438049" ht="12.75" hidden="1" customHeight="1"/>
    <row r="438050" ht="12.75" hidden="1" customHeight="1"/>
    <row r="438051" ht="12.75" hidden="1" customHeight="1"/>
    <row r="438052" ht="12.75" hidden="1" customHeight="1"/>
    <row r="438053" ht="12.75" hidden="1" customHeight="1"/>
    <row r="438054" ht="12.75" hidden="1" customHeight="1"/>
    <row r="438055" ht="12.75" hidden="1" customHeight="1"/>
    <row r="438056" ht="12.75" hidden="1" customHeight="1"/>
    <row r="438057" ht="12.75" hidden="1" customHeight="1"/>
    <row r="438058" ht="12.75" hidden="1" customHeight="1"/>
    <row r="438059" ht="12.75" hidden="1" customHeight="1"/>
    <row r="438060" ht="12.75" hidden="1" customHeight="1"/>
    <row r="438061" ht="12.75" hidden="1" customHeight="1"/>
    <row r="438062" ht="12.75" hidden="1" customHeight="1"/>
    <row r="438063" ht="12.75" hidden="1" customHeight="1"/>
    <row r="438064" ht="12.75" hidden="1" customHeight="1"/>
    <row r="438065" ht="12.75" hidden="1" customHeight="1"/>
    <row r="438066" ht="12.75" hidden="1" customHeight="1"/>
    <row r="438067" ht="12.75" hidden="1" customHeight="1"/>
    <row r="438068" ht="12.75" hidden="1" customHeight="1"/>
    <row r="438069" ht="12.75" hidden="1" customHeight="1"/>
    <row r="438070" ht="12.75" hidden="1" customHeight="1"/>
    <row r="438071" ht="12.75" hidden="1" customHeight="1"/>
    <row r="438072" ht="12.75" hidden="1" customHeight="1"/>
    <row r="438073" ht="12.75" hidden="1" customHeight="1"/>
    <row r="438074" ht="12.75" hidden="1" customHeight="1"/>
    <row r="438075" ht="12.75" hidden="1" customHeight="1"/>
    <row r="438076" ht="12.75" hidden="1" customHeight="1"/>
    <row r="438077" ht="12.75" hidden="1" customHeight="1"/>
    <row r="438078" ht="12.75" hidden="1" customHeight="1"/>
    <row r="438079" ht="12.75" hidden="1" customHeight="1"/>
    <row r="438080" ht="12.75" hidden="1" customHeight="1"/>
    <row r="438081" ht="12.75" hidden="1" customHeight="1"/>
    <row r="438082" ht="12.75" hidden="1" customHeight="1"/>
    <row r="438083" ht="12.75" hidden="1" customHeight="1"/>
    <row r="438084" ht="12.75" hidden="1" customHeight="1"/>
    <row r="438085" ht="12.75" hidden="1" customHeight="1"/>
    <row r="438086" ht="12.75" hidden="1" customHeight="1"/>
    <row r="438087" ht="12.75" hidden="1" customHeight="1"/>
    <row r="438088" ht="12.75" hidden="1" customHeight="1"/>
    <row r="438089" ht="12.75" hidden="1" customHeight="1"/>
    <row r="438090" ht="12.75" hidden="1" customHeight="1"/>
    <row r="438091" ht="12.75" hidden="1" customHeight="1"/>
    <row r="438092" ht="12.75" hidden="1" customHeight="1"/>
    <row r="438093" ht="12.75" hidden="1" customHeight="1"/>
    <row r="438094" ht="12.75" hidden="1" customHeight="1"/>
    <row r="438095" ht="12.75" hidden="1" customHeight="1"/>
    <row r="438096" ht="12.75" hidden="1" customHeight="1"/>
    <row r="438097" ht="12.75" hidden="1" customHeight="1"/>
    <row r="438098" ht="12.75" hidden="1" customHeight="1"/>
    <row r="438099" ht="12.75" hidden="1" customHeight="1"/>
    <row r="438100" ht="12.75" hidden="1" customHeight="1"/>
    <row r="438101" ht="12.75" hidden="1" customHeight="1"/>
    <row r="438102" ht="12.75" hidden="1" customHeight="1"/>
    <row r="438103" ht="12.75" hidden="1" customHeight="1"/>
    <row r="438104" ht="12.75" hidden="1" customHeight="1"/>
    <row r="438105" ht="12.75" hidden="1" customHeight="1"/>
    <row r="438106" ht="12.75" hidden="1" customHeight="1"/>
    <row r="438107" ht="12.75" hidden="1" customHeight="1"/>
    <row r="438108" ht="12.75" hidden="1" customHeight="1"/>
    <row r="438109" ht="12.75" hidden="1" customHeight="1"/>
    <row r="438110" ht="12.75" hidden="1" customHeight="1"/>
    <row r="438111" ht="12.75" hidden="1" customHeight="1"/>
    <row r="438112" ht="12.75" hidden="1" customHeight="1"/>
    <row r="438113" ht="12.75" hidden="1" customHeight="1"/>
    <row r="438114" ht="12.75" hidden="1" customHeight="1"/>
    <row r="438115" ht="12.75" hidden="1" customHeight="1"/>
    <row r="438116" ht="12.75" hidden="1" customHeight="1"/>
    <row r="438117" ht="12.75" hidden="1" customHeight="1"/>
    <row r="438118" ht="12.75" hidden="1" customHeight="1"/>
    <row r="438119" ht="12.75" hidden="1" customHeight="1"/>
    <row r="438120" ht="12.75" hidden="1" customHeight="1"/>
    <row r="438121" ht="12.75" hidden="1" customHeight="1"/>
    <row r="438122" ht="12.75" hidden="1" customHeight="1"/>
    <row r="438123" ht="12.75" hidden="1" customHeight="1"/>
    <row r="438124" ht="12.75" hidden="1" customHeight="1"/>
    <row r="438125" ht="12.75" hidden="1" customHeight="1"/>
    <row r="438126" ht="12.75" hidden="1" customHeight="1"/>
    <row r="438127" ht="12.75" hidden="1" customHeight="1"/>
    <row r="438128" ht="12.75" hidden="1" customHeight="1"/>
    <row r="438129" ht="12.75" hidden="1" customHeight="1"/>
    <row r="438130" ht="12.75" hidden="1" customHeight="1"/>
    <row r="438131" ht="12.75" hidden="1" customHeight="1"/>
    <row r="438132" ht="12.75" hidden="1" customHeight="1"/>
    <row r="438133" ht="12.75" hidden="1" customHeight="1"/>
    <row r="438134" ht="12.75" hidden="1" customHeight="1"/>
    <row r="438135" ht="12.75" hidden="1" customHeight="1"/>
    <row r="438136" ht="12.75" hidden="1" customHeight="1"/>
    <row r="438137" ht="12.75" hidden="1" customHeight="1"/>
    <row r="438138" ht="12.75" hidden="1" customHeight="1"/>
    <row r="438139" ht="12.75" hidden="1" customHeight="1"/>
    <row r="438140" ht="12.75" hidden="1" customHeight="1"/>
    <row r="438141" ht="12.75" hidden="1" customHeight="1"/>
    <row r="438142" ht="12.75" hidden="1" customHeight="1"/>
    <row r="438143" ht="12.75" hidden="1" customHeight="1"/>
    <row r="438144" ht="12.75" hidden="1" customHeight="1"/>
    <row r="438145" ht="12.75" hidden="1" customHeight="1"/>
    <row r="438146" ht="12.75" hidden="1" customHeight="1"/>
    <row r="438147" ht="12.75" hidden="1" customHeight="1"/>
    <row r="438148" ht="12.75" hidden="1" customHeight="1"/>
    <row r="438149" ht="12.75" hidden="1" customHeight="1"/>
    <row r="438150" ht="12.75" hidden="1" customHeight="1"/>
    <row r="438151" ht="12.75" hidden="1" customHeight="1"/>
    <row r="438152" ht="12.75" hidden="1" customHeight="1"/>
    <row r="438153" ht="12.75" hidden="1" customHeight="1"/>
    <row r="438154" ht="12.75" hidden="1" customHeight="1"/>
    <row r="438155" ht="12.75" hidden="1" customHeight="1"/>
    <row r="438156" ht="12.75" hidden="1" customHeight="1"/>
    <row r="438157" ht="12.75" hidden="1" customHeight="1"/>
    <row r="438158" ht="12.75" hidden="1" customHeight="1"/>
    <row r="438159" ht="12.75" hidden="1" customHeight="1"/>
    <row r="438160" ht="12.75" hidden="1" customHeight="1"/>
    <row r="438161" ht="12.75" hidden="1" customHeight="1"/>
    <row r="438162" ht="12.75" hidden="1" customHeight="1"/>
    <row r="438163" ht="12.75" hidden="1" customHeight="1"/>
    <row r="438164" ht="12.75" hidden="1" customHeight="1"/>
    <row r="438165" ht="12.75" hidden="1" customHeight="1"/>
    <row r="438166" ht="12.75" hidden="1" customHeight="1"/>
    <row r="438167" ht="12.75" hidden="1" customHeight="1"/>
    <row r="438168" ht="12.75" hidden="1" customHeight="1"/>
    <row r="438169" ht="12.75" hidden="1" customHeight="1"/>
    <row r="438170" ht="12.75" hidden="1" customHeight="1"/>
    <row r="438171" ht="12.75" hidden="1" customHeight="1"/>
    <row r="438172" ht="12.75" hidden="1" customHeight="1"/>
    <row r="438173" ht="12.75" hidden="1" customHeight="1"/>
    <row r="438174" ht="12.75" hidden="1" customHeight="1"/>
    <row r="438175" ht="12.75" hidden="1" customHeight="1"/>
    <row r="438176" ht="12.75" hidden="1" customHeight="1"/>
    <row r="438177" ht="12.75" hidden="1" customHeight="1"/>
    <row r="438178" ht="12.75" hidden="1" customHeight="1"/>
    <row r="438179" ht="12.75" hidden="1" customHeight="1"/>
    <row r="438180" ht="12.75" hidden="1" customHeight="1"/>
    <row r="438181" ht="12.75" hidden="1" customHeight="1"/>
    <row r="438182" ht="12.75" hidden="1" customHeight="1"/>
    <row r="438183" ht="12.75" hidden="1" customHeight="1"/>
    <row r="438184" ht="12.75" hidden="1" customHeight="1"/>
    <row r="438185" ht="12.75" hidden="1" customHeight="1"/>
    <row r="438186" ht="12.75" hidden="1" customHeight="1"/>
    <row r="438187" ht="12.75" hidden="1" customHeight="1"/>
    <row r="438188" ht="12.75" hidden="1" customHeight="1"/>
    <row r="438189" ht="12.75" hidden="1" customHeight="1"/>
    <row r="438190" ht="12.75" hidden="1" customHeight="1"/>
    <row r="438191" ht="12.75" hidden="1" customHeight="1"/>
    <row r="438192" ht="12.75" hidden="1" customHeight="1"/>
    <row r="438193" ht="12.75" hidden="1" customHeight="1"/>
    <row r="438194" ht="12.75" hidden="1" customHeight="1"/>
    <row r="438195" ht="12.75" hidden="1" customHeight="1"/>
    <row r="438196" ht="12.75" hidden="1" customHeight="1"/>
    <row r="438197" ht="12.75" hidden="1" customHeight="1"/>
    <row r="438198" ht="12.75" hidden="1" customHeight="1"/>
    <row r="438199" ht="12.75" hidden="1" customHeight="1"/>
    <row r="438200" ht="12.75" hidden="1" customHeight="1"/>
    <row r="438201" ht="12.75" hidden="1" customHeight="1"/>
    <row r="438202" ht="12.75" hidden="1" customHeight="1"/>
    <row r="438203" ht="12.75" hidden="1" customHeight="1"/>
    <row r="438204" ht="12.75" hidden="1" customHeight="1"/>
    <row r="438205" ht="12.75" hidden="1" customHeight="1"/>
    <row r="438206" ht="12.75" hidden="1" customHeight="1"/>
    <row r="438207" ht="12.75" hidden="1" customHeight="1"/>
    <row r="438208" ht="12.75" hidden="1" customHeight="1"/>
    <row r="438209" ht="12.75" hidden="1" customHeight="1"/>
    <row r="438210" ht="12.75" hidden="1" customHeight="1"/>
    <row r="438211" ht="12.75" hidden="1" customHeight="1"/>
    <row r="438212" ht="12.75" hidden="1" customHeight="1"/>
    <row r="438213" ht="12.75" hidden="1" customHeight="1"/>
    <row r="438214" ht="12.75" hidden="1" customHeight="1"/>
    <row r="438215" ht="12.75" hidden="1" customHeight="1"/>
    <row r="438216" ht="12.75" hidden="1" customHeight="1"/>
    <row r="438217" ht="12.75" hidden="1" customHeight="1"/>
    <row r="438218" ht="12.75" hidden="1" customHeight="1"/>
    <row r="438219" ht="12.75" hidden="1" customHeight="1"/>
    <row r="438220" ht="12.75" hidden="1" customHeight="1"/>
    <row r="438221" ht="12.75" hidden="1" customHeight="1"/>
    <row r="438222" ht="12.75" hidden="1" customHeight="1"/>
    <row r="438223" ht="12.75" hidden="1" customHeight="1"/>
    <row r="438224" ht="12.75" hidden="1" customHeight="1"/>
    <row r="438225" ht="12.75" hidden="1" customHeight="1"/>
    <row r="438226" ht="12.75" hidden="1" customHeight="1"/>
    <row r="438227" ht="12.75" hidden="1" customHeight="1"/>
    <row r="438228" ht="12.75" hidden="1" customHeight="1"/>
    <row r="438229" ht="12.75" hidden="1" customHeight="1"/>
    <row r="438230" ht="12.75" hidden="1" customHeight="1"/>
    <row r="438231" ht="12.75" hidden="1" customHeight="1"/>
    <row r="438232" ht="12.75" hidden="1" customHeight="1"/>
    <row r="438233" ht="12.75" hidden="1" customHeight="1"/>
    <row r="438234" ht="12.75" hidden="1" customHeight="1"/>
    <row r="438235" ht="12.75" hidden="1" customHeight="1"/>
    <row r="438236" ht="12.75" hidden="1" customHeight="1"/>
    <row r="438237" ht="12.75" hidden="1" customHeight="1"/>
    <row r="438238" ht="12.75" hidden="1" customHeight="1"/>
    <row r="438239" ht="12.75" hidden="1" customHeight="1"/>
    <row r="438240" ht="12.75" hidden="1" customHeight="1"/>
    <row r="438241" ht="12.75" hidden="1" customHeight="1"/>
    <row r="438242" ht="12.75" hidden="1" customHeight="1"/>
    <row r="438243" ht="12.75" hidden="1" customHeight="1"/>
    <row r="438244" ht="12.75" hidden="1" customHeight="1"/>
    <row r="438245" ht="12.75" hidden="1" customHeight="1"/>
    <row r="438246" ht="12.75" hidden="1" customHeight="1"/>
    <row r="438247" ht="12.75" hidden="1" customHeight="1"/>
    <row r="438248" ht="12.75" hidden="1" customHeight="1"/>
    <row r="438249" ht="12.75" hidden="1" customHeight="1"/>
    <row r="438250" ht="12.75" hidden="1" customHeight="1"/>
    <row r="438251" ht="12.75" hidden="1" customHeight="1"/>
    <row r="438252" ht="12.75" hidden="1" customHeight="1"/>
    <row r="438253" ht="12.75" hidden="1" customHeight="1"/>
    <row r="438254" ht="12.75" hidden="1" customHeight="1"/>
    <row r="438255" ht="12.75" hidden="1" customHeight="1"/>
    <row r="438256" ht="12.75" hidden="1" customHeight="1"/>
    <row r="438257" ht="12.75" hidden="1" customHeight="1"/>
    <row r="438258" ht="12.75" hidden="1" customHeight="1"/>
    <row r="438259" ht="12.75" hidden="1" customHeight="1"/>
    <row r="438260" ht="12.75" hidden="1" customHeight="1"/>
    <row r="438261" ht="12.75" hidden="1" customHeight="1"/>
    <row r="438262" ht="12.75" hidden="1" customHeight="1"/>
    <row r="438263" ht="12.75" hidden="1" customHeight="1"/>
    <row r="438264" ht="12.75" hidden="1" customHeight="1"/>
    <row r="438265" ht="12.75" hidden="1" customHeight="1"/>
    <row r="438266" ht="12.75" hidden="1" customHeight="1"/>
    <row r="438267" ht="12.75" hidden="1" customHeight="1"/>
    <row r="438268" ht="12.75" hidden="1" customHeight="1"/>
    <row r="438269" ht="12.75" hidden="1" customHeight="1"/>
    <row r="438270" ht="12.75" hidden="1" customHeight="1"/>
    <row r="438271" ht="12.75" hidden="1" customHeight="1"/>
    <row r="438272" ht="12.75" hidden="1" customHeight="1"/>
    <row r="438273" ht="12.75" hidden="1" customHeight="1"/>
    <row r="438274" ht="12.75" hidden="1" customHeight="1"/>
    <row r="438275" ht="12.75" hidden="1" customHeight="1"/>
    <row r="438276" ht="12.75" hidden="1" customHeight="1"/>
    <row r="438277" ht="12.75" hidden="1" customHeight="1"/>
    <row r="438278" ht="12.75" hidden="1" customHeight="1"/>
    <row r="438279" ht="12.75" hidden="1" customHeight="1"/>
    <row r="438280" ht="12.75" hidden="1" customHeight="1"/>
    <row r="438281" ht="12.75" hidden="1" customHeight="1"/>
    <row r="438282" ht="12.75" hidden="1" customHeight="1"/>
    <row r="438283" ht="12.75" hidden="1" customHeight="1"/>
    <row r="438284" ht="12.75" hidden="1" customHeight="1"/>
    <row r="438285" ht="12.75" hidden="1" customHeight="1"/>
    <row r="438286" ht="12.75" hidden="1" customHeight="1"/>
    <row r="438287" ht="12.75" hidden="1" customHeight="1"/>
    <row r="438288" ht="12.75" hidden="1" customHeight="1"/>
    <row r="438289" ht="12.75" hidden="1" customHeight="1"/>
    <row r="438290" ht="12.75" hidden="1" customHeight="1"/>
    <row r="438291" ht="12.75" hidden="1" customHeight="1"/>
    <row r="438292" ht="12.75" hidden="1" customHeight="1"/>
    <row r="438293" ht="12.75" hidden="1" customHeight="1"/>
    <row r="438294" ht="12.75" hidden="1" customHeight="1"/>
    <row r="438295" ht="12.75" hidden="1" customHeight="1"/>
    <row r="438296" ht="12.75" hidden="1" customHeight="1"/>
    <row r="438297" ht="12.75" hidden="1" customHeight="1"/>
    <row r="438298" ht="12.75" hidden="1" customHeight="1"/>
    <row r="438299" ht="12.75" hidden="1" customHeight="1"/>
    <row r="438300" ht="12.75" hidden="1" customHeight="1"/>
    <row r="438301" ht="12.75" hidden="1" customHeight="1"/>
    <row r="438302" ht="12.75" hidden="1" customHeight="1"/>
    <row r="438303" ht="12.75" hidden="1" customHeight="1"/>
    <row r="438304" ht="12.75" hidden="1" customHeight="1"/>
    <row r="438305" ht="12.75" hidden="1" customHeight="1"/>
    <row r="438306" ht="12.75" hidden="1" customHeight="1"/>
    <row r="438307" ht="12.75" hidden="1" customHeight="1"/>
    <row r="438308" ht="12.75" hidden="1" customHeight="1"/>
    <row r="438309" ht="12.75" hidden="1" customHeight="1"/>
    <row r="438310" ht="12.75" hidden="1" customHeight="1"/>
    <row r="438311" ht="12.75" hidden="1" customHeight="1"/>
    <row r="438312" ht="12.75" hidden="1" customHeight="1"/>
    <row r="438313" ht="12.75" hidden="1" customHeight="1"/>
    <row r="438314" ht="12.75" hidden="1" customHeight="1"/>
    <row r="438315" ht="12.75" hidden="1" customHeight="1"/>
    <row r="438316" ht="12.75" hidden="1" customHeight="1"/>
    <row r="438317" ht="12.75" hidden="1" customHeight="1"/>
    <row r="438318" ht="12.75" hidden="1" customHeight="1"/>
    <row r="438319" ht="12.75" hidden="1" customHeight="1"/>
    <row r="438320" ht="12.75" hidden="1" customHeight="1"/>
    <row r="438321" ht="12.75" hidden="1" customHeight="1"/>
    <row r="438322" ht="12.75" hidden="1" customHeight="1"/>
    <row r="438323" ht="12.75" hidden="1" customHeight="1"/>
    <row r="438324" ht="12.75" hidden="1" customHeight="1"/>
    <row r="438325" ht="12.75" hidden="1" customHeight="1"/>
    <row r="438326" ht="12.75" hidden="1" customHeight="1"/>
    <row r="438327" ht="12.75" hidden="1" customHeight="1"/>
    <row r="438328" ht="12.75" hidden="1" customHeight="1"/>
    <row r="438329" ht="12.75" hidden="1" customHeight="1"/>
    <row r="438330" ht="12.75" hidden="1" customHeight="1"/>
    <row r="438331" ht="12.75" hidden="1" customHeight="1"/>
    <row r="438332" ht="12.75" hidden="1" customHeight="1"/>
    <row r="438333" ht="12.75" hidden="1" customHeight="1"/>
    <row r="438334" ht="12.75" hidden="1" customHeight="1"/>
    <row r="438335" ht="12.75" hidden="1" customHeight="1"/>
    <row r="438336" ht="12.75" hidden="1" customHeight="1"/>
    <row r="438337" ht="12.75" hidden="1" customHeight="1"/>
    <row r="438338" ht="12.75" hidden="1" customHeight="1"/>
    <row r="438339" ht="12.75" hidden="1" customHeight="1"/>
    <row r="438340" ht="12.75" hidden="1" customHeight="1"/>
    <row r="438341" ht="12.75" hidden="1" customHeight="1"/>
    <row r="438342" ht="12.75" hidden="1" customHeight="1"/>
    <row r="438343" ht="12.75" hidden="1" customHeight="1"/>
    <row r="438344" ht="12.75" hidden="1" customHeight="1"/>
    <row r="438345" ht="12.75" hidden="1" customHeight="1"/>
    <row r="438346" ht="12.75" hidden="1" customHeight="1"/>
    <row r="438347" ht="12.75" hidden="1" customHeight="1"/>
    <row r="438348" ht="12.75" hidden="1" customHeight="1"/>
    <row r="438349" ht="12.75" hidden="1" customHeight="1"/>
    <row r="438350" ht="12.75" hidden="1" customHeight="1"/>
    <row r="438351" ht="12.75" hidden="1" customHeight="1"/>
    <row r="438352" ht="12.75" hidden="1" customHeight="1"/>
    <row r="438353" ht="12.75" hidden="1" customHeight="1"/>
    <row r="438354" ht="12.75" hidden="1" customHeight="1"/>
    <row r="438355" ht="12.75" hidden="1" customHeight="1"/>
    <row r="438356" ht="12.75" hidden="1" customHeight="1"/>
    <row r="438357" ht="12.75" hidden="1" customHeight="1"/>
    <row r="438358" ht="12.75" hidden="1" customHeight="1"/>
    <row r="438359" ht="12.75" hidden="1" customHeight="1"/>
    <row r="438360" ht="12.75" hidden="1" customHeight="1"/>
    <row r="438361" ht="12.75" hidden="1" customHeight="1"/>
    <row r="438362" ht="12.75" hidden="1" customHeight="1"/>
    <row r="438363" ht="12.75" hidden="1" customHeight="1"/>
    <row r="438364" ht="12.75" hidden="1" customHeight="1"/>
    <row r="438365" ht="12.75" hidden="1" customHeight="1"/>
    <row r="438366" ht="12.75" hidden="1" customHeight="1"/>
    <row r="438367" ht="12.75" hidden="1" customHeight="1"/>
    <row r="438368" ht="12.75" hidden="1" customHeight="1"/>
    <row r="438369" ht="12.75" hidden="1" customHeight="1"/>
    <row r="438370" ht="12.75" hidden="1" customHeight="1"/>
    <row r="438371" ht="12.75" hidden="1" customHeight="1"/>
    <row r="438372" ht="12.75" hidden="1" customHeight="1"/>
    <row r="438373" ht="12.75" hidden="1" customHeight="1"/>
    <row r="438374" ht="12.75" hidden="1" customHeight="1"/>
    <row r="438375" ht="12.75" hidden="1" customHeight="1"/>
    <row r="438376" ht="12.75" hidden="1" customHeight="1"/>
    <row r="438377" ht="12.75" hidden="1" customHeight="1"/>
    <row r="438378" ht="12.75" hidden="1" customHeight="1"/>
    <row r="438379" ht="12.75" hidden="1" customHeight="1"/>
    <row r="438380" ht="12.75" hidden="1" customHeight="1"/>
    <row r="438381" ht="12.75" hidden="1" customHeight="1"/>
    <row r="438382" ht="12.75" hidden="1" customHeight="1"/>
    <row r="438383" ht="12.75" hidden="1" customHeight="1"/>
    <row r="438384" ht="12.75" hidden="1" customHeight="1"/>
    <row r="438385" ht="12.75" hidden="1" customHeight="1"/>
    <row r="438386" ht="12.75" hidden="1" customHeight="1"/>
    <row r="438387" ht="12.75" hidden="1" customHeight="1"/>
    <row r="438388" ht="12.75" hidden="1" customHeight="1"/>
    <row r="438389" ht="12.75" hidden="1" customHeight="1"/>
    <row r="438390" ht="12.75" hidden="1" customHeight="1"/>
    <row r="438391" ht="12.75" hidden="1" customHeight="1"/>
    <row r="438392" ht="12.75" hidden="1" customHeight="1"/>
    <row r="438393" ht="12.75" hidden="1" customHeight="1"/>
    <row r="438394" ht="12.75" hidden="1" customHeight="1"/>
    <row r="438395" ht="12.75" hidden="1" customHeight="1"/>
    <row r="438396" ht="12.75" hidden="1" customHeight="1"/>
    <row r="438397" ht="12.75" hidden="1" customHeight="1"/>
    <row r="438398" ht="12.75" hidden="1" customHeight="1"/>
    <row r="438399" ht="12.75" hidden="1" customHeight="1"/>
    <row r="438400" ht="12.75" hidden="1" customHeight="1"/>
    <row r="438401" ht="12.75" hidden="1" customHeight="1"/>
    <row r="438402" ht="12.75" hidden="1" customHeight="1"/>
    <row r="438403" ht="12.75" hidden="1" customHeight="1"/>
    <row r="438404" ht="12.75" hidden="1" customHeight="1"/>
    <row r="438405" ht="12.75" hidden="1" customHeight="1"/>
    <row r="438406" ht="12.75" hidden="1" customHeight="1"/>
    <row r="438407" ht="12.75" hidden="1" customHeight="1"/>
    <row r="438408" ht="12.75" hidden="1" customHeight="1"/>
    <row r="438409" ht="12.75" hidden="1" customHeight="1"/>
    <row r="438410" ht="12.75" hidden="1" customHeight="1"/>
    <row r="438411" ht="12.75" hidden="1" customHeight="1"/>
    <row r="438412" ht="12.75" hidden="1" customHeight="1"/>
    <row r="438413" ht="12.75" hidden="1" customHeight="1"/>
    <row r="438414" ht="12.75" hidden="1" customHeight="1"/>
    <row r="438415" ht="12.75" hidden="1" customHeight="1"/>
    <row r="438416" ht="12.75" hidden="1" customHeight="1"/>
    <row r="438417" ht="12.75" hidden="1" customHeight="1"/>
    <row r="438418" ht="12.75" hidden="1" customHeight="1"/>
    <row r="438419" ht="12.75" hidden="1" customHeight="1"/>
    <row r="438420" ht="12.75" hidden="1" customHeight="1"/>
    <row r="438421" ht="12.75" hidden="1" customHeight="1"/>
    <row r="438422" ht="12.75" hidden="1" customHeight="1"/>
    <row r="438423" ht="12.75" hidden="1" customHeight="1"/>
    <row r="438424" ht="12.75" hidden="1" customHeight="1"/>
    <row r="438425" ht="12.75" hidden="1" customHeight="1"/>
    <row r="438426" ht="12.75" hidden="1" customHeight="1"/>
    <row r="438427" ht="12.75" hidden="1" customHeight="1"/>
    <row r="438428" ht="12.75" hidden="1" customHeight="1"/>
    <row r="438429" ht="12.75" hidden="1" customHeight="1"/>
    <row r="438430" ht="12.75" hidden="1" customHeight="1"/>
    <row r="438431" ht="12.75" hidden="1" customHeight="1"/>
    <row r="438432" ht="12.75" hidden="1" customHeight="1"/>
    <row r="438433" ht="12.75" hidden="1" customHeight="1"/>
    <row r="438434" ht="12.75" hidden="1" customHeight="1"/>
    <row r="438435" ht="12.75" hidden="1" customHeight="1"/>
    <row r="438436" ht="12.75" hidden="1" customHeight="1"/>
    <row r="438437" ht="12.75" hidden="1" customHeight="1"/>
    <row r="438438" ht="12.75" hidden="1" customHeight="1"/>
    <row r="438439" ht="12.75" hidden="1" customHeight="1"/>
    <row r="438440" ht="12.75" hidden="1" customHeight="1"/>
    <row r="438441" ht="12.75" hidden="1" customHeight="1"/>
    <row r="438442" ht="12.75" hidden="1" customHeight="1"/>
    <row r="438443" ht="12.75" hidden="1" customHeight="1"/>
    <row r="438444" ht="12.75" hidden="1" customHeight="1"/>
    <row r="438445" ht="12.75" hidden="1" customHeight="1"/>
    <row r="438446" ht="12.75" hidden="1" customHeight="1"/>
    <row r="438447" ht="12.75" hidden="1" customHeight="1"/>
    <row r="438448" ht="12.75" hidden="1" customHeight="1"/>
    <row r="438449" ht="12.75" hidden="1" customHeight="1"/>
    <row r="438450" ht="12.75" hidden="1" customHeight="1"/>
    <row r="438451" ht="12.75" hidden="1" customHeight="1"/>
    <row r="438452" ht="12.75" hidden="1" customHeight="1"/>
    <row r="438453" ht="12.75" hidden="1" customHeight="1"/>
    <row r="438454" ht="12.75" hidden="1" customHeight="1"/>
    <row r="438455" ht="12.75" hidden="1" customHeight="1"/>
    <row r="438456" ht="12.75" hidden="1" customHeight="1"/>
    <row r="438457" ht="12.75" hidden="1" customHeight="1"/>
    <row r="438458" ht="12.75" hidden="1" customHeight="1"/>
    <row r="438459" ht="12.75" hidden="1" customHeight="1"/>
    <row r="438460" ht="12.75" hidden="1" customHeight="1"/>
    <row r="438461" ht="12.75" hidden="1" customHeight="1"/>
    <row r="438462" ht="12.75" hidden="1" customHeight="1"/>
    <row r="438463" ht="12.75" hidden="1" customHeight="1"/>
    <row r="438464" ht="12.75" hidden="1" customHeight="1"/>
    <row r="438465" ht="12.75" hidden="1" customHeight="1"/>
    <row r="438466" ht="12.75" hidden="1" customHeight="1"/>
    <row r="438467" ht="12.75" hidden="1" customHeight="1"/>
    <row r="438468" ht="12.75" hidden="1" customHeight="1"/>
    <row r="438469" ht="12.75" hidden="1" customHeight="1"/>
    <row r="438470" ht="12.75" hidden="1" customHeight="1"/>
    <row r="438471" ht="12.75" hidden="1" customHeight="1"/>
    <row r="438472" ht="12.75" hidden="1" customHeight="1"/>
    <row r="438473" ht="12.75" hidden="1" customHeight="1"/>
    <row r="438474" ht="12.75" hidden="1" customHeight="1"/>
    <row r="438475" ht="12.75" hidden="1" customHeight="1"/>
    <row r="438476" ht="12.75" hidden="1" customHeight="1"/>
    <row r="438477" ht="12.75" hidden="1" customHeight="1"/>
    <row r="438478" ht="12.75" hidden="1" customHeight="1"/>
    <row r="438479" ht="12.75" hidden="1" customHeight="1"/>
    <row r="438480" ht="12.75" hidden="1" customHeight="1"/>
    <row r="438481" ht="12.75" hidden="1" customHeight="1"/>
    <row r="438482" ht="12.75" hidden="1" customHeight="1"/>
    <row r="438483" ht="12.75" hidden="1" customHeight="1"/>
    <row r="438484" ht="12.75" hidden="1" customHeight="1"/>
    <row r="438485" ht="12.75" hidden="1" customHeight="1"/>
    <row r="438486" ht="12.75" hidden="1" customHeight="1"/>
    <row r="438487" ht="12.75" hidden="1" customHeight="1"/>
    <row r="438488" ht="12.75" hidden="1" customHeight="1"/>
    <row r="438489" ht="12.75" hidden="1" customHeight="1"/>
    <row r="438490" ht="12.75" hidden="1" customHeight="1"/>
    <row r="438491" ht="12.75" hidden="1" customHeight="1"/>
    <row r="438492" ht="12.75" hidden="1" customHeight="1"/>
    <row r="438493" ht="12.75" hidden="1" customHeight="1"/>
    <row r="438494" ht="12.75" hidden="1" customHeight="1"/>
    <row r="438495" ht="12.75" hidden="1" customHeight="1"/>
    <row r="438496" ht="12.75" hidden="1" customHeight="1"/>
    <row r="438497" ht="12.75" hidden="1" customHeight="1"/>
    <row r="438498" ht="12.75" hidden="1" customHeight="1"/>
    <row r="438499" ht="12.75" hidden="1" customHeight="1"/>
    <row r="438500" ht="12.75" hidden="1" customHeight="1"/>
    <row r="438501" ht="12.75" hidden="1" customHeight="1"/>
    <row r="438502" ht="12.75" hidden="1" customHeight="1"/>
    <row r="438503" ht="12.75" hidden="1" customHeight="1"/>
    <row r="438504" ht="12.75" hidden="1" customHeight="1"/>
    <row r="438505" ht="12.75" hidden="1" customHeight="1"/>
    <row r="438506" ht="12.75" hidden="1" customHeight="1"/>
    <row r="438507" ht="12.75" hidden="1" customHeight="1"/>
    <row r="438508" ht="12.75" hidden="1" customHeight="1"/>
    <row r="438509" ht="12.75" hidden="1" customHeight="1"/>
    <row r="438510" ht="12.75" hidden="1" customHeight="1"/>
    <row r="438511" ht="12.75" hidden="1" customHeight="1"/>
    <row r="438512" ht="12.75" hidden="1" customHeight="1"/>
    <row r="438513" ht="12.75" hidden="1" customHeight="1"/>
    <row r="438514" ht="12.75" hidden="1" customHeight="1"/>
    <row r="438515" ht="12.75" hidden="1" customHeight="1"/>
    <row r="438516" ht="12.75" hidden="1" customHeight="1"/>
    <row r="438517" ht="12.75" hidden="1" customHeight="1"/>
    <row r="438518" ht="12.75" hidden="1" customHeight="1"/>
    <row r="438519" ht="12.75" hidden="1" customHeight="1"/>
    <row r="438520" ht="12.75" hidden="1" customHeight="1"/>
    <row r="438521" ht="12.75" hidden="1" customHeight="1"/>
    <row r="438522" ht="12.75" hidden="1" customHeight="1"/>
    <row r="438523" ht="12.75" hidden="1" customHeight="1"/>
    <row r="438524" ht="12.75" hidden="1" customHeight="1"/>
    <row r="438525" ht="12.75" hidden="1" customHeight="1"/>
    <row r="438526" ht="12.75" hidden="1" customHeight="1"/>
    <row r="438527" ht="12.75" hidden="1" customHeight="1"/>
    <row r="438528" ht="12.75" hidden="1" customHeight="1"/>
    <row r="438529" ht="12.75" hidden="1" customHeight="1"/>
    <row r="438530" ht="12.75" hidden="1" customHeight="1"/>
    <row r="438531" ht="12.75" hidden="1" customHeight="1"/>
    <row r="438532" ht="12.75" hidden="1" customHeight="1"/>
    <row r="438533" ht="12.75" hidden="1" customHeight="1"/>
    <row r="438534" ht="12.75" hidden="1" customHeight="1"/>
    <row r="438535" ht="12.75" hidden="1" customHeight="1"/>
    <row r="438536" ht="12.75" hidden="1" customHeight="1"/>
    <row r="438537" ht="12.75" hidden="1" customHeight="1"/>
    <row r="438538" ht="12.75" hidden="1" customHeight="1"/>
    <row r="438539" ht="12.75" hidden="1" customHeight="1"/>
    <row r="438540" ht="12.75" hidden="1" customHeight="1"/>
    <row r="438541" ht="12.75" hidden="1" customHeight="1"/>
    <row r="438542" ht="12.75" hidden="1" customHeight="1"/>
    <row r="438543" ht="12.75" hidden="1" customHeight="1"/>
    <row r="438544" ht="12.75" hidden="1" customHeight="1"/>
    <row r="438545" ht="12.75" hidden="1" customHeight="1"/>
    <row r="438546" ht="12.75" hidden="1" customHeight="1"/>
    <row r="438547" ht="12.75" hidden="1" customHeight="1"/>
    <row r="438548" ht="12.75" hidden="1" customHeight="1"/>
    <row r="438549" ht="12.75" hidden="1" customHeight="1"/>
    <row r="438550" ht="12.75" hidden="1" customHeight="1"/>
    <row r="438551" ht="12.75" hidden="1" customHeight="1"/>
    <row r="438552" ht="12.75" hidden="1" customHeight="1"/>
    <row r="438553" ht="12.75" hidden="1" customHeight="1"/>
    <row r="438554" ht="12.75" hidden="1" customHeight="1"/>
    <row r="438555" ht="12.75" hidden="1" customHeight="1"/>
    <row r="438556" ht="12.75" hidden="1" customHeight="1"/>
    <row r="438557" ht="12.75" hidden="1" customHeight="1"/>
    <row r="438558" ht="12.75" hidden="1" customHeight="1"/>
    <row r="438559" ht="12.75" hidden="1" customHeight="1"/>
    <row r="438560" ht="12.75" hidden="1" customHeight="1"/>
    <row r="438561" ht="12.75" hidden="1" customHeight="1"/>
    <row r="438562" ht="12.75" hidden="1" customHeight="1"/>
    <row r="438563" ht="12.75" hidden="1" customHeight="1"/>
    <row r="438564" ht="12.75" hidden="1" customHeight="1"/>
    <row r="438565" ht="12.75" hidden="1" customHeight="1"/>
    <row r="438566" ht="12.75" hidden="1" customHeight="1"/>
    <row r="438567" ht="12.75" hidden="1" customHeight="1"/>
    <row r="438568" ht="12.75" hidden="1" customHeight="1"/>
    <row r="438569" ht="12.75" hidden="1" customHeight="1"/>
    <row r="438570" ht="12.75" hidden="1" customHeight="1"/>
    <row r="438571" ht="12.75" hidden="1" customHeight="1"/>
    <row r="438572" ht="12.75" hidden="1" customHeight="1"/>
    <row r="438573" ht="12.75" hidden="1" customHeight="1"/>
    <row r="438574" ht="12.75" hidden="1" customHeight="1"/>
    <row r="438575" ht="12.75" hidden="1" customHeight="1"/>
    <row r="438576" ht="12.75" hidden="1" customHeight="1"/>
    <row r="438577" ht="12.75" hidden="1" customHeight="1"/>
    <row r="438578" ht="12.75" hidden="1" customHeight="1"/>
    <row r="438579" ht="12.75" hidden="1" customHeight="1"/>
    <row r="438580" ht="12.75" hidden="1" customHeight="1"/>
    <row r="438581" ht="12.75" hidden="1" customHeight="1"/>
    <row r="438582" ht="12.75" hidden="1" customHeight="1"/>
    <row r="438583" ht="12.75" hidden="1" customHeight="1"/>
    <row r="438584" ht="12.75" hidden="1" customHeight="1"/>
    <row r="438585" ht="12.75" hidden="1" customHeight="1"/>
    <row r="438586" ht="12.75" hidden="1" customHeight="1"/>
    <row r="438587" ht="12.75" hidden="1" customHeight="1"/>
    <row r="438588" ht="12.75" hidden="1" customHeight="1"/>
    <row r="438589" ht="12.75" hidden="1" customHeight="1"/>
    <row r="438590" ht="12.75" hidden="1" customHeight="1"/>
    <row r="438591" ht="12.75" hidden="1" customHeight="1"/>
    <row r="438592" ht="12.75" hidden="1" customHeight="1"/>
    <row r="438593" ht="12.75" hidden="1" customHeight="1"/>
    <row r="438594" ht="12.75" hidden="1" customHeight="1"/>
    <row r="438595" ht="12.75" hidden="1" customHeight="1"/>
    <row r="438596" ht="12.75" hidden="1" customHeight="1"/>
    <row r="438597" ht="12.75" hidden="1" customHeight="1"/>
    <row r="438598" ht="12.75" hidden="1" customHeight="1"/>
    <row r="438599" ht="12.75" hidden="1" customHeight="1"/>
    <row r="438600" ht="12.75" hidden="1" customHeight="1"/>
    <row r="438601" ht="12.75" hidden="1" customHeight="1"/>
    <row r="438602" ht="12.75" hidden="1" customHeight="1"/>
    <row r="438603" ht="12.75" hidden="1" customHeight="1"/>
    <row r="438604" ht="12.75" hidden="1" customHeight="1"/>
    <row r="438605" ht="12.75" hidden="1" customHeight="1"/>
    <row r="438606" ht="12.75" hidden="1" customHeight="1"/>
    <row r="438607" ht="12.75" hidden="1" customHeight="1"/>
    <row r="438608" ht="12.75" hidden="1" customHeight="1"/>
    <row r="438609" ht="12.75" hidden="1" customHeight="1"/>
    <row r="438610" ht="12.75" hidden="1" customHeight="1"/>
    <row r="438611" ht="12.75" hidden="1" customHeight="1"/>
    <row r="438612" ht="12.75" hidden="1" customHeight="1"/>
    <row r="438613" ht="12.75" hidden="1" customHeight="1"/>
    <row r="438614" ht="12.75" hidden="1" customHeight="1"/>
    <row r="438615" ht="12.75" hidden="1" customHeight="1"/>
    <row r="438616" ht="12.75" hidden="1" customHeight="1"/>
    <row r="438617" ht="12.75" hidden="1" customHeight="1"/>
    <row r="438618" ht="12.75" hidden="1" customHeight="1"/>
    <row r="438619" ht="12.75" hidden="1" customHeight="1"/>
    <row r="438620" ht="12.75" hidden="1" customHeight="1"/>
    <row r="438621" ht="12.75" hidden="1" customHeight="1"/>
    <row r="438622" ht="12.75" hidden="1" customHeight="1"/>
    <row r="438623" ht="12.75" hidden="1" customHeight="1"/>
    <row r="438624" ht="12.75" hidden="1" customHeight="1"/>
    <row r="438625" ht="12.75" hidden="1" customHeight="1"/>
    <row r="438626" ht="12.75" hidden="1" customHeight="1"/>
    <row r="438627" ht="12.75" hidden="1" customHeight="1"/>
    <row r="438628" ht="12.75" hidden="1" customHeight="1"/>
    <row r="438629" ht="12.75" hidden="1" customHeight="1"/>
    <row r="438630" ht="12.75" hidden="1" customHeight="1"/>
    <row r="438631" ht="12.75" hidden="1" customHeight="1"/>
    <row r="438632" ht="12.75" hidden="1" customHeight="1"/>
    <row r="438633" ht="12.75" hidden="1" customHeight="1"/>
    <row r="438634" ht="12.75" hidden="1" customHeight="1"/>
    <row r="438635" ht="12.75" hidden="1" customHeight="1"/>
    <row r="438636" ht="12.75" hidden="1" customHeight="1"/>
    <row r="438637" ht="12.75" hidden="1" customHeight="1"/>
    <row r="438638" ht="12.75" hidden="1" customHeight="1"/>
    <row r="438639" ht="12.75" hidden="1" customHeight="1"/>
    <row r="438640" ht="12.75" hidden="1" customHeight="1"/>
    <row r="438641" ht="12.75" hidden="1" customHeight="1"/>
    <row r="438642" ht="12.75" hidden="1" customHeight="1"/>
    <row r="438643" ht="12.75" hidden="1" customHeight="1"/>
    <row r="438644" ht="12.75" hidden="1" customHeight="1"/>
    <row r="438645" ht="12.75" hidden="1" customHeight="1"/>
    <row r="438646" ht="12.75" hidden="1" customHeight="1"/>
    <row r="438647" ht="12.75" hidden="1" customHeight="1"/>
    <row r="438648" ht="12.75" hidden="1" customHeight="1"/>
    <row r="438649" ht="12.75" hidden="1" customHeight="1"/>
    <row r="438650" ht="12.75" hidden="1" customHeight="1"/>
    <row r="438651" ht="12.75" hidden="1" customHeight="1"/>
    <row r="438652" ht="12.75" hidden="1" customHeight="1"/>
    <row r="438653" ht="12.75" hidden="1" customHeight="1"/>
    <row r="438654" ht="12.75" hidden="1" customHeight="1"/>
    <row r="438655" ht="12.75" hidden="1" customHeight="1"/>
    <row r="438656" ht="12.75" hidden="1" customHeight="1"/>
    <row r="438657" ht="12.75" hidden="1" customHeight="1"/>
    <row r="438658" ht="12.75" hidden="1" customHeight="1"/>
    <row r="438659" ht="12.75" hidden="1" customHeight="1"/>
    <row r="438660" ht="12.75" hidden="1" customHeight="1"/>
    <row r="438661" ht="12.75" hidden="1" customHeight="1"/>
    <row r="438662" ht="12.75" hidden="1" customHeight="1"/>
    <row r="438663" ht="12.75" hidden="1" customHeight="1"/>
    <row r="438664" ht="12.75" hidden="1" customHeight="1"/>
    <row r="438665" ht="12.75" hidden="1" customHeight="1"/>
    <row r="438666" ht="12.75" hidden="1" customHeight="1"/>
    <row r="438667" ht="12.75" hidden="1" customHeight="1"/>
    <row r="438668" ht="12.75" hidden="1" customHeight="1"/>
    <row r="438669" ht="12.75" hidden="1" customHeight="1"/>
    <row r="438670" ht="12.75" hidden="1" customHeight="1"/>
    <row r="438671" ht="12.75" hidden="1" customHeight="1"/>
    <row r="438672" ht="12.75" hidden="1" customHeight="1"/>
    <row r="438673" ht="12.75" hidden="1" customHeight="1"/>
    <row r="438674" ht="12.75" hidden="1" customHeight="1"/>
    <row r="438675" ht="12.75" hidden="1" customHeight="1"/>
    <row r="438676" ht="12.75" hidden="1" customHeight="1"/>
    <row r="438677" ht="12.75" hidden="1" customHeight="1"/>
    <row r="438678" ht="12.75" hidden="1" customHeight="1"/>
    <row r="438679" ht="12.75" hidden="1" customHeight="1"/>
    <row r="438680" ht="12.75" hidden="1" customHeight="1"/>
    <row r="438681" ht="12.75" hidden="1" customHeight="1"/>
    <row r="438682" ht="12.75" hidden="1" customHeight="1"/>
    <row r="438683" ht="12.75" hidden="1" customHeight="1"/>
    <row r="438684" ht="12.75" hidden="1" customHeight="1"/>
    <row r="438685" ht="12.75" hidden="1" customHeight="1"/>
    <row r="438686" ht="12.75" hidden="1" customHeight="1"/>
    <row r="438687" ht="12.75" hidden="1" customHeight="1"/>
    <row r="438688" ht="12.75" hidden="1" customHeight="1"/>
    <row r="438689" ht="12.75" hidden="1" customHeight="1"/>
    <row r="438690" ht="12.75" hidden="1" customHeight="1"/>
    <row r="438691" ht="12.75" hidden="1" customHeight="1"/>
    <row r="438692" ht="12.75" hidden="1" customHeight="1"/>
    <row r="438693" ht="12.75" hidden="1" customHeight="1"/>
    <row r="438694" ht="12.75" hidden="1" customHeight="1"/>
    <row r="438695" ht="12.75" hidden="1" customHeight="1"/>
    <row r="438696" ht="12.75" hidden="1" customHeight="1"/>
    <row r="438697" ht="12.75" hidden="1" customHeight="1"/>
    <row r="438698" ht="12.75" hidden="1" customHeight="1"/>
    <row r="438699" ht="12.75" hidden="1" customHeight="1"/>
    <row r="438700" ht="12.75" hidden="1" customHeight="1"/>
    <row r="438701" ht="12.75" hidden="1" customHeight="1"/>
    <row r="438702" ht="12.75" hidden="1" customHeight="1"/>
    <row r="438703" ht="12.75" hidden="1" customHeight="1"/>
    <row r="438704" ht="12.75" hidden="1" customHeight="1"/>
    <row r="438705" ht="12.75" hidden="1" customHeight="1"/>
    <row r="438706" ht="12.75" hidden="1" customHeight="1"/>
    <row r="438707" ht="12.75" hidden="1" customHeight="1"/>
    <row r="438708" ht="12.75" hidden="1" customHeight="1"/>
    <row r="438709" ht="12.75" hidden="1" customHeight="1"/>
    <row r="438710" ht="12.75" hidden="1" customHeight="1"/>
    <row r="438711" ht="12.75" hidden="1" customHeight="1"/>
    <row r="438712" ht="12.75" hidden="1" customHeight="1"/>
    <row r="438713" ht="12.75" hidden="1" customHeight="1"/>
    <row r="438714" ht="12.75" hidden="1" customHeight="1"/>
    <row r="438715" ht="12.75" hidden="1" customHeight="1"/>
    <row r="438716" ht="12.75" hidden="1" customHeight="1"/>
    <row r="438717" ht="12.75" hidden="1" customHeight="1"/>
    <row r="438718" ht="12.75" hidden="1" customHeight="1"/>
    <row r="438719" ht="12.75" hidden="1" customHeight="1"/>
    <row r="438720" ht="12.75" hidden="1" customHeight="1"/>
    <row r="438721" ht="12.75" hidden="1" customHeight="1"/>
    <row r="438722" ht="12.75" hidden="1" customHeight="1"/>
    <row r="438723" ht="12.75" hidden="1" customHeight="1"/>
    <row r="438724" ht="12.75" hidden="1" customHeight="1"/>
    <row r="438725" ht="12.75" hidden="1" customHeight="1"/>
    <row r="438726" ht="12.75" hidden="1" customHeight="1"/>
    <row r="438727" ht="12.75" hidden="1" customHeight="1"/>
    <row r="438728" ht="12.75" hidden="1" customHeight="1"/>
    <row r="438729" ht="12.75" hidden="1" customHeight="1"/>
    <row r="438730" ht="12.75" hidden="1" customHeight="1"/>
    <row r="438731" ht="12.75" hidden="1" customHeight="1"/>
    <row r="438732" ht="12.75" hidden="1" customHeight="1"/>
    <row r="438733" ht="12.75" hidden="1" customHeight="1"/>
    <row r="438734" ht="12.75" hidden="1" customHeight="1"/>
    <row r="438735" ht="12.75" hidden="1" customHeight="1"/>
    <row r="438736" ht="12.75" hidden="1" customHeight="1"/>
    <row r="438737" ht="12.75" hidden="1" customHeight="1"/>
    <row r="438738" ht="12.75" hidden="1" customHeight="1"/>
    <row r="438739" ht="12.75" hidden="1" customHeight="1"/>
    <row r="438740" ht="12.75" hidden="1" customHeight="1"/>
    <row r="438741" ht="12.75" hidden="1" customHeight="1"/>
    <row r="438742" ht="12.75" hidden="1" customHeight="1"/>
    <row r="438743" ht="12.75" hidden="1" customHeight="1"/>
    <row r="438744" ht="12.75" hidden="1" customHeight="1"/>
    <row r="438745" ht="12.75" hidden="1" customHeight="1"/>
    <row r="438746" ht="12.75" hidden="1" customHeight="1"/>
    <row r="438747" ht="12.75" hidden="1" customHeight="1"/>
    <row r="438748" ht="12.75" hidden="1" customHeight="1"/>
    <row r="438749" ht="12.75" hidden="1" customHeight="1"/>
    <row r="438750" ht="12.75" hidden="1" customHeight="1"/>
    <row r="438751" ht="12.75" hidden="1" customHeight="1"/>
    <row r="438752" ht="12.75" hidden="1" customHeight="1"/>
    <row r="438753" ht="12.75" hidden="1" customHeight="1"/>
    <row r="438754" ht="12.75" hidden="1" customHeight="1"/>
    <row r="438755" ht="12.75" hidden="1" customHeight="1"/>
    <row r="438756" ht="12.75" hidden="1" customHeight="1"/>
    <row r="438757" ht="12.75" hidden="1" customHeight="1"/>
    <row r="438758" ht="12.75" hidden="1" customHeight="1"/>
    <row r="438759" ht="12.75" hidden="1" customHeight="1"/>
    <row r="438760" ht="12.75" hidden="1" customHeight="1"/>
    <row r="438761" ht="12.75" hidden="1" customHeight="1"/>
    <row r="438762" ht="12.75" hidden="1" customHeight="1"/>
    <row r="438763" ht="12.75" hidden="1" customHeight="1"/>
    <row r="438764" ht="12.75" hidden="1" customHeight="1"/>
    <row r="438765" ht="12.75" hidden="1" customHeight="1"/>
    <row r="438766" ht="12.75" hidden="1" customHeight="1"/>
    <row r="438767" ht="12.75" hidden="1" customHeight="1"/>
    <row r="438768" ht="12.75" hidden="1" customHeight="1"/>
    <row r="438769" ht="12.75" hidden="1" customHeight="1"/>
    <row r="438770" ht="12.75" hidden="1" customHeight="1"/>
    <row r="438771" ht="12.75" hidden="1" customHeight="1"/>
    <row r="438772" ht="12.75" hidden="1" customHeight="1"/>
    <row r="438773" ht="12.75" hidden="1" customHeight="1"/>
    <row r="438774" ht="12.75" hidden="1" customHeight="1"/>
    <row r="438775" ht="12.75" hidden="1" customHeight="1"/>
    <row r="438776" ht="12.75" hidden="1" customHeight="1"/>
    <row r="438777" ht="12.75" hidden="1" customHeight="1"/>
    <row r="438778" ht="12.75" hidden="1" customHeight="1"/>
    <row r="438779" ht="12.75" hidden="1" customHeight="1"/>
    <row r="438780" ht="12.75" hidden="1" customHeight="1"/>
    <row r="438781" ht="12.75" hidden="1" customHeight="1"/>
    <row r="438782" ht="12.75" hidden="1" customHeight="1"/>
    <row r="438783" ht="12.75" hidden="1" customHeight="1"/>
    <row r="438784" ht="12.75" hidden="1" customHeight="1"/>
    <row r="438785" ht="12.75" hidden="1" customHeight="1"/>
    <row r="438786" ht="12.75" hidden="1" customHeight="1"/>
    <row r="438787" ht="12.75" hidden="1" customHeight="1"/>
    <row r="438788" ht="12.75" hidden="1" customHeight="1"/>
    <row r="438789" ht="12.75" hidden="1" customHeight="1"/>
    <row r="438790" ht="12.75" hidden="1" customHeight="1"/>
    <row r="438791" ht="12.75" hidden="1" customHeight="1"/>
    <row r="438792" ht="12.75" hidden="1" customHeight="1"/>
    <row r="438793" ht="12.75" hidden="1" customHeight="1"/>
    <row r="438794" ht="12.75" hidden="1" customHeight="1"/>
    <row r="438795" ht="12.75" hidden="1" customHeight="1"/>
    <row r="438796" ht="12.75" hidden="1" customHeight="1"/>
    <row r="438797" ht="12.75" hidden="1" customHeight="1"/>
    <row r="438798" ht="12.75" hidden="1" customHeight="1"/>
    <row r="438799" ht="12.75" hidden="1" customHeight="1"/>
    <row r="438800" ht="12.75" hidden="1" customHeight="1"/>
    <row r="438801" ht="12.75" hidden="1" customHeight="1"/>
    <row r="438802" ht="12.75" hidden="1" customHeight="1"/>
    <row r="438803" ht="12.75" hidden="1" customHeight="1"/>
    <row r="438804" ht="12.75" hidden="1" customHeight="1"/>
    <row r="438805" ht="12.75" hidden="1" customHeight="1"/>
    <row r="438806" ht="12.75" hidden="1" customHeight="1"/>
    <row r="438807" ht="12.75" hidden="1" customHeight="1"/>
    <row r="438808" ht="12.75" hidden="1" customHeight="1"/>
    <row r="438809" ht="12.75" hidden="1" customHeight="1"/>
    <row r="438810" ht="12.75" hidden="1" customHeight="1"/>
    <row r="438811" ht="12.75" hidden="1" customHeight="1"/>
    <row r="438812" ht="12.75" hidden="1" customHeight="1"/>
    <row r="438813" ht="12.75" hidden="1" customHeight="1"/>
    <row r="438814" ht="12.75" hidden="1" customHeight="1"/>
    <row r="438815" ht="12.75" hidden="1" customHeight="1"/>
    <row r="438816" ht="12.75" hidden="1" customHeight="1"/>
    <row r="438817" ht="12.75" hidden="1" customHeight="1"/>
    <row r="438818" ht="12.75" hidden="1" customHeight="1"/>
    <row r="438819" ht="12.75" hidden="1" customHeight="1"/>
    <row r="438820" ht="12.75" hidden="1" customHeight="1"/>
    <row r="438821" ht="12.75" hidden="1" customHeight="1"/>
    <row r="438822" ht="12.75" hidden="1" customHeight="1"/>
    <row r="438823" ht="12.75" hidden="1" customHeight="1"/>
    <row r="438824" ht="12.75" hidden="1" customHeight="1"/>
    <row r="438825" ht="12.75" hidden="1" customHeight="1"/>
    <row r="438826" ht="12.75" hidden="1" customHeight="1"/>
    <row r="438827" ht="12.75" hidden="1" customHeight="1"/>
    <row r="438828" ht="12.75" hidden="1" customHeight="1"/>
    <row r="438829" ht="12.75" hidden="1" customHeight="1"/>
    <row r="438830" ht="12.75" hidden="1" customHeight="1"/>
    <row r="438831" ht="12.75" hidden="1" customHeight="1"/>
    <row r="438832" ht="12.75" hidden="1" customHeight="1"/>
    <row r="438833" ht="12.75" hidden="1" customHeight="1"/>
    <row r="438834" ht="12.75" hidden="1" customHeight="1"/>
    <row r="438835" ht="12.75" hidden="1" customHeight="1"/>
    <row r="438836" ht="12.75" hidden="1" customHeight="1"/>
    <row r="438837" ht="12.75" hidden="1" customHeight="1"/>
    <row r="438838" ht="12.75" hidden="1" customHeight="1"/>
    <row r="438839" ht="12.75" hidden="1" customHeight="1"/>
    <row r="438840" ht="12.75" hidden="1" customHeight="1"/>
    <row r="438841" ht="12.75" hidden="1" customHeight="1"/>
    <row r="438842" ht="12.75" hidden="1" customHeight="1"/>
    <row r="438843" ht="12.75" hidden="1" customHeight="1"/>
    <row r="438844" ht="12.75" hidden="1" customHeight="1"/>
    <row r="438845" ht="12.75" hidden="1" customHeight="1"/>
    <row r="438846" ht="12.75" hidden="1" customHeight="1"/>
    <row r="438847" ht="12.75" hidden="1" customHeight="1"/>
    <row r="438848" ht="12.75" hidden="1" customHeight="1"/>
    <row r="438849" ht="12.75" hidden="1" customHeight="1"/>
    <row r="438850" ht="12.75" hidden="1" customHeight="1"/>
    <row r="438851" ht="12.75" hidden="1" customHeight="1"/>
    <row r="438852" ht="12.75" hidden="1" customHeight="1"/>
    <row r="438853" ht="12.75" hidden="1" customHeight="1"/>
    <row r="438854" ht="12.75" hidden="1" customHeight="1"/>
    <row r="438855" ht="12.75" hidden="1" customHeight="1"/>
    <row r="438856" ht="12.75" hidden="1" customHeight="1"/>
    <row r="438857" ht="12.75" hidden="1" customHeight="1"/>
    <row r="438858" ht="12.75" hidden="1" customHeight="1"/>
    <row r="438859" ht="12.75" hidden="1" customHeight="1"/>
    <row r="438860" ht="12.75" hidden="1" customHeight="1"/>
    <row r="438861" ht="12.75" hidden="1" customHeight="1"/>
    <row r="438862" ht="12.75" hidden="1" customHeight="1"/>
    <row r="438863" ht="12.75" hidden="1" customHeight="1"/>
    <row r="438864" ht="12.75" hidden="1" customHeight="1"/>
    <row r="438865" ht="12.75" hidden="1" customHeight="1"/>
    <row r="438866" ht="12.75" hidden="1" customHeight="1"/>
    <row r="438867" ht="12.75" hidden="1" customHeight="1"/>
    <row r="438868" ht="12.75" hidden="1" customHeight="1"/>
    <row r="438869" ht="12.75" hidden="1" customHeight="1"/>
    <row r="438870" ht="12.75" hidden="1" customHeight="1"/>
    <row r="438871" ht="12.75" hidden="1" customHeight="1"/>
    <row r="438872" ht="12.75" hidden="1" customHeight="1"/>
    <row r="438873" ht="12.75" hidden="1" customHeight="1"/>
    <row r="438874" ht="12.75" hidden="1" customHeight="1"/>
    <row r="438875" ht="12.75" hidden="1" customHeight="1"/>
    <row r="438876" ht="12.75" hidden="1" customHeight="1"/>
    <row r="438877" ht="12.75" hidden="1" customHeight="1"/>
    <row r="438878" ht="12.75" hidden="1" customHeight="1"/>
    <row r="438879" ht="12.75" hidden="1" customHeight="1"/>
    <row r="438880" ht="12.75" hidden="1" customHeight="1"/>
    <row r="438881" ht="12.75" hidden="1" customHeight="1"/>
    <row r="438882" ht="12.75" hidden="1" customHeight="1"/>
    <row r="438883" ht="12.75" hidden="1" customHeight="1"/>
    <row r="438884" ht="12.75" hidden="1" customHeight="1"/>
    <row r="438885" ht="12.75" hidden="1" customHeight="1"/>
    <row r="438886" ht="12.75" hidden="1" customHeight="1"/>
    <row r="438887" ht="12.75" hidden="1" customHeight="1"/>
    <row r="438888" ht="12.75" hidden="1" customHeight="1"/>
    <row r="438889" ht="12.75" hidden="1" customHeight="1"/>
    <row r="438890" ht="12.75" hidden="1" customHeight="1"/>
    <row r="438891" ht="12.75" hidden="1" customHeight="1"/>
    <row r="438892" ht="12.75" hidden="1" customHeight="1"/>
    <row r="438893" ht="12.75" hidden="1" customHeight="1"/>
    <row r="438894" ht="12.75" hidden="1" customHeight="1"/>
    <row r="438895" ht="12.75" hidden="1" customHeight="1"/>
    <row r="438896" ht="12.75" hidden="1" customHeight="1"/>
    <row r="438897" ht="12.75" hidden="1" customHeight="1"/>
    <row r="438898" ht="12.75" hidden="1" customHeight="1"/>
    <row r="438899" ht="12.75" hidden="1" customHeight="1"/>
    <row r="438900" ht="12.75" hidden="1" customHeight="1"/>
    <row r="438901" ht="12.75" hidden="1" customHeight="1"/>
    <row r="438902" ht="12.75" hidden="1" customHeight="1"/>
    <row r="438903" ht="12.75" hidden="1" customHeight="1"/>
    <row r="438904" ht="12.75" hidden="1" customHeight="1"/>
    <row r="438905" ht="12.75" hidden="1" customHeight="1"/>
    <row r="438906" ht="12.75" hidden="1" customHeight="1"/>
    <row r="438907" ht="12.75" hidden="1" customHeight="1"/>
    <row r="438908" ht="12.75" hidden="1" customHeight="1"/>
    <row r="438909" ht="12.75" hidden="1" customHeight="1"/>
    <row r="438910" ht="12.75" hidden="1" customHeight="1"/>
    <row r="438911" ht="12.75" hidden="1" customHeight="1"/>
    <row r="438912" ht="12.75" hidden="1" customHeight="1"/>
    <row r="438913" ht="12.75" hidden="1" customHeight="1"/>
    <row r="438914" ht="12.75" hidden="1" customHeight="1"/>
    <row r="438915" ht="12.75" hidden="1" customHeight="1"/>
    <row r="438916" ht="12.75" hidden="1" customHeight="1"/>
    <row r="438917" ht="12.75" hidden="1" customHeight="1"/>
    <row r="438918" ht="12.75" hidden="1" customHeight="1"/>
    <row r="438919" ht="12.75" hidden="1" customHeight="1"/>
    <row r="438920" ht="12.75" hidden="1" customHeight="1"/>
    <row r="438921" ht="12.75" hidden="1" customHeight="1"/>
    <row r="438922" ht="12.75" hidden="1" customHeight="1"/>
    <row r="438923" ht="12.75" hidden="1" customHeight="1"/>
    <row r="438924" ht="12.75" hidden="1" customHeight="1"/>
    <row r="438925" ht="12.75" hidden="1" customHeight="1"/>
    <row r="438926" ht="12.75" hidden="1" customHeight="1"/>
    <row r="438927" ht="12.75" hidden="1" customHeight="1"/>
    <row r="438928" ht="12.75" hidden="1" customHeight="1"/>
    <row r="438929" ht="12.75" hidden="1" customHeight="1"/>
    <row r="438930" ht="12.75" hidden="1" customHeight="1"/>
    <row r="438931" ht="12.75" hidden="1" customHeight="1"/>
    <row r="438932" ht="12.75" hidden="1" customHeight="1"/>
    <row r="438933" ht="12.75" hidden="1" customHeight="1"/>
    <row r="438934" ht="12.75" hidden="1" customHeight="1"/>
    <row r="438935" ht="12.75" hidden="1" customHeight="1"/>
    <row r="438936" ht="12.75" hidden="1" customHeight="1"/>
    <row r="438937" ht="12.75" hidden="1" customHeight="1"/>
    <row r="438938" ht="12.75" hidden="1" customHeight="1"/>
    <row r="438939" ht="12.75" hidden="1" customHeight="1"/>
    <row r="438940" ht="12.75" hidden="1" customHeight="1"/>
    <row r="438941" ht="12.75" hidden="1" customHeight="1"/>
    <row r="438942" ht="12.75" hidden="1" customHeight="1"/>
    <row r="438943" ht="12.75" hidden="1" customHeight="1"/>
    <row r="438944" ht="12.75" hidden="1" customHeight="1"/>
    <row r="438945" ht="12.75" hidden="1" customHeight="1"/>
    <row r="438946" ht="12.75" hidden="1" customHeight="1"/>
    <row r="438947" ht="12.75" hidden="1" customHeight="1"/>
    <row r="438948" ht="12.75" hidden="1" customHeight="1"/>
    <row r="438949" ht="12.75" hidden="1" customHeight="1"/>
    <row r="438950" ht="12.75" hidden="1" customHeight="1"/>
    <row r="438951" ht="12.75" hidden="1" customHeight="1"/>
    <row r="438952" ht="12.75" hidden="1" customHeight="1"/>
    <row r="438953" ht="12.75" hidden="1" customHeight="1"/>
    <row r="438954" ht="12.75" hidden="1" customHeight="1"/>
    <row r="438955" ht="12.75" hidden="1" customHeight="1"/>
    <row r="438956" ht="12.75" hidden="1" customHeight="1"/>
    <row r="438957" ht="12.75" hidden="1" customHeight="1"/>
    <row r="438958" ht="12.75" hidden="1" customHeight="1"/>
    <row r="438959" ht="12.75" hidden="1" customHeight="1"/>
    <row r="438960" ht="12.75" hidden="1" customHeight="1"/>
    <row r="438961" ht="12.75" hidden="1" customHeight="1"/>
    <row r="438962" ht="12.75" hidden="1" customHeight="1"/>
    <row r="438963" ht="12.75" hidden="1" customHeight="1"/>
    <row r="438964" ht="12.75" hidden="1" customHeight="1"/>
    <row r="438965" ht="12.75" hidden="1" customHeight="1"/>
    <row r="438966" ht="12.75" hidden="1" customHeight="1"/>
    <row r="438967" ht="12.75" hidden="1" customHeight="1"/>
    <row r="438968" ht="12.75" hidden="1" customHeight="1"/>
    <row r="438969" ht="12.75" hidden="1" customHeight="1"/>
    <row r="438970" ht="12.75" hidden="1" customHeight="1"/>
    <row r="438971" ht="12.75" hidden="1" customHeight="1"/>
    <row r="438972" ht="12.75" hidden="1" customHeight="1"/>
    <row r="438973" ht="12.75" hidden="1" customHeight="1"/>
    <row r="438974" ht="12.75" hidden="1" customHeight="1"/>
    <row r="438975" ht="12.75" hidden="1" customHeight="1"/>
    <row r="438976" ht="12.75" hidden="1" customHeight="1"/>
    <row r="438977" ht="12.75" hidden="1" customHeight="1"/>
    <row r="438978" ht="12.75" hidden="1" customHeight="1"/>
    <row r="438979" ht="12.75" hidden="1" customHeight="1"/>
    <row r="438980" ht="12.75" hidden="1" customHeight="1"/>
    <row r="438981" ht="12.75" hidden="1" customHeight="1"/>
    <row r="438982" ht="12.75" hidden="1" customHeight="1"/>
    <row r="438983" ht="12.75" hidden="1" customHeight="1"/>
    <row r="438984" ht="12.75" hidden="1" customHeight="1"/>
    <row r="438985" ht="12.75" hidden="1" customHeight="1"/>
    <row r="438986" ht="12.75" hidden="1" customHeight="1"/>
    <row r="438987" ht="12.75" hidden="1" customHeight="1"/>
    <row r="438988" ht="12.75" hidden="1" customHeight="1"/>
    <row r="438989" ht="12.75" hidden="1" customHeight="1"/>
    <row r="438990" ht="12.75" hidden="1" customHeight="1"/>
    <row r="438991" ht="12.75" hidden="1" customHeight="1"/>
    <row r="438992" ht="12.75" hidden="1" customHeight="1"/>
    <row r="438993" ht="12.75" hidden="1" customHeight="1"/>
    <row r="438994" ht="12.75" hidden="1" customHeight="1"/>
    <row r="438995" ht="12.75" hidden="1" customHeight="1"/>
    <row r="438996" ht="12.75" hidden="1" customHeight="1"/>
    <row r="438997" ht="12.75" hidden="1" customHeight="1"/>
    <row r="438998" ht="12.75" hidden="1" customHeight="1"/>
    <row r="438999" ht="12.75" hidden="1" customHeight="1"/>
    <row r="439000" ht="12.75" hidden="1" customHeight="1"/>
    <row r="439001" ht="12.75" hidden="1" customHeight="1"/>
    <row r="439002" ht="12.75" hidden="1" customHeight="1"/>
    <row r="439003" ht="12.75" hidden="1" customHeight="1"/>
    <row r="439004" ht="12.75" hidden="1" customHeight="1"/>
    <row r="439005" ht="12.75" hidden="1" customHeight="1"/>
    <row r="439006" ht="12.75" hidden="1" customHeight="1"/>
    <row r="439007" ht="12.75" hidden="1" customHeight="1"/>
    <row r="439008" ht="12.75" hidden="1" customHeight="1"/>
    <row r="439009" ht="12.75" hidden="1" customHeight="1"/>
    <row r="439010" ht="12.75" hidden="1" customHeight="1"/>
    <row r="439011" ht="12.75" hidden="1" customHeight="1"/>
    <row r="439012" ht="12.75" hidden="1" customHeight="1"/>
    <row r="439013" ht="12.75" hidden="1" customHeight="1"/>
    <row r="439014" ht="12.75" hidden="1" customHeight="1"/>
    <row r="439015" ht="12.75" hidden="1" customHeight="1"/>
    <row r="439016" ht="12.75" hidden="1" customHeight="1"/>
    <row r="439017" ht="12.75" hidden="1" customHeight="1"/>
    <row r="439018" ht="12.75" hidden="1" customHeight="1"/>
    <row r="439019" ht="12.75" hidden="1" customHeight="1"/>
    <row r="439020" ht="12.75" hidden="1" customHeight="1"/>
    <row r="439021" ht="12.75" hidden="1" customHeight="1"/>
    <row r="439022" ht="12.75" hidden="1" customHeight="1"/>
    <row r="439023" ht="12.75" hidden="1" customHeight="1"/>
    <row r="439024" ht="12.75" hidden="1" customHeight="1"/>
    <row r="439025" ht="12.75" hidden="1" customHeight="1"/>
    <row r="439026" ht="12.75" hidden="1" customHeight="1"/>
    <row r="439027" ht="12.75" hidden="1" customHeight="1"/>
    <row r="439028" ht="12.75" hidden="1" customHeight="1"/>
    <row r="439029" ht="12.75" hidden="1" customHeight="1"/>
    <row r="439030" ht="12.75" hidden="1" customHeight="1"/>
    <row r="439031" ht="12.75" hidden="1" customHeight="1"/>
    <row r="439032" ht="12.75" hidden="1" customHeight="1"/>
    <row r="439033" ht="12.75" hidden="1" customHeight="1"/>
    <row r="439034" ht="12.75" hidden="1" customHeight="1"/>
    <row r="439035" ht="12.75" hidden="1" customHeight="1"/>
    <row r="439036" ht="12.75" hidden="1" customHeight="1"/>
    <row r="439037" ht="12.75" hidden="1" customHeight="1"/>
    <row r="439038" ht="12.75" hidden="1" customHeight="1"/>
    <row r="439039" ht="12.75" hidden="1" customHeight="1"/>
    <row r="439040" ht="12.75" hidden="1" customHeight="1"/>
    <row r="439041" ht="12.75" hidden="1" customHeight="1"/>
    <row r="439042" ht="12.75" hidden="1" customHeight="1"/>
    <row r="439043" ht="12.75" hidden="1" customHeight="1"/>
    <row r="439044" ht="12.75" hidden="1" customHeight="1"/>
    <row r="439045" ht="12.75" hidden="1" customHeight="1"/>
    <row r="439046" ht="12.75" hidden="1" customHeight="1"/>
    <row r="439047" ht="12.75" hidden="1" customHeight="1"/>
    <row r="439048" ht="12.75" hidden="1" customHeight="1"/>
    <row r="439049" ht="12.75" hidden="1" customHeight="1"/>
    <row r="439050" ht="12.75" hidden="1" customHeight="1"/>
    <row r="439051" ht="12.75" hidden="1" customHeight="1"/>
    <row r="439052" ht="12.75" hidden="1" customHeight="1"/>
    <row r="439053" ht="12.75" hidden="1" customHeight="1"/>
    <row r="439054" ht="12.75" hidden="1" customHeight="1"/>
    <row r="439055" ht="12.75" hidden="1" customHeight="1"/>
    <row r="439056" ht="12.75" hidden="1" customHeight="1"/>
    <row r="439057" ht="12.75" hidden="1" customHeight="1"/>
    <row r="439058" ht="12.75" hidden="1" customHeight="1"/>
    <row r="439059" ht="12.75" hidden="1" customHeight="1"/>
    <row r="439060" ht="12.75" hidden="1" customHeight="1"/>
    <row r="439061" ht="12.75" hidden="1" customHeight="1"/>
    <row r="439062" ht="12.75" hidden="1" customHeight="1"/>
    <row r="439063" ht="12.75" hidden="1" customHeight="1"/>
    <row r="439064" ht="12.75" hidden="1" customHeight="1"/>
    <row r="439065" ht="12.75" hidden="1" customHeight="1"/>
    <row r="439066" ht="12.75" hidden="1" customHeight="1"/>
    <row r="439067" ht="12.75" hidden="1" customHeight="1"/>
    <row r="439068" ht="12.75" hidden="1" customHeight="1"/>
    <row r="439069" ht="12.75" hidden="1" customHeight="1"/>
    <row r="439070" ht="12.75" hidden="1" customHeight="1"/>
    <row r="439071" ht="12.75" hidden="1" customHeight="1"/>
    <row r="439072" ht="12.75" hidden="1" customHeight="1"/>
    <row r="439073" ht="12.75" hidden="1" customHeight="1"/>
    <row r="439074" ht="12.75" hidden="1" customHeight="1"/>
    <row r="439075" ht="12.75" hidden="1" customHeight="1"/>
    <row r="439076" ht="12.75" hidden="1" customHeight="1"/>
    <row r="439077" ht="12.75" hidden="1" customHeight="1"/>
    <row r="439078" ht="12.75" hidden="1" customHeight="1"/>
    <row r="439079" ht="12.75" hidden="1" customHeight="1"/>
    <row r="439080" ht="12.75" hidden="1" customHeight="1"/>
    <row r="439081" ht="12.75" hidden="1" customHeight="1"/>
    <row r="439082" ht="12.75" hidden="1" customHeight="1"/>
    <row r="439083" ht="12.75" hidden="1" customHeight="1"/>
    <row r="439084" ht="12.75" hidden="1" customHeight="1"/>
    <row r="439085" ht="12.75" hidden="1" customHeight="1"/>
    <row r="439086" ht="12.75" hidden="1" customHeight="1"/>
    <row r="439087" ht="12.75" hidden="1" customHeight="1"/>
    <row r="439088" ht="12.75" hidden="1" customHeight="1"/>
    <row r="439089" ht="12.75" hidden="1" customHeight="1"/>
    <row r="439090" ht="12.75" hidden="1" customHeight="1"/>
    <row r="439091" ht="12.75" hidden="1" customHeight="1"/>
    <row r="439092" ht="12.75" hidden="1" customHeight="1"/>
    <row r="439093" ht="12.75" hidden="1" customHeight="1"/>
    <row r="439094" ht="12.75" hidden="1" customHeight="1"/>
    <row r="439095" ht="12.75" hidden="1" customHeight="1"/>
    <row r="439096" ht="12.75" hidden="1" customHeight="1"/>
    <row r="439097" ht="12.75" hidden="1" customHeight="1"/>
    <row r="439098" ht="12.75" hidden="1" customHeight="1"/>
    <row r="439099" ht="12.75" hidden="1" customHeight="1"/>
    <row r="439100" ht="12.75" hidden="1" customHeight="1"/>
    <row r="439101" ht="12.75" hidden="1" customHeight="1"/>
    <row r="439102" ht="12.75" hidden="1" customHeight="1"/>
    <row r="439103" ht="12.75" hidden="1" customHeight="1"/>
    <row r="439104" ht="12.75" hidden="1" customHeight="1"/>
    <row r="439105" ht="12.75" hidden="1" customHeight="1"/>
    <row r="439106" ht="12.75" hidden="1" customHeight="1"/>
    <row r="439107" ht="12.75" hidden="1" customHeight="1"/>
    <row r="439108" ht="12.75" hidden="1" customHeight="1"/>
    <row r="439109" ht="12.75" hidden="1" customHeight="1"/>
    <row r="439110" ht="12.75" hidden="1" customHeight="1"/>
    <row r="439111" ht="12.75" hidden="1" customHeight="1"/>
    <row r="439112" ht="12.75" hidden="1" customHeight="1"/>
    <row r="439113" ht="12.75" hidden="1" customHeight="1"/>
    <row r="439114" ht="12.75" hidden="1" customHeight="1"/>
    <row r="439115" ht="12.75" hidden="1" customHeight="1"/>
    <row r="439116" ht="12.75" hidden="1" customHeight="1"/>
    <row r="439117" ht="12.75" hidden="1" customHeight="1"/>
    <row r="439118" ht="12.75" hidden="1" customHeight="1"/>
    <row r="439119" ht="12.75" hidden="1" customHeight="1"/>
    <row r="439120" ht="12.75" hidden="1" customHeight="1"/>
    <row r="439121" ht="12.75" hidden="1" customHeight="1"/>
    <row r="439122" ht="12.75" hidden="1" customHeight="1"/>
    <row r="439123" ht="12.75" hidden="1" customHeight="1"/>
    <row r="439124" ht="12.75" hidden="1" customHeight="1"/>
    <row r="439125" ht="12.75" hidden="1" customHeight="1"/>
    <row r="439126" ht="12.75" hidden="1" customHeight="1"/>
    <row r="439127" ht="12.75" hidden="1" customHeight="1"/>
    <row r="439128" ht="12.75" hidden="1" customHeight="1"/>
    <row r="439129" ht="12.75" hidden="1" customHeight="1"/>
    <row r="439130" ht="12.75" hidden="1" customHeight="1"/>
    <row r="439131" ht="12.75" hidden="1" customHeight="1"/>
    <row r="439132" ht="12.75" hidden="1" customHeight="1"/>
    <row r="439133" ht="12.75" hidden="1" customHeight="1"/>
    <row r="439134" ht="12.75" hidden="1" customHeight="1"/>
    <row r="439135" ht="12.75" hidden="1" customHeight="1"/>
    <row r="439136" ht="12.75" hidden="1" customHeight="1"/>
    <row r="439137" ht="12.75" hidden="1" customHeight="1"/>
    <row r="439138" ht="12.75" hidden="1" customHeight="1"/>
    <row r="439139" ht="12.75" hidden="1" customHeight="1"/>
    <row r="439140" ht="12.75" hidden="1" customHeight="1"/>
    <row r="439141" ht="12.75" hidden="1" customHeight="1"/>
    <row r="439142" ht="12.75" hidden="1" customHeight="1"/>
    <row r="439143" ht="12.75" hidden="1" customHeight="1"/>
    <row r="439144" ht="12.75" hidden="1" customHeight="1"/>
    <row r="439145" ht="12.75" hidden="1" customHeight="1"/>
    <row r="439146" ht="12.75" hidden="1" customHeight="1"/>
    <row r="439147" ht="12.75" hidden="1" customHeight="1"/>
    <row r="439148" ht="12.75" hidden="1" customHeight="1"/>
    <row r="439149" ht="12.75" hidden="1" customHeight="1"/>
    <row r="439150" ht="12.75" hidden="1" customHeight="1"/>
    <row r="439151" ht="12.75" hidden="1" customHeight="1"/>
    <row r="439152" ht="12.75" hidden="1" customHeight="1"/>
    <row r="439153" ht="12.75" hidden="1" customHeight="1"/>
    <row r="439154" ht="12.75" hidden="1" customHeight="1"/>
    <row r="439155" ht="12.75" hidden="1" customHeight="1"/>
    <row r="439156" ht="12.75" hidden="1" customHeight="1"/>
    <row r="439157" ht="12.75" hidden="1" customHeight="1"/>
    <row r="439158" ht="12.75" hidden="1" customHeight="1"/>
    <row r="439159" ht="12.75" hidden="1" customHeight="1"/>
    <row r="439160" ht="12.75" hidden="1" customHeight="1"/>
    <row r="439161" ht="12.75" hidden="1" customHeight="1"/>
    <row r="439162" ht="12.75" hidden="1" customHeight="1"/>
    <row r="439163" ht="12.75" hidden="1" customHeight="1"/>
    <row r="439164" ht="12.75" hidden="1" customHeight="1"/>
    <row r="439165" ht="12.75" hidden="1" customHeight="1"/>
    <row r="439166" ht="12.75" hidden="1" customHeight="1"/>
    <row r="439167" ht="12.75" hidden="1" customHeight="1"/>
    <row r="439168" ht="12.75" hidden="1" customHeight="1"/>
    <row r="439169" ht="12.75" hidden="1" customHeight="1"/>
    <row r="439170" ht="12.75" hidden="1" customHeight="1"/>
    <row r="439171" ht="12.75" hidden="1" customHeight="1"/>
    <row r="439172" ht="12.75" hidden="1" customHeight="1"/>
    <row r="439173" ht="12.75" hidden="1" customHeight="1"/>
    <row r="439174" ht="12.75" hidden="1" customHeight="1"/>
    <row r="439175" ht="12.75" hidden="1" customHeight="1"/>
    <row r="439176" ht="12.75" hidden="1" customHeight="1"/>
    <row r="439177" ht="12.75" hidden="1" customHeight="1"/>
    <row r="439178" ht="12.75" hidden="1" customHeight="1"/>
    <row r="439179" ht="12.75" hidden="1" customHeight="1"/>
    <row r="439180" ht="12.75" hidden="1" customHeight="1"/>
    <row r="439181" ht="12.75" hidden="1" customHeight="1"/>
    <row r="439182" ht="12.75" hidden="1" customHeight="1"/>
    <row r="439183" ht="12.75" hidden="1" customHeight="1"/>
    <row r="439184" ht="12.75" hidden="1" customHeight="1"/>
    <row r="439185" ht="12.75" hidden="1" customHeight="1"/>
    <row r="439186" ht="12.75" hidden="1" customHeight="1"/>
    <row r="439187" ht="12.75" hidden="1" customHeight="1"/>
    <row r="439188" ht="12.75" hidden="1" customHeight="1"/>
    <row r="439189" ht="12.75" hidden="1" customHeight="1"/>
    <row r="439190" ht="12.75" hidden="1" customHeight="1"/>
    <row r="439191" ht="12.75" hidden="1" customHeight="1"/>
    <row r="439192" ht="12.75" hidden="1" customHeight="1"/>
    <row r="439193" ht="12.75" hidden="1" customHeight="1"/>
    <row r="439194" ht="12.75" hidden="1" customHeight="1"/>
    <row r="439195" ht="12.75" hidden="1" customHeight="1"/>
    <row r="439196" ht="12.75" hidden="1" customHeight="1"/>
    <row r="439197" ht="12.75" hidden="1" customHeight="1"/>
    <row r="439198" ht="12.75" hidden="1" customHeight="1"/>
    <row r="439199" ht="12.75" hidden="1" customHeight="1"/>
    <row r="439200" ht="12.75" hidden="1" customHeight="1"/>
    <row r="439201" ht="12.75" hidden="1" customHeight="1"/>
    <row r="439202" ht="12.75" hidden="1" customHeight="1"/>
    <row r="439203" ht="12.75" hidden="1" customHeight="1"/>
    <row r="439204" ht="12.75" hidden="1" customHeight="1"/>
    <row r="439205" ht="12.75" hidden="1" customHeight="1"/>
    <row r="439206" ht="12.75" hidden="1" customHeight="1"/>
    <row r="439207" ht="12.75" hidden="1" customHeight="1"/>
    <row r="439208" ht="12.75" hidden="1" customHeight="1"/>
    <row r="439209" ht="12.75" hidden="1" customHeight="1"/>
    <row r="439210" ht="12.75" hidden="1" customHeight="1"/>
    <row r="439211" ht="12.75" hidden="1" customHeight="1"/>
    <row r="439212" ht="12.75" hidden="1" customHeight="1"/>
    <row r="439213" ht="12.75" hidden="1" customHeight="1"/>
    <row r="439214" ht="12.75" hidden="1" customHeight="1"/>
    <row r="439215" ht="12.75" hidden="1" customHeight="1"/>
    <row r="439216" ht="12.75" hidden="1" customHeight="1"/>
    <row r="439217" ht="12.75" hidden="1" customHeight="1"/>
    <row r="439218" ht="12.75" hidden="1" customHeight="1"/>
    <row r="439219" ht="12.75" hidden="1" customHeight="1"/>
    <row r="439220" ht="12.75" hidden="1" customHeight="1"/>
    <row r="439221" ht="12.75" hidden="1" customHeight="1"/>
    <row r="439222" ht="12.75" hidden="1" customHeight="1"/>
    <row r="439223" ht="12.75" hidden="1" customHeight="1"/>
    <row r="439224" ht="12.75" hidden="1" customHeight="1"/>
    <row r="439225" ht="12.75" hidden="1" customHeight="1"/>
    <row r="439226" ht="12.75" hidden="1" customHeight="1"/>
    <row r="439227" ht="12.75" hidden="1" customHeight="1"/>
    <row r="439228" ht="12.75" hidden="1" customHeight="1"/>
    <row r="439229" ht="12.75" hidden="1" customHeight="1"/>
    <row r="439230" ht="12.75" hidden="1" customHeight="1"/>
    <row r="439231" ht="12.75" hidden="1" customHeight="1"/>
    <row r="439232" ht="12.75" hidden="1" customHeight="1"/>
    <row r="439233" ht="12.75" hidden="1" customHeight="1"/>
    <row r="439234" ht="12.75" hidden="1" customHeight="1"/>
    <row r="439235" ht="12.75" hidden="1" customHeight="1"/>
    <row r="439236" ht="12.75" hidden="1" customHeight="1"/>
    <row r="439237" ht="12.75" hidden="1" customHeight="1"/>
    <row r="439238" ht="12.75" hidden="1" customHeight="1"/>
    <row r="439239" ht="12.75" hidden="1" customHeight="1"/>
    <row r="439240" ht="12.75" hidden="1" customHeight="1"/>
    <row r="439241" ht="12.75" hidden="1" customHeight="1"/>
    <row r="439242" ht="12.75" hidden="1" customHeight="1"/>
    <row r="439243" ht="12.75" hidden="1" customHeight="1"/>
    <row r="439244" ht="12.75" hidden="1" customHeight="1"/>
    <row r="439245" ht="12.75" hidden="1" customHeight="1"/>
    <row r="439246" ht="12.75" hidden="1" customHeight="1"/>
    <row r="439247" ht="12.75" hidden="1" customHeight="1"/>
    <row r="439248" ht="12.75" hidden="1" customHeight="1"/>
    <row r="439249" ht="12.75" hidden="1" customHeight="1"/>
    <row r="439250" ht="12.75" hidden="1" customHeight="1"/>
    <row r="439251" ht="12.75" hidden="1" customHeight="1"/>
    <row r="439252" ht="12.75" hidden="1" customHeight="1"/>
    <row r="439253" ht="12.75" hidden="1" customHeight="1"/>
    <row r="439254" ht="12.75" hidden="1" customHeight="1"/>
    <row r="439255" ht="12.75" hidden="1" customHeight="1"/>
    <row r="439256" ht="12.75" hidden="1" customHeight="1"/>
    <row r="439257" ht="12.75" hidden="1" customHeight="1"/>
    <row r="439258" ht="12.75" hidden="1" customHeight="1"/>
    <row r="439259" ht="12.75" hidden="1" customHeight="1"/>
    <row r="439260" ht="12.75" hidden="1" customHeight="1"/>
    <row r="439261" ht="12.75" hidden="1" customHeight="1"/>
    <row r="439262" ht="12.75" hidden="1" customHeight="1"/>
    <row r="439263" ht="12.75" hidden="1" customHeight="1"/>
    <row r="439264" ht="12.75" hidden="1" customHeight="1"/>
    <row r="439265" ht="12.75" hidden="1" customHeight="1"/>
    <row r="439266" ht="12.75" hidden="1" customHeight="1"/>
    <row r="439267" ht="12.75" hidden="1" customHeight="1"/>
    <row r="439268" ht="12.75" hidden="1" customHeight="1"/>
    <row r="439269" ht="12.75" hidden="1" customHeight="1"/>
    <row r="439270" ht="12.75" hidden="1" customHeight="1"/>
    <row r="439271" ht="12.75" hidden="1" customHeight="1"/>
    <row r="439272" ht="12.75" hidden="1" customHeight="1"/>
    <row r="439273" ht="12.75" hidden="1" customHeight="1"/>
    <row r="439274" ht="12.75" hidden="1" customHeight="1"/>
    <row r="439275" ht="12.75" hidden="1" customHeight="1"/>
    <row r="439276" ht="12.75" hidden="1" customHeight="1"/>
    <row r="439277" ht="12.75" hidden="1" customHeight="1"/>
    <row r="439278" ht="12.75" hidden="1" customHeight="1"/>
    <row r="439279" ht="12.75" hidden="1" customHeight="1"/>
    <row r="439280" ht="12.75" hidden="1" customHeight="1"/>
    <row r="439281" ht="12.75" hidden="1" customHeight="1"/>
    <row r="439282" ht="12.75" hidden="1" customHeight="1"/>
    <row r="439283" ht="12.75" hidden="1" customHeight="1"/>
    <row r="439284" ht="12.75" hidden="1" customHeight="1"/>
    <row r="439285" ht="12.75" hidden="1" customHeight="1"/>
    <row r="439286" ht="12.75" hidden="1" customHeight="1"/>
    <row r="439287" ht="12.75" hidden="1" customHeight="1"/>
    <row r="439288" ht="12.75" hidden="1" customHeight="1"/>
    <row r="439289" ht="12.75" hidden="1" customHeight="1"/>
    <row r="439290" ht="12.75" hidden="1" customHeight="1"/>
    <row r="439291" ht="12.75" hidden="1" customHeight="1"/>
    <row r="439292" ht="12.75" hidden="1" customHeight="1"/>
    <row r="439293" ht="12.75" hidden="1" customHeight="1"/>
    <row r="439294" ht="12.75" hidden="1" customHeight="1"/>
    <row r="439295" ht="12.75" hidden="1" customHeight="1"/>
    <row r="439296" ht="12.75" hidden="1" customHeight="1"/>
    <row r="439297" ht="12.75" hidden="1" customHeight="1"/>
    <row r="439298" ht="12.75" hidden="1" customHeight="1"/>
    <row r="439299" ht="12.75" hidden="1" customHeight="1"/>
    <row r="439300" ht="12.75" hidden="1" customHeight="1"/>
    <row r="439301" ht="12.75" hidden="1" customHeight="1"/>
    <row r="439302" ht="12.75" hidden="1" customHeight="1"/>
    <row r="439303" ht="12.75" hidden="1" customHeight="1"/>
    <row r="439304" ht="12.75" hidden="1" customHeight="1"/>
    <row r="439305" ht="12.75" hidden="1" customHeight="1"/>
    <row r="439306" ht="12.75" hidden="1" customHeight="1"/>
    <row r="439307" ht="12.75" hidden="1" customHeight="1"/>
    <row r="439308" ht="12.75" hidden="1" customHeight="1"/>
    <row r="439309" ht="12.75" hidden="1" customHeight="1"/>
    <row r="439310" ht="12.75" hidden="1" customHeight="1"/>
    <row r="439311" ht="12.75" hidden="1" customHeight="1"/>
    <row r="439312" ht="12.75" hidden="1" customHeight="1"/>
    <row r="439313" ht="12.75" hidden="1" customHeight="1"/>
    <row r="439314" ht="12.75" hidden="1" customHeight="1"/>
    <row r="439315" ht="12.75" hidden="1" customHeight="1"/>
    <row r="439316" ht="12.75" hidden="1" customHeight="1"/>
    <row r="439317" ht="12.75" hidden="1" customHeight="1"/>
    <row r="439318" ht="12.75" hidden="1" customHeight="1"/>
    <row r="439319" ht="12.75" hidden="1" customHeight="1"/>
    <row r="439320" ht="12.75" hidden="1" customHeight="1"/>
    <row r="439321" ht="12.75" hidden="1" customHeight="1"/>
    <row r="439322" ht="12.75" hidden="1" customHeight="1"/>
    <row r="439323" ht="12.75" hidden="1" customHeight="1"/>
    <row r="439324" ht="12.75" hidden="1" customHeight="1"/>
    <row r="439325" ht="12.75" hidden="1" customHeight="1"/>
    <row r="439326" ht="12.75" hidden="1" customHeight="1"/>
    <row r="439327" ht="12.75" hidden="1" customHeight="1"/>
    <row r="439328" ht="12.75" hidden="1" customHeight="1"/>
    <row r="439329" ht="12.75" hidden="1" customHeight="1"/>
    <row r="439330" ht="12.75" hidden="1" customHeight="1"/>
    <row r="439331" ht="12.75" hidden="1" customHeight="1"/>
    <row r="439332" ht="12.75" hidden="1" customHeight="1"/>
    <row r="439333" ht="12.75" hidden="1" customHeight="1"/>
    <row r="439334" ht="12.75" hidden="1" customHeight="1"/>
    <row r="439335" ht="12.75" hidden="1" customHeight="1"/>
    <row r="439336" ht="12.75" hidden="1" customHeight="1"/>
    <row r="439337" ht="12.75" hidden="1" customHeight="1"/>
    <row r="439338" ht="12.75" hidden="1" customHeight="1"/>
    <row r="439339" ht="12.75" hidden="1" customHeight="1"/>
    <row r="439340" ht="12.75" hidden="1" customHeight="1"/>
    <row r="439341" ht="12.75" hidden="1" customHeight="1"/>
    <row r="439342" ht="12.75" hidden="1" customHeight="1"/>
    <row r="439343" ht="12.75" hidden="1" customHeight="1"/>
    <row r="439344" ht="12.75" hidden="1" customHeight="1"/>
    <row r="439345" ht="12.75" hidden="1" customHeight="1"/>
    <row r="439346" ht="12.75" hidden="1" customHeight="1"/>
    <row r="439347" ht="12.75" hidden="1" customHeight="1"/>
    <row r="439348" ht="12.75" hidden="1" customHeight="1"/>
    <row r="439349" ht="12.75" hidden="1" customHeight="1"/>
    <row r="439350" ht="12.75" hidden="1" customHeight="1"/>
    <row r="439351" ht="12.75" hidden="1" customHeight="1"/>
    <row r="439352" ht="12.75" hidden="1" customHeight="1"/>
    <row r="439353" ht="12.75" hidden="1" customHeight="1"/>
    <row r="439354" ht="12.75" hidden="1" customHeight="1"/>
    <row r="439355" ht="12.75" hidden="1" customHeight="1"/>
    <row r="439356" ht="12.75" hidden="1" customHeight="1"/>
    <row r="439357" ht="12.75" hidden="1" customHeight="1"/>
    <row r="439358" ht="12.75" hidden="1" customHeight="1"/>
    <row r="439359" ht="12.75" hidden="1" customHeight="1"/>
    <row r="439360" ht="12.75" hidden="1" customHeight="1"/>
    <row r="439361" ht="12.75" hidden="1" customHeight="1"/>
    <row r="439362" ht="12.75" hidden="1" customHeight="1"/>
    <row r="439363" ht="12.75" hidden="1" customHeight="1"/>
    <row r="439364" ht="12.75" hidden="1" customHeight="1"/>
    <row r="439365" ht="12.75" hidden="1" customHeight="1"/>
    <row r="439366" ht="12.75" hidden="1" customHeight="1"/>
    <row r="439367" ht="12.75" hidden="1" customHeight="1"/>
    <row r="439368" ht="12.75" hidden="1" customHeight="1"/>
    <row r="439369" ht="12.75" hidden="1" customHeight="1"/>
    <row r="439370" ht="12.75" hidden="1" customHeight="1"/>
    <row r="439371" ht="12.75" hidden="1" customHeight="1"/>
    <row r="439372" ht="12.75" hidden="1" customHeight="1"/>
    <row r="439373" ht="12.75" hidden="1" customHeight="1"/>
    <row r="439374" ht="12.75" hidden="1" customHeight="1"/>
    <row r="439375" ht="12.75" hidden="1" customHeight="1"/>
    <row r="439376" ht="12.75" hidden="1" customHeight="1"/>
    <row r="439377" ht="12.75" hidden="1" customHeight="1"/>
    <row r="439378" ht="12.75" hidden="1" customHeight="1"/>
    <row r="439379" ht="12.75" hidden="1" customHeight="1"/>
    <row r="439380" ht="12.75" hidden="1" customHeight="1"/>
    <row r="439381" ht="12.75" hidden="1" customHeight="1"/>
    <row r="439382" ht="12.75" hidden="1" customHeight="1"/>
    <row r="439383" ht="12.75" hidden="1" customHeight="1"/>
    <row r="439384" ht="12.75" hidden="1" customHeight="1"/>
    <row r="439385" ht="12.75" hidden="1" customHeight="1"/>
    <row r="439386" ht="12.75" hidden="1" customHeight="1"/>
    <row r="439387" ht="12.75" hidden="1" customHeight="1"/>
    <row r="439388" ht="12.75" hidden="1" customHeight="1"/>
    <row r="439389" ht="12.75" hidden="1" customHeight="1"/>
    <row r="439390" ht="12.75" hidden="1" customHeight="1"/>
    <row r="439391" ht="12.75" hidden="1" customHeight="1"/>
    <row r="439392" ht="12.75" hidden="1" customHeight="1"/>
    <row r="439393" ht="12.75" hidden="1" customHeight="1"/>
    <row r="439394" ht="12.75" hidden="1" customHeight="1"/>
    <row r="439395" ht="12.75" hidden="1" customHeight="1"/>
    <row r="439396" ht="12.75" hidden="1" customHeight="1"/>
    <row r="439397" ht="12.75" hidden="1" customHeight="1"/>
    <row r="439398" ht="12.75" hidden="1" customHeight="1"/>
    <row r="439399" ht="12.75" hidden="1" customHeight="1"/>
    <row r="439400" ht="12.75" hidden="1" customHeight="1"/>
    <row r="439401" ht="12.75" hidden="1" customHeight="1"/>
    <row r="439402" ht="12.75" hidden="1" customHeight="1"/>
    <row r="439403" ht="12.75" hidden="1" customHeight="1"/>
    <row r="439404" ht="12.75" hidden="1" customHeight="1"/>
    <row r="439405" ht="12.75" hidden="1" customHeight="1"/>
    <row r="439406" ht="12.75" hidden="1" customHeight="1"/>
    <row r="439407" ht="12.75" hidden="1" customHeight="1"/>
    <row r="439408" ht="12.75" hidden="1" customHeight="1"/>
    <row r="439409" ht="12.75" hidden="1" customHeight="1"/>
    <row r="439410" ht="12.75" hidden="1" customHeight="1"/>
    <row r="439411" ht="12.75" hidden="1" customHeight="1"/>
    <row r="439412" ht="12.75" hidden="1" customHeight="1"/>
    <row r="439413" ht="12.75" hidden="1" customHeight="1"/>
    <row r="439414" ht="12.75" hidden="1" customHeight="1"/>
    <row r="439415" ht="12.75" hidden="1" customHeight="1"/>
    <row r="439416" ht="12.75" hidden="1" customHeight="1"/>
    <row r="439417" ht="12.75" hidden="1" customHeight="1"/>
    <row r="439418" ht="12.75" hidden="1" customHeight="1"/>
    <row r="439419" ht="12.75" hidden="1" customHeight="1"/>
    <row r="439420" ht="12.75" hidden="1" customHeight="1"/>
    <row r="439421" ht="12.75" hidden="1" customHeight="1"/>
    <row r="439422" ht="12.75" hidden="1" customHeight="1"/>
    <row r="439423" ht="12.75" hidden="1" customHeight="1"/>
    <row r="439424" ht="12.75" hidden="1" customHeight="1"/>
    <row r="439425" ht="12.75" hidden="1" customHeight="1"/>
    <row r="439426" ht="12.75" hidden="1" customHeight="1"/>
    <row r="439427" ht="12.75" hidden="1" customHeight="1"/>
    <row r="439428" ht="12.75" hidden="1" customHeight="1"/>
    <row r="439429" ht="12.75" hidden="1" customHeight="1"/>
    <row r="439430" ht="12.75" hidden="1" customHeight="1"/>
    <row r="439431" ht="12.75" hidden="1" customHeight="1"/>
    <row r="439432" ht="12.75" hidden="1" customHeight="1"/>
    <row r="439433" ht="12.75" hidden="1" customHeight="1"/>
    <row r="439434" ht="12.75" hidden="1" customHeight="1"/>
    <row r="439435" ht="12.75" hidden="1" customHeight="1"/>
    <row r="439436" ht="12.75" hidden="1" customHeight="1"/>
    <row r="439437" ht="12.75" hidden="1" customHeight="1"/>
    <row r="439438" ht="12.75" hidden="1" customHeight="1"/>
    <row r="439439" ht="12.75" hidden="1" customHeight="1"/>
    <row r="439440" ht="12.75" hidden="1" customHeight="1"/>
    <row r="439441" ht="12.75" hidden="1" customHeight="1"/>
    <row r="439442" ht="12.75" hidden="1" customHeight="1"/>
    <row r="439443" ht="12.75" hidden="1" customHeight="1"/>
    <row r="439444" ht="12.75" hidden="1" customHeight="1"/>
    <row r="439445" ht="12.75" hidden="1" customHeight="1"/>
    <row r="439446" ht="12.75" hidden="1" customHeight="1"/>
    <row r="439447" ht="12.75" hidden="1" customHeight="1"/>
    <row r="439448" ht="12.75" hidden="1" customHeight="1"/>
    <row r="439449" ht="12.75" hidden="1" customHeight="1"/>
    <row r="439450" ht="12.75" hidden="1" customHeight="1"/>
    <row r="439451" ht="12.75" hidden="1" customHeight="1"/>
    <row r="439452" ht="12.75" hidden="1" customHeight="1"/>
    <row r="439453" ht="12.75" hidden="1" customHeight="1"/>
    <row r="439454" ht="12.75" hidden="1" customHeight="1"/>
    <row r="439455" ht="12.75" hidden="1" customHeight="1"/>
    <row r="439456" ht="12.75" hidden="1" customHeight="1"/>
    <row r="439457" ht="12.75" hidden="1" customHeight="1"/>
    <row r="439458" ht="12.75" hidden="1" customHeight="1"/>
    <row r="439459" ht="12.75" hidden="1" customHeight="1"/>
    <row r="439460" ht="12.75" hidden="1" customHeight="1"/>
    <row r="439461" ht="12.75" hidden="1" customHeight="1"/>
    <row r="439462" ht="12.75" hidden="1" customHeight="1"/>
    <row r="439463" ht="12.75" hidden="1" customHeight="1"/>
    <row r="439464" ht="12.75" hidden="1" customHeight="1"/>
    <row r="439465" ht="12.75" hidden="1" customHeight="1"/>
    <row r="439466" ht="12.75" hidden="1" customHeight="1"/>
    <row r="439467" ht="12.75" hidden="1" customHeight="1"/>
    <row r="439468" ht="12.75" hidden="1" customHeight="1"/>
    <row r="439469" ht="12.75" hidden="1" customHeight="1"/>
    <row r="439470" ht="12.75" hidden="1" customHeight="1"/>
    <row r="439471" ht="12.75" hidden="1" customHeight="1"/>
    <row r="439472" ht="12.75" hidden="1" customHeight="1"/>
    <row r="439473" ht="12.75" hidden="1" customHeight="1"/>
    <row r="439474" ht="12.75" hidden="1" customHeight="1"/>
    <row r="439475" ht="12.75" hidden="1" customHeight="1"/>
    <row r="439476" ht="12.75" hidden="1" customHeight="1"/>
    <row r="439477" ht="12.75" hidden="1" customHeight="1"/>
    <row r="439478" ht="12.75" hidden="1" customHeight="1"/>
    <row r="439479" ht="12.75" hidden="1" customHeight="1"/>
    <row r="439480" ht="12.75" hidden="1" customHeight="1"/>
    <row r="439481" ht="12.75" hidden="1" customHeight="1"/>
    <row r="439482" ht="12.75" hidden="1" customHeight="1"/>
    <row r="439483" ht="12.75" hidden="1" customHeight="1"/>
    <row r="439484" ht="12.75" hidden="1" customHeight="1"/>
    <row r="439485" ht="12.75" hidden="1" customHeight="1"/>
    <row r="439486" ht="12.75" hidden="1" customHeight="1"/>
    <row r="439487" ht="12.75" hidden="1" customHeight="1"/>
    <row r="439488" ht="12.75" hidden="1" customHeight="1"/>
    <row r="439489" ht="12.75" hidden="1" customHeight="1"/>
    <row r="439490" ht="12.75" hidden="1" customHeight="1"/>
    <row r="439491" ht="12.75" hidden="1" customHeight="1"/>
    <row r="439492" ht="12.75" hidden="1" customHeight="1"/>
    <row r="439493" ht="12.75" hidden="1" customHeight="1"/>
    <row r="439494" ht="12.75" hidden="1" customHeight="1"/>
    <row r="439495" ht="12.75" hidden="1" customHeight="1"/>
    <row r="439496" ht="12.75" hidden="1" customHeight="1"/>
    <row r="439497" ht="12.75" hidden="1" customHeight="1"/>
    <row r="439498" ht="12.75" hidden="1" customHeight="1"/>
    <row r="439499" ht="12.75" hidden="1" customHeight="1"/>
    <row r="439500" ht="12.75" hidden="1" customHeight="1"/>
    <row r="439501" ht="12.75" hidden="1" customHeight="1"/>
    <row r="439502" ht="12.75" hidden="1" customHeight="1"/>
    <row r="439503" ht="12.75" hidden="1" customHeight="1"/>
    <row r="439504" ht="12.75" hidden="1" customHeight="1"/>
    <row r="439505" ht="12.75" hidden="1" customHeight="1"/>
    <row r="439506" ht="12.75" hidden="1" customHeight="1"/>
    <row r="439507" ht="12.75" hidden="1" customHeight="1"/>
    <row r="439508" ht="12.75" hidden="1" customHeight="1"/>
    <row r="439509" ht="12.75" hidden="1" customHeight="1"/>
    <row r="439510" ht="12.75" hidden="1" customHeight="1"/>
    <row r="439511" ht="12.75" hidden="1" customHeight="1"/>
    <row r="439512" ht="12.75" hidden="1" customHeight="1"/>
    <row r="439513" ht="12.75" hidden="1" customHeight="1"/>
    <row r="439514" ht="12.75" hidden="1" customHeight="1"/>
    <row r="439515" ht="12.75" hidden="1" customHeight="1"/>
    <row r="439516" ht="12.75" hidden="1" customHeight="1"/>
    <row r="439517" ht="12.75" hidden="1" customHeight="1"/>
    <row r="439518" ht="12.75" hidden="1" customHeight="1"/>
    <row r="439519" ht="12.75" hidden="1" customHeight="1"/>
    <row r="439520" ht="12.75" hidden="1" customHeight="1"/>
    <row r="439521" ht="12.75" hidden="1" customHeight="1"/>
    <row r="439522" ht="12.75" hidden="1" customHeight="1"/>
    <row r="439523" ht="12.75" hidden="1" customHeight="1"/>
    <row r="439524" ht="12.75" hidden="1" customHeight="1"/>
    <row r="439525" ht="12.75" hidden="1" customHeight="1"/>
    <row r="439526" ht="12.75" hidden="1" customHeight="1"/>
    <row r="439527" ht="12.75" hidden="1" customHeight="1"/>
    <row r="439528" ht="12.75" hidden="1" customHeight="1"/>
    <row r="439529" ht="12.75" hidden="1" customHeight="1"/>
    <row r="439530" ht="12.75" hidden="1" customHeight="1"/>
    <row r="439531" ht="12.75" hidden="1" customHeight="1"/>
    <row r="439532" ht="12.75" hidden="1" customHeight="1"/>
    <row r="439533" ht="12.75" hidden="1" customHeight="1"/>
    <row r="439534" ht="12.75" hidden="1" customHeight="1"/>
    <row r="439535" ht="12.75" hidden="1" customHeight="1"/>
    <row r="439536" ht="12.75" hidden="1" customHeight="1"/>
    <row r="439537" ht="12.75" hidden="1" customHeight="1"/>
    <row r="439538" ht="12.75" hidden="1" customHeight="1"/>
    <row r="439539" ht="12.75" hidden="1" customHeight="1"/>
    <row r="439540" ht="12.75" hidden="1" customHeight="1"/>
    <row r="439541" ht="12.75" hidden="1" customHeight="1"/>
    <row r="439542" ht="12.75" hidden="1" customHeight="1"/>
    <row r="439543" ht="12.75" hidden="1" customHeight="1"/>
    <row r="439544" ht="12.75" hidden="1" customHeight="1"/>
    <row r="439545" ht="12.75" hidden="1" customHeight="1"/>
    <row r="439546" ht="12.75" hidden="1" customHeight="1"/>
    <row r="439547" ht="12.75" hidden="1" customHeight="1"/>
    <row r="439548" ht="12.75" hidden="1" customHeight="1"/>
    <row r="439549" ht="12.75" hidden="1" customHeight="1"/>
    <row r="439550" ht="12.75" hidden="1" customHeight="1"/>
    <row r="439551" ht="12.75" hidden="1" customHeight="1"/>
    <row r="439552" ht="12.75" hidden="1" customHeight="1"/>
    <row r="439553" ht="12.75" hidden="1" customHeight="1"/>
    <row r="439554" ht="12.75" hidden="1" customHeight="1"/>
    <row r="439555" ht="12.75" hidden="1" customHeight="1"/>
    <row r="439556" ht="12.75" hidden="1" customHeight="1"/>
    <row r="439557" ht="12.75" hidden="1" customHeight="1"/>
    <row r="439558" ht="12.75" hidden="1" customHeight="1"/>
    <row r="439559" ht="12.75" hidden="1" customHeight="1"/>
    <row r="439560" ht="12.75" hidden="1" customHeight="1"/>
    <row r="439561" ht="12.75" hidden="1" customHeight="1"/>
    <row r="439562" ht="12.75" hidden="1" customHeight="1"/>
    <row r="439563" ht="12.75" hidden="1" customHeight="1"/>
    <row r="439564" ht="12.75" hidden="1" customHeight="1"/>
    <row r="439565" ht="12.75" hidden="1" customHeight="1"/>
    <row r="439566" ht="12.75" hidden="1" customHeight="1"/>
    <row r="439567" ht="12.75" hidden="1" customHeight="1"/>
    <row r="439568" ht="12.75" hidden="1" customHeight="1"/>
    <row r="439569" ht="12.75" hidden="1" customHeight="1"/>
    <row r="439570" ht="12.75" hidden="1" customHeight="1"/>
    <row r="439571" ht="12.75" hidden="1" customHeight="1"/>
    <row r="439572" ht="12.75" hidden="1" customHeight="1"/>
    <row r="439573" ht="12.75" hidden="1" customHeight="1"/>
    <row r="439574" ht="12.75" hidden="1" customHeight="1"/>
    <row r="439575" ht="12.75" hidden="1" customHeight="1"/>
    <row r="439576" ht="12.75" hidden="1" customHeight="1"/>
    <row r="439577" ht="12.75" hidden="1" customHeight="1"/>
    <row r="439578" ht="12.75" hidden="1" customHeight="1"/>
    <row r="439579" ht="12.75" hidden="1" customHeight="1"/>
    <row r="439580" ht="12.75" hidden="1" customHeight="1"/>
    <row r="439581" ht="12.75" hidden="1" customHeight="1"/>
    <row r="439582" ht="12.75" hidden="1" customHeight="1"/>
    <row r="439583" ht="12.75" hidden="1" customHeight="1"/>
    <row r="439584" ht="12.75" hidden="1" customHeight="1"/>
    <row r="439585" ht="12.75" hidden="1" customHeight="1"/>
    <row r="439586" ht="12.75" hidden="1" customHeight="1"/>
    <row r="439587" ht="12.75" hidden="1" customHeight="1"/>
    <row r="439588" ht="12.75" hidden="1" customHeight="1"/>
    <row r="439589" ht="12.75" hidden="1" customHeight="1"/>
    <row r="439590" ht="12.75" hidden="1" customHeight="1"/>
    <row r="439591" ht="12.75" hidden="1" customHeight="1"/>
    <row r="439592" ht="12.75" hidden="1" customHeight="1"/>
    <row r="439593" ht="12.75" hidden="1" customHeight="1"/>
    <row r="439594" ht="12.75" hidden="1" customHeight="1"/>
    <row r="439595" ht="12.75" hidden="1" customHeight="1"/>
    <row r="439596" ht="12.75" hidden="1" customHeight="1"/>
    <row r="439597" ht="12.75" hidden="1" customHeight="1"/>
    <row r="439598" ht="12.75" hidden="1" customHeight="1"/>
    <row r="439599" ht="12.75" hidden="1" customHeight="1"/>
    <row r="439600" ht="12.75" hidden="1" customHeight="1"/>
    <row r="439601" ht="12.75" hidden="1" customHeight="1"/>
    <row r="439602" ht="12.75" hidden="1" customHeight="1"/>
    <row r="439603" ht="12.75" hidden="1" customHeight="1"/>
    <row r="439604" ht="12.75" hidden="1" customHeight="1"/>
    <row r="439605" ht="12.75" hidden="1" customHeight="1"/>
    <row r="439606" ht="12.75" hidden="1" customHeight="1"/>
    <row r="439607" ht="12.75" hidden="1" customHeight="1"/>
    <row r="439608" ht="12.75" hidden="1" customHeight="1"/>
    <row r="439609" ht="12.75" hidden="1" customHeight="1"/>
    <row r="439610" ht="12.75" hidden="1" customHeight="1"/>
    <row r="439611" ht="12.75" hidden="1" customHeight="1"/>
    <row r="439612" ht="12.75" hidden="1" customHeight="1"/>
    <row r="439613" ht="12.75" hidden="1" customHeight="1"/>
    <row r="439614" ht="12.75" hidden="1" customHeight="1"/>
    <row r="439615" ht="12.75" hidden="1" customHeight="1"/>
    <row r="439616" ht="12.75" hidden="1" customHeight="1"/>
    <row r="439617" ht="12.75" hidden="1" customHeight="1"/>
    <row r="439618" ht="12.75" hidden="1" customHeight="1"/>
    <row r="439619" ht="12.75" hidden="1" customHeight="1"/>
    <row r="439620" ht="12.75" hidden="1" customHeight="1"/>
    <row r="439621" ht="12.75" hidden="1" customHeight="1"/>
    <row r="439622" ht="12.75" hidden="1" customHeight="1"/>
    <row r="439623" ht="12.75" hidden="1" customHeight="1"/>
    <row r="439624" ht="12.75" hidden="1" customHeight="1"/>
    <row r="439625" ht="12.75" hidden="1" customHeight="1"/>
    <row r="439626" ht="12.75" hidden="1" customHeight="1"/>
    <row r="439627" ht="12.75" hidden="1" customHeight="1"/>
    <row r="439628" ht="12.75" hidden="1" customHeight="1"/>
    <row r="439629" ht="12.75" hidden="1" customHeight="1"/>
    <row r="439630" ht="12.75" hidden="1" customHeight="1"/>
    <row r="439631" ht="12.75" hidden="1" customHeight="1"/>
    <row r="439632" ht="12.75" hidden="1" customHeight="1"/>
    <row r="439633" ht="12.75" hidden="1" customHeight="1"/>
    <row r="439634" ht="12.75" hidden="1" customHeight="1"/>
    <row r="439635" ht="12.75" hidden="1" customHeight="1"/>
    <row r="439636" ht="12.75" hidden="1" customHeight="1"/>
    <row r="439637" ht="12.75" hidden="1" customHeight="1"/>
    <row r="439638" ht="12.75" hidden="1" customHeight="1"/>
    <row r="439639" ht="12.75" hidden="1" customHeight="1"/>
    <row r="439640" ht="12.75" hidden="1" customHeight="1"/>
    <row r="439641" ht="12.75" hidden="1" customHeight="1"/>
    <row r="439642" ht="12.75" hidden="1" customHeight="1"/>
    <row r="439643" ht="12.75" hidden="1" customHeight="1"/>
    <row r="439644" ht="12.75" hidden="1" customHeight="1"/>
    <row r="439645" ht="12.75" hidden="1" customHeight="1"/>
    <row r="439646" ht="12.75" hidden="1" customHeight="1"/>
    <row r="439647" ht="12.75" hidden="1" customHeight="1"/>
    <row r="439648" ht="12.75" hidden="1" customHeight="1"/>
    <row r="439649" ht="12.75" hidden="1" customHeight="1"/>
    <row r="439650" ht="12.75" hidden="1" customHeight="1"/>
    <row r="439651" ht="12.75" hidden="1" customHeight="1"/>
    <row r="439652" ht="12.75" hidden="1" customHeight="1"/>
    <row r="439653" ht="12.75" hidden="1" customHeight="1"/>
    <row r="439654" ht="12.75" hidden="1" customHeight="1"/>
    <row r="439655" ht="12.75" hidden="1" customHeight="1"/>
    <row r="439656" ht="12.75" hidden="1" customHeight="1"/>
    <row r="439657" ht="12.75" hidden="1" customHeight="1"/>
    <row r="439658" ht="12.75" hidden="1" customHeight="1"/>
    <row r="439659" ht="12.75" hidden="1" customHeight="1"/>
    <row r="439660" ht="12.75" hidden="1" customHeight="1"/>
    <row r="439661" ht="12.75" hidden="1" customHeight="1"/>
    <row r="439662" ht="12.75" hidden="1" customHeight="1"/>
    <row r="439663" ht="12.75" hidden="1" customHeight="1"/>
    <row r="439664" ht="12.75" hidden="1" customHeight="1"/>
    <row r="439665" ht="12.75" hidden="1" customHeight="1"/>
    <row r="439666" ht="12.75" hidden="1" customHeight="1"/>
    <row r="439667" ht="12.75" hidden="1" customHeight="1"/>
    <row r="439668" ht="12.75" hidden="1" customHeight="1"/>
    <row r="439669" ht="12.75" hidden="1" customHeight="1"/>
    <row r="439670" ht="12.75" hidden="1" customHeight="1"/>
    <row r="439671" ht="12.75" hidden="1" customHeight="1"/>
    <row r="439672" ht="12.75" hidden="1" customHeight="1"/>
    <row r="439673" ht="12.75" hidden="1" customHeight="1"/>
    <row r="439674" ht="12.75" hidden="1" customHeight="1"/>
    <row r="439675" ht="12.75" hidden="1" customHeight="1"/>
    <row r="439676" ht="12.75" hidden="1" customHeight="1"/>
    <row r="439677" ht="12.75" hidden="1" customHeight="1"/>
    <row r="439678" ht="12.75" hidden="1" customHeight="1"/>
    <row r="439679" ht="12.75" hidden="1" customHeight="1"/>
    <row r="439680" ht="12.75" hidden="1" customHeight="1"/>
    <row r="439681" ht="12.75" hidden="1" customHeight="1"/>
    <row r="439682" ht="12.75" hidden="1" customHeight="1"/>
    <row r="439683" ht="12.75" hidden="1" customHeight="1"/>
    <row r="439684" ht="12.75" hidden="1" customHeight="1"/>
    <row r="439685" ht="12.75" hidden="1" customHeight="1"/>
    <row r="439686" ht="12.75" hidden="1" customHeight="1"/>
    <row r="439687" ht="12.75" hidden="1" customHeight="1"/>
    <row r="439688" ht="12.75" hidden="1" customHeight="1"/>
    <row r="439689" ht="12.75" hidden="1" customHeight="1"/>
    <row r="439690" ht="12.75" hidden="1" customHeight="1"/>
    <row r="439691" ht="12.75" hidden="1" customHeight="1"/>
    <row r="439692" ht="12.75" hidden="1" customHeight="1"/>
    <row r="439693" ht="12.75" hidden="1" customHeight="1"/>
    <row r="439694" ht="12.75" hidden="1" customHeight="1"/>
    <row r="439695" ht="12.75" hidden="1" customHeight="1"/>
    <row r="439696" ht="12.75" hidden="1" customHeight="1"/>
    <row r="439697" ht="12.75" hidden="1" customHeight="1"/>
    <row r="439698" ht="12.75" hidden="1" customHeight="1"/>
    <row r="439699" ht="12.75" hidden="1" customHeight="1"/>
    <row r="439700" ht="12.75" hidden="1" customHeight="1"/>
    <row r="439701" ht="12.75" hidden="1" customHeight="1"/>
    <row r="439702" ht="12.75" hidden="1" customHeight="1"/>
    <row r="439703" ht="12.75" hidden="1" customHeight="1"/>
    <row r="439704" ht="12.75" hidden="1" customHeight="1"/>
    <row r="439705" ht="12.75" hidden="1" customHeight="1"/>
    <row r="439706" ht="12.75" hidden="1" customHeight="1"/>
    <row r="439707" ht="12.75" hidden="1" customHeight="1"/>
    <row r="439708" ht="12.75" hidden="1" customHeight="1"/>
    <row r="439709" ht="12.75" hidden="1" customHeight="1"/>
    <row r="439710" ht="12.75" hidden="1" customHeight="1"/>
    <row r="439711" ht="12.75" hidden="1" customHeight="1"/>
    <row r="439712" ht="12.75" hidden="1" customHeight="1"/>
    <row r="439713" ht="12.75" hidden="1" customHeight="1"/>
    <row r="439714" ht="12.75" hidden="1" customHeight="1"/>
    <row r="439715" ht="12.75" hidden="1" customHeight="1"/>
    <row r="439716" ht="12.75" hidden="1" customHeight="1"/>
    <row r="439717" ht="12.75" hidden="1" customHeight="1"/>
    <row r="439718" ht="12.75" hidden="1" customHeight="1"/>
    <row r="439719" ht="12.75" hidden="1" customHeight="1"/>
    <row r="439720" ht="12.75" hidden="1" customHeight="1"/>
    <row r="439721" ht="12.75" hidden="1" customHeight="1"/>
    <row r="439722" ht="12.75" hidden="1" customHeight="1"/>
    <row r="439723" ht="12.75" hidden="1" customHeight="1"/>
    <row r="439724" ht="12.75" hidden="1" customHeight="1"/>
    <row r="439725" ht="12.75" hidden="1" customHeight="1"/>
    <row r="439726" ht="12.75" hidden="1" customHeight="1"/>
    <row r="439727" ht="12.75" hidden="1" customHeight="1"/>
    <row r="439728" ht="12.75" hidden="1" customHeight="1"/>
    <row r="439729" ht="12.75" hidden="1" customHeight="1"/>
    <row r="439730" ht="12.75" hidden="1" customHeight="1"/>
    <row r="439731" ht="12.75" hidden="1" customHeight="1"/>
    <row r="439732" ht="12.75" hidden="1" customHeight="1"/>
    <row r="439733" ht="12.75" hidden="1" customHeight="1"/>
    <row r="439734" ht="12.75" hidden="1" customHeight="1"/>
    <row r="439735" ht="12.75" hidden="1" customHeight="1"/>
    <row r="439736" ht="12.75" hidden="1" customHeight="1"/>
    <row r="439737" ht="12.75" hidden="1" customHeight="1"/>
    <row r="439738" ht="12.75" hidden="1" customHeight="1"/>
    <row r="439739" ht="12.75" hidden="1" customHeight="1"/>
    <row r="439740" ht="12.75" hidden="1" customHeight="1"/>
    <row r="439741" ht="12.75" hidden="1" customHeight="1"/>
    <row r="439742" ht="12.75" hidden="1" customHeight="1"/>
    <row r="439743" ht="12.75" hidden="1" customHeight="1"/>
    <row r="439744" ht="12.75" hidden="1" customHeight="1"/>
    <row r="439745" ht="12.75" hidden="1" customHeight="1"/>
    <row r="439746" ht="12.75" hidden="1" customHeight="1"/>
    <row r="439747" ht="12.75" hidden="1" customHeight="1"/>
    <row r="439748" ht="12.75" hidden="1" customHeight="1"/>
    <row r="439749" ht="12.75" hidden="1" customHeight="1"/>
    <row r="439750" ht="12.75" hidden="1" customHeight="1"/>
    <row r="439751" ht="12.75" hidden="1" customHeight="1"/>
    <row r="439752" ht="12.75" hidden="1" customHeight="1"/>
    <row r="439753" ht="12.75" hidden="1" customHeight="1"/>
    <row r="439754" ht="12.75" hidden="1" customHeight="1"/>
    <row r="439755" ht="12.75" hidden="1" customHeight="1"/>
    <row r="439756" ht="12.75" hidden="1" customHeight="1"/>
    <row r="439757" ht="12.75" hidden="1" customHeight="1"/>
    <row r="439758" ht="12.75" hidden="1" customHeight="1"/>
    <row r="439759" ht="12.75" hidden="1" customHeight="1"/>
    <row r="439760" ht="12.75" hidden="1" customHeight="1"/>
    <row r="439761" ht="12.75" hidden="1" customHeight="1"/>
    <row r="439762" ht="12.75" hidden="1" customHeight="1"/>
    <row r="439763" ht="12.75" hidden="1" customHeight="1"/>
    <row r="439764" ht="12.75" hidden="1" customHeight="1"/>
    <row r="439765" ht="12.75" hidden="1" customHeight="1"/>
    <row r="439766" ht="12.75" hidden="1" customHeight="1"/>
    <row r="439767" ht="12.75" hidden="1" customHeight="1"/>
    <row r="439768" ht="12.75" hidden="1" customHeight="1"/>
    <row r="439769" ht="12.75" hidden="1" customHeight="1"/>
    <row r="439770" ht="12.75" hidden="1" customHeight="1"/>
    <row r="439771" ht="12.75" hidden="1" customHeight="1"/>
    <row r="439772" ht="12.75" hidden="1" customHeight="1"/>
    <row r="439773" ht="12.75" hidden="1" customHeight="1"/>
    <row r="439774" ht="12.75" hidden="1" customHeight="1"/>
    <row r="439775" ht="12.75" hidden="1" customHeight="1"/>
    <row r="439776" ht="12.75" hidden="1" customHeight="1"/>
    <row r="439777" ht="12.75" hidden="1" customHeight="1"/>
    <row r="439778" ht="12.75" hidden="1" customHeight="1"/>
    <row r="439779" ht="12.75" hidden="1" customHeight="1"/>
    <row r="439780" ht="12.75" hidden="1" customHeight="1"/>
    <row r="439781" ht="12.75" hidden="1" customHeight="1"/>
    <row r="439782" ht="12.75" hidden="1" customHeight="1"/>
    <row r="439783" ht="12.75" hidden="1" customHeight="1"/>
    <row r="439784" ht="12.75" hidden="1" customHeight="1"/>
    <row r="439785" ht="12.75" hidden="1" customHeight="1"/>
    <row r="439786" ht="12.75" hidden="1" customHeight="1"/>
    <row r="439787" ht="12.75" hidden="1" customHeight="1"/>
    <row r="439788" ht="12.75" hidden="1" customHeight="1"/>
    <row r="439789" ht="12.75" hidden="1" customHeight="1"/>
    <row r="439790" ht="12.75" hidden="1" customHeight="1"/>
    <row r="439791" ht="12.75" hidden="1" customHeight="1"/>
    <row r="439792" ht="12.75" hidden="1" customHeight="1"/>
    <row r="439793" ht="12.75" hidden="1" customHeight="1"/>
    <row r="439794" ht="12.75" hidden="1" customHeight="1"/>
    <row r="439795" ht="12.75" hidden="1" customHeight="1"/>
    <row r="439796" ht="12.75" hidden="1" customHeight="1"/>
    <row r="439797" ht="12.75" hidden="1" customHeight="1"/>
    <row r="439798" ht="12.75" hidden="1" customHeight="1"/>
    <row r="439799" ht="12.75" hidden="1" customHeight="1"/>
    <row r="439800" ht="12.75" hidden="1" customHeight="1"/>
    <row r="439801" ht="12.75" hidden="1" customHeight="1"/>
    <row r="439802" ht="12.75" hidden="1" customHeight="1"/>
    <row r="439803" ht="12.75" hidden="1" customHeight="1"/>
    <row r="439804" ht="12.75" hidden="1" customHeight="1"/>
    <row r="439805" ht="12.75" hidden="1" customHeight="1"/>
    <row r="439806" ht="12.75" hidden="1" customHeight="1"/>
    <row r="439807" ht="12.75" hidden="1" customHeight="1"/>
    <row r="439808" ht="12.75" hidden="1" customHeight="1"/>
    <row r="439809" ht="12.75" hidden="1" customHeight="1"/>
    <row r="439810" ht="12.75" hidden="1" customHeight="1"/>
    <row r="439811" ht="12.75" hidden="1" customHeight="1"/>
    <row r="439812" ht="12.75" hidden="1" customHeight="1"/>
    <row r="439813" ht="12.75" hidden="1" customHeight="1"/>
    <row r="439814" ht="12.75" hidden="1" customHeight="1"/>
    <row r="439815" ht="12.75" hidden="1" customHeight="1"/>
    <row r="439816" ht="12.75" hidden="1" customHeight="1"/>
    <row r="439817" ht="12.75" hidden="1" customHeight="1"/>
    <row r="439818" ht="12.75" hidden="1" customHeight="1"/>
    <row r="439819" ht="12.75" hidden="1" customHeight="1"/>
    <row r="439820" ht="12.75" hidden="1" customHeight="1"/>
    <row r="439821" ht="12.75" hidden="1" customHeight="1"/>
    <row r="439822" ht="12.75" hidden="1" customHeight="1"/>
    <row r="439823" ht="12.75" hidden="1" customHeight="1"/>
    <row r="439824" ht="12.75" hidden="1" customHeight="1"/>
    <row r="439825" ht="12.75" hidden="1" customHeight="1"/>
    <row r="439826" ht="12.75" hidden="1" customHeight="1"/>
    <row r="439827" ht="12.75" hidden="1" customHeight="1"/>
    <row r="439828" ht="12.75" hidden="1" customHeight="1"/>
    <row r="439829" ht="12.75" hidden="1" customHeight="1"/>
    <row r="439830" ht="12.75" hidden="1" customHeight="1"/>
    <row r="439831" ht="12.75" hidden="1" customHeight="1"/>
    <row r="439832" ht="12.75" hidden="1" customHeight="1"/>
    <row r="439833" ht="12.75" hidden="1" customHeight="1"/>
    <row r="439834" ht="12.75" hidden="1" customHeight="1"/>
    <row r="439835" ht="12.75" hidden="1" customHeight="1"/>
    <row r="439836" ht="12.75" hidden="1" customHeight="1"/>
    <row r="439837" ht="12.75" hidden="1" customHeight="1"/>
    <row r="439838" ht="12.75" hidden="1" customHeight="1"/>
    <row r="439839" ht="12.75" hidden="1" customHeight="1"/>
    <row r="439840" ht="12.75" hidden="1" customHeight="1"/>
    <row r="439841" ht="12.75" hidden="1" customHeight="1"/>
    <row r="439842" ht="12.75" hidden="1" customHeight="1"/>
    <row r="439843" ht="12.75" hidden="1" customHeight="1"/>
    <row r="439844" ht="12.75" hidden="1" customHeight="1"/>
    <row r="439845" ht="12.75" hidden="1" customHeight="1"/>
    <row r="439846" ht="12.75" hidden="1" customHeight="1"/>
    <row r="439847" ht="12.75" hidden="1" customHeight="1"/>
    <row r="439848" ht="12.75" hidden="1" customHeight="1"/>
    <row r="439849" ht="12.75" hidden="1" customHeight="1"/>
    <row r="439850" ht="12.75" hidden="1" customHeight="1"/>
    <row r="439851" ht="12.75" hidden="1" customHeight="1"/>
    <row r="439852" ht="12.75" hidden="1" customHeight="1"/>
    <row r="439853" ht="12.75" hidden="1" customHeight="1"/>
    <row r="439854" ht="12.75" hidden="1" customHeight="1"/>
    <row r="439855" ht="12.75" hidden="1" customHeight="1"/>
    <row r="439856" ht="12.75" hidden="1" customHeight="1"/>
    <row r="439857" ht="12.75" hidden="1" customHeight="1"/>
    <row r="439858" ht="12.75" hidden="1" customHeight="1"/>
    <row r="439859" ht="12.75" hidden="1" customHeight="1"/>
    <row r="439860" ht="12.75" hidden="1" customHeight="1"/>
    <row r="439861" ht="12.75" hidden="1" customHeight="1"/>
    <row r="439862" ht="12.75" hidden="1" customHeight="1"/>
    <row r="439863" ht="12.75" hidden="1" customHeight="1"/>
    <row r="439864" ht="12.75" hidden="1" customHeight="1"/>
    <row r="439865" ht="12.75" hidden="1" customHeight="1"/>
    <row r="439866" ht="12.75" hidden="1" customHeight="1"/>
    <row r="439867" ht="12.75" hidden="1" customHeight="1"/>
    <row r="439868" ht="12.75" hidden="1" customHeight="1"/>
    <row r="439869" ht="12.75" hidden="1" customHeight="1"/>
    <row r="439870" ht="12.75" hidden="1" customHeight="1"/>
    <row r="439871" ht="12.75" hidden="1" customHeight="1"/>
    <row r="439872" ht="12.75" hidden="1" customHeight="1"/>
    <row r="439873" ht="12.75" hidden="1" customHeight="1"/>
    <row r="439874" ht="12.75" hidden="1" customHeight="1"/>
    <row r="439875" ht="12.75" hidden="1" customHeight="1"/>
    <row r="439876" ht="12.75" hidden="1" customHeight="1"/>
    <row r="439877" ht="12.75" hidden="1" customHeight="1"/>
    <row r="439878" ht="12.75" hidden="1" customHeight="1"/>
    <row r="439879" ht="12.75" hidden="1" customHeight="1"/>
    <row r="439880" ht="12.75" hidden="1" customHeight="1"/>
    <row r="439881" ht="12.75" hidden="1" customHeight="1"/>
    <row r="439882" ht="12.75" hidden="1" customHeight="1"/>
    <row r="439883" ht="12.75" hidden="1" customHeight="1"/>
    <row r="439884" ht="12.75" hidden="1" customHeight="1"/>
    <row r="439885" ht="12.75" hidden="1" customHeight="1"/>
    <row r="439886" ht="12.75" hidden="1" customHeight="1"/>
    <row r="439887" ht="12.75" hidden="1" customHeight="1"/>
    <row r="439888" ht="12.75" hidden="1" customHeight="1"/>
    <row r="439889" ht="12.75" hidden="1" customHeight="1"/>
    <row r="439890" ht="12.75" hidden="1" customHeight="1"/>
    <row r="439891" ht="12.75" hidden="1" customHeight="1"/>
    <row r="439892" ht="12.75" hidden="1" customHeight="1"/>
    <row r="439893" ht="12.75" hidden="1" customHeight="1"/>
    <row r="439894" ht="12.75" hidden="1" customHeight="1"/>
    <row r="439895" ht="12.75" hidden="1" customHeight="1"/>
    <row r="439896" ht="12.75" hidden="1" customHeight="1"/>
    <row r="439897" ht="12.75" hidden="1" customHeight="1"/>
    <row r="439898" ht="12.75" hidden="1" customHeight="1"/>
    <row r="439899" ht="12.75" hidden="1" customHeight="1"/>
    <row r="439900" ht="12.75" hidden="1" customHeight="1"/>
    <row r="439901" ht="12.75" hidden="1" customHeight="1"/>
    <row r="439902" ht="12.75" hidden="1" customHeight="1"/>
    <row r="439903" ht="12.75" hidden="1" customHeight="1"/>
    <row r="439904" ht="12.75" hidden="1" customHeight="1"/>
    <row r="439905" ht="12.75" hidden="1" customHeight="1"/>
    <row r="439906" ht="12.75" hidden="1" customHeight="1"/>
    <row r="439907" ht="12.75" hidden="1" customHeight="1"/>
    <row r="439908" ht="12.75" hidden="1" customHeight="1"/>
    <row r="439909" ht="12.75" hidden="1" customHeight="1"/>
    <row r="439910" ht="12.75" hidden="1" customHeight="1"/>
    <row r="439911" ht="12.75" hidden="1" customHeight="1"/>
    <row r="439912" ht="12.75" hidden="1" customHeight="1"/>
    <row r="439913" ht="12.75" hidden="1" customHeight="1"/>
    <row r="439914" ht="12.75" hidden="1" customHeight="1"/>
    <row r="439915" ht="12.75" hidden="1" customHeight="1"/>
    <row r="439916" ht="12.75" hidden="1" customHeight="1"/>
    <row r="439917" ht="12.75" hidden="1" customHeight="1"/>
    <row r="439918" ht="12.75" hidden="1" customHeight="1"/>
    <row r="439919" ht="12.75" hidden="1" customHeight="1"/>
    <row r="439920" ht="12.75" hidden="1" customHeight="1"/>
    <row r="439921" ht="12.75" hidden="1" customHeight="1"/>
    <row r="439922" ht="12.75" hidden="1" customHeight="1"/>
    <row r="439923" ht="12.75" hidden="1" customHeight="1"/>
    <row r="439924" ht="12.75" hidden="1" customHeight="1"/>
    <row r="439925" ht="12.75" hidden="1" customHeight="1"/>
    <row r="439926" ht="12.75" hidden="1" customHeight="1"/>
    <row r="439927" ht="12.75" hidden="1" customHeight="1"/>
    <row r="439928" ht="12.75" hidden="1" customHeight="1"/>
    <row r="439929" ht="12.75" hidden="1" customHeight="1"/>
    <row r="439930" ht="12.75" hidden="1" customHeight="1"/>
    <row r="439931" ht="12.75" hidden="1" customHeight="1"/>
    <row r="439932" ht="12.75" hidden="1" customHeight="1"/>
    <row r="439933" ht="12.75" hidden="1" customHeight="1"/>
    <row r="439934" ht="12.75" hidden="1" customHeight="1"/>
    <row r="439935" ht="12.75" hidden="1" customHeight="1"/>
    <row r="439936" ht="12.75" hidden="1" customHeight="1"/>
    <row r="439937" ht="12.75" hidden="1" customHeight="1"/>
    <row r="439938" ht="12.75" hidden="1" customHeight="1"/>
    <row r="439939" ht="12.75" hidden="1" customHeight="1"/>
    <row r="439940" ht="12.75" hidden="1" customHeight="1"/>
    <row r="439941" ht="12.75" hidden="1" customHeight="1"/>
    <row r="439942" ht="12.75" hidden="1" customHeight="1"/>
    <row r="439943" ht="12.75" hidden="1" customHeight="1"/>
    <row r="439944" ht="12.75" hidden="1" customHeight="1"/>
    <row r="439945" ht="12.75" hidden="1" customHeight="1"/>
    <row r="439946" ht="12.75" hidden="1" customHeight="1"/>
    <row r="439947" ht="12.75" hidden="1" customHeight="1"/>
    <row r="439948" ht="12.75" hidden="1" customHeight="1"/>
    <row r="439949" ht="12.75" hidden="1" customHeight="1"/>
    <row r="439950" ht="12.75" hidden="1" customHeight="1"/>
    <row r="439951" ht="12.75" hidden="1" customHeight="1"/>
    <row r="439952" ht="12.75" hidden="1" customHeight="1"/>
    <row r="439953" ht="12.75" hidden="1" customHeight="1"/>
    <row r="439954" ht="12.75" hidden="1" customHeight="1"/>
    <row r="439955" ht="12.75" hidden="1" customHeight="1"/>
    <row r="439956" ht="12.75" hidden="1" customHeight="1"/>
    <row r="439957" ht="12.75" hidden="1" customHeight="1"/>
    <row r="439958" ht="12.75" hidden="1" customHeight="1"/>
    <row r="439959" ht="12.75" hidden="1" customHeight="1"/>
    <row r="439960" ht="12.75" hidden="1" customHeight="1"/>
    <row r="439961" ht="12.75" hidden="1" customHeight="1"/>
    <row r="439962" ht="12.75" hidden="1" customHeight="1"/>
    <row r="439963" ht="12.75" hidden="1" customHeight="1"/>
    <row r="439964" ht="12.75" hidden="1" customHeight="1"/>
    <row r="439965" ht="12.75" hidden="1" customHeight="1"/>
    <row r="439966" ht="12.75" hidden="1" customHeight="1"/>
    <row r="439967" ht="12.75" hidden="1" customHeight="1"/>
    <row r="439968" ht="12.75" hidden="1" customHeight="1"/>
    <row r="439969" ht="12.75" hidden="1" customHeight="1"/>
    <row r="439970" ht="12.75" hidden="1" customHeight="1"/>
    <row r="439971" ht="12.75" hidden="1" customHeight="1"/>
    <row r="439972" ht="12.75" hidden="1" customHeight="1"/>
    <row r="439973" ht="12.75" hidden="1" customHeight="1"/>
    <row r="439974" ht="12.75" hidden="1" customHeight="1"/>
    <row r="439975" ht="12.75" hidden="1" customHeight="1"/>
    <row r="439976" ht="12.75" hidden="1" customHeight="1"/>
    <row r="439977" ht="12.75" hidden="1" customHeight="1"/>
    <row r="439978" ht="12.75" hidden="1" customHeight="1"/>
    <row r="439979" ht="12.75" hidden="1" customHeight="1"/>
    <row r="439980" ht="12.75" hidden="1" customHeight="1"/>
    <row r="439981" ht="12.75" hidden="1" customHeight="1"/>
    <row r="439982" ht="12.75" hidden="1" customHeight="1"/>
    <row r="439983" ht="12.75" hidden="1" customHeight="1"/>
    <row r="439984" ht="12.75" hidden="1" customHeight="1"/>
    <row r="439985" ht="12.75" hidden="1" customHeight="1"/>
    <row r="439986" ht="12.75" hidden="1" customHeight="1"/>
    <row r="439987" ht="12.75" hidden="1" customHeight="1"/>
    <row r="439988" ht="12.75" hidden="1" customHeight="1"/>
    <row r="439989" ht="12.75" hidden="1" customHeight="1"/>
    <row r="439990" ht="12.75" hidden="1" customHeight="1"/>
    <row r="439991" ht="12.75" hidden="1" customHeight="1"/>
    <row r="439992" ht="12.75" hidden="1" customHeight="1"/>
    <row r="439993" ht="12.75" hidden="1" customHeight="1"/>
    <row r="439994" ht="12.75" hidden="1" customHeight="1"/>
    <row r="439995" ht="12.75" hidden="1" customHeight="1"/>
    <row r="439996" ht="12.75" hidden="1" customHeight="1"/>
    <row r="439997" ht="12.75" hidden="1" customHeight="1"/>
    <row r="439998" ht="12.75" hidden="1" customHeight="1"/>
    <row r="439999" ht="12.75" hidden="1" customHeight="1"/>
    <row r="440000" ht="12.75" hidden="1" customHeight="1"/>
    <row r="440001" ht="12.75" hidden="1" customHeight="1"/>
    <row r="440002" ht="12.75" hidden="1" customHeight="1"/>
    <row r="440003" ht="12.75" hidden="1" customHeight="1"/>
    <row r="440004" ht="12.75" hidden="1" customHeight="1"/>
    <row r="440005" ht="12.75" hidden="1" customHeight="1"/>
    <row r="440006" ht="12.75" hidden="1" customHeight="1"/>
    <row r="440007" ht="12.75" hidden="1" customHeight="1"/>
    <row r="440008" ht="12.75" hidden="1" customHeight="1"/>
    <row r="440009" ht="12.75" hidden="1" customHeight="1"/>
    <row r="440010" ht="12.75" hidden="1" customHeight="1"/>
    <row r="440011" ht="12.75" hidden="1" customHeight="1"/>
    <row r="440012" ht="12.75" hidden="1" customHeight="1"/>
    <row r="440013" ht="12.75" hidden="1" customHeight="1"/>
    <row r="440014" ht="12.75" hidden="1" customHeight="1"/>
    <row r="440015" ht="12.75" hidden="1" customHeight="1"/>
    <row r="440016" ht="12.75" hidden="1" customHeight="1"/>
    <row r="440017" ht="12.75" hidden="1" customHeight="1"/>
    <row r="440018" ht="12.75" hidden="1" customHeight="1"/>
    <row r="440019" ht="12.75" hidden="1" customHeight="1"/>
    <row r="440020" ht="12.75" hidden="1" customHeight="1"/>
    <row r="440021" ht="12.75" hidden="1" customHeight="1"/>
    <row r="440022" ht="12.75" hidden="1" customHeight="1"/>
    <row r="440023" ht="12.75" hidden="1" customHeight="1"/>
    <row r="440024" ht="12.75" hidden="1" customHeight="1"/>
    <row r="440025" ht="12.75" hidden="1" customHeight="1"/>
    <row r="440026" ht="12.75" hidden="1" customHeight="1"/>
    <row r="440027" ht="12.75" hidden="1" customHeight="1"/>
    <row r="440028" ht="12.75" hidden="1" customHeight="1"/>
    <row r="440029" ht="12.75" hidden="1" customHeight="1"/>
    <row r="440030" ht="12.75" hidden="1" customHeight="1"/>
    <row r="440031" ht="12.75" hidden="1" customHeight="1"/>
    <row r="440032" ht="12.75" hidden="1" customHeight="1"/>
    <row r="440033" ht="12.75" hidden="1" customHeight="1"/>
    <row r="440034" ht="12.75" hidden="1" customHeight="1"/>
    <row r="440035" ht="12.75" hidden="1" customHeight="1"/>
    <row r="440036" ht="12.75" hidden="1" customHeight="1"/>
    <row r="440037" ht="12.75" hidden="1" customHeight="1"/>
    <row r="440038" ht="12.75" hidden="1" customHeight="1"/>
    <row r="440039" ht="12.75" hidden="1" customHeight="1"/>
    <row r="440040" ht="12.75" hidden="1" customHeight="1"/>
    <row r="440041" ht="12.75" hidden="1" customHeight="1"/>
    <row r="440042" ht="12.75" hidden="1" customHeight="1"/>
    <row r="440043" ht="12.75" hidden="1" customHeight="1"/>
    <row r="440044" ht="12.75" hidden="1" customHeight="1"/>
    <row r="440045" ht="12.75" hidden="1" customHeight="1"/>
    <row r="440046" ht="12.75" hidden="1" customHeight="1"/>
    <row r="440047" ht="12.75" hidden="1" customHeight="1"/>
    <row r="440048" ht="12.75" hidden="1" customHeight="1"/>
    <row r="440049" ht="12.75" hidden="1" customHeight="1"/>
    <row r="440050" ht="12.75" hidden="1" customHeight="1"/>
    <row r="440051" ht="12.75" hidden="1" customHeight="1"/>
    <row r="440052" ht="12.75" hidden="1" customHeight="1"/>
    <row r="440053" ht="12.75" hidden="1" customHeight="1"/>
    <row r="440054" ht="12.75" hidden="1" customHeight="1"/>
    <row r="440055" ht="12.75" hidden="1" customHeight="1"/>
    <row r="440056" ht="12.75" hidden="1" customHeight="1"/>
    <row r="440057" ht="12.75" hidden="1" customHeight="1"/>
    <row r="440058" ht="12.75" hidden="1" customHeight="1"/>
    <row r="440059" ht="12.75" hidden="1" customHeight="1"/>
    <row r="440060" ht="12.75" hidden="1" customHeight="1"/>
    <row r="440061" ht="12.75" hidden="1" customHeight="1"/>
    <row r="440062" ht="12.75" hidden="1" customHeight="1"/>
    <row r="440063" ht="12.75" hidden="1" customHeight="1"/>
    <row r="440064" ht="12.75" hidden="1" customHeight="1"/>
    <row r="440065" ht="12.75" hidden="1" customHeight="1"/>
    <row r="440066" ht="12.75" hidden="1" customHeight="1"/>
    <row r="440067" ht="12.75" hidden="1" customHeight="1"/>
    <row r="440068" ht="12.75" hidden="1" customHeight="1"/>
    <row r="440069" ht="12.75" hidden="1" customHeight="1"/>
    <row r="440070" ht="12.75" hidden="1" customHeight="1"/>
    <row r="440071" ht="12.75" hidden="1" customHeight="1"/>
    <row r="440072" ht="12.75" hidden="1" customHeight="1"/>
    <row r="440073" ht="12.75" hidden="1" customHeight="1"/>
    <row r="440074" ht="12.75" hidden="1" customHeight="1"/>
    <row r="440075" ht="12.75" hidden="1" customHeight="1"/>
    <row r="440076" ht="12.75" hidden="1" customHeight="1"/>
    <row r="440077" ht="12.75" hidden="1" customHeight="1"/>
    <row r="440078" ht="12.75" hidden="1" customHeight="1"/>
    <row r="440079" ht="12.75" hidden="1" customHeight="1"/>
    <row r="440080" ht="12.75" hidden="1" customHeight="1"/>
    <row r="440081" ht="12.75" hidden="1" customHeight="1"/>
    <row r="440082" ht="12.75" hidden="1" customHeight="1"/>
    <row r="440083" ht="12.75" hidden="1" customHeight="1"/>
    <row r="440084" ht="12.75" hidden="1" customHeight="1"/>
    <row r="440085" ht="12.75" hidden="1" customHeight="1"/>
    <row r="440086" ht="12.75" hidden="1" customHeight="1"/>
    <row r="440087" ht="12.75" hidden="1" customHeight="1"/>
    <row r="440088" ht="12.75" hidden="1" customHeight="1"/>
    <row r="440089" ht="12.75" hidden="1" customHeight="1"/>
    <row r="440090" ht="12.75" hidden="1" customHeight="1"/>
    <row r="440091" ht="12.75" hidden="1" customHeight="1"/>
    <row r="440092" ht="12.75" hidden="1" customHeight="1"/>
    <row r="440093" ht="12.75" hidden="1" customHeight="1"/>
    <row r="440094" ht="12.75" hidden="1" customHeight="1"/>
    <row r="440095" ht="12.75" hidden="1" customHeight="1"/>
    <row r="440096" ht="12.75" hidden="1" customHeight="1"/>
    <row r="440097" ht="12.75" hidden="1" customHeight="1"/>
    <row r="440098" ht="12.75" hidden="1" customHeight="1"/>
    <row r="440099" ht="12.75" hidden="1" customHeight="1"/>
    <row r="440100" ht="12.75" hidden="1" customHeight="1"/>
    <row r="440101" ht="12.75" hidden="1" customHeight="1"/>
    <row r="440102" ht="12.75" hidden="1" customHeight="1"/>
    <row r="440103" ht="12.75" hidden="1" customHeight="1"/>
    <row r="440104" ht="12.75" hidden="1" customHeight="1"/>
    <row r="440105" ht="12.75" hidden="1" customHeight="1"/>
    <row r="440106" ht="12.75" hidden="1" customHeight="1"/>
    <row r="440107" ht="12.75" hidden="1" customHeight="1"/>
    <row r="440108" ht="12.75" hidden="1" customHeight="1"/>
    <row r="440109" ht="12.75" hidden="1" customHeight="1"/>
    <row r="440110" ht="12.75" hidden="1" customHeight="1"/>
    <row r="440111" ht="12.75" hidden="1" customHeight="1"/>
    <row r="440112" ht="12.75" hidden="1" customHeight="1"/>
    <row r="440113" ht="12.75" hidden="1" customHeight="1"/>
    <row r="440114" ht="12.75" hidden="1" customHeight="1"/>
    <row r="440115" ht="12.75" hidden="1" customHeight="1"/>
    <row r="440116" ht="12.75" hidden="1" customHeight="1"/>
    <row r="440117" ht="12.75" hidden="1" customHeight="1"/>
    <row r="440118" ht="12.75" hidden="1" customHeight="1"/>
    <row r="440119" ht="12.75" hidden="1" customHeight="1"/>
    <row r="440120" ht="12.75" hidden="1" customHeight="1"/>
    <row r="440121" ht="12.75" hidden="1" customHeight="1"/>
    <row r="440122" ht="12.75" hidden="1" customHeight="1"/>
    <row r="440123" ht="12.75" hidden="1" customHeight="1"/>
    <row r="440124" ht="12.75" hidden="1" customHeight="1"/>
    <row r="440125" ht="12.75" hidden="1" customHeight="1"/>
    <row r="440126" ht="12.75" hidden="1" customHeight="1"/>
    <row r="440127" ht="12.75" hidden="1" customHeight="1"/>
    <row r="440128" ht="12.75" hidden="1" customHeight="1"/>
    <row r="440129" ht="12.75" hidden="1" customHeight="1"/>
    <row r="440130" ht="12.75" hidden="1" customHeight="1"/>
    <row r="440131" ht="12.75" hidden="1" customHeight="1"/>
    <row r="440132" ht="12.75" hidden="1" customHeight="1"/>
    <row r="440133" ht="12.75" hidden="1" customHeight="1"/>
    <row r="440134" ht="12.75" hidden="1" customHeight="1"/>
    <row r="440135" ht="12.75" hidden="1" customHeight="1"/>
    <row r="440136" ht="12.75" hidden="1" customHeight="1"/>
    <row r="440137" ht="12.75" hidden="1" customHeight="1"/>
    <row r="440138" ht="12.75" hidden="1" customHeight="1"/>
    <row r="440139" ht="12.75" hidden="1" customHeight="1"/>
    <row r="440140" ht="12.75" hidden="1" customHeight="1"/>
    <row r="440141" ht="12.75" hidden="1" customHeight="1"/>
    <row r="440142" ht="12.75" hidden="1" customHeight="1"/>
    <row r="440143" ht="12.75" hidden="1" customHeight="1"/>
    <row r="440144" ht="12.75" hidden="1" customHeight="1"/>
    <row r="440145" ht="12.75" hidden="1" customHeight="1"/>
    <row r="440146" ht="12.75" hidden="1" customHeight="1"/>
    <row r="440147" ht="12.75" hidden="1" customHeight="1"/>
    <row r="440148" ht="12.75" hidden="1" customHeight="1"/>
    <row r="440149" ht="12.75" hidden="1" customHeight="1"/>
    <row r="440150" ht="12.75" hidden="1" customHeight="1"/>
    <row r="440151" ht="12.75" hidden="1" customHeight="1"/>
    <row r="440152" ht="12.75" hidden="1" customHeight="1"/>
    <row r="440153" ht="12.75" hidden="1" customHeight="1"/>
    <row r="440154" ht="12.75" hidden="1" customHeight="1"/>
    <row r="440155" ht="12.75" hidden="1" customHeight="1"/>
    <row r="440156" ht="12.75" hidden="1" customHeight="1"/>
    <row r="440157" ht="12.75" hidden="1" customHeight="1"/>
    <row r="440158" ht="12.75" hidden="1" customHeight="1"/>
    <row r="440159" ht="12.75" hidden="1" customHeight="1"/>
    <row r="440160" ht="12.75" hidden="1" customHeight="1"/>
    <row r="440161" ht="12.75" hidden="1" customHeight="1"/>
    <row r="440162" ht="12.75" hidden="1" customHeight="1"/>
    <row r="440163" ht="12.75" hidden="1" customHeight="1"/>
    <row r="440164" ht="12.75" hidden="1" customHeight="1"/>
    <row r="440165" ht="12.75" hidden="1" customHeight="1"/>
    <row r="440166" ht="12.75" hidden="1" customHeight="1"/>
    <row r="440167" ht="12.75" hidden="1" customHeight="1"/>
    <row r="440168" ht="12.75" hidden="1" customHeight="1"/>
    <row r="440169" ht="12.75" hidden="1" customHeight="1"/>
    <row r="440170" ht="12.75" hidden="1" customHeight="1"/>
    <row r="440171" ht="12.75" hidden="1" customHeight="1"/>
    <row r="440172" ht="12.75" hidden="1" customHeight="1"/>
    <row r="440173" ht="12.75" hidden="1" customHeight="1"/>
    <row r="440174" ht="12.75" hidden="1" customHeight="1"/>
    <row r="440175" ht="12.75" hidden="1" customHeight="1"/>
    <row r="440176" ht="12.75" hidden="1" customHeight="1"/>
    <row r="440177" ht="12.75" hidden="1" customHeight="1"/>
    <row r="440178" ht="12.75" hidden="1" customHeight="1"/>
    <row r="440179" ht="12.75" hidden="1" customHeight="1"/>
    <row r="440180" ht="12.75" hidden="1" customHeight="1"/>
    <row r="440181" ht="12.75" hidden="1" customHeight="1"/>
    <row r="440182" ht="12.75" hidden="1" customHeight="1"/>
    <row r="440183" ht="12.75" hidden="1" customHeight="1"/>
    <row r="440184" ht="12.75" hidden="1" customHeight="1"/>
    <row r="440185" ht="12.75" hidden="1" customHeight="1"/>
    <row r="440186" ht="12.75" hidden="1" customHeight="1"/>
    <row r="440187" ht="12.75" hidden="1" customHeight="1"/>
    <row r="440188" ht="12.75" hidden="1" customHeight="1"/>
    <row r="440189" ht="12.75" hidden="1" customHeight="1"/>
    <row r="440190" ht="12.75" hidden="1" customHeight="1"/>
    <row r="440191" ht="12.75" hidden="1" customHeight="1"/>
    <row r="440192" ht="12.75" hidden="1" customHeight="1"/>
    <row r="440193" ht="12.75" hidden="1" customHeight="1"/>
    <row r="440194" ht="12.75" hidden="1" customHeight="1"/>
    <row r="440195" ht="12.75" hidden="1" customHeight="1"/>
    <row r="440196" ht="12.75" hidden="1" customHeight="1"/>
    <row r="440197" ht="12.75" hidden="1" customHeight="1"/>
    <row r="440198" ht="12.75" hidden="1" customHeight="1"/>
    <row r="440199" ht="12.75" hidden="1" customHeight="1"/>
    <row r="440200" ht="12.75" hidden="1" customHeight="1"/>
    <row r="440201" ht="12.75" hidden="1" customHeight="1"/>
    <row r="440202" ht="12.75" hidden="1" customHeight="1"/>
    <row r="440203" ht="12.75" hidden="1" customHeight="1"/>
    <row r="440204" ht="12.75" hidden="1" customHeight="1"/>
    <row r="440205" ht="12.75" hidden="1" customHeight="1"/>
    <row r="440206" ht="12.75" hidden="1" customHeight="1"/>
    <row r="440207" ht="12.75" hidden="1" customHeight="1"/>
    <row r="440208" ht="12.75" hidden="1" customHeight="1"/>
    <row r="440209" ht="12.75" hidden="1" customHeight="1"/>
    <row r="440210" ht="12.75" hidden="1" customHeight="1"/>
    <row r="440211" ht="12.75" hidden="1" customHeight="1"/>
    <row r="440212" ht="12.75" hidden="1" customHeight="1"/>
    <row r="440213" ht="12.75" hidden="1" customHeight="1"/>
    <row r="440214" ht="12.75" hidden="1" customHeight="1"/>
    <row r="440215" ht="12.75" hidden="1" customHeight="1"/>
    <row r="440216" ht="12.75" hidden="1" customHeight="1"/>
    <row r="440217" ht="12.75" hidden="1" customHeight="1"/>
    <row r="440218" ht="12.75" hidden="1" customHeight="1"/>
    <row r="440219" ht="12.75" hidden="1" customHeight="1"/>
    <row r="440220" ht="12.75" hidden="1" customHeight="1"/>
    <row r="440221" ht="12.75" hidden="1" customHeight="1"/>
    <row r="440222" ht="12.75" hidden="1" customHeight="1"/>
    <row r="440223" ht="12.75" hidden="1" customHeight="1"/>
    <row r="440224" ht="12.75" hidden="1" customHeight="1"/>
    <row r="440225" ht="12.75" hidden="1" customHeight="1"/>
    <row r="440226" ht="12.75" hidden="1" customHeight="1"/>
    <row r="440227" ht="12.75" hidden="1" customHeight="1"/>
    <row r="440228" ht="12.75" hidden="1" customHeight="1"/>
    <row r="440229" ht="12.75" hidden="1" customHeight="1"/>
    <row r="440230" ht="12.75" hidden="1" customHeight="1"/>
    <row r="440231" ht="12.75" hidden="1" customHeight="1"/>
    <row r="440232" ht="12.75" hidden="1" customHeight="1"/>
    <row r="440233" ht="12.75" hidden="1" customHeight="1"/>
    <row r="440234" ht="12.75" hidden="1" customHeight="1"/>
    <row r="440235" ht="12.75" hidden="1" customHeight="1"/>
    <row r="440236" ht="12.75" hidden="1" customHeight="1"/>
    <row r="440237" ht="12.75" hidden="1" customHeight="1"/>
    <row r="440238" ht="12.75" hidden="1" customHeight="1"/>
    <row r="440239" ht="12.75" hidden="1" customHeight="1"/>
    <row r="440240" ht="12.75" hidden="1" customHeight="1"/>
    <row r="440241" ht="12.75" hidden="1" customHeight="1"/>
    <row r="440242" ht="12.75" hidden="1" customHeight="1"/>
    <row r="440243" ht="12.75" hidden="1" customHeight="1"/>
    <row r="440244" ht="12.75" hidden="1" customHeight="1"/>
    <row r="440245" ht="12.75" hidden="1" customHeight="1"/>
    <row r="440246" ht="12.75" hidden="1" customHeight="1"/>
    <row r="440247" ht="12.75" hidden="1" customHeight="1"/>
    <row r="440248" ht="12.75" hidden="1" customHeight="1"/>
    <row r="440249" ht="12.75" hidden="1" customHeight="1"/>
    <row r="440250" ht="12.75" hidden="1" customHeight="1"/>
    <row r="440251" ht="12.75" hidden="1" customHeight="1"/>
    <row r="440252" ht="12.75" hidden="1" customHeight="1"/>
    <row r="440253" ht="12.75" hidden="1" customHeight="1"/>
    <row r="440254" ht="12.75" hidden="1" customHeight="1"/>
    <row r="440255" ht="12.75" hidden="1" customHeight="1"/>
    <row r="440256" ht="12.75" hidden="1" customHeight="1"/>
    <row r="440257" ht="12.75" hidden="1" customHeight="1"/>
    <row r="440258" ht="12.75" hidden="1" customHeight="1"/>
    <row r="440259" ht="12.75" hidden="1" customHeight="1"/>
    <row r="440260" ht="12.75" hidden="1" customHeight="1"/>
    <row r="440261" ht="12.75" hidden="1" customHeight="1"/>
    <row r="440262" ht="12.75" hidden="1" customHeight="1"/>
    <row r="440263" ht="12.75" hidden="1" customHeight="1"/>
    <row r="440264" ht="12.75" hidden="1" customHeight="1"/>
    <row r="440265" ht="12.75" hidden="1" customHeight="1"/>
    <row r="440266" ht="12.75" hidden="1" customHeight="1"/>
    <row r="440267" ht="12.75" hidden="1" customHeight="1"/>
    <row r="440268" ht="12.75" hidden="1" customHeight="1"/>
    <row r="440269" ht="12.75" hidden="1" customHeight="1"/>
    <row r="440270" ht="12.75" hidden="1" customHeight="1"/>
    <row r="440271" ht="12.75" hidden="1" customHeight="1"/>
    <row r="440272" ht="12.75" hidden="1" customHeight="1"/>
    <row r="440273" ht="12.75" hidden="1" customHeight="1"/>
    <row r="440274" ht="12.75" hidden="1" customHeight="1"/>
    <row r="440275" ht="12.75" hidden="1" customHeight="1"/>
    <row r="440276" ht="12.75" hidden="1" customHeight="1"/>
    <row r="440277" ht="12.75" hidden="1" customHeight="1"/>
    <row r="440278" ht="12.75" hidden="1" customHeight="1"/>
    <row r="440279" ht="12.75" hidden="1" customHeight="1"/>
    <row r="440280" ht="12.75" hidden="1" customHeight="1"/>
    <row r="440281" ht="12.75" hidden="1" customHeight="1"/>
    <row r="440282" ht="12.75" hidden="1" customHeight="1"/>
    <row r="440283" ht="12.75" hidden="1" customHeight="1"/>
    <row r="440284" ht="12.75" hidden="1" customHeight="1"/>
    <row r="440285" ht="12.75" hidden="1" customHeight="1"/>
    <row r="440286" ht="12.75" hidden="1" customHeight="1"/>
    <row r="440287" ht="12.75" hidden="1" customHeight="1"/>
    <row r="440288" ht="12.75" hidden="1" customHeight="1"/>
    <row r="440289" ht="12.75" hidden="1" customHeight="1"/>
    <row r="440290" ht="12.75" hidden="1" customHeight="1"/>
    <row r="440291" ht="12.75" hidden="1" customHeight="1"/>
    <row r="440292" ht="12.75" hidden="1" customHeight="1"/>
    <row r="440293" ht="12.75" hidden="1" customHeight="1"/>
    <row r="440294" ht="12.75" hidden="1" customHeight="1"/>
    <row r="440295" ht="12.75" hidden="1" customHeight="1"/>
    <row r="440296" ht="12.75" hidden="1" customHeight="1"/>
    <row r="440297" ht="12.75" hidden="1" customHeight="1"/>
    <row r="440298" ht="12.75" hidden="1" customHeight="1"/>
    <row r="440299" ht="12.75" hidden="1" customHeight="1"/>
    <row r="440300" ht="12.75" hidden="1" customHeight="1"/>
    <row r="440301" ht="12.75" hidden="1" customHeight="1"/>
    <row r="440302" ht="12.75" hidden="1" customHeight="1"/>
    <row r="440303" ht="12.75" hidden="1" customHeight="1"/>
    <row r="440304" ht="12.75" hidden="1" customHeight="1"/>
    <row r="440305" ht="12.75" hidden="1" customHeight="1"/>
    <row r="440306" ht="12.75" hidden="1" customHeight="1"/>
    <row r="440307" ht="12.75" hidden="1" customHeight="1"/>
    <row r="440308" ht="12.75" hidden="1" customHeight="1"/>
    <row r="440309" ht="12.75" hidden="1" customHeight="1"/>
    <row r="440310" ht="12.75" hidden="1" customHeight="1"/>
    <row r="440311" ht="12.75" hidden="1" customHeight="1"/>
    <row r="440312" ht="12.75" hidden="1" customHeight="1"/>
    <row r="440313" ht="12.75" hidden="1" customHeight="1"/>
    <row r="440314" ht="12.75" hidden="1" customHeight="1"/>
    <row r="440315" ht="12.75" hidden="1" customHeight="1"/>
    <row r="440316" ht="12.75" hidden="1" customHeight="1"/>
    <row r="440317" ht="12.75" hidden="1" customHeight="1"/>
    <row r="440318" ht="12.75" hidden="1" customHeight="1"/>
    <row r="440319" ht="12.75" hidden="1" customHeight="1"/>
    <row r="440320" ht="12.75" hidden="1" customHeight="1"/>
    <row r="440321" ht="12.75" hidden="1" customHeight="1"/>
    <row r="440322" ht="12.75" hidden="1" customHeight="1"/>
    <row r="440323" ht="12.75" hidden="1" customHeight="1"/>
    <row r="440324" ht="12.75" hidden="1" customHeight="1"/>
    <row r="440325" ht="12.75" hidden="1" customHeight="1"/>
    <row r="440326" ht="12.75" hidden="1" customHeight="1"/>
    <row r="440327" ht="12.75" hidden="1" customHeight="1"/>
    <row r="440328" ht="12.75" hidden="1" customHeight="1"/>
    <row r="440329" ht="12.75" hidden="1" customHeight="1"/>
    <row r="440330" ht="12.75" hidden="1" customHeight="1"/>
    <row r="440331" ht="12.75" hidden="1" customHeight="1"/>
    <row r="440332" ht="12.75" hidden="1" customHeight="1"/>
    <row r="440333" ht="12.75" hidden="1" customHeight="1"/>
    <row r="440334" ht="12.75" hidden="1" customHeight="1"/>
    <row r="440335" ht="12.75" hidden="1" customHeight="1"/>
    <row r="440336" ht="12.75" hidden="1" customHeight="1"/>
    <row r="440337" ht="12.75" hidden="1" customHeight="1"/>
    <row r="440338" ht="12.75" hidden="1" customHeight="1"/>
    <row r="440339" ht="12.75" hidden="1" customHeight="1"/>
    <row r="440340" ht="12.75" hidden="1" customHeight="1"/>
    <row r="440341" ht="12.75" hidden="1" customHeight="1"/>
    <row r="440342" ht="12.75" hidden="1" customHeight="1"/>
    <row r="440343" ht="12.75" hidden="1" customHeight="1"/>
    <row r="440344" ht="12.75" hidden="1" customHeight="1"/>
    <row r="440345" ht="12.75" hidden="1" customHeight="1"/>
    <row r="440346" ht="12.75" hidden="1" customHeight="1"/>
    <row r="440347" ht="12.75" hidden="1" customHeight="1"/>
    <row r="440348" ht="12.75" hidden="1" customHeight="1"/>
    <row r="440349" ht="12.75" hidden="1" customHeight="1"/>
    <row r="440350" ht="12.75" hidden="1" customHeight="1"/>
    <row r="440351" ht="12.75" hidden="1" customHeight="1"/>
    <row r="440352" ht="12.75" hidden="1" customHeight="1"/>
    <row r="440353" ht="12.75" hidden="1" customHeight="1"/>
    <row r="440354" ht="12.75" hidden="1" customHeight="1"/>
    <row r="440355" ht="12.75" hidden="1" customHeight="1"/>
    <row r="440356" ht="12.75" hidden="1" customHeight="1"/>
    <row r="440357" ht="12.75" hidden="1" customHeight="1"/>
    <row r="440358" ht="12.75" hidden="1" customHeight="1"/>
    <row r="440359" ht="12.75" hidden="1" customHeight="1"/>
    <row r="440360" ht="12.75" hidden="1" customHeight="1"/>
    <row r="440361" ht="12.75" hidden="1" customHeight="1"/>
    <row r="440362" ht="12.75" hidden="1" customHeight="1"/>
    <row r="440363" ht="12.75" hidden="1" customHeight="1"/>
    <row r="440364" ht="12.75" hidden="1" customHeight="1"/>
    <row r="440365" ht="12.75" hidden="1" customHeight="1"/>
    <row r="440366" ht="12.75" hidden="1" customHeight="1"/>
    <row r="440367" ht="12.75" hidden="1" customHeight="1"/>
    <row r="440368" ht="12.75" hidden="1" customHeight="1"/>
    <row r="440369" ht="12.75" hidden="1" customHeight="1"/>
    <row r="440370" ht="12.75" hidden="1" customHeight="1"/>
    <row r="440371" ht="12.75" hidden="1" customHeight="1"/>
    <row r="440372" ht="12.75" hidden="1" customHeight="1"/>
    <row r="440373" ht="12.75" hidden="1" customHeight="1"/>
    <row r="440374" ht="12.75" hidden="1" customHeight="1"/>
    <row r="440375" ht="12.75" hidden="1" customHeight="1"/>
    <row r="440376" ht="12.75" hidden="1" customHeight="1"/>
    <row r="440377" ht="12.75" hidden="1" customHeight="1"/>
    <row r="440378" ht="12.75" hidden="1" customHeight="1"/>
    <row r="440379" ht="12.75" hidden="1" customHeight="1"/>
    <row r="440380" ht="12.75" hidden="1" customHeight="1"/>
    <row r="440381" ht="12.75" hidden="1" customHeight="1"/>
    <row r="440382" ht="12.75" hidden="1" customHeight="1"/>
    <row r="440383" ht="12.75" hidden="1" customHeight="1"/>
    <row r="440384" ht="12.75" hidden="1" customHeight="1"/>
    <row r="440385" ht="12.75" hidden="1" customHeight="1"/>
    <row r="440386" ht="12.75" hidden="1" customHeight="1"/>
    <row r="440387" ht="12.75" hidden="1" customHeight="1"/>
    <row r="440388" ht="12.75" hidden="1" customHeight="1"/>
    <row r="440389" ht="12.75" hidden="1" customHeight="1"/>
    <row r="440390" ht="12.75" hidden="1" customHeight="1"/>
    <row r="440391" ht="12.75" hidden="1" customHeight="1"/>
    <row r="440392" ht="12.75" hidden="1" customHeight="1"/>
    <row r="440393" ht="12.75" hidden="1" customHeight="1"/>
    <row r="440394" ht="12.75" hidden="1" customHeight="1"/>
    <row r="440395" ht="12.75" hidden="1" customHeight="1"/>
    <row r="440396" ht="12.75" hidden="1" customHeight="1"/>
    <row r="440397" ht="12.75" hidden="1" customHeight="1"/>
    <row r="440398" ht="12.75" hidden="1" customHeight="1"/>
    <row r="440399" ht="12.75" hidden="1" customHeight="1"/>
    <row r="440400" ht="12.75" hidden="1" customHeight="1"/>
    <row r="440401" ht="12.75" hidden="1" customHeight="1"/>
    <row r="440402" ht="12.75" hidden="1" customHeight="1"/>
    <row r="440403" ht="12.75" hidden="1" customHeight="1"/>
    <row r="440404" ht="12.75" hidden="1" customHeight="1"/>
    <row r="440405" ht="12.75" hidden="1" customHeight="1"/>
    <row r="440406" ht="12.75" hidden="1" customHeight="1"/>
    <row r="440407" ht="12.75" hidden="1" customHeight="1"/>
    <row r="440408" ht="12.75" hidden="1" customHeight="1"/>
    <row r="440409" ht="12.75" hidden="1" customHeight="1"/>
    <row r="440410" ht="12.75" hidden="1" customHeight="1"/>
    <row r="440411" ht="12.75" hidden="1" customHeight="1"/>
    <row r="440412" ht="12.75" hidden="1" customHeight="1"/>
    <row r="440413" ht="12.75" hidden="1" customHeight="1"/>
    <row r="440414" ht="12.75" hidden="1" customHeight="1"/>
    <row r="440415" ht="12.75" hidden="1" customHeight="1"/>
    <row r="440416" ht="12.75" hidden="1" customHeight="1"/>
    <row r="440417" ht="12.75" hidden="1" customHeight="1"/>
    <row r="440418" ht="12.75" hidden="1" customHeight="1"/>
    <row r="440419" ht="12.75" hidden="1" customHeight="1"/>
    <row r="440420" ht="12.75" hidden="1" customHeight="1"/>
    <row r="440421" ht="12.75" hidden="1" customHeight="1"/>
    <row r="440422" ht="12.75" hidden="1" customHeight="1"/>
    <row r="440423" ht="12.75" hidden="1" customHeight="1"/>
    <row r="440424" ht="12.75" hidden="1" customHeight="1"/>
    <row r="440425" ht="12.75" hidden="1" customHeight="1"/>
    <row r="440426" ht="12.75" hidden="1" customHeight="1"/>
    <row r="440427" ht="12.75" hidden="1" customHeight="1"/>
    <row r="440428" ht="12.75" hidden="1" customHeight="1"/>
    <row r="440429" ht="12.75" hidden="1" customHeight="1"/>
    <row r="440430" ht="12.75" hidden="1" customHeight="1"/>
    <row r="440431" ht="12.75" hidden="1" customHeight="1"/>
    <row r="440432" ht="12.75" hidden="1" customHeight="1"/>
    <row r="440433" ht="12.75" hidden="1" customHeight="1"/>
    <row r="440434" ht="12.75" hidden="1" customHeight="1"/>
    <row r="440435" ht="12.75" hidden="1" customHeight="1"/>
    <row r="440436" ht="12.75" hidden="1" customHeight="1"/>
    <row r="440437" ht="12.75" hidden="1" customHeight="1"/>
    <row r="440438" ht="12.75" hidden="1" customHeight="1"/>
    <row r="440439" ht="12.75" hidden="1" customHeight="1"/>
    <row r="440440" ht="12.75" hidden="1" customHeight="1"/>
    <row r="440441" ht="12.75" hidden="1" customHeight="1"/>
    <row r="440442" ht="12.75" hidden="1" customHeight="1"/>
    <row r="440443" ht="12.75" hidden="1" customHeight="1"/>
    <row r="440444" ht="12.75" hidden="1" customHeight="1"/>
    <row r="440445" ht="12.75" hidden="1" customHeight="1"/>
    <row r="440446" ht="12.75" hidden="1" customHeight="1"/>
    <row r="440447" ht="12.75" hidden="1" customHeight="1"/>
    <row r="440448" ht="12.75" hidden="1" customHeight="1"/>
    <row r="440449" ht="12.75" hidden="1" customHeight="1"/>
    <row r="440450" ht="12.75" hidden="1" customHeight="1"/>
    <row r="440451" ht="12.75" hidden="1" customHeight="1"/>
    <row r="440452" ht="12.75" hidden="1" customHeight="1"/>
    <row r="440453" ht="12.75" hidden="1" customHeight="1"/>
    <row r="440454" ht="12.75" hidden="1" customHeight="1"/>
    <row r="440455" ht="12.75" hidden="1" customHeight="1"/>
    <row r="440456" ht="12.75" hidden="1" customHeight="1"/>
    <row r="440457" ht="12.75" hidden="1" customHeight="1"/>
    <row r="440458" ht="12.75" hidden="1" customHeight="1"/>
    <row r="440459" ht="12.75" hidden="1" customHeight="1"/>
    <row r="440460" ht="12.75" hidden="1" customHeight="1"/>
    <row r="440461" ht="12.75" hidden="1" customHeight="1"/>
    <row r="440462" ht="12.75" hidden="1" customHeight="1"/>
    <row r="440463" ht="12.75" hidden="1" customHeight="1"/>
    <row r="440464" ht="12.75" hidden="1" customHeight="1"/>
    <row r="440465" ht="12.75" hidden="1" customHeight="1"/>
    <row r="440466" ht="12.75" hidden="1" customHeight="1"/>
    <row r="440467" ht="12.75" hidden="1" customHeight="1"/>
    <row r="440468" ht="12.75" hidden="1" customHeight="1"/>
    <row r="440469" ht="12.75" hidden="1" customHeight="1"/>
    <row r="440470" ht="12.75" hidden="1" customHeight="1"/>
    <row r="440471" ht="12.75" hidden="1" customHeight="1"/>
    <row r="440472" ht="12.75" hidden="1" customHeight="1"/>
    <row r="440473" ht="12.75" hidden="1" customHeight="1"/>
    <row r="440474" ht="12.75" hidden="1" customHeight="1"/>
    <row r="440475" ht="12.75" hidden="1" customHeight="1"/>
    <row r="440476" ht="12.75" hidden="1" customHeight="1"/>
    <row r="440477" ht="12.75" hidden="1" customHeight="1"/>
    <row r="440478" ht="12.75" hidden="1" customHeight="1"/>
    <row r="440479" ht="12.75" hidden="1" customHeight="1"/>
    <row r="440480" ht="12.75" hidden="1" customHeight="1"/>
    <row r="440481" ht="12.75" hidden="1" customHeight="1"/>
    <row r="440482" ht="12.75" hidden="1" customHeight="1"/>
    <row r="440483" ht="12.75" hidden="1" customHeight="1"/>
    <row r="440484" ht="12.75" hidden="1" customHeight="1"/>
    <row r="440485" ht="12.75" hidden="1" customHeight="1"/>
    <row r="440486" ht="12.75" hidden="1" customHeight="1"/>
    <row r="440487" ht="12.75" hidden="1" customHeight="1"/>
    <row r="440488" ht="12.75" hidden="1" customHeight="1"/>
    <row r="440489" ht="12.75" hidden="1" customHeight="1"/>
    <row r="440490" ht="12.75" hidden="1" customHeight="1"/>
    <row r="440491" ht="12.75" hidden="1" customHeight="1"/>
    <row r="440492" ht="12.75" hidden="1" customHeight="1"/>
    <row r="440493" ht="12.75" hidden="1" customHeight="1"/>
    <row r="440494" ht="12.75" hidden="1" customHeight="1"/>
    <row r="440495" ht="12.75" hidden="1" customHeight="1"/>
    <row r="440496" ht="12.75" hidden="1" customHeight="1"/>
    <row r="440497" ht="12.75" hidden="1" customHeight="1"/>
    <row r="440498" ht="12.75" hidden="1" customHeight="1"/>
    <row r="440499" ht="12.75" hidden="1" customHeight="1"/>
    <row r="440500" ht="12.75" hidden="1" customHeight="1"/>
    <row r="440501" ht="12.75" hidden="1" customHeight="1"/>
    <row r="440502" ht="12.75" hidden="1" customHeight="1"/>
    <row r="440503" ht="12.75" hidden="1" customHeight="1"/>
    <row r="440504" ht="12.75" hidden="1" customHeight="1"/>
    <row r="440505" ht="12.75" hidden="1" customHeight="1"/>
    <row r="440506" ht="12.75" hidden="1" customHeight="1"/>
    <row r="440507" ht="12.75" hidden="1" customHeight="1"/>
    <row r="440508" ht="12.75" hidden="1" customHeight="1"/>
    <row r="440509" ht="12.75" hidden="1" customHeight="1"/>
    <row r="440510" ht="12.75" hidden="1" customHeight="1"/>
    <row r="440511" ht="12.75" hidden="1" customHeight="1"/>
    <row r="440512" ht="12.75" hidden="1" customHeight="1"/>
    <row r="440513" ht="12.75" hidden="1" customHeight="1"/>
    <row r="440514" ht="12.75" hidden="1" customHeight="1"/>
    <row r="440515" ht="12.75" hidden="1" customHeight="1"/>
    <row r="440516" ht="12.75" hidden="1" customHeight="1"/>
    <row r="440517" ht="12.75" hidden="1" customHeight="1"/>
    <row r="440518" ht="12.75" hidden="1" customHeight="1"/>
    <row r="440519" ht="12.75" hidden="1" customHeight="1"/>
    <row r="440520" ht="12.75" hidden="1" customHeight="1"/>
    <row r="440521" ht="12.75" hidden="1" customHeight="1"/>
    <row r="440522" ht="12.75" hidden="1" customHeight="1"/>
    <row r="440523" ht="12.75" hidden="1" customHeight="1"/>
    <row r="440524" ht="12.75" hidden="1" customHeight="1"/>
    <row r="440525" ht="12.75" hidden="1" customHeight="1"/>
    <row r="440526" ht="12.75" hidden="1" customHeight="1"/>
    <row r="440527" ht="12.75" hidden="1" customHeight="1"/>
    <row r="440528" ht="12.75" hidden="1" customHeight="1"/>
    <row r="440529" ht="12.75" hidden="1" customHeight="1"/>
    <row r="440530" ht="12.75" hidden="1" customHeight="1"/>
    <row r="440531" ht="12.75" hidden="1" customHeight="1"/>
    <row r="440532" ht="12.75" hidden="1" customHeight="1"/>
    <row r="440533" ht="12.75" hidden="1" customHeight="1"/>
    <row r="440534" ht="12.75" hidden="1" customHeight="1"/>
    <row r="440535" ht="12.75" hidden="1" customHeight="1"/>
    <row r="440536" ht="12.75" hidden="1" customHeight="1"/>
    <row r="440537" ht="12.75" hidden="1" customHeight="1"/>
    <row r="440538" ht="12.75" hidden="1" customHeight="1"/>
    <row r="440539" ht="12.75" hidden="1" customHeight="1"/>
    <row r="440540" ht="12.75" hidden="1" customHeight="1"/>
    <row r="440541" ht="12.75" hidden="1" customHeight="1"/>
    <row r="440542" ht="12.75" hidden="1" customHeight="1"/>
    <row r="440543" ht="12.75" hidden="1" customHeight="1"/>
    <row r="440544" ht="12.75" hidden="1" customHeight="1"/>
    <row r="440545" ht="12.75" hidden="1" customHeight="1"/>
    <row r="440546" ht="12.75" hidden="1" customHeight="1"/>
    <row r="440547" ht="12.75" hidden="1" customHeight="1"/>
    <row r="440548" ht="12.75" hidden="1" customHeight="1"/>
    <row r="440549" ht="12.75" hidden="1" customHeight="1"/>
    <row r="440550" ht="12.75" hidden="1" customHeight="1"/>
    <row r="440551" ht="12.75" hidden="1" customHeight="1"/>
    <row r="440552" ht="12.75" hidden="1" customHeight="1"/>
    <row r="440553" ht="12.75" hidden="1" customHeight="1"/>
    <row r="440554" ht="12.75" hidden="1" customHeight="1"/>
    <row r="440555" ht="12.75" hidden="1" customHeight="1"/>
    <row r="440556" ht="12.75" hidden="1" customHeight="1"/>
    <row r="440557" ht="12.75" hidden="1" customHeight="1"/>
    <row r="440558" ht="12.75" hidden="1" customHeight="1"/>
    <row r="440559" ht="12.75" hidden="1" customHeight="1"/>
    <row r="440560" ht="12.75" hidden="1" customHeight="1"/>
    <row r="440561" ht="12.75" hidden="1" customHeight="1"/>
    <row r="440562" ht="12.75" hidden="1" customHeight="1"/>
    <row r="440563" ht="12.75" hidden="1" customHeight="1"/>
    <row r="440564" ht="12.75" hidden="1" customHeight="1"/>
    <row r="440565" ht="12.75" hidden="1" customHeight="1"/>
    <row r="440566" ht="12.75" hidden="1" customHeight="1"/>
    <row r="440567" ht="12.75" hidden="1" customHeight="1"/>
    <row r="440568" ht="12.75" hidden="1" customHeight="1"/>
    <row r="440569" ht="12.75" hidden="1" customHeight="1"/>
    <row r="440570" ht="12.75" hidden="1" customHeight="1"/>
    <row r="440571" ht="12.75" hidden="1" customHeight="1"/>
    <row r="440572" ht="12.75" hidden="1" customHeight="1"/>
    <row r="440573" ht="12.75" hidden="1" customHeight="1"/>
    <row r="440574" ht="12.75" hidden="1" customHeight="1"/>
    <row r="440575" ht="12.75" hidden="1" customHeight="1"/>
    <row r="440576" ht="12.75" hidden="1" customHeight="1"/>
    <row r="440577" ht="12.75" hidden="1" customHeight="1"/>
    <row r="440578" ht="12.75" hidden="1" customHeight="1"/>
    <row r="440579" ht="12.75" hidden="1" customHeight="1"/>
    <row r="440580" ht="12.75" hidden="1" customHeight="1"/>
    <row r="440581" ht="12.75" hidden="1" customHeight="1"/>
    <row r="440582" ht="12.75" hidden="1" customHeight="1"/>
    <row r="440583" ht="12.75" hidden="1" customHeight="1"/>
    <row r="440584" ht="12.75" hidden="1" customHeight="1"/>
    <row r="440585" ht="12.75" hidden="1" customHeight="1"/>
    <row r="440586" ht="12.75" hidden="1" customHeight="1"/>
    <row r="440587" ht="12.75" hidden="1" customHeight="1"/>
    <row r="440588" ht="12.75" hidden="1" customHeight="1"/>
    <row r="440589" ht="12.75" hidden="1" customHeight="1"/>
    <row r="440590" ht="12.75" hidden="1" customHeight="1"/>
    <row r="440591" ht="12.75" hidden="1" customHeight="1"/>
    <row r="440592" ht="12.75" hidden="1" customHeight="1"/>
    <row r="440593" ht="12.75" hidden="1" customHeight="1"/>
    <row r="440594" ht="12.75" hidden="1" customHeight="1"/>
    <row r="440595" ht="12.75" hidden="1" customHeight="1"/>
    <row r="440596" ht="12.75" hidden="1" customHeight="1"/>
    <row r="440597" ht="12.75" hidden="1" customHeight="1"/>
    <row r="440598" ht="12.75" hidden="1" customHeight="1"/>
    <row r="440599" ht="12.75" hidden="1" customHeight="1"/>
    <row r="440600" ht="12.75" hidden="1" customHeight="1"/>
    <row r="440601" ht="12.75" hidden="1" customHeight="1"/>
    <row r="440602" ht="12.75" hidden="1" customHeight="1"/>
    <row r="440603" ht="12.75" hidden="1" customHeight="1"/>
    <row r="440604" ht="12.75" hidden="1" customHeight="1"/>
    <row r="440605" ht="12.75" hidden="1" customHeight="1"/>
    <row r="440606" ht="12.75" hidden="1" customHeight="1"/>
    <row r="440607" ht="12.75" hidden="1" customHeight="1"/>
    <row r="440608" ht="12.75" hidden="1" customHeight="1"/>
    <row r="440609" ht="12.75" hidden="1" customHeight="1"/>
    <row r="440610" ht="12.75" hidden="1" customHeight="1"/>
    <row r="440611" ht="12.75" hidden="1" customHeight="1"/>
    <row r="440612" ht="12.75" hidden="1" customHeight="1"/>
    <row r="440613" ht="12.75" hidden="1" customHeight="1"/>
    <row r="440614" ht="12.75" hidden="1" customHeight="1"/>
    <row r="440615" ht="12.75" hidden="1" customHeight="1"/>
    <row r="440616" ht="12.75" hidden="1" customHeight="1"/>
    <row r="440617" ht="12.75" hidden="1" customHeight="1"/>
    <row r="440618" ht="12.75" hidden="1" customHeight="1"/>
    <row r="440619" ht="12.75" hidden="1" customHeight="1"/>
    <row r="440620" ht="12.75" hidden="1" customHeight="1"/>
    <row r="440621" ht="12.75" hidden="1" customHeight="1"/>
    <row r="440622" ht="12.75" hidden="1" customHeight="1"/>
    <row r="440623" ht="12.75" hidden="1" customHeight="1"/>
    <row r="440624" ht="12.75" hidden="1" customHeight="1"/>
    <row r="440625" ht="12.75" hidden="1" customHeight="1"/>
    <row r="440626" ht="12.75" hidden="1" customHeight="1"/>
    <row r="440627" ht="12.75" hidden="1" customHeight="1"/>
    <row r="440628" ht="12.75" hidden="1" customHeight="1"/>
    <row r="440629" ht="12.75" hidden="1" customHeight="1"/>
    <row r="440630" ht="12.75" hidden="1" customHeight="1"/>
    <row r="440631" ht="12.75" hidden="1" customHeight="1"/>
    <row r="440632" ht="12.75" hidden="1" customHeight="1"/>
    <row r="440633" ht="12.75" hidden="1" customHeight="1"/>
    <row r="440634" ht="12.75" hidden="1" customHeight="1"/>
    <row r="440635" ht="12.75" hidden="1" customHeight="1"/>
    <row r="440636" ht="12.75" hidden="1" customHeight="1"/>
    <row r="440637" ht="12.75" hidden="1" customHeight="1"/>
    <row r="440638" ht="12.75" hidden="1" customHeight="1"/>
    <row r="440639" ht="12.75" hidden="1" customHeight="1"/>
    <row r="440640" ht="12.75" hidden="1" customHeight="1"/>
    <row r="440641" ht="12.75" hidden="1" customHeight="1"/>
    <row r="440642" ht="12.75" hidden="1" customHeight="1"/>
    <row r="440643" ht="12.75" hidden="1" customHeight="1"/>
    <row r="440644" ht="12.75" hidden="1" customHeight="1"/>
    <row r="440645" ht="12.75" hidden="1" customHeight="1"/>
    <row r="440646" ht="12.75" hidden="1" customHeight="1"/>
    <row r="440647" ht="12.75" hidden="1" customHeight="1"/>
    <row r="440648" ht="12.75" hidden="1" customHeight="1"/>
    <row r="440649" ht="12.75" hidden="1" customHeight="1"/>
    <row r="440650" ht="12.75" hidden="1" customHeight="1"/>
    <row r="440651" ht="12.75" hidden="1" customHeight="1"/>
    <row r="440652" ht="12.75" hidden="1" customHeight="1"/>
    <row r="440653" ht="12.75" hidden="1" customHeight="1"/>
    <row r="440654" ht="12.75" hidden="1" customHeight="1"/>
    <row r="440655" ht="12.75" hidden="1" customHeight="1"/>
    <row r="440656" ht="12.75" hidden="1" customHeight="1"/>
    <row r="440657" ht="12.75" hidden="1" customHeight="1"/>
    <row r="440658" ht="12.75" hidden="1" customHeight="1"/>
    <row r="440659" ht="12.75" hidden="1" customHeight="1"/>
    <row r="440660" ht="12.75" hidden="1" customHeight="1"/>
    <row r="440661" ht="12.75" hidden="1" customHeight="1"/>
    <row r="440662" ht="12.75" hidden="1" customHeight="1"/>
    <row r="440663" ht="12.75" hidden="1" customHeight="1"/>
    <row r="440664" ht="12.75" hidden="1" customHeight="1"/>
    <row r="440665" ht="12.75" hidden="1" customHeight="1"/>
    <row r="440666" ht="12.75" hidden="1" customHeight="1"/>
    <row r="440667" ht="12.75" hidden="1" customHeight="1"/>
    <row r="440668" ht="12.75" hidden="1" customHeight="1"/>
    <row r="440669" ht="12.75" hidden="1" customHeight="1"/>
    <row r="440670" ht="12.75" hidden="1" customHeight="1"/>
    <row r="440671" ht="12.75" hidden="1" customHeight="1"/>
    <row r="440672" ht="12.75" hidden="1" customHeight="1"/>
    <row r="440673" ht="12.75" hidden="1" customHeight="1"/>
    <row r="440674" ht="12.75" hidden="1" customHeight="1"/>
    <row r="440675" ht="12.75" hidden="1" customHeight="1"/>
    <row r="440676" ht="12.75" hidden="1" customHeight="1"/>
    <row r="440677" ht="12.75" hidden="1" customHeight="1"/>
    <row r="440678" ht="12.75" hidden="1" customHeight="1"/>
    <row r="440679" ht="12.75" hidden="1" customHeight="1"/>
    <row r="440680" ht="12.75" hidden="1" customHeight="1"/>
    <row r="440681" ht="12.75" hidden="1" customHeight="1"/>
    <row r="440682" ht="12.75" hidden="1" customHeight="1"/>
    <row r="440683" ht="12.75" hidden="1" customHeight="1"/>
    <row r="440684" ht="12.75" hidden="1" customHeight="1"/>
    <row r="440685" ht="12.75" hidden="1" customHeight="1"/>
    <row r="440686" ht="12.75" hidden="1" customHeight="1"/>
    <row r="440687" ht="12.75" hidden="1" customHeight="1"/>
    <row r="440688" ht="12.75" hidden="1" customHeight="1"/>
    <row r="440689" ht="12.75" hidden="1" customHeight="1"/>
    <row r="440690" ht="12.75" hidden="1" customHeight="1"/>
    <row r="440691" ht="12.75" hidden="1" customHeight="1"/>
    <row r="440692" ht="12.75" hidden="1" customHeight="1"/>
    <row r="440693" ht="12.75" hidden="1" customHeight="1"/>
    <row r="440694" ht="12.75" hidden="1" customHeight="1"/>
    <row r="440695" ht="12.75" hidden="1" customHeight="1"/>
    <row r="440696" ht="12.75" hidden="1" customHeight="1"/>
    <row r="440697" ht="12.75" hidden="1" customHeight="1"/>
    <row r="440698" ht="12.75" hidden="1" customHeight="1"/>
    <row r="440699" ht="12.75" hidden="1" customHeight="1"/>
    <row r="440700" ht="12.75" hidden="1" customHeight="1"/>
    <row r="440701" ht="12.75" hidden="1" customHeight="1"/>
    <row r="440702" ht="12.75" hidden="1" customHeight="1"/>
    <row r="440703" ht="12.75" hidden="1" customHeight="1"/>
    <row r="440704" ht="12.75" hidden="1" customHeight="1"/>
    <row r="440705" ht="12.75" hidden="1" customHeight="1"/>
    <row r="440706" ht="12.75" hidden="1" customHeight="1"/>
    <row r="440707" ht="12.75" hidden="1" customHeight="1"/>
    <row r="440708" ht="12.75" hidden="1" customHeight="1"/>
    <row r="440709" ht="12.75" hidden="1" customHeight="1"/>
    <row r="440710" ht="12.75" hidden="1" customHeight="1"/>
    <row r="440711" ht="12.75" hidden="1" customHeight="1"/>
    <row r="440712" ht="12.75" hidden="1" customHeight="1"/>
    <row r="440713" ht="12.75" hidden="1" customHeight="1"/>
    <row r="440714" ht="12.75" hidden="1" customHeight="1"/>
    <row r="440715" ht="12.75" hidden="1" customHeight="1"/>
    <row r="440716" ht="12.75" hidden="1" customHeight="1"/>
    <row r="440717" ht="12.75" hidden="1" customHeight="1"/>
    <row r="440718" ht="12.75" hidden="1" customHeight="1"/>
    <row r="440719" ht="12.75" hidden="1" customHeight="1"/>
    <row r="440720" ht="12.75" hidden="1" customHeight="1"/>
    <row r="440721" ht="12.75" hidden="1" customHeight="1"/>
    <row r="440722" ht="12.75" hidden="1" customHeight="1"/>
    <row r="440723" ht="12.75" hidden="1" customHeight="1"/>
    <row r="440724" ht="12.75" hidden="1" customHeight="1"/>
    <row r="440725" ht="12.75" hidden="1" customHeight="1"/>
    <row r="440726" ht="12.75" hidden="1" customHeight="1"/>
    <row r="440727" ht="12.75" hidden="1" customHeight="1"/>
    <row r="440728" ht="12.75" hidden="1" customHeight="1"/>
    <row r="440729" ht="12.75" hidden="1" customHeight="1"/>
    <row r="440730" ht="12.75" hidden="1" customHeight="1"/>
    <row r="440731" ht="12.75" hidden="1" customHeight="1"/>
    <row r="440732" ht="12.75" hidden="1" customHeight="1"/>
    <row r="440733" ht="12.75" hidden="1" customHeight="1"/>
    <row r="440734" ht="12.75" hidden="1" customHeight="1"/>
    <row r="440735" ht="12.75" hidden="1" customHeight="1"/>
    <row r="440736" ht="12.75" hidden="1" customHeight="1"/>
    <row r="440737" ht="12.75" hidden="1" customHeight="1"/>
    <row r="440738" ht="12.75" hidden="1" customHeight="1"/>
    <row r="440739" ht="12.75" hidden="1" customHeight="1"/>
    <row r="440740" ht="12.75" hidden="1" customHeight="1"/>
    <row r="440741" ht="12.75" hidden="1" customHeight="1"/>
    <row r="440742" ht="12.75" hidden="1" customHeight="1"/>
    <row r="440743" ht="12.75" hidden="1" customHeight="1"/>
    <row r="440744" ht="12.75" hidden="1" customHeight="1"/>
    <row r="440745" ht="12.75" hidden="1" customHeight="1"/>
    <row r="440746" ht="12.75" hidden="1" customHeight="1"/>
    <row r="440747" ht="12.75" hidden="1" customHeight="1"/>
    <row r="440748" ht="12.75" hidden="1" customHeight="1"/>
    <row r="440749" ht="12.75" hidden="1" customHeight="1"/>
    <row r="440750" ht="12.75" hidden="1" customHeight="1"/>
    <row r="440751" ht="12.75" hidden="1" customHeight="1"/>
    <row r="440752" ht="12.75" hidden="1" customHeight="1"/>
    <row r="440753" ht="12.75" hidden="1" customHeight="1"/>
    <row r="440754" ht="12.75" hidden="1" customHeight="1"/>
    <row r="440755" ht="12.75" hidden="1" customHeight="1"/>
    <row r="440756" ht="12.75" hidden="1" customHeight="1"/>
    <row r="440757" ht="12.75" hidden="1" customHeight="1"/>
    <row r="440758" ht="12.75" hidden="1" customHeight="1"/>
    <row r="440759" ht="12.75" hidden="1" customHeight="1"/>
    <row r="440760" ht="12.75" hidden="1" customHeight="1"/>
    <row r="440761" ht="12.75" hidden="1" customHeight="1"/>
    <row r="440762" ht="12.75" hidden="1" customHeight="1"/>
    <row r="440763" ht="12.75" hidden="1" customHeight="1"/>
    <row r="440764" ht="12.75" hidden="1" customHeight="1"/>
    <row r="440765" ht="12.75" hidden="1" customHeight="1"/>
    <row r="440766" ht="12.75" hidden="1" customHeight="1"/>
    <row r="440767" ht="12.75" hidden="1" customHeight="1"/>
    <row r="440768" ht="12.75" hidden="1" customHeight="1"/>
    <row r="440769" ht="12.75" hidden="1" customHeight="1"/>
    <row r="440770" ht="12.75" hidden="1" customHeight="1"/>
    <row r="440771" ht="12.75" hidden="1" customHeight="1"/>
    <row r="440772" ht="12.75" hidden="1" customHeight="1"/>
    <row r="440773" ht="12.75" hidden="1" customHeight="1"/>
    <row r="440774" ht="12.75" hidden="1" customHeight="1"/>
    <row r="440775" ht="12.75" hidden="1" customHeight="1"/>
    <row r="440776" ht="12.75" hidden="1" customHeight="1"/>
    <row r="440777" ht="12.75" hidden="1" customHeight="1"/>
    <row r="440778" ht="12.75" hidden="1" customHeight="1"/>
    <row r="440779" ht="12.75" hidden="1" customHeight="1"/>
    <row r="440780" ht="12.75" hidden="1" customHeight="1"/>
    <row r="440781" ht="12.75" hidden="1" customHeight="1"/>
    <row r="440782" ht="12.75" hidden="1" customHeight="1"/>
    <row r="440783" ht="12.75" hidden="1" customHeight="1"/>
    <row r="440784" ht="12.75" hidden="1" customHeight="1"/>
    <row r="440785" ht="12.75" hidden="1" customHeight="1"/>
    <row r="440786" ht="12.75" hidden="1" customHeight="1"/>
    <row r="440787" ht="12.75" hidden="1" customHeight="1"/>
    <row r="440788" ht="12.75" hidden="1" customHeight="1"/>
    <row r="440789" ht="12.75" hidden="1" customHeight="1"/>
    <row r="440790" ht="12.75" hidden="1" customHeight="1"/>
    <row r="440791" ht="12.75" hidden="1" customHeight="1"/>
    <row r="440792" ht="12.75" hidden="1" customHeight="1"/>
    <row r="440793" ht="12.75" hidden="1" customHeight="1"/>
    <row r="440794" ht="12.75" hidden="1" customHeight="1"/>
    <row r="440795" ht="12.75" hidden="1" customHeight="1"/>
    <row r="440796" ht="12.75" hidden="1" customHeight="1"/>
    <row r="440797" ht="12.75" hidden="1" customHeight="1"/>
    <row r="440798" ht="12.75" hidden="1" customHeight="1"/>
    <row r="440799" ht="12.75" hidden="1" customHeight="1"/>
    <row r="440800" ht="12.75" hidden="1" customHeight="1"/>
    <row r="440801" ht="12.75" hidden="1" customHeight="1"/>
    <row r="440802" ht="12.75" hidden="1" customHeight="1"/>
    <row r="440803" ht="12.75" hidden="1" customHeight="1"/>
    <row r="440804" ht="12.75" hidden="1" customHeight="1"/>
    <row r="440805" ht="12.75" hidden="1" customHeight="1"/>
    <row r="440806" ht="12.75" hidden="1" customHeight="1"/>
    <row r="440807" ht="12.75" hidden="1" customHeight="1"/>
    <row r="440808" ht="12.75" hidden="1" customHeight="1"/>
    <row r="440809" ht="12.75" hidden="1" customHeight="1"/>
    <row r="440810" ht="12.75" hidden="1" customHeight="1"/>
    <row r="440811" ht="12.75" hidden="1" customHeight="1"/>
    <row r="440812" ht="12.75" hidden="1" customHeight="1"/>
    <row r="440813" ht="12.75" hidden="1" customHeight="1"/>
    <row r="440814" ht="12.75" hidden="1" customHeight="1"/>
    <row r="440815" ht="12.75" hidden="1" customHeight="1"/>
    <row r="440816" ht="12.75" hidden="1" customHeight="1"/>
    <row r="440817" ht="12.75" hidden="1" customHeight="1"/>
    <row r="440818" ht="12.75" hidden="1" customHeight="1"/>
    <row r="440819" ht="12.75" hidden="1" customHeight="1"/>
    <row r="440820" ht="12.75" hidden="1" customHeight="1"/>
    <row r="440821" ht="12.75" hidden="1" customHeight="1"/>
    <row r="440822" ht="12.75" hidden="1" customHeight="1"/>
    <row r="440823" ht="12.75" hidden="1" customHeight="1"/>
    <row r="440824" ht="12.75" hidden="1" customHeight="1"/>
    <row r="440825" ht="12.75" hidden="1" customHeight="1"/>
    <row r="440826" ht="12.75" hidden="1" customHeight="1"/>
    <row r="440827" ht="12.75" hidden="1" customHeight="1"/>
    <row r="440828" ht="12.75" hidden="1" customHeight="1"/>
    <row r="440829" ht="12.75" hidden="1" customHeight="1"/>
    <row r="440830" ht="12.75" hidden="1" customHeight="1"/>
    <row r="440831" ht="12.75" hidden="1" customHeight="1"/>
    <row r="440832" ht="12.75" hidden="1" customHeight="1"/>
    <row r="440833" ht="12.75" hidden="1" customHeight="1"/>
    <row r="440834" ht="12.75" hidden="1" customHeight="1"/>
    <row r="440835" ht="12.75" hidden="1" customHeight="1"/>
    <row r="440836" ht="12.75" hidden="1" customHeight="1"/>
    <row r="440837" ht="12.75" hidden="1" customHeight="1"/>
    <row r="440838" ht="12.75" hidden="1" customHeight="1"/>
    <row r="440839" ht="12.75" hidden="1" customHeight="1"/>
    <row r="440840" ht="12.75" hidden="1" customHeight="1"/>
    <row r="440841" ht="12.75" hidden="1" customHeight="1"/>
    <row r="440842" ht="12.75" hidden="1" customHeight="1"/>
    <row r="440843" ht="12.75" hidden="1" customHeight="1"/>
    <row r="440844" ht="12.75" hidden="1" customHeight="1"/>
    <row r="440845" ht="12.75" hidden="1" customHeight="1"/>
    <row r="440846" ht="12.75" hidden="1" customHeight="1"/>
    <row r="440847" ht="12.75" hidden="1" customHeight="1"/>
    <row r="440848" ht="12.75" hidden="1" customHeight="1"/>
    <row r="440849" ht="12.75" hidden="1" customHeight="1"/>
    <row r="440850" ht="12.75" hidden="1" customHeight="1"/>
    <row r="440851" ht="12.75" hidden="1" customHeight="1"/>
    <row r="440852" ht="12.75" hidden="1" customHeight="1"/>
    <row r="440853" ht="12.75" hidden="1" customHeight="1"/>
    <row r="440854" ht="12.75" hidden="1" customHeight="1"/>
    <row r="440855" ht="12.75" hidden="1" customHeight="1"/>
    <row r="440856" ht="12.75" hidden="1" customHeight="1"/>
    <row r="440857" ht="12.75" hidden="1" customHeight="1"/>
    <row r="440858" ht="12.75" hidden="1" customHeight="1"/>
    <row r="440859" ht="12.75" hidden="1" customHeight="1"/>
    <row r="440860" ht="12.75" hidden="1" customHeight="1"/>
    <row r="440861" ht="12.75" hidden="1" customHeight="1"/>
    <row r="440862" ht="12.75" hidden="1" customHeight="1"/>
    <row r="440863" ht="12.75" hidden="1" customHeight="1"/>
    <row r="440864" ht="12.75" hidden="1" customHeight="1"/>
    <row r="440865" ht="12.75" hidden="1" customHeight="1"/>
    <row r="440866" ht="12.75" hidden="1" customHeight="1"/>
    <row r="440867" ht="12.75" hidden="1" customHeight="1"/>
    <row r="440868" ht="12.75" hidden="1" customHeight="1"/>
    <row r="440869" ht="12.75" hidden="1" customHeight="1"/>
    <row r="440870" ht="12.75" hidden="1" customHeight="1"/>
    <row r="440871" ht="12.75" hidden="1" customHeight="1"/>
    <row r="440872" ht="12.75" hidden="1" customHeight="1"/>
    <row r="440873" ht="12.75" hidden="1" customHeight="1"/>
    <row r="440874" ht="12.75" hidden="1" customHeight="1"/>
    <row r="440875" ht="12.75" hidden="1" customHeight="1"/>
    <row r="440876" ht="12.75" hidden="1" customHeight="1"/>
    <row r="440877" ht="12.75" hidden="1" customHeight="1"/>
    <row r="440878" ht="12.75" hidden="1" customHeight="1"/>
    <row r="440879" ht="12.75" hidden="1" customHeight="1"/>
    <row r="440880" ht="12.75" hidden="1" customHeight="1"/>
    <row r="440881" ht="12.75" hidden="1" customHeight="1"/>
    <row r="440882" ht="12.75" hidden="1" customHeight="1"/>
    <row r="440883" ht="12.75" hidden="1" customHeight="1"/>
    <row r="440884" ht="12.75" hidden="1" customHeight="1"/>
    <row r="440885" ht="12.75" hidden="1" customHeight="1"/>
    <row r="440886" ht="12.75" hidden="1" customHeight="1"/>
    <row r="440887" ht="12.75" hidden="1" customHeight="1"/>
    <row r="440888" ht="12.75" hidden="1" customHeight="1"/>
    <row r="440889" ht="12.75" hidden="1" customHeight="1"/>
    <row r="440890" ht="12.75" hidden="1" customHeight="1"/>
    <row r="440891" ht="12.75" hidden="1" customHeight="1"/>
    <row r="440892" ht="12.75" hidden="1" customHeight="1"/>
    <row r="440893" ht="12.75" hidden="1" customHeight="1"/>
    <row r="440894" ht="12.75" hidden="1" customHeight="1"/>
    <row r="440895" ht="12.75" hidden="1" customHeight="1"/>
    <row r="440896" ht="12.75" hidden="1" customHeight="1"/>
    <row r="440897" ht="12.75" hidden="1" customHeight="1"/>
    <row r="440898" ht="12.75" hidden="1" customHeight="1"/>
    <row r="440899" ht="12.75" hidden="1" customHeight="1"/>
    <row r="440900" ht="12.75" hidden="1" customHeight="1"/>
    <row r="440901" ht="12.75" hidden="1" customHeight="1"/>
    <row r="440902" ht="12.75" hidden="1" customHeight="1"/>
    <row r="440903" ht="12.75" hidden="1" customHeight="1"/>
    <row r="440904" ht="12.75" hidden="1" customHeight="1"/>
    <row r="440905" ht="12.75" hidden="1" customHeight="1"/>
    <row r="440906" ht="12.75" hidden="1" customHeight="1"/>
    <row r="440907" ht="12.75" hidden="1" customHeight="1"/>
    <row r="440908" ht="12.75" hidden="1" customHeight="1"/>
    <row r="440909" ht="12.75" hidden="1" customHeight="1"/>
    <row r="440910" ht="12.75" hidden="1" customHeight="1"/>
    <row r="440911" ht="12.75" hidden="1" customHeight="1"/>
    <row r="440912" ht="12.75" hidden="1" customHeight="1"/>
    <row r="440913" ht="12.75" hidden="1" customHeight="1"/>
    <row r="440914" ht="12.75" hidden="1" customHeight="1"/>
    <row r="440915" ht="12.75" hidden="1" customHeight="1"/>
    <row r="440916" ht="12.75" hidden="1" customHeight="1"/>
    <row r="440917" ht="12.75" hidden="1" customHeight="1"/>
    <row r="440918" ht="12.75" hidden="1" customHeight="1"/>
    <row r="440919" ht="12.75" hidden="1" customHeight="1"/>
    <row r="440920" ht="12.75" hidden="1" customHeight="1"/>
    <row r="440921" ht="12.75" hidden="1" customHeight="1"/>
    <row r="440922" ht="12.75" hidden="1" customHeight="1"/>
    <row r="440923" ht="12.75" hidden="1" customHeight="1"/>
    <row r="440924" ht="12.75" hidden="1" customHeight="1"/>
    <row r="440925" ht="12.75" hidden="1" customHeight="1"/>
    <row r="440926" ht="12.75" hidden="1" customHeight="1"/>
    <row r="440927" ht="12.75" hidden="1" customHeight="1"/>
    <row r="440928" ht="12.75" hidden="1" customHeight="1"/>
    <row r="440929" ht="12.75" hidden="1" customHeight="1"/>
    <row r="440930" ht="12.75" hidden="1" customHeight="1"/>
    <row r="440931" ht="12.75" hidden="1" customHeight="1"/>
    <row r="440932" ht="12.75" hidden="1" customHeight="1"/>
    <row r="440933" ht="12.75" hidden="1" customHeight="1"/>
    <row r="440934" ht="12.75" hidden="1" customHeight="1"/>
    <row r="440935" ht="12.75" hidden="1" customHeight="1"/>
    <row r="440936" ht="12.75" hidden="1" customHeight="1"/>
    <row r="440937" ht="12.75" hidden="1" customHeight="1"/>
    <row r="440938" ht="12.75" hidden="1" customHeight="1"/>
    <row r="440939" ht="12.75" hidden="1" customHeight="1"/>
    <row r="440940" ht="12.75" hidden="1" customHeight="1"/>
    <row r="440941" ht="12.75" hidden="1" customHeight="1"/>
    <row r="440942" ht="12.75" hidden="1" customHeight="1"/>
    <row r="440943" ht="12.75" hidden="1" customHeight="1"/>
    <row r="440944" ht="12.75" hidden="1" customHeight="1"/>
    <row r="440945" ht="12.75" hidden="1" customHeight="1"/>
    <row r="440946" ht="12.75" hidden="1" customHeight="1"/>
    <row r="440947" ht="12.75" hidden="1" customHeight="1"/>
    <row r="440948" ht="12.75" hidden="1" customHeight="1"/>
    <row r="440949" ht="12.75" hidden="1" customHeight="1"/>
    <row r="440950" ht="12.75" hidden="1" customHeight="1"/>
    <row r="440951" ht="12.75" hidden="1" customHeight="1"/>
    <row r="440952" ht="12.75" hidden="1" customHeight="1"/>
    <row r="440953" ht="12.75" hidden="1" customHeight="1"/>
    <row r="440954" ht="12.75" hidden="1" customHeight="1"/>
    <row r="440955" ht="12.75" hidden="1" customHeight="1"/>
    <row r="440956" ht="12.75" hidden="1" customHeight="1"/>
    <row r="440957" ht="12.75" hidden="1" customHeight="1"/>
    <row r="440958" ht="12.75" hidden="1" customHeight="1"/>
    <row r="440959" ht="12.75" hidden="1" customHeight="1"/>
    <row r="440960" ht="12.75" hidden="1" customHeight="1"/>
    <row r="440961" ht="12.75" hidden="1" customHeight="1"/>
    <row r="440962" ht="12.75" hidden="1" customHeight="1"/>
    <row r="440963" ht="12.75" hidden="1" customHeight="1"/>
    <row r="440964" ht="12.75" hidden="1" customHeight="1"/>
    <row r="440965" ht="12.75" hidden="1" customHeight="1"/>
    <row r="440966" ht="12.75" hidden="1" customHeight="1"/>
    <row r="440967" ht="12.75" hidden="1" customHeight="1"/>
    <row r="440968" ht="12.75" hidden="1" customHeight="1"/>
    <row r="440969" ht="12.75" hidden="1" customHeight="1"/>
    <row r="440970" ht="12.75" hidden="1" customHeight="1"/>
    <row r="440971" ht="12.75" hidden="1" customHeight="1"/>
    <row r="440972" ht="12.75" hidden="1" customHeight="1"/>
    <row r="440973" ht="12.75" hidden="1" customHeight="1"/>
    <row r="440974" ht="12.75" hidden="1" customHeight="1"/>
    <row r="440975" ht="12.75" hidden="1" customHeight="1"/>
    <row r="440976" ht="12.75" hidden="1" customHeight="1"/>
    <row r="440977" ht="12.75" hidden="1" customHeight="1"/>
    <row r="440978" ht="12.75" hidden="1" customHeight="1"/>
    <row r="440979" ht="12.75" hidden="1" customHeight="1"/>
    <row r="440980" ht="12.75" hidden="1" customHeight="1"/>
    <row r="440981" ht="12.75" hidden="1" customHeight="1"/>
    <row r="440982" ht="12.75" hidden="1" customHeight="1"/>
    <row r="440983" ht="12.75" hidden="1" customHeight="1"/>
    <row r="440984" ht="12.75" hidden="1" customHeight="1"/>
    <row r="440985" ht="12.75" hidden="1" customHeight="1"/>
    <row r="440986" ht="12.75" hidden="1" customHeight="1"/>
    <row r="440987" ht="12.75" hidden="1" customHeight="1"/>
    <row r="440988" ht="12.75" hidden="1" customHeight="1"/>
    <row r="440989" ht="12.75" hidden="1" customHeight="1"/>
    <row r="440990" ht="12.75" hidden="1" customHeight="1"/>
    <row r="440991" ht="12.75" hidden="1" customHeight="1"/>
    <row r="440992" ht="12.75" hidden="1" customHeight="1"/>
    <row r="440993" ht="12.75" hidden="1" customHeight="1"/>
    <row r="440994" ht="12.75" hidden="1" customHeight="1"/>
    <row r="440995" ht="12.75" hidden="1" customHeight="1"/>
    <row r="440996" ht="12.75" hidden="1" customHeight="1"/>
    <row r="440997" ht="12.75" hidden="1" customHeight="1"/>
    <row r="440998" ht="12.75" hidden="1" customHeight="1"/>
    <row r="440999" ht="12.75" hidden="1" customHeight="1"/>
    <row r="441000" ht="12.75" hidden="1" customHeight="1"/>
    <row r="441001" ht="12.75" hidden="1" customHeight="1"/>
    <row r="441002" ht="12.75" hidden="1" customHeight="1"/>
    <row r="441003" ht="12.75" hidden="1" customHeight="1"/>
    <row r="441004" ht="12.75" hidden="1" customHeight="1"/>
    <row r="441005" ht="12.75" hidden="1" customHeight="1"/>
    <row r="441006" ht="12.75" hidden="1" customHeight="1"/>
    <row r="441007" ht="12.75" hidden="1" customHeight="1"/>
    <row r="441008" ht="12.75" hidden="1" customHeight="1"/>
    <row r="441009" ht="12.75" hidden="1" customHeight="1"/>
    <row r="441010" ht="12.75" hidden="1" customHeight="1"/>
    <row r="441011" ht="12.75" hidden="1" customHeight="1"/>
    <row r="441012" ht="12.75" hidden="1" customHeight="1"/>
    <row r="441013" ht="12.75" hidden="1" customHeight="1"/>
    <row r="441014" ht="12.75" hidden="1" customHeight="1"/>
    <row r="441015" ht="12.75" hidden="1" customHeight="1"/>
    <row r="441016" ht="12.75" hidden="1" customHeight="1"/>
    <row r="441017" ht="12.75" hidden="1" customHeight="1"/>
    <row r="441018" ht="12.75" hidden="1" customHeight="1"/>
    <row r="441019" ht="12.75" hidden="1" customHeight="1"/>
    <row r="441020" ht="12.75" hidden="1" customHeight="1"/>
    <row r="441021" ht="12.75" hidden="1" customHeight="1"/>
    <row r="441022" ht="12.75" hidden="1" customHeight="1"/>
    <row r="441023" ht="12.75" hidden="1" customHeight="1"/>
    <row r="441024" ht="12.75" hidden="1" customHeight="1"/>
    <row r="441025" ht="12.75" hidden="1" customHeight="1"/>
    <row r="441026" ht="12.75" hidden="1" customHeight="1"/>
    <row r="441027" ht="12.75" hidden="1" customHeight="1"/>
    <row r="441028" ht="12.75" hidden="1" customHeight="1"/>
    <row r="441029" ht="12.75" hidden="1" customHeight="1"/>
    <row r="441030" ht="12.75" hidden="1" customHeight="1"/>
    <row r="441031" ht="12.75" hidden="1" customHeight="1"/>
    <row r="441032" ht="12.75" hidden="1" customHeight="1"/>
    <row r="441033" ht="12.75" hidden="1" customHeight="1"/>
    <row r="441034" ht="12.75" hidden="1" customHeight="1"/>
    <row r="441035" ht="12.75" hidden="1" customHeight="1"/>
    <row r="441036" ht="12.75" hidden="1" customHeight="1"/>
    <row r="441037" ht="12.75" hidden="1" customHeight="1"/>
    <row r="441038" ht="12.75" hidden="1" customHeight="1"/>
    <row r="441039" ht="12.75" hidden="1" customHeight="1"/>
    <row r="441040" ht="12.75" hidden="1" customHeight="1"/>
    <row r="441041" ht="12.75" hidden="1" customHeight="1"/>
    <row r="441042" ht="12.75" hidden="1" customHeight="1"/>
    <row r="441043" ht="12.75" hidden="1" customHeight="1"/>
    <row r="441044" ht="12.75" hidden="1" customHeight="1"/>
    <row r="441045" ht="12.75" hidden="1" customHeight="1"/>
    <row r="441046" ht="12.75" hidden="1" customHeight="1"/>
    <row r="441047" ht="12.75" hidden="1" customHeight="1"/>
    <row r="441048" ht="12.75" hidden="1" customHeight="1"/>
    <row r="441049" ht="12.75" hidden="1" customHeight="1"/>
    <row r="441050" ht="12.75" hidden="1" customHeight="1"/>
    <row r="441051" ht="12.75" hidden="1" customHeight="1"/>
    <row r="441052" ht="12.75" hidden="1" customHeight="1"/>
    <row r="441053" ht="12.75" hidden="1" customHeight="1"/>
    <row r="441054" ht="12.75" hidden="1" customHeight="1"/>
    <row r="441055" ht="12.75" hidden="1" customHeight="1"/>
    <row r="441056" ht="12.75" hidden="1" customHeight="1"/>
    <row r="441057" ht="12.75" hidden="1" customHeight="1"/>
    <row r="441058" ht="12.75" hidden="1" customHeight="1"/>
    <row r="441059" ht="12.75" hidden="1" customHeight="1"/>
    <row r="441060" ht="12.75" hidden="1" customHeight="1"/>
    <row r="441061" ht="12.75" hidden="1" customHeight="1"/>
    <row r="441062" ht="12.75" hidden="1" customHeight="1"/>
    <row r="441063" ht="12.75" hidden="1" customHeight="1"/>
    <row r="441064" ht="12.75" hidden="1" customHeight="1"/>
    <row r="441065" ht="12.75" hidden="1" customHeight="1"/>
    <row r="441066" ht="12.75" hidden="1" customHeight="1"/>
    <row r="441067" ht="12.75" hidden="1" customHeight="1"/>
    <row r="441068" ht="12.75" hidden="1" customHeight="1"/>
    <row r="441069" ht="12.75" hidden="1" customHeight="1"/>
    <row r="441070" ht="12.75" hidden="1" customHeight="1"/>
    <row r="441071" ht="12.75" hidden="1" customHeight="1"/>
    <row r="441072" ht="12.75" hidden="1" customHeight="1"/>
    <row r="441073" ht="12.75" hidden="1" customHeight="1"/>
    <row r="441074" ht="12.75" hidden="1" customHeight="1"/>
    <row r="441075" ht="12.75" hidden="1" customHeight="1"/>
    <row r="441076" ht="12.75" hidden="1" customHeight="1"/>
    <row r="441077" ht="12.75" hidden="1" customHeight="1"/>
    <row r="441078" ht="12.75" hidden="1" customHeight="1"/>
    <row r="441079" ht="12.75" hidden="1" customHeight="1"/>
    <row r="441080" ht="12.75" hidden="1" customHeight="1"/>
    <row r="441081" ht="12.75" hidden="1" customHeight="1"/>
    <row r="441082" ht="12.75" hidden="1" customHeight="1"/>
    <row r="441083" ht="12.75" hidden="1" customHeight="1"/>
    <row r="441084" ht="12.75" hidden="1" customHeight="1"/>
    <row r="441085" ht="12.75" hidden="1" customHeight="1"/>
    <row r="441086" ht="12.75" hidden="1" customHeight="1"/>
    <row r="441087" ht="12.75" hidden="1" customHeight="1"/>
    <row r="441088" ht="12.75" hidden="1" customHeight="1"/>
    <row r="441089" ht="12.75" hidden="1" customHeight="1"/>
    <row r="441090" ht="12.75" hidden="1" customHeight="1"/>
    <row r="441091" ht="12.75" hidden="1" customHeight="1"/>
    <row r="441092" ht="12.75" hidden="1" customHeight="1"/>
    <row r="441093" ht="12.75" hidden="1" customHeight="1"/>
    <row r="441094" ht="12.75" hidden="1" customHeight="1"/>
    <row r="441095" ht="12.75" hidden="1" customHeight="1"/>
    <row r="441096" ht="12.75" hidden="1" customHeight="1"/>
    <row r="441097" ht="12.75" hidden="1" customHeight="1"/>
    <row r="441098" ht="12.75" hidden="1" customHeight="1"/>
    <row r="441099" ht="12.75" hidden="1" customHeight="1"/>
    <row r="441100" ht="12.75" hidden="1" customHeight="1"/>
    <row r="441101" ht="12.75" hidden="1" customHeight="1"/>
    <row r="441102" ht="12.75" hidden="1" customHeight="1"/>
    <row r="441103" ht="12.75" hidden="1" customHeight="1"/>
    <row r="441104" ht="12.75" hidden="1" customHeight="1"/>
    <row r="441105" ht="12.75" hidden="1" customHeight="1"/>
    <row r="441106" ht="12.75" hidden="1" customHeight="1"/>
    <row r="441107" ht="12.75" hidden="1" customHeight="1"/>
    <row r="441108" ht="12.75" hidden="1" customHeight="1"/>
    <row r="441109" ht="12.75" hidden="1" customHeight="1"/>
    <row r="441110" ht="12.75" hidden="1" customHeight="1"/>
    <row r="441111" ht="12.75" hidden="1" customHeight="1"/>
    <row r="441112" ht="12.75" hidden="1" customHeight="1"/>
    <row r="441113" ht="12.75" hidden="1" customHeight="1"/>
    <row r="441114" ht="12.75" hidden="1" customHeight="1"/>
    <row r="441115" ht="12.75" hidden="1" customHeight="1"/>
    <row r="441116" ht="12.75" hidden="1" customHeight="1"/>
    <row r="441117" ht="12.75" hidden="1" customHeight="1"/>
    <row r="441118" ht="12.75" hidden="1" customHeight="1"/>
    <row r="441119" ht="12.75" hidden="1" customHeight="1"/>
    <row r="441120" ht="12.75" hidden="1" customHeight="1"/>
    <row r="441121" ht="12.75" hidden="1" customHeight="1"/>
    <row r="441122" ht="12.75" hidden="1" customHeight="1"/>
    <row r="441123" ht="12.75" hidden="1" customHeight="1"/>
    <row r="441124" ht="12.75" hidden="1" customHeight="1"/>
    <row r="441125" ht="12.75" hidden="1" customHeight="1"/>
    <row r="441126" ht="12.75" hidden="1" customHeight="1"/>
    <row r="441127" ht="12.75" hidden="1" customHeight="1"/>
    <row r="441128" ht="12.75" hidden="1" customHeight="1"/>
    <row r="441129" ht="12.75" hidden="1" customHeight="1"/>
    <row r="441130" ht="12.75" hidden="1" customHeight="1"/>
    <row r="441131" ht="12.75" hidden="1" customHeight="1"/>
    <row r="441132" ht="12.75" hidden="1" customHeight="1"/>
    <row r="441133" ht="12.75" hidden="1" customHeight="1"/>
    <row r="441134" ht="12.75" hidden="1" customHeight="1"/>
    <row r="441135" ht="12.75" hidden="1" customHeight="1"/>
    <row r="441136" ht="12.75" hidden="1" customHeight="1"/>
    <row r="441137" ht="12.75" hidden="1" customHeight="1"/>
    <row r="441138" ht="12.75" hidden="1" customHeight="1"/>
    <row r="441139" ht="12.75" hidden="1" customHeight="1"/>
    <row r="441140" ht="12.75" hidden="1" customHeight="1"/>
    <row r="441141" ht="12.75" hidden="1" customHeight="1"/>
    <row r="441142" ht="12.75" hidden="1" customHeight="1"/>
    <row r="441143" ht="12.75" hidden="1" customHeight="1"/>
    <row r="441144" ht="12.75" hidden="1" customHeight="1"/>
    <row r="441145" ht="12.75" hidden="1" customHeight="1"/>
    <row r="441146" ht="12.75" hidden="1" customHeight="1"/>
    <row r="441147" ht="12.75" hidden="1" customHeight="1"/>
    <row r="441148" ht="12.75" hidden="1" customHeight="1"/>
    <row r="441149" ht="12.75" hidden="1" customHeight="1"/>
    <row r="441150" ht="12.75" hidden="1" customHeight="1"/>
    <row r="441151" ht="12.75" hidden="1" customHeight="1"/>
    <row r="441152" ht="12.75" hidden="1" customHeight="1"/>
    <row r="441153" ht="12.75" hidden="1" customHeight="1"/>
    <row r="441154" ht="12.75" hidden="1" customHeight="1"/>
    <row r="441155" ht="12.75" hidden="1" customHeight="1"/>
    <row r="441156" ht="12.75" hidden="1" customHeight="1"/>
    <row r="441157" ht="12.75" hidden="1" customHeight="1"/>
    <row r="441158" ht="12.75" hidden="1" customHeight="1"/>
    <row r="441159" ht="12.75" hidden="1" customHeight="1"/>
    <row r="441160" ht="12.75" hidden="1" customHeight="1"/>
    <row r="441161" ht="12.75" hidden="1" customHeight="1"/>
    <row r="441162" ht="12.75" hidden="1" customHeight="1"/>
    <row r="441163" ht="12.75" hidden="1" customHeight="1"/>
    <row r="441164" ht="12.75" hidden="1" customHeight="1"/>
    <row r="441165" ht="12.75" hidden="1" customHeight="1"/>
    <row r="441166" ht="12.75" hidden="1" customHeight="1"/>
    <row r="441167" ht="12.75" hidden="1" customHeight="1"/>
    <row r="441168" ht="12.75" hidden="1" customHeight="1"/>
    <row r="441169" ht="12.75" hidden="1" customHeight="1"/>
    <row r="441170" ht="12.75" hidden="1" customHeight="1"/>
    <row r="441171" ht="12.75" hidden="1" customHeight="1"/>
    <row r="441172" ht="12.75" hidden="1" customHeight="1"/>
    <row r="441173" ht="12.75" hidden="1" customHeight="1"/>
    <row r="441174" ht="12.75" hidden="1" customHeight="1"/>
    <row r="441175" ht="12.75" hidden="1" customHeight="1"/>
    <row r="441176" ht="12.75" hidden="1" customHeight="1"/>
    <row r="441177" ht="12.75" hidden="1" customHeight="1"/>
    <row r="441178" ht="12.75" hidden="1" customHeight="1"/>
    <row r="441179" ht="12.75" hidden="1" customHeight="1"/>
    <row r="441180" ht="12.75" hidden="1" customHeight="1"/>
    <row r="441181" ht="12.75" hidden="1" customHeight="1"/>
    <row r="441182" ht="12.75" hidden="1" customHeight="1"/>
    <row r="441183" ht="12.75" hidden="1" customHeight="1"/>
    <row r="441184" ht="12.75" hidden="1" customHeight="1"/>
    <row r="441185" ht="12.75" hidden="1" customHeight="1"/>
    <row r="441186" ht="12.75" hidden="1" customHeight="1"/>
    <row r="441187" ht="12.75" hidden="1" customHeight="1"/>
    <row r="441188" ht="12.75" hidden="1" customHeight="1"/>
    <row r="441189" ht="12.75" hidden="1" customHeight="1"/>
    <row r="441190" ht="12.75" hidden="1" customHeight="1"/>
    <row r="441191" ht="12.75" hidden="1" customHeight="1"/>
    <row r="441192" ht="12.75" hidden="1" customHeight="1"/>
    <row r="441193" ht="12.75" hidden="1" customHeight="1"/>
    <row r="441194" ht="12.75" hidden="1" customHeight="1"/>
    <row r="441195" ht="12.75" hidden="1" customHeight="1"/>
    <row r="441196" ht="12.75" hidden="1" customHeight="1"/>
    <row r="441197" ht="12.75" hidden="1" customHeight="1"/>
    <row r="441198" ht="12.75" hidden="1" customHeight="1"/>
    <row r="441199" ht="12.75" hidden="1" customHeight="1"/>
    <row r="441200" ht="12.75" hidden="1" customHeight="1"/>
    <row r="441201" ht="12.75" hidden="1" customHeight="1"/>
    <row r="441202" ht="12.75" hidden="1" customHeight="1"/>
    <row r="441203" ht="12.75" hidden="1" customHeight="1"/>
    <row r="441204" ht="12.75" hidden="1" customHeight="1"/>
    <row r="441205" ht="12.75" hidden="1" customHeight="1"/>
    <row r="441206" ht="12.75" hidden="1" customHeight="1"/>
    <row r="441207" ht="12.75" hidden="1" customHeight="1"/>
    <row r="441208" ht="12.75" hidden="1" customHeight="1"/>
    <row r="441209" ht="12.75" hidden="1" customHeight="1"/>
    <row r="441210" ht="12.75" hidden="1" customHeight="1"/>
    <row r="441211" ht="12.75" hidden="1" customHeight="1"/>
    <row r="441212" ht="12.75" hidden="1" customHeight="1"/>
    <row r="441213" ht="12.75" hidden="1" customHeight="1"/>
    <row r="441214" ht="12.75" hidden="1" customHeight="1"/>
    <row r="441215" ht="12.75" hidden="1" customHeight="1"/>
    <row r="441216" ht="12.75" hidden="1" customHeight="1"/>
    <row r="441217" ht="12.75" hidden="1" customHeight="1"/>
    <row r="441218" ht="12.75" hidden="1" customHeight="1"/>
    <row r="441219" ht="12.75" hidden="1" customHeight="1"/>
    <row r="441220" ht="12.75" hidden="1" customHeight="1"/>
    <row r="441221" ht="12.75" hidden="1" customHeight="1"/>
    <row r="441222" ht="12.75" hidden="1" customHeight="1"/>
    <row r="441223" ht="12.75" hidden="1" customHeight="1"/>
    <row r="441224" ht="12.75" hidden="1" customHeight="1"/>
    <row r="441225" ht="12.75" hidden="1" customHeight="1"/>
    <row r="441226" ht="12.75" hidden="1" customHeight="1"/>
    <row r="441227" ht="12.75" hidden="1" customHeight="1"/>
    <row r="441228" ht="12.75" hidden="1" customHeight="1"/>
    <row r="441229" ht="12.75" hidden="1" customHeight="1"/>
    <row r="441230" ht="12.75" hidden="1" customHeight="1"/>
    <row r="441231" ht="12.75" hidden="1" customHeight="1"/>
    <row r="441232" ht="12.75" hidden="1" customHeight="1"/>
    <row r="441233" ht="12.75" hidden="1" customHeight="1"/>
    <row r="441234" ht="12.75" hidden="1" customHeight="1"/>
    <row r="441235" ht="12.75" hidden="1" customHeight="1"/>
    <row r="441236" ht="12.75" hidden="1" customHeight="1"/>
    <row r="441237" ht="12.75" hidden="1" customHeight="1"/>
    <row r="441238" ht="12.75" hidden="1" customHeight="1"/>
    <row r="441239" ht="12.75" hidden="1" customHeight="1"/>
    <row r="441240" ht="12.75" hidden="1" customHeight="1"/>
    <row r="441241" ht="12.75" hidden="1" customHeight="1"/>
    <row r="441242" ht="12.75" hidden="1" customHeight="1"/>
    <row r="441243" ht="12.75" hidden="1" customHeight="1"/>
    <row r="441244" ht="12.75" hidden="1" customHeight="1"/>
    <row r="441245" ht="12.75" hidden="1" customHeight="1"/>
    <row r="441246" ht="12.75" hidden="1" customHeight="1"/>
    <row r="441247" ht="12.75" hidden="1" customHeight="1"/>
    <row r="441248" ht="12.75" hidden="1" customHeight="1"/>
    <row r="441249" ht="12.75" hidden="1" customHeight="1"/>
    <row r="441250" ht="12.75" hidden="1" customHeight="1"/>
    <row r="441251" ht="12.75" hidden="1" customHeight="1"/>
    <row r="441252" ht="12.75" hidden="1" customHeight="1"/>
    <row r="441253" ht="12.75" hidden="1" customHeight="1"/>
    <row r="441254" ht="12.75" hidden="1" customHeight="1"/>
    <row r="441255" ht="12.75" hidden="1" customHeight="1"/>
    <row r="441256" ht="12.75" hidden="1" customHeight="1"/>
    <row r="441257" ht="12.75" hidden="1" customHeight="1"/>
    <row r="441258" ht="12.75" hidden="1" customHeight="1"/>
    <row r="441259" ht="12.75" hidden="1" customHeight="1"/>
    <row r="441260" ht="12.75" hidden="1" customHeight="1"/>
    <row r="441261" ht="12.75" hidden="1" customHeight="1"/>
    <row r="441262" ht="12.75" hidden="1" customHeight="1"/>
    <row r="441263" ht="12.75" hidden="1" customHeight="1"/>
    <row r="441264" ht="12.75" hidden="1" customHeight="1"/>
    <row r="441265" ht="12.75" hidden="1" customHeight="1"/>
    <row r="441266" ht="12.75" hidden="1" customHeight="1"/>
    <row r="441267" ht="12.75" hidden="1" customHeight="1"/>
    <row r="441268" ht="12.75" hidden="1" customHeight="1"/>
    <row r="441269" ht="12.75" hidden="1" customHeight="1"/>
    <row r="441270" ht="12.75" hidden="1" customHeight="1"/>
    <row r="441271" ht="12.75" hidden="1" customHeight="1"/>
    <row r="441272" ht="12.75" hidden="1" customHeight="1"/>
    <row r="441273" ht="12.75" hidden="1" customHeight="1"/>
    <row r="441274" ht="12.75" hidden="1" customHeight="1"/>
    <row r="441275" ht="12.75" hidden="1" customHeight="1"/>
    <row r="441276" ht="12.75" hidden="1" customHeight="1"/>
    <row r="441277" ht="12.75" hidden="1" customHeight="1"/>
    <row r="441278" ht="12.75" hidden="1" customHeight="1"/>
    <row r="441279" ht="12.75" hidden="1" customHeight="1"/>
    <row r="441280" ht="12.75" hidden="1" customHeight="1"/>
    <row r="441281" ht="12.75" hidden="1" customHeight="1"/>
    <row r="441282" ht="12.75" hidden="1" customHeight="1"/>
    <row r="441283" ht="12.75" hidden="1" customHeight="1"/>
    <row r="441284" ht="12.75" hidden="1" customHeight="1"/>
    <row r="441285" ht="12.75" hidden="1" customHeight="1"/>
    <row r="441286" ht="12.75" hidden="1" customHeight="1"/>
    <row r="441287" ht="12.75" hidden="1" customHeight="1"/>
    <row r="441288" ht="12.75" hidden="1" customHeight="1"/>
    <row r="441289" ht="12.75" hidden="1" customHeight="1"/>
    <row r="441290" ht="12.75" hidden="1" customHeight="1"/>
    <row r="441291" ht="12.75" hidden="1" customHeight="1"/>
    <row r="441292" ht="12.75" hidden="1" customHeight="1"/>
    <row r="441293" ht="12.75" hidden="1" customHeight="1"/>
    <row r="441294" ht="12.75" hidden="1" customHeight="1"/>
    <row r="441295" ht="12.75" hidden="1" customHeight="1"/>
    <row r="441296" ht="12.75" hidden="1" customHeight="1"/>
    <row r="441297" ht="12.75" hidden="1" customHeight="1"/>
    <row r="441298" ht="12.75" hidden="1" customHeight="1"/>
    <row r="441299" ht="12.75" hidden="1" customHeight="1"/>
    <row r="441300" ht="12.75" hidden="1" customHeight="1"/>
    <row r="441301" ht="12.75" hidden="1" customHeight="1"/>
    <row r="441302" ht="12.75" hidden="1" customHeight="1"/>
    <row r="441303" ht="12.75" hidden="1" customHeight="1"/>
    <row r="441304" ht="12.75" hidden="1" customHeight="1"/>
    <row r="441305" ht="12.75" hidden="1" customHeight="1"/>
    <row r="441306" ht="12.75" hidden="1" customHeight="1"/>
    <row r="441307" ht="12.75" hidden="1" customHeight="1"/>
    <row r="441308" ht="12.75" hidden="1" customHeight="1"/>
    <row r="441309" ht="12.75" hidden="1" customHeight="1"/>
    <row r="441310" ht="12.75" hidden="1" customHeight="1"/>
    <row r="441311" ht="12.75" hidden="1" customHeight="1"/>
    <row r="441312" ht="12.75" hidden="1" customHeight="1"/>
    <row r="441313" ht="12.75" hidden="1" customHeight="1"/>
    <row r="441314" ht="12.75" hidden="1" customHeight="1"/>
    <row r="441315" ht="12.75" hidden="1" customHeight="1"/>
    <row r="441316" ht="12.75" hidden="1" customHeight="1"/>
    <row r="441317" ht="12.75" hidden="1" customHeight="1"/>
    <row r="441318" ht="12.75" hidden="1" customHeight="1"/>
    <row r="441319" ht="12.75" hidden="1" customHeight="1"/>
    <row r="441320" ht="12.75" hidden="1" customHeight="1"/>
    <row r="441321" ht="12.75" hidden="1" customHeight="1"/>
    <row r="441322" ht="12.75" hidden="1" customHeight="1"/>
    <row r="441323" ht="12.75" hidden="1" customHeight="1"/>
    <row r="441324" ht="12.75" hidden="1" customHeight="1"/>
    <row r="441325" ht="12.75" hidden="1" customHeight="1"/>
    <row r="441326" ht="12.75" hidden="1" customHeight="1"/>
    <row r="441327" ht="12.75" hidden="1" customHeight="1"/>
    <row r="441328" ht="12.75" hidden="1" customHeight="1"/>
    <row r="441329" ht="12.75" hidden="1" customHeight="1"/>
    <row r="441330" ht="12.75" hidden="1" customHeight="1"/>
    <row r="441331" ht="12.75" hidden="1" customHeight="1"/>
    <row r="441332" ht="12.75" hidden="1" customHeight="1"/>
    <row r="441333" ht="12.75" hidden="1" customHeight="1"/>
    <row r="441334" ht="12.75" hidden="1" customHeight="1"/>
    <row r="441335" ht="12.75" hidden="1" customHeight="1"/>
    <row r="441336" ht="12.75" hidden="1" customHeight="1"/>
    <row r="441337" ht="12.75" hidden="1" customHeight="1"/>
    <row r="441338" ht="12.75" hidden="1" customHeight="1"/>
    <row r="441339" ht="12.75" hidden="1" customHeight="1"/>
    <row r="441340" ht="12.75" hidden="1" customHeight="1"/>
    <row r="441341" ht="12.75" hidden="1" customHeight="1"/>
    <row r="441342" ht="12.75" hidden="1" customHeight="1"/>
    <row r="441343" ht="12.75" hidden="1" customHeight="1"/>
    <row r="441344" ht="12.75" hidden="1" customHeight="1"/>
    <row r="441345" ht="12.75" hidden="1" customHeight="1"/>
    <row r="441346" ht="12.75" hidden="1" customHeight="1"/>
    <row r="441347" ht="12.75" hidden="1" customHeight="1"/>
    <row r="441348" ht="12.75" hidden="1" customHeight="1"/>
    <row r="441349" ht="12.75" hidden="1" customHeight="1"/>
    <row r="441350" ht="12.75" hidden="1" customHeight="1"/>
    <row r="441351" ht="12.75" hidden="1" customHeight="1"/>
    <row r="441352" ht="12.75" hidden="1" customHeight="1"/>
    <row r="441353" ht="12.75" hidden="1" customHeight="1"/>
    <row r="441354" ht="12.75" hidden="1" customHeight="1"/>
    <row r="441355" ht="12.75" hidden="1" customHeight="1"/>
    <row r="441356" ht="12.75" hidden="1" customHeight="1"/>
    <row r="441357" ht="12.75" hidden="1" customHeight="1"/>
    <row r="441358" ht="12.75" hidden="1" customHeight="1"/>
    <row r="441359" ht="12.75" hidden="1" customHeight="1"/>
    <row r="441360" ht="12.75" hidden="1" customHeight="1"/>
    <row r="441361" ht="12.75" hidden="1" customHeight="1"/>
    <row r="441362" ht="12.75" hidden="1" customHeight="1"/>
    <row r="441363" ht="12.75" hidden="1" customHeight="1"/>
    <row r="441364" ht="12.75" hidden="1" customHeight="1"/>
    <row r="441365" ht="12.75" hidden="1" customHeight="1"/>
    <row r="441366" ht="12.75" hidden="1" customHeight="1"/>
    <row r="441367" ht="12.75" hidden="1" customHeight="1"/>
    <row r="441368" ht="12.75" hidden="1" customHeight="1"/>
    <row r="441369" ht="12.75" hidden="1" customHeight="1"/>
    <row r="441370" ht="12.75" hidden="1" customHeight="1"/>
    <row r="441371" ht="12.75" hidden="1" customHeight="1"/>
    <row r="441372" ht="12.75" hidden="1" customHeight="1"/>
    <row r="441373" ht="12.75" hidden="1" customHeight="1"/>
    <row r="441374" ht="12.75" hidden="1" customHeight="1"/>
    <row r="441375" ht="12.75" hidden="1" customHeight="1"/>
    <row r="441376" ht="12.75" hidden="1" customHeight="1"/>
    <row r="441377" ht="12.75" hidden="1" customHeight="1"/>
    <row r="441378" ht="12.75" hidden="1" customHeight="1"/>
    <row r="441379" ht="12.75" hidden="1" customHeight="1"/>
    <row r="441380" ht="12.75" hidden="1" customHeight="1"/>
    <row r="441381" ht="12.75" hidden="1" customHeight="1"/>
    <row r="441382" ht="12.75" hidden="1" customHeight="1"/>
    <row r="441383" ht="12.75" hidden="1" customHeight="1"/>
    <row r="441384" ht="12.75" hidden="1" customHeight="1"/>
    <row r="441385" ht="12.75" hidden="1" customHeight="1"/>
    <row r="441386" ht="12.75" hidden="1" customHeight="1"/>
    <row r="441387" ht="12.75" hidden="1" customHeight="1"/>
    <row r="441388" ht="12.75" hidden="1" customHeight="1"/>
    <row r="441389" ht="12.75" hidden="1" customHeight="1"/>
    <row r="441390" ht="12.75" hidden="1" customHeight="1"/>
    <row r="441391" ht="12.75" hidden="1" customHeight="1"/>
    <row r="441392" ht="12.75" hidden="1" customHeight="1"/>
    <row r="441393" ht="12.75" hidden="1" customHeight="1"/>
    <row r="441394" ht="12.75" hidden="1" customHeight="1"/>
    <row r="441395" ht="12.75" hidden="1" customHeight="1"/>
    <row r="441396" ht="12.75" hidden="1" customHeight="1"/>
    <row r="441397" ht="12.75" hidden="1" customHeight="1"/>
    <row r="441398" ht="12.75" hidden="1" customHeight="1"/>
    <row r="441399" ht="12.75" hidden="1" customHeight="1"/>
    <row r="441400" ht="12.75" hidden="1" customHeight="1"/>
    <row r="441401" ht="12.75" hidden="1" customHeight="1"/>
    <row r="441402" ht="12.75" hidden="1" customHeight="1"/>
    <row r="441403" ht="12.75" hidden="1" customHeight="1"/>
    <row r="441404" ht="12.75" hidden="1" customHeight="1"/>
    <row r="441405" ht="12.75" hidden="1" customHeight="1"/>
    <row r="441406" ht="12.75" hidden="1" customHeight="1"/>
    <row r="441407" ht="12.75" hidden="1" customHeight="1"/>
    <row r="441408" ht="12.75" hidden="1" customHeight="1"/>
    <row r="441409" ht="12.75" hidden="1" customHeight="1"/>
    <row r="441410" ht="12.75" hidden="1" customHeight="1"/>
    <row r="441411" ht="12.75" hidden="1" customHeight="1"/>
    <row r="441412" ht="12.75" hidden="1" customHeight="1"/>
    <row r="441413" ht="12.75" hidden="1" customHeight="1"/>
    <row r="441414" ht="12.75" hidden="1" customHeight="1"/>
    <row r="441415" ht="12.75" hidden="1" customHeight="1"/>
    <row r="441416" ht="12.75" hidden="1" customHeight="1"/>
    <row r="441417" ht="12.75" hidden="1" customHeight="1"/>
    <row r="441418" ht="12.75" hidden="1" customHeight="1"/>
    <row r="441419" ht="12.75" hidden="1" customHeight="1"/>
    <row r="441420" ht="12.75" hidden="1" customHeight="1"/>
    <row r="441421" ht="12.75" hidden="1" customHeight="1"/>
    <row r="441422" ht="12.75" hidden="1" customHeight="1"/>
    <row r="441423" ht="12.75" hidden="1" customHeight="1"/>
    <row r="441424" ht="12.75" hidden="1" customHeight="1"/>
    <row r="441425" ht="12.75" hidden="1" customHeight="1"/>
    <row r="441426" ht="12.75" hidden="1" customHeight="1"/>
    <row r="441427" ht="12.75" hidden="1" customHeight="1"/>
    <row r="441428" ht="12.75" hidden="1" customHeight="1"/>
    <row r="441429" ht="12.75" hidden="1" customHeight="1"/>
    <row r="441430" ht="12.75" hidden="1" customHeight="1"/>
    <row r="441431" ht="12.75" hidden="1" customHeight="1"/>
    <row r="441432" ht="12.75" hidden="1" customHeight="1"/>
    <row r="441433" ht="12.75" hidden="1" customHeight="1"/>
    <row r="441434" ht="12.75" hidden="1" customHeight="1"/>
    <row r="441435" ht="12.75" hidden="1" customHeight="1"/>
    <row r="441436" ht="12.75" hidden="1" customHeight="1"/>
    <row r="441437" ht="12.75" hidden="1" customHeight="1"/>
    <row r="441438" ht="12.75" hidden="1" customHeight="1"/>
    <row r="441439" ht="12.75" hidden="1" customHeight="1"/>
    <row r="441440" ht="12.75" hidden="1" customHeight="1"/>
    <row r="441441" ht="12.75" hidden="1" customHeight="1"/>
    <row r="441442" ht="12.75" hidden="1" customHeight="1"/>
    <row r="441443" ht="12.75" hidden="1" customHeight="1"/>
    <row r="441444" ht="12.75" hidden="1" customHeight="1"/>
    <row r="441445" ht="12.75" hidden="1" customHeight="1"/>
    <row r="441446" ht="12.75" hidden="1" customHeight="1"/>
    <row r="441447" ht="12.75" hidden="1" customHeight="1"/>
    <row r="441448" ht="12.75" hidden="1" customHeight="1"/>
    <row r="441449" ht="12.75" hidden="1" customHeight="1"/>
    <row r="441450" ht="12.75" hidden="1" customHeight="1"/>
    <row r="441451" ht="12.75" hidden="1" customHeight="1"/>
    <row r="441452" ht="12.75" hidden="1" customHeight="1"/>
    <row r="441453" ht="12.75" hidden="1" customHeight="1"/>
    <row r="441454" ht="12.75" hidden="1" customHeight="1"/>
    <row r="441455" ht="12.75" hidden="1" customHeight="1"/>
    <row r="441456" ht="12.75" hidden="1" customHeight="1"/>
    <row r="441457" ht="12.75" hidden="1" customHeight="1"/>
    <row r="441458" ht="12.75" hidden="1" customHeight="1"/>
    <row r="441459" ht="12.75" hidden="1" customHeight="1"/>
    <row r="441460" ht="12.75" hidden="1" customHeight="1"/>
    <row r="441461" ht="12.75" hidden="1" customHeight="1"/>
    <row r="441462" ht="12.75" hidden="1" customHeight="1"/>
    <row r="441463" ht="12.75" hidden="1" customHeight="1"/>
    <row r="441464" ht="12.75" hidden="1" customHeight="1"/>
    <row r="441465" ht="12.75" hidden="1" customHeight="1"/>
    <row r="441466" ht="12.75" hidden="1" customHeight="1"/>
    <row r="441467" ht="12.75" hidden="1" customHeight="1"/>
    <row r="441468" ht="12.75" hidden="1" customHeight="1"/>
    <row r="441469" ht="12.75" hidden="1" customHeight="1"/>
    <row r="441470" ht="12.75" hidden="1" customHeight="1"/>
    <row r="441471" ht="12.75" hidden="1" customHeight="1"/>
    <row r="441472" ht="12.75" hidden="1" customHeight="1"/>
    <row r="441473" ht="12.75" hidden="1" customHeight="1"/>
    <row r="441474" ht="12.75" hidden="1" customHeight="1"/>
    <row r="441475" ht="12.75" hidden="1" customHeight="1"/>
    <row r="441476" ht="12.75" hidden="1" customHeight="1"/>
    <row r="441477" ht="12.75" hidden="1" customHeight="1"/>
    <row r="441478" ht="12.75" hidden="1" customHeight="1"/>
    <row r="441479" ht="12.75" hidden="1" customHeight="1"/>
    <row r="441480" ht="12.75" hidden="1" customHeight="1"/>
    <row r="441481" ht="12.75" hidden="1" customHeight="1"/>
    <row r="441482" ht="12.75" hidden="1" customHeight="1"/>
    <row r="441483" ht="12.75" hidden="1" customHeight="1"/>
    <row r="441484" ht="12.75" hidden="1" customHeight="1"/>
    <row r="441485" ht="12.75" hidden="1" customHeight="1"/>
    <row r="441486" ht="12.75" hidden="1" customHeight="1"/>
    <row r="441487" ht="12.75" hidden="1" customHeight="1"/>
    <row r="441488" ht="12.75" hidden="1" customHeight="1"/>
    <row r="441489" ht="12.75" hidden="1" customHeight="1"/>
    <row r="441490" ht="12.75" hidden="1" customHeight="1"/>
    <row r="441491" ht="12.75" hidden="1" customHeight="1"/>
    <row r="441492" ht="12.75" hidden="1" customHeight="1"/>
    <row r="441493" ht="12.75" hidden="1" customHeight="1"/>
    <row r="441494" ht="12.75" hidden="1" customHeight="1"/>
    <row r="441495" ht="12.75" hidden="1" customHeight="1"/>
    <row r="441496" ht="12.75" hidden="1" customHeight="1"/>
    <row r="441497" ht="12.75" hidden="1" customHeight="1"/>
    <row r="441498" ht="12.75" hidden="1" customHeight="1"/>
    <row r="441499" ht="12.75" hidden="1" customHeight="1"/>
    <row r="441500" ht="12.75" hidden="1" customHeight="1"/>
    <row r="441501" ht="12.75" hidden="1" customHeight="1"/>
    <row r="441502" ht="12.75" hidden="1" customHeight="1"/>
    <row r="441503" ht="12.75" hidden="1" customHeight="1"/>
    <row r="441504" ht="12.75" hidden="1" customHeight="1"/>
    <row r="441505" ht="12.75" hidden="1" customHeight="1"/>
    <row r="441506" ht="12.75" hidden="1" customHeight="1"/>
    <row r="441507" ht="12.75" hidden="1" customHeight="1"/>
    <row r="441508" ht="12.75" hidden="1" customHeight="1"/>
    <row r="441509" ht="12.75" hidden="1" customHeight="1"/>
    <row r="441510" ht="12.75" hidden="1" customHeight="1"/>
    <row r="441511" ht="12.75" hidden="1" customHeight="1"/>
    <row r="441512" ht="12.75" hidden="1" customHeight="1"/>
    <row r="441513" ht="12.75" hidden="1" customHeight="1"/>
    <row r="441514" ht="12.75" hidden="1" customHeight="1"/>
    <row r="441515" ht="12.75" hidden="1" customHeight="1"/>
    <row r="441516" ht="12.75" hidden="1" customHeight="1"/>
    <row r="441517" ht="12.75" hidden="1" customHeight="1"/>
    <row r="441518" ht="12.75" hidden="1" customHeight="1"/>
    <row r="441519" ht="12.75" hidden="1" customHeight="1"/>
    <row r="441520" ht="12.75" hidden="1" customHeight="1"/>
    <row r="441521" ht="12.75" hidden="1" customHeight="1"/>
    <row r="441522" ht="12.75" hidden="1" customHeight="1"/>
    <row r="441523" ht="12.75" hidden="1" customHeight="1"/>
    <row r="441524" ht="12.75" hidden="1" customHeight="1"/>
    <row r="441525" ht="12.75" hidden="1" customHeight="1"/>
    <row r="441526" ht="12.75" hidden="1" customHeight="1"/>
    <row r="441527" ht="12.75" hidden="1" customHeight="1"/>
    <row r="441528" ht="12.75" hidden="1" customHeight="1"/>
    <row r="441529" ht="12.75" hidden="1" customHeight="1"/>
    <row r="441530" ht="12.75" hidden="1" customHeight="1"/>
    <row r="441531" ht="12.75" hidden="1" customHeight="1"/>
    <row r="441532" ht="12.75" hidden="1" customHeight="1"/>
    <row r="441533" ht="12.75" hidden="1" customHeight="1"/>
    <row r="441534" ht="12.75" hidden="1" customHeight="1"/>
    <row r="441535" ht="12.75" hidden="1" customHeight="1"/>
    <row r="441536" ht="12.75" hidden="1" customHeight="1"/>
    <row r="441537" ht="12.75" hidden="1" customHeight="1"/>
    <row r="441538" ht="12.75" hidden="1" customHeight="1"/>
    <row r="441539" ht="12.75" hidden="1" customHeight="1"/>
    <row r="441540" ht="12.75" hidden="1" customHeight="1"/>
    <row r="441541" ht="12.75" hidden="1" customHeight="1"/>
    <row r="441542" ht="12.75" hidden="1" customHeight="1"/>
    <row r="441543" ht="12.75" hidden="1" customHeight="1"/>
    <row r="441544" ht="12.75" hidden="1" customHeight="1"/>
    <row r="441545" ht="12.75" hidden="1" customHeight="1"/>
    <row r="441546" ht="12.75" hidden="1" customHeight="1"/>
    <row r="441547" ht="12.75" hidden="1" customHeight="1"/>
    <row r="441548" ht="12.75" hidden="1" customHeight="1"/>
    <row r="441549" ht="12.75" hidden="1" customHeight="1"/>
    <row r="441550" ht="12.75" hidden="1" customHeight="1"/>
    <row r="441551" ht="12.75" hidden="1" customHeight="1"/>
    <row r="441552" ht="12.75" hidden="1" customHeight="1"/>
    <row r="441553" ht="12.75" hidden="1" customHeight="1"/>
    <row r="441554" ht="12.75" hidden="1" customHeight="1"/>
    <row r="441555" ht="12.75" hidden="1" customHeight="1"/>
    <row r="441556" ht="12.75" hidden="1" customHeight="1"/>
    <row r="441557" ht="12.75" hidden="1" customHeight="1"/>
    <row r="441558" ht="12.75" hidden="1" customHeight="1"/>
    <row r="441559" ht="12.75" hidden="1" customHeight="1"/>
    <row r="441560" ht="12.75" hidden="1" customHeight="1"/>
    <row r="441561" ht="12.75" hidden="1" customHeight="1"/>
    <row r="441562" ht="12.75" hidden="1" customHeight="1"/>
    <row r="441563" ht="12.75" hidden="1" customHeight="1"/>
    <row r="441564" ht="12.75" hidden="1" customHeight="1"/>
    <row r="441565" ht="12.75" hidden="1" customHeight="1"/>
    <row r="441566" ht="12.75" hidden="1" customHeight="1"/>
    <row r="441567" ht="12.75" hidden="1" customHeight="1"/>
    <row r="441568" ht="12.75" hidden="1" customHeight="1"/>
    <row r="441569" ht="12.75" hidden="1" customHeight="1"/>
    <row r="441570" ht="12.75" hidden="1" customHeight="1"/>
    <row r="441571" ht="12.75" hidden="1" customHeight="1"/>
    <row r="441572" ht="12.75" hidden="1" customHeight="1"/>
    <row r="441573" ht="12.75" hidden="1" customHeight="1"/>
    <row r="441574" ht="12.75" hidden="1" customHeight="1"/>
    <row r="441575" ht="12.75" hidden="1" customHeight="1"/>
    <row r="441576" ht="12.75" hidden="1" customHeight="1"/>
    <row r="441577" ht="12.75" hidden="1" customHeight="1"/>
    <row r="441578" ht="12.75" hidden="1" customHeight="1"/>
    <row r="441579" ht="12.75" hidden="1" customHeight="1"/>
    <row r="441580" ht="12.75" hidden="1" customHeight="1"/>
    <row r="441581" ht="12.75" hidden="1" customHeight="1"/>
    <row r="441582" ht="12.75" hidden="1" customHeight="1"/>
    <row r="441583" ht="12.75" hidden="1" customHeight="1"/>
    <row r="441584" ht="12.75" hidden="1" customHeight="1"/>
    <row r="441585" ht="12.75" hidden="1" customHeight="1"/>
    <row r="441586" ht="12.75" hidden="1" customHeight="1"/>
    <row r="441587" ht="12.75" hidden="1" customHeight="1"/>
    <row r="441588" ht="12.75" hidden="1" customHeight="1"/>
    <row r="441589" ht="12.75" hidden="1" customHeight="1"/>
    <row r="441590" ht="12.75" hidden="1" customHeight="1"/>
    <row r="441591" ht="12.75" hidden="1" customHeight="1"/>
    <row r="441592" ht="12.75" hidden="1" customHeight="1"/>
    <row r="441593" ht="12.75" hidden="1" customHeight="1"/>
    <row r="441594" ht="12.75" hidden="1" customHeight="1"/>
    <row r="441595" ht="12.75" hidden="1" customHeight="1"/>
    <row r="441596" ht="12.75" hidden="1" customHeight="1"/>
    <row r="441597" ht="12.75" hidden="1" customHeight="1"/>
    <row r="441598" ht="12.75" hidden="1" customHeight="1"/>
    <row r="441599" ht="12.75" hidden="1" customHeight="1"/>
    <row r="441600" ht="12.75" hidden="1" customHeight="1"/>
    <row r="441601" ht="12.75" hidden="1" customHeight="1"/>
    <row r="441602" ht="12.75" hidden="1" customHeight="1"/>
    <row r="441603" ht="12.75" hidden="1" customHeight="1"/>
    <row r="441604" ht="12.75" hidden="1" customHeight="1"/>
    <row r="441605" ht="12.75" hidden="1" customHeight="1"/>
    <row r="441606" ht="12.75" hidden="1" customHeight="1"/>
    <row r="441607" ht="12.75" hidden="1" customHeight="1"/>
    <row r="441608" ht="12.75" hidden="1" customHeight="1"/>
    <row r="441609" ht="12.75" hidden="1" customHeight="1"/>
    <row r="441610" ht="12.75" hidden="1" customHeight="1"/>
    <row r="441611" ht="12.75" hidden="1" customHeight="1"/>
    <row r="441612" ht="12.75" hidden="1" customHeight="1"/>
    <row r="441613" ht="12.75" hidden="1" customHeight="1"/>
    <row r="441614" ht="12.75" hidden="1" customHeight="1"/>
    <row r="441615" ht="12.75" hidden="1" customHeight="1"/>
    <row r="441616" ht="12.75" hidden="1" customHeight="1"/>
    <row r="441617" ht="12.75" hidden="1" customHeight="1"/>
    <row r="441618" ht="12.75" hidden="1" customHeight="1"/>
    <row r="441619" ht="12.75" hidden="1" customHeight="1"/>
    <row r="441620" ht="12.75" hidden="1" customHeight="1"/>
    <row r="441621" ht="12.75" hidden="1" customHeight="1"/>
    <row r="441622" ht="12.75" hidden="1" customHeight="1"/>
    <row r="441623" ht="12.75" hidden="1" customHeight="1"/>
    <row r="441624" ht="12.75" hidden="1" customHeight="1"/>
    <row r="441625" ht="12.75" hidden="1" customHeight="1"/>
    <row r="441626" ht="12.75" hidden="1" customHeight="1"/>
    <row r="441627" ht="12.75" hidden="1" customHeight="1"/>
    <row r="441628" ht="12.75" hidden="1" customHeight="1"/>
    <row r="441629" ht="12.75" hidden="1" customHeight="1"/>
    <row r="441630" ht="12.75" hidden="1" customHeight="1"/>
    <row r="441631" ht="12.75" hidden="1" customHeight="1"/>
    <row r="441632" ht="12.75" hidden="1" customHeight="1"/>
    <row r="441633" ht="12.75" hidden="1" customHeight="1"/>
    <row r="441634" ht="12.75" hidden="1" customHeight="1"/>
    <row r="441635" ht="12.75" hidden="1" customHeight="1"/>
    <row r="441636" ht="12.75" hidden="1" customHeight="1"/>
    <row r="441637" ht="12.75" hidden="1" customHeight="1"/>
    <row r="441638" ht="12.75" hidden="1" customHeight="1"/>
    <row r="441639" ht="12.75" hidden="1" customHeight="1"/>
    <row r="441640" ht="12.75" hidden="1" customHeight="1"/>
    <row r="441641" ht="12.75" hidden="1" customHeight="1"/>
    <row r="441642" ht="12.75" hidden="1" customHeight="1"/>
    <row r="441643" ht="12.75" hidden="1" customHeight="1"/>
    <row r="441644" ht="12.75" hidden="1" customHeight="1"/>
    <row r="441645" ht="12.75" hidden="1" customHeight="1"/>
    <row r="441646" ht="12.75" hidden="1" customHeight="1"/>
    <row r="441647" ht="12.75" hidden="1" customHeight="1"/>
    <row r="441648" ht="12.75" hidden="1" customHeight="1"/>
    <row r="441649" ht="12.75" hidden="1" customHeight="1"/>
    <row r="441650" ht="12.75" hidden="1" customHeight="1"/>
    <row r="441651" ht="12.75" hidden="1" customHeight="1"/>
    <row r="441652" ht="12.75" hidden="1" customHeight="1"/>
    <row r="441653" ht="12.75" hidden="1" customHeight="1"/>
    <row r="441654" ht="12.75" hidden="1" customHeight="1"/>
    <row r="441655" ht="12.75" hidden="1" customHeight="1"/>
    <row r="441656" ht="12.75" hidden="1" customHeight="1"/>
    <row r="441657" ht="12.75" hidden="1" customHeight="1"/>
    <row r="441658" ht="12.75" hidden="1" customHeight="1"/>
    <row r="441659" ht="12.75" hidden="1" customHeight="1"/>
    <row r="441660" ht="12.75" hidden="1" customHeight="1"/>
    <row r="441661" ht="12.75" hidden="1" customHeight="1"/>
    <row r="441662" ht="12.75" hidden="1" customHeight="1"/>
    <row r="441663" ht="12.75" hidden="1" customHeight="1"/>
    <row r="441664" ht="12.75" hidden="1" customHeight="1"/>
    <row r="441665" ht="12.75" hidden="1" customHeight="1"/>
    <row r="441666" ht="12.75" hidden="1" customHeight="1"/>
    <row r="441667" ht="12.75" hidden="1" customHeight="1"/>
    <row r="441668" ht="12.75" hidden="1" customHeight="1"/>
    <row r="441669" ht="12.75" hidden="1" customHeight="1"/>
    <row r="441670" ht="12.75" hidden="1" customHeight="1"/>
    <row r="441671" ht="12.75" hidden="1" customHeight="1"/>
    <row r="441672" ht="12.75" hidden="1" customHeight="1"/>
    <row r="441673" ht="12.75" hidden="1" customHeight="1"/>
    <row r="441674" ht="12.75" hidden="1" customHeight="1"/>
    <row r="441675" ht="12.75" hidden="1" customHeight="1"/>
    <row r="441676" ht="12.75" hidden="1" customHeight="1"/>
    <row r="441677" ht="12.75" hidden="1" customHeight="1"/>
    <row r="441678" ht="12.75" hidden="1" customHeight="1"/>
    <row r="441679" ht="12.75" hidden="1" customHeight="1"/>
    <row r="441680" ht="12.75" hidden="1" customHeight="1"/>
    <row r="441681" ht="12.75" hidden="1" customHeight="1"/>
    <row r="441682" ht="12.75" hidden="1" customHeight="1"/>
    <row r="441683" ht="12.75" hidden="1" customHeight="1"/>
    <row r="441684" ht="12.75" hidden="1" customHeight="1"/>
    <row r="441685" ht="12.75" hidden="1" customHeight="1"/>
    <row r="441686" ht="12.75" hidden="1" customHeight="1"/>
    <row r="441687" ht="12.75" hidden="1" customHeight="1"/>
    <row r="441688" ht="12.75" hidden="1" customHeight="1"/>
    <row r="441689" ht="12.75" hidden="1" customHeight="1"/>
    <row r="441690" ht="12.75" hidden="1" customHeight="1"/>
    <row r="441691" ht="12.75" hidden="1" customHeight="1"/>
    <row r="441692" ht="12.75" hidden="1" customHeight="1"/>
    <row r="441693" ht="12.75" hidden="1" customHeight="1"/>
    <row r="441694" ht="12.75" hidden="1" customHeight="1"/>
    <row r="441695" ht="12.75" hidden="1" customHeight="1"/>
    <row r="441696" ht="12.75" hidden="1" customHeight="1"/>
    <row r="441697" ht="12.75" hidden="1" customHeight="1"/>
    <row r="441698" ht="12.75" hidden="1" customHeight="1"/>
    <row r="441699" ht="12.75" hidden="1" customHeight="1"/>
    <row r="441700" ht="12.75" hidden="1" customHeight="1"/>
    <row r="441701" ht="12.75" hidden="1" customHeight="1"/>
    <row r="441702" ht="12.75" hidden="1" customHeight="1"/>
    <row r="441703" ht="12.75" hidden="1" customHeight="1"/>
    <row r="441704" ht="12.75" hidden="1" customHeight="1"/>
    <row r="441705" ht="12.75" hidden="1" customHeight="1"/>
    <row r="441706" ht="12.75" hidden="1" customHeight="1"/>
    <row r="441707" ht="12.75" hidden="1" customHeight="1"/>
    <row r="441708" ht="12.75" hidden="1" customHeight="1"/>
    <row r="441709" ht="12.75" hidden="1" customHeight="1"/>
    <row r="441710" ht="12.75" hidden="1" customHeight="1"/>
    <row r="441711" ht="12.75" hidden="1" customHeight="1"/>
    <row r="441712" ht="12.75" hidden="1" customHeight="1"/>
    <row r="441713" ht="12.75" hidden="1" customHeight="1"/>
    <row r="441714" ht="12.75" hidden="1" customHeight="1"/>
    <row r="441715" ht="12.75" hidden="1" customHeight="1"/>
    <row r="441716" ht="12.75" hidden="1" customHeight="1"/>
    <row r="441717" ht="12.75" hidden="1" customHeight="1"/>
    <row r="441718" ht="12.75" hidden="1" customHeight="1"/>
    <row r="441719" ht="12.75" hidden="1" customHeight="1"/>
    <row r="441720" ht="12.75" hidden="1" customHeight="1"/>
    <row r="441721" ht="12.75" hidden="1" customHeight="1"/>
    <row r="441722" ht="12.75" hidden="1" customHeight="1"/>
    <row r="441723" ht="12.75" hidden="1" customHeight="1"/>
    <row r="441724" ht="12.75" hidden="1" customHeight="1"/>
    <row r="441725" ht="12.75" hidden="1" customHeight="1"/>
    <row r="441726" ht="12.75" hidden="1" customHeight="1"/>
    <row r="441727" ht="12.75" hidden="1" customHeight="1"/>
    <row r="441728" ht="12.75" hidden="1" customHeight="1"/>
    <row r="441729" ht="12.75" hidden="1" customHeight="1"/>
    <row r="441730" ht="12.75" hidden="1" customHeight="1"/>
    <row r="441731" ht="12.75" hidden="1" customHeight="1"/>
    <row r="441732" ht="12.75" hidden="1" customHeight="1"/>
    <row r="441733" ht="12.75" hidden="1" customHeight="1"/>
    <row r="441734" ht="12.75" hidden="1" customHeight="1"/>
    <row r="441735" ht="12.75" hidden="1" customHeight="1"/>
    <row r="441736" ht="12.75" hidden="1" customHeight="1"/>
    <row r="441737" ht="12.75" hidden="1" customHeight="1"/>
    <row r="441738" ht="12.75" hidden="1" customHeight="1"/>
    <row r="441739" ht="12.75" hidden="1" customHeight="1"/>
    <row r="441740" ht="12.75" hidden="1" customHeight="1"/>
    <row r="441741" ht="12.75" hidden="1" customHeight="1"/>
    <row r="441742" ht="12.75" hidden="1" customHeight="1"/>
    <row r="441743" ht="12.75" hidden="1" customHeight="1"/>
    <row r="441744" ht="12.75" hidden="1" customHeight="1"/>
    <row r="441745" ht="12.75" hidden="1" customHeight="1"/>
    <row r="441746" ht="12.75" hidden="1" customHeight="1"/>
    <row r="441747" ht="12.75" hidden="1" customHeight="1"/>
    <row r="441748" ht="12.75" hidden="1" customHeight="1"/>
    <row r="441749" ht="12.75" hidden="1" customHeight="1"/>
    <row r="441750" ht="12.75" hidden="1" customHeight="1"/>
    <row r="441751" ht="12.75" hidden="1" customHeight="1"/>
    <row r="441752" ht="12.75" hidden="1" customHeight="1"/>
    <row r="441753" ht="12.75" hidden="1" customHeight="1"/>
    <row r="441754" ht="12.75" hidden="1" customHeight="1"/>
    <row r="441755" ht="12.75" hidden="1" customHeight="1"/>
    <row r="441756" ht="12.75" hidden="1" customHeight="1"/>
    <row r="441757" ht="12.75" hidden="1" customHeight="1"/>
    <row r="441758" ht="12.75" hidden="1" customHeight="1"/>
    <row r="441759" ht="12.75" hidden="1" customHeight="1"/>
    <row r="441760" ht="12.75" hidden="1" customHeight="1"/>
    <row r="441761" ht="12.75" hidden="1" customHeight="1"/>
    <row r="441762" ht="12.75" hidden="1" customHeight="1"/>
    <row r="441763" ht="12.75" hidden="1" customHeight="1"/>
    <row r="441764" ht="12.75" hidden="1" customHeight="1"/>
    <row r="441765" ht="12.75" hidden="1" customHeight="1"/>
    <row r="441766" ht="12.75" hidden="1" customHeight="1"/>
    <row r="441767" ht="12.75" hidden="1" customHeight="1"/>
    <row r="441768" ht="12.75" hidden="1" customHeight="1"/>
    <row r="441769" ht="12.75" hidden="1" customHeight="1"/>
    <row r="441770" ht="12.75" hidden="1" customHeight="1"/>
    <row r="441771" ht="12.75" hidden="1" customHeight="1"/>
    <row r="441772" ht="12.75" hidden="1" customHeight="1"/>
    <row r="441773" ht="12.75" hidden="1" customHeight="1"/>
    <row r="441774" ht="12.75" hidden="1" customHeight="1"/>
    <row r="441775" ht="12.75" hidden="1" customHeight="1"/>
    <row r="441776" ht="12.75" hidden="1" customHeight="1"/>
    <row r="441777" ht="12.75" hidden="1" customHeight="1"/>
    <row r="441778" ht="12.75" hidden="1" customHeight="1"/>
    <row r="441779" ht="12.75" hidden="1" customHeight="1"/>
    <row r="441780" ht="12.75" hidden="1" customHeight="1"/>
    <row r="441781" ht="12.75" hidden="1" customHeight="1"/>
    <row r="441782" ht="12.75" hidden="1" customHeight="1"/>
    <row r="441783" ht="12.75" hidden="1" customHeight="1"/>
    <row r="441784" ht="12.75" hidden="1" customHeight="1"/>
    <row r="441785" ht="12.75" hidden="1" customHeight="1"/>
    <row r="441786" ht="12.75" hidden="1" customHeight="1"/>
    <row r="441787" ht="12.75" hidden="1" customHeight="1"/>
    <row r="441788" ht="12.75" hidden="1" customHeight="1"/>
    <row r="441789" ht="12.75" hidden="1" customHeight="1"/>
    <row r="441790" ht="12.75" hidden="1" customHeight="1"/>
    <row r="441791" ht="12.75" hidden="1" customHeight="1"/>
    <row r="441792" ht="12.75" hidden="1" customHeight="1"/>
    <row r="441793" ht="12.75" hidden="1" customHeight="1"/>
    <row r="441794" ht="12.75" hidden="1" customHeight="1"/>
    <row r="441795" ht="12.75" hidden="1" customHeight="1"/>
    <row r="441796" ht="12.75" hidden="1" customHeight="1"/>
    <row r="441797" ht="12.75" hidden="1" customHeight="1"/>
    <row r="441798" ht="12.75" hidden="1" customHeight="1"/>
    <row r="441799" ht="12.75" hidden="1" customHeight="1"/>
    <row r="441800" ht="12.75" hidden="1" customHeight="1"/>
    <row r="441801" ht="12.75" hidden="1" customHeight="1"/>
    <row r="441802" ht="12.75" hidden="1" customHeight="1"/>
    <row r="441803" ht="12.75" hidden="1" customHeight="1"/>
    <row r="441804" ht="12.75" hidden="1" customHeight="1"/>
    <row r="441805" ht="12.75" hidden="1" customHeight="1"/>
    <row r="441806" ht="12.75" hidden="1" customHeight="1"/>
    <row r="441807" ht="12.75" hidden="1" customHeight="1"/>
    <row r="441808" ht="12.75" hidden="1" customHeight="1"/>
    <row r="441809" ht="12.75" hidden="1" customHeight="1"/>
    <row r="441810" ht="12.75" hidden="1" customHeight="1"/>
    <row r="441811" ht="12.75" hidden="1" customHeight="1"/>
    <row r="441812" ht="12.75" hidden="1" customHeight="1"/>
    <row r="441813" ht="12.75" hidden="1" customHeight="1"/>
    <row r="441814" ht="12.75" hidden="1" customHeight="1"/>
    <row r="441815" ht="12.75" hidden="1" customHeight="1"/>
    <row r="441816" ht="12.75" hidden="1" customHeight="1"/>
    <row r="441817" ht="12.75" hidden="1" customHeight="1"/>
    <row r="441818" ht="12.75" hidden="1" customHeight="1"/>
    <row r="441819" ht="12.75" hidden="1" customHeight="1"/>
    <row r="441820" ht="12.75" hidden="1" customHeight="1"/>
    <row r="441821" ht="12.75" hidden="1" customHeight="1"/>
    <row r="441822" ht="12.75" hidden="1" customHeight="1"/>
    <row r="441823" ht="12.75" hidden="1" customHeight="1"/>
    <row r="441824" ht="12.75" hidden="1" customHeight="1"/>
    <row r="441825" ht="12.75" hidden="1" customHeight="1"/>
    <row r="441826" ht="12.75" hidden="1" customHeight="1"/>
    <row r="441827" ht="12.75" hidden="1" customHeight="1"/>
    <row r="441828" ht="12.75" hidden="1" customHeight="1"/>
    <row r="441829" ht="12.75" hidden="1" customHeight="1"/>
    <row r="441830" ht="12.75" hidden="1" customHeight="1"/>
    <row r="441831" ht="12.75" hidden="1" customHeight="1"/>
    <row r="441832" ht="12.75" hidden="1" customHeight="1"/>
    <row r="441833" ht="12.75" hidden="1" customHeight="1"/>
    <row r="441834" ht="12.75" hidden="1" customHeight="1"/>
    <row r="441835" ht="12.75" hidden="1" customHeight="1"/>
    <row r="441836" ht="12.75" hidden="1" customHeight="1"/>
    <row r="441837" ht="12.75" hidden="1" customHeight="1"/>
    <row r="441838" ht="12.75" hidden="1" customHeight="1"/>
    <row r="441839" ht="12.75" hidden="1" customHeight="1"/>
    <row r="441840" ht="12.75" hidden="1" customHeight="1"/>
    <row r="441841" ht="12.75" hidden="1" customHeight="1"/>
    <row r="441842" ht="12.75" hidden="1" customHeight="1"/>
    <row r="441843" ht="12.75" hidden="1" customHeight="1"/>
    <row r="441844" ht="12.75" hidden="1" customHeight="1"/>
    <row r="441845" ht="12.75" hidden="1" customHeight="1"/>
    <row r="441846" ht="12.75" hidden="1" customHeight="1"/>
    <row r="441847" ht="12.75" hidden="1" customHeight="1"/>
    <row r="441848" ht="12.75" hidden="1" customHeight="1"/>
    <row r="441849" ht="12.75" hidden="1" customHeight="1"/>
    <row r="441850" ht="12.75" hidden="1" customHeight="1"/>
    <row r="441851" ht="12.75" hidden="1" customHeight="1"/>
    <row r="441852" ht="12.75" hidden="1" customHeight="1"/>
    <row r="441853" ht="12.75" hidden="1" customHeight="1"/>
    <row r="441854" ht="12.75" hidden="1" customHeight="1"/>
    <row r="441855" ht="12.75" hidden="1" customHeight="1"/>
    <row r="441856" ht="12.75" hidden="1" customHeight="1"/>
    <row r="441857" ht="12.75" hidden="1" customHeight="1"/>
    <row r="441858" ht="12.75" hidden="1" customHeight="1"/>
    <row r="441859" ht="12.75" hidden="1" customHeight="1"/>
    <row r="441860" ht="12.75" hidden="1" customHeight="1"/>
    <row r="441861" ht="12.75" hidden="1" customHeight="1"/>
    <row r="441862" ht="12.75" hidden="1" customHeight="1"/>
    <row r="441863" ht="12.75" hidden="1" customHeight="1"/>
    <row r="441864" ht="12.75" hidden="1" customHeight="1"/>
    <row r="441865" ht="12.75" hidden="1" customHeight="1"/>
    <row r="441866" ht="12.75" hidden="1" customHeight="1"/>
    <row r="441867" ht="12.75" hidden="1" customHeight="1"/>
    <row r="441868" ht="12.75" hidden="1" customHeight="1"/>
    <row r="441869" ht="12.75" hidden="1" customHeight="1"/>
    <row r="441870" ht="12.75" hidden="1" customHeight="1"/>
    <row r="441871" ht="12.75" hidden="1" customHeight="1"/>
    <row r="441872" ht="12.75" hidden="1" customHeight="1"/>
    <row r="441873" ht="12.75" hidden="1" customHeight="1"/>
    <row r="441874" ht="12.75" hidden="1" customHeight="1"/>
    <row r="441875" ht="12.75" hidden="1" customHeight="1"/>
    <row r="441876" ht="12.75" hidden="1" customHeight="1"/>
    <row r="441877" ht="12.75" hidden="1" customHeight="1"/>
    <row r="441878" ht="12.75" hidden="1" customHeight="1"/>
    <row r="441879" ht="12.75" hidden="1" customHeight="1"/>
    <row r="441880" ht="12.75" hidden="1" customHeight="1"/>
    <row r="441881" ht="12.75" hidden="1" customHeight="1"/>
    <row r="441882" ht="12.75" hidden="1" customHeight="1"/>
    <row r="441883" ht="12.75" hidden="1" customHeight="1"/>
    <row r="441884" ht="12.75" hidden="1" customHeight="1"/>
    <row r="441885" ht="12.75" hidden="1" customHeight="1"/>
    <row r="441886" ht="12.75" hidden="1" customHeight="1"/>
    <row r="441887" ht="12.75" hidden="1" customHeight="1"/>
    <row r="441888" ht="12.75" hidden="1" customHeight="1"/>
    <row r="441889" ht="12.75" hidden="1" customHeight="1"/>
    <row r="441890" ht="12.75" hidden="1" customHeight="1"/>
    <row r="441891" ht="12.75" hidden="1" customHeight="1"/>
    <row r="441892" ht="12.75" hidden="1" customHeight="1"/>
    <row r="441893" ht="12.75" hidden="1" customHeight="1"/>
    <row r="441894" ht="12.75" hidden="1" customHeight="1"/>
    <row r="441895" ht="12.75" hidden="1" customHeight="1"/>
    <row r="441896" ht="12.75" hidden="1" customHeight="1"/>
    <row r="441897" ht="12.75" hidden="1" customHeight="1"/>
    <row r="441898" ht="12.75" hidden="1" customHeight="1"/>
    <row r="441899" ht="12.75" hidden="1" customHeight="1"/>
    <row r="441900" ht="12.75" hidden="1" customHeight="1"/>
    <row r="441901" ht="12.75" hidden="1" customHeight="1"/>
    <row r="441902" ht="12.75" hidden="1" customHeight="1"/>
    <row r="441903" ht="12.75" hidden="1" customHeight="1"/>
    <row r="441904" ht="12.75" hidden="1" customHeight="1"/>
    <row r="441905" ht="12.75" hidden="1" customHeight="1"/>
    <row r="441906" ht="12.75" hidden="1" customHeight="1"/>
    <row r="441907" ht="12.75" hidden="1" customHeight="1"/>
    <row r="441908" ht="12.75" hidden="1" customHeight="1"/>
    <row r="441909" ht="12.75" hidden="1" customHeight="1"/>
    <row r="441910" ht="12.75" hidden="1" customHeight="1"/>
    <row r="441911" ht="12.75" hidden="1" customHeight="1"/>
    <row r="441912" ht="12.75" hidden="1" customHeight="1"/>
    <row r="441913" ht="12.75" hidden="1" customHeight="1"/>
    <row r="441914" ht="12.75" hidden="1" customHeight="1"/>
    <row r="441915" ht="12.75" hidden="1" customHeight="1"/>
    <row r="441916" ht="12.75" hidden="1" customHeight="1"/>
    <row r="441917" ht="12.75" hidden="1" customHeight="1"/>
    <row r="441918" ht="12.75" hidden="1" customHeight="1"/>
    <row r="441919" ht="12.75" hidden="1" customHeight="1"/>
    <row r="441920" ht="12.75" hidden="1" customHeight="1"/>
    <row r="441921" ht="12.75" hidden="1" customHeight="1"/>
    <row r="441922" ht="12.75" hidden="1" customHeight="1"/>
    <row r="441923" ht="12.75" hidden="1" customHeight="1"/>
    <row r="441924" ht="12.75" hidden="1" customHeight="1"/>
    <row r="441925" ht="12.75" hidden="1" customHeight="1"/>
    <row r="441926" ht="12.75" hidden="1" customHeight="1"/>
    <row r="441927" ht="12.75" hidden="1" customHeight="1"/>
    <row r="441928" ht="12.75" hidden="1" customHeight="1"/>
    <row r="441929" ht="12.75" hidden="1" customHeight="1"/>
    <row r="441930" ht="12.75" hidden="1" customHeight="1"/>
    <row r="441931" ht="12.75" hidden="1" customHeight="1"/>
    <row r="441932" ht="12.75" hidden="1" customHeight="1"/>
    <row r="441933" ht="12.75" hidden="1" customHeight="1"/>
    <row r="441934" ht="12.75" hidden="1" customHeight="1"/>
    <row r="441935" ht="12.75" hidden="1" customHeight="1"/>
    <row r="441936" ht="12.75" hidden="1" customHeight="1"/>
    <row r="441937" ht="12.75" hidden="1" customHeight="1"/>
    <row r="441938" ht="12.75" hidden="1" customHeight="1"/>
    <row r="441939" ht="12.75" hidden="1" customHeight="1"/>
    <row r="441940" ht="12.75" hidden="1" customHeight="1"/>
    <row r="441941" ht="12.75" hidden="1" customHeight="1"/>
    <row r="441942" ht="12.75" hidden="1" customHeight="1"/>
    <row r="441943" ht="12.75" hidden="1" customHeight="1"/>
    <row r="441944" ht="12.75" hidden="1" customHeight="1"/>
    <row r="441945" ht="12.75" hidden="1" customHeight="1"/>
    <row r="441946" ht="12.75" hidden="1" customHeight="1"/>
    <row r="441947" ht="12.75" hidden="1" customHeight="1"/>
    <row r="441948" ht="12.75" hidden="1" customHeight="1"/>
    <row r="441949" ht="12.75" hidden="1" customHeight="1"/>
    <row r="441950" ht="12.75" hidden="1" customHeight="1"/>
    <row r="441951" ht="12.75" hidden="1" customHeight="1"/>
    <row r="441952" ht="12.75" hidden="1" customHeight="1"/>
    <row r="441953" ht="12.75" hidden="1" customHeight="1"/>
    <row r="441954" ht="12.75" hidden="1" customHeight="1"/>
    <row r="441955" ht="12.75" hidden="1" customHeight="1"/>
    <row r="441956" ht="12.75" hidden="1" customHeight="1"/>
    <row r="441957" ht="12.75" hidden="1" customHeight="1"/>
    <row r="441958" ht="12.75" hidden="1" customHeight="1"/>
    <row r="441959" ht="12.75" hidden="1" customHeight="1"/>
    <row r="441960" ht="12.75" hidden="1" customHeight="1"/>
    <row r="441961" ht="12.75" hidden="1" customHeight="1"/>
    <row r="441962" ht="12.75" hidden="1" customHeight="1"/>
    <row r="441963" ht="12.75" hidden="1" customHeight="1"/>
    <row r="441964" ht="12.75" hidden="1" customHeight="1"/>
    <row r="441965" ht="12.75" hidden="1" customHeight="1"/>
    <row r="441966" ht="12.75" hidden="1" customHeight="1"/>
    <row r="441967" ht="12.75" hidden="1" customHeight="1"/>
    <row r="441968" ht="12.75" hidden="1" customHeight="1"/>
    <row r="441969" ht="12.75" hidden="1" customHeight="1"/>
    <row r="441970" ht="12.75" hidden="1" customHeight="1"/>
    <row r="441971" ht="12.75" hidden="1" customHeight="1"/>
    <row r="441972" ht="12.75" hidden="1" customHeight="1"/>
    <row r="441973" ht="12.75" hidden="1" customHeight="1"/>
    <row r="441974" ht="12.75" hidden="1" customHeight="1"/>
    <row r="441975" ht="12.75" hidden="1" customHeight="1"/>
    <row r="441976" ht="12.75" hidden="1" customHeight="1"/>
    <row r="441977" ht="12.75" hidden="1" customHeight="1"/>
    <row r="441978" ht="12.75" hidden="1" customHeight="1"/>
    <row r="441979" ht="12.75" hidden="1" customHeight="1"/>
    <row r="441980" ht="12.75" hidden="1" customHeight="1"/>
    <row r="441981" ht="12.75" hidden="1" customHeight="1"/>
    <row r="441982" ht="12.75" hidden="1" customHeight="1"/>
    <row r="441983" ht="12.75" hidden="1" customHeight="1"/>
    <row r="441984" ht="12.75" hidden="1" customHeight="1"/>
    <row r="441985" ht="12.75" hidden="1" customHeight="1"/>
    <row r="441986" ht="12.75" hidden="1" customHeight="1"/>
    <row r="441987" ht="12.75" hidden="1" customHeight="1"/>
    <row r="441988" ht="12.75" hidden="1" customHeight="1"/>
    <row r="441989" ht="12.75" hidden="1" customHeight="1"/>
    <row r="441990" ht="12.75" hidden="1" customHeight="1"/>
    <row r="441991" ht="12.75" hidden="1" customHeight="1"/>
    <row r="441992" ht="12.75" hidden="1" customHeight="1"/>
    <row r="441993" ht="12.75" hidden="1" customHeight="1"/>
    <row r="441994" ht="12.75" hidden="1" customHeight="1"/>
    <row r="441995" ht="12.75" hidden="1" customHeight="1"/>
    <row r="441996" ht="12.75" hidden="1" customHeight="1"/>
    <row r="441997" ht="12.75" hidden="1" customHeight="1"/>
    <row r="441998" ht="12.75" hidden="1" customHeight="1"/>
    <row r="441999" ht="12.75" hidden="1" customHeight="1"/>
    <row r="442000" ht="12.75" hidden="1" customHeight="1"/>
    <row r="442001" ht="12.75" hidden="1" customHeight="1"/>
    <row r="442002" ht="12.75" hidden="1" customHeight="1"/>
    <row r="442003" ht="12.75" hidden="1" customHeight="1"/>
    <row r="442004" ht="12.75" hidden="1" customHeight="1"/>
    <row r="442005" ht="12.75" hidden="1" customHeight="1"/>
    <row r="442006" ht="12.75" hidden="1" customHeight="1"/>
    <row r="442007" ht="12.75" hidden="1" customHeight="1"/>
    <row r="442008" ht="12.75" hidden="1" customHeight="1"/>
    <row r="442009" ht="12.75" hidden="1" customHeight="1"/>
    <row r="442010" ht="12.75" hidden="1" customHeight="1"/>
    <row r="442011" ht="12.75" hidden="1" customHeight="1"/>
    <row r="442012" ht="12.75" hidden="1" customHeight="1"/>
    <row r="442013" ht="12.75" hidden="1" customHeight="1"/>
    <row r="442014" ht="12.75" hidden="1" customHeight="1"/>
    <row r="442015" ht="12.75" hidden="1" customHeight="1"/>
    <row r="442016" ht="12.75" hidden="1" customHeight="1"/>
    <row r="442017" ht="12.75" hidden="1" customHeight="1"/>
    <row r="442018" ht="12.75" hidden="1" customHeight="1"/>
    <row r="442019" ht="12.75" hidden="1" customHeight="1"/>
    <row r="442020" ht="12.75" hidden="1" customHeight="1"/>
    <row r="442021" ht="12.75" hidden="1" customHeight="1"/>
    <row r="442022" ht="12.75" hidden="1" customHeight="1"/>
    <row r="442023" ht="12.75" hidden="1" customHeight="1"/>
    <row r="442024" ht="12.75" hidden="1" customHeight="1"/>
    <row r="442025" ht="12.75" hidden="1" customHeight="1"/>
    <row r="442026" ht="12.75" hidden="1" customHeight="1"/>
    <row r="442027" ht="12.75" hidden="1" customHeight="1"/>
    <row r="442028" ht="12.75" hidden="1" customHeight="1"/>
    <row r="442029" ht="12.75" hidden="1" customHeight="1"/>
    <row r="442030" ht="12.75" hidden="1" customHeight="1"/>
    <row r="442031" ht="12.75" hidden="1" customHeight="1"/>
    <row r="442032" ht="12.75" hidden="1" customHeight="1"/>
    <row r="442033" ht="12.75" hidden="1" customHeight="1"/>
    <row r="442034" ht="12.75" hidden="1" customHeight="1"/>
    <row r="442035" ht="12.75" hidden="1" customHeight="1"/>
    <row r="442036" ht="12.75" hidden="1" customHeight="1"/>
    <row r="442037" ht="12.75" hidden="1" customHeight="1"/>
    <row r="442038" ht="12.75" hidden="1" customHeight="1"/>
    <row r="442039" ht="12.75" hidden="1" customHeight="1"/>
    <row r="442040" ht="12.75" hidden="1" customHeight="1"/>
    <row r="442041" ht="12.75" hidden="1" customHeight="1"/>
    <row r="442042" ht="12.75" hidden="1" customHeight="1"/>
    <row r="442043" ht="12.75" hidden="1" customHeight="1"/>
    <row r="442044" ht="12.75" hidden="1" customHeight="1"/>
    <row r="442045" ht="12.75" hidden="1" customHeight="1"/>
    <row r="442046" ht="12.75" hidden="1" customHeight="1"/>
    <row r="442047" ht="12.75" hidden="1" customHeight="1"/>
    <row r="442048" ht="12.75" hidden="1" customHeight="1"/>
    <row r="442049" ht="12.75" hidden="1" customHeight="1"/>
    <row r="442050" ht="12.75" hidden="1" customHeight="1"/>
    <row r="442051" ht="12.75" hidden="1" customHeight="1"/>
    <row r="442052" ht="12.75" hidden="1" customHeight="1"/>
    <row r="442053" ht="12.75" hidden="1" customHeight="1"/>
    <row r="442054" ht="12.75" hidden="1" customHeight="1"/>
    <row r="442055" ht="12.75" hidden="1" customHeight="1"/>
    <row r="442056" ht="12.75" hidden="1" customHeight="1"/>
    <row r="442057" ht="12.75" hidden="1" customHeight="1"/>
    <row r="442058" ht="12.75" hidden="1" customHeight="1"/>
    <row r="442059" ht="12.75" hidden="1" customHeight="1"/>
    <row r="442060" ht="12.75" hidden="1" customHeight="1"/>
    <row r="442061" ht="12.75" hidden="1" customHeight="1"/>
    <row r="442062" ht="12.75" hidden="1" customHeight="1"/>
    <row r="442063" ht="12.75" hidden="1" customHeight="1"/>
    <row r="442064" ht="12.75" hidden="1" customHeight="1"/>
    <row r="442065" ht="12.75" hidden="1" customHeight="1"/>
    <row r="442066" ht="12.75" hidden="1" customHeight="1"/>
    <row r="442067" ht="12.75" hidden="1" customHeight="1"/>
    <row r="442068" ht="12.75" hidden="1" customHeight="1"/>
    <row r="442069" ht="12.75" hidden="1" customHeight="1"/>
    <row r="442070" ht="12.75" hidden="1" customHeight="1"/>
    <row r="442071" ht="12.75" hidden="1" customHeight="1"/>
    <row r="442072" ht="12.75" hidden="1" customHeight="1"/>
    <row r="442073" ht="12.75" hidden="1" customHeight="1"/>
    <row r="442074" ht="12.75" hidden="1" customHeight="1"/>
    <row r="442075" ht="12.75" hidden="1" customHeight="1"/>
    <row r="442076" ht="12.75" hidden="1" customHeight="1"/>
    <row r="442077" ht="12.75" hidden="1" customHeight="1"/>
    <row r="442078" ht="12.75" hidden="1" customHeight="1"/>
    <row r="442079" ht="12.75" hidden="1" customHeight="1"/>
    <row r="442080" ht="12.75" hidden="1" customHeight="1"/>
    <row r="442081" ht="12.75" hidden="1" customHeight="1"/>
    <row r="442082" ht="12.75" hidden="1" customHeight="1"/>
    <row r="442083" ht="12.75" hidden="1" customHeight="1"/>
    <row r="442084" ht="12.75" hidden="1" customHeight="1"/>
    <row r="442085" ht="12.75" hidden="1" customHeight="1"/>
    <row r="442086" ht="12.75" hidden="1" customHeight="1"/>
    <row r="442087" ht="12.75" hidden="1" customHeight="1"/>
    <row r="442088" ht="12.75" hidden="1" customHeight="1"/>
    <row r="442089" ht="12.75" hidden="1" customHeight="1"/>
    <row r="442090" ht="12.75" hidden="1" customHeight="1"/>
    <row r="442091" ht="12.75" hidden="1" customHeight="1"/>
    <row r="442092" ht="12.75" hidden="1" customHeight="1"/>
    <row r="442093" ht="12.75" hidden="1" customHeight="1"/>
    <row r="442094" ht="12.75" hidden="1" customHeight="1"/>
    <row r="442095" ht="12.75" hidden="1" customHeight="1"/>
    <row r="442096" ht="12.75" hidden="1" customHeight="1"/>
    <row r="442097" ht="12.75" hidden="1" customHeight="1"/>
    <row r="442098" ht="12.75" hidden="1" customHeight="1"/>
    <row r="442099" ht="12.75" hidden="1" customHeight="1"/>
    <row r="442100" ht="12.75" hidden="1" customHeight="1"/>
    <row r="442101" ht="12.75" hidden="1" customHeight="1"/>
    <row r="442102" ht="12.75" hidden="1" customHeight="1"/>
    <row r="442103" ht="12.75" hidden="1" customHeight="1"/>
    <row r="442104" ht="12.75" hidden="1" customHeight="1"/>
    <row r="442105" ht="12.75" hidden="1" customHeight="1"/>
    <row r="442106" ht="12.75" hidden="1" customHeight="1"/>
    <row r="442107" ht="12.75" hidden="1" customHeight="1"/>
    <row r="442108" ht="12.75" hidden="1" customHeight="1"/>
    <row r="442109" ht="12.75" hidden="1" customHeight="1"/>
    <row r="442110" ht="12.75" hidden="1" customHeight="1"/>
    <row r="442111" ht="12.75" hidden="1" customHeight="1"/>
    <row r="442112" ht="12.75" hidden="1" customHeight="1"/>
    <row r="442113" ht="12.75" hidden="1" customHeight="1"/>
    <row r="442114" ht="12.75" hidden="1" customHeight="1"/>
    <row r="442115" ht="12.75" hidden="1" customHeight="1"/>
    <row r="442116" ht="12.75" hidden="1" customHeight="1"/>
    <row r="442117" ht="12.75" hidden="1" customHeight="1"/>
    <row r="442118" ht="12.75" hidden="1" customHeight="1"/>
    <row r="442119" ht="12.75" hidden="1" customHeight="1"/>
    <row r="442120" ht="12.75" hidden="1" customHeight="1"/>
    <row r="442121" ht="12.75" hidden="1" customHeight="1"/>
    <row r="442122" ht="12.75" hidden="1" customHeight="1"/>
    <row r="442123" ht="12.75" hidden="1" customHeight="1"/>
    <row r="442124" ht="12.75" hidden="1" customHeight="1"/>
    <row r="442125" ht="12.75" hidden="1" customHeight="1"/>
    <row r="442126" ht="12.75" hidden="1" customHeight="1"/>
    <row r="442127" ht="12.75" hidden="1" customHeight="1"/>
    <row r="442128" ht="12.75" hidden="1" customHeight="1"/>
    <row r="442129" ht="12.75" hidden="1" customHeight="1"/>
    <row r="442130" ht="12.75" hidden="1" customHeight="1"/>
    <row r="442131" ht="12.75" hidden="1" customHeight="1"/>
    <row r="442132" ht="12.75" hidden="1" customHeight="1"/>
    <row r="442133" ht="12.75" hidden="1" customHeight="1"/>
    <row r="442134" ht="12.75" hidden="1" customHeight="1"/>
    <row r="442135" ht="12.75" hidden="1" customHeight="1"/>
    <row r="442136" ht="12.75" hidden="1" customHeight="1"/>
    <row r="442137" ht="12.75" hidden="1" customHeight="1"/>
    <row r="442138" ht="12.75" hidden="1" customHeight="1"/>
    <row r="442139" ht="12.75" hidden="1" customHeight="1"/>
    <row r="442140" ht="12.75" hidden="1" customHeight="1"/>
    <row r="442141" ht="12.75" hidden="1" customHeight="1"/>
    <row r="442142" ht="12.75" hidden="1" customHeight="1"/>
    <row r="442143" ht="12.75" hidden="1" customHeight="1"/>
    <row r="442144" ht="12.75" hidden="1" customHeight="1"/>
    <row r="442145" ht="12.75" hidden="1" customHeight="1"/>
    <row r="442146" ht="12.75" hidden="1" customHeight="1"/>
    <row r="442147" ht="12.75" hidden="1" customHeight="1"/>
    <row r="442148" ht="12.75" hidden="1" customHeight="1"/>
    <row r="442149" ht="12.75" hidden="1" customHeight="1"/>
    <row r="442150" ht="12.75" hidden="1" customHeight="1"/>
    <row r="442151" ht="12.75" hidden="1" customHeight="1"/>
    <row r="442152" ht="12.75" hidden="1" customHeight="1"/>
    <row r="442153" ht="12.75" hidden="1" customHeight="1"/>
    <row r="442154" ht="12.75" hidden="1" customHeight="1"/>
    <row r="442155" ht="12.75" hidden="1" customHeight="1"/>
    <row r="442156" ht="12.75" hidden="1" customHeight="1"/>
    <row r="442157" ht="12.75" hidden="1" customHeight="1"/>
    <row r="442158" ht="12.75" hidden="1" customHeight="1"/>
    <row r="442159" ht="12.75" hidden="1" customHeight="1"/>
    <row r="442160" ht="12.75" hidden="1" customHeight="1"/>
    <row r="442161" ht="12.75" hidden="1" customHeight="1"/>
    <row r="442162" ht="12.75" hidden="1" customHeight="1"/>
    <row r="442163" ht="12.75" hidden="1" customHeight="1"/>
    <row r="442164" ht="12.75" hidden="1" customHeight="1"/>
    <row r="442165" ht="12.75" hidden="1" customHeight="1"/>
    <row r="442166" ht="12.75" hidden="1" customHeight="1"/>
    <row r="442167" ht="12.75" hidden="1" customHeight="1"/>
    <row r="442168" ht="12.75" hidden="1" customHeight="1"/>
    <row r="442169" ht="12.75" hidden="1" customHeight="1"/>
    <row r="442170" ht="12.75" hidden="1" customHeight="1"/>
    <row r="442171" ht="12.75" hidden="1" customHeight="1"/>
    <row r="442172" ht="12.75" hidden="1" customHeight="1"/>
    <row r="442173" ht="12.75" hidden="1" customHeight="1"/>
    <row r="442174" ht="12.75" hidden="1" customHeight="1"/>
    <row r="442175" ht="12.75" hidden="1" customHeight="1"/>
    <row r="442176" ht="12.75" hidden="1" customHeight="1"/>
    <row r="442177" ht="12.75" hidden="1" customHeight="1"/>
    <row r="442178" ht="12.75" hidden="1" customHeight="1"/>
    <row r="442179" ht="12.75" hidden="1" customHeight="1"/>
    <row r="442180" ht="12.75" hidden="1" customHeight="1"/>
    <row r="442181" ht="12.75" hidden="1" customHeight="1"/>
    <row r="442182" ht="12.75" hidden="1" customHeight="1"/>
    <row r="442183" ht="12.75" hidden="1" customHeight="1"/>
    <row r="442184" ht="12.75" hidden="1" customHeight="1"/>
    <row r="442185" ht="12.75" hidden="1" customHeight="1"/>
    <row r="442186" ht="12.75" hidden="1" customHeight="1"/>
    <row r="442187" ht="12.75" hidden="1" customHeight="1"/>
    <row r="442188" ht="12.75" hidden="1" customHeight="1"/>
    <row r="442189" ht="12.75" hidden="1" customHeight="1"/>
    <row r="442190" ht="12.75" hidden="1" customHeight="1"/>
    <row r="442191" ht="12.75" hidden="1" customHeight="1"/>
    <row r="442192" ht="12.75" hidden="1" customHeight="1"/>
    <row r="442193" ht="12.75" hidden="1" customHeight="1"/>
    <row r="442194" ht="12.75" hidden="1" customHeight="1"/>
    <row r="442195" ht="12.75" hidden="1" customHeight="1"/>
    <row r="442196" ht="12.75" hidden="1" customHeight="1"/>
    <row r="442197" ht="12.75" hidden="1" customHeight="1"/>
    <row r="442198" ht="12.75" hidden="1" customHeight="1"/>
    <row r="442199" ht="12.75" hidden="1" customHeight="1"/>
    <row r="442200" ht="12.75" hidden="1" customHeight="1"/>
    <row r="442201" ht="12.75" hidden="1" customHeight="1"/>
    <row r="442202" ht="12.75" hidden="1" customHeight="1"/>
    <row r="442203" ht="12.75" hidden="1" customHeight="1"/>
    <row r="442204" ht="12.75" hidden="1" customHeight="1"/>
    <row r="442205" ht="12.75" hidden="1" customHeight="1"/>
    <row r="442206" ht="12.75" hidden="1" customHeight="1"/>
    <row r="442207" ht="12.75" hidden="1" customHeight="1"/>
    <row r="442208" ht="12.75" hidden="1" customHeight="1"/>
    <row r="442209" ht="12.75" hidden="1" customHeight="1"/>
    <row r="442210" ht="12.75" hidden="1" customHeight="1"/>
    <row r="442211" ht="12.75" hidden="1" customHeight="1"/>
    <row r="442212" ht="12.75" hidden="1" customHeight="1"/>
    <row r="442213" ht="12.75" hidden="1" customHeight="1"/>
    <row r="442214" ht="12.75" hidden="1" customHeight="1"/>
    <row r="442215" ht="12.75" hidden="1" customHeight="1"/>
    <row r="442216" ht="12.75" hidden="1" customHeight="1"/>
    <row r="442217" ht="12.75" hidden="1" customHeight="1"/>
    <row r="442218" ht="12.75" hidden="1" customHeight="1"/>
    <row r="442219" ht="12.75" hidden="1" customHeight="1"/>
    <row r="442220" ht="12.75" hidden="1" customHeight="1"/>
    <row r="442221" ht="12.75" hidden="1" customHeight="1"/>
    <row r="442222" ht="12.75" hidden="1" customHeight="1"/>
    <row r="442223" ht="12.75" hidden="1" customHeight="1"/>
    <row r="442224" ht="12.75" hidden="1" customHeight="1"/>
    <row r="442225" ht="12.75" hidden="1" customHeight="1"/>
    <row r="442226" ht="12.75" hidden="1" customHeight="1"/>
    <row r="442227" ht="12.75" hidden="1" customHeight="1"/>
    <row r="442228" ht="12.75" hidden="1" customHeight="1"/>
    <row r="442229" ht="12.75" hidden="1" customHeight="1"/>
    <row r="442230" ht="12.75" hidden="1" customHeight="1"/>
    <row r="442231" ht="12.75" hidden="1" customHeight="1"/>
    <row r="442232" ht="12.75" hidden="1" customHeight="1"/>
    <row r="442233" ht="12.75" hidden="1" customHeight="1"/>
    <row r="442234" ht="12.75" hidden="1" customHeight="1"/>
    <row r="442235" ht="12.75" hidden="1" customHeight="1"/>
    <row r="442236" ht="12.75" hidden="1" customHeight="1"/>
    <row r="442237" ht="12.75" hidden="1" customHeight="1"/>
    <row r="442238" ht="12.75" hidden="1" customHeight="1"/>
    <row r="442239" ht="12.75" hidden="1" customHeight="1"/>
    <row r="442240" ht="12.75" hidden="1" customHeight="1"/>
    <row r="442241" ht="12.75" hidden="1" customHeight="1"/>
    <row r="442242" ht="12.75" hidden="1" customHeight="1"/>
    <row r="442243" ht="12.75" hidden="1" customHeight="1"/>
    <row r="442244" ht="12.75" hidden="1" customHeight="1"/>
    <row r="442245" ht="12.75" hidden="1" customHeight="1"/>
    <row r="442246" ht="12.75" hidden="1" customHeight="1"/>
    <row r="442247" ht="12.75" hidden="1" customHeight="1"/>
    <row r="442248" ht="12.75" hidden="1" customHeight="1"/>
    <row r="442249" ht="12.75" hidden="1" customHeight="1"/>
    <row r="442250" ht="12.75" hidden="1" customHeight="1"/>
    <row r="442251" ht="12.75" hidden="1" customHeight="1"/>
    <row r="442252" ht="12.75" hidden="1" customHeight="1"/>
    <row r="442253" ht="12.75" hidden="1" customHeight="1"/>
    <row r="442254" ht="12.75" hidden="1" customHeight="1"/>
    <row r="442255" ht="12.75" hidden="1" customHeight="1"/>
    <row r="442256" ht="12.75" hidden="1" customHeight="1"/>
    <row r="442257" ht="12.75" hidden="1" customHeight="1"/>
    <row r="442258" ht="12.75" hidden="1" customHeight="1"/>
    <row r="442259" ht="12.75" hidden="1" customHeight="1"/>
    <row r="442260" ht="12.75" hidden="1" customHeight="1"/>
    <row r="442261" ht="12.75" hidden="1" customHeight="1"/>
    <row r="442262" ht="12.75" hidden="1" customHeight="1"/>
    <row r="442263" ht="12.75" hidden="1" customHeight="1"/>
    <row r="442264" ht="12.75" hidden="1" customHeight="1"/>
    <row r="442265" ht="12.75" hidden="1" customHeight="1"/>
    <row r="442266" ht="12.75" hidden="1" customHeight="1"/>
    <row r="442267" ht="12.75" hidden="1" customHeight="1"/>
    <row r="442268" ht="12.75" hidden="1" customHeight="1"/>
    <row r="442269" ht="12.75" hidden="1" customHeight="1"/>
    <row r="442270" ht="12.75" hidden="1" customHeight="1"/>
    <row r="442271" ht="12.75" hidden="1" customHeight="1"/>
    <row r="442272" ht="12.75" hidden="1" customHeight="1"/>
    <row r="442273" ht="12.75" hidden="1" customHeight="1"/>
    <row r="442274" ht="12.75" hidden="1" customHeight="1"/>
    <row r="442275" ht="12.75" hidden="1" customHeight="1"/>
    <row r="442276" ht="12.75" hidden="1" customHeight="1"/>
    <row r="442277" ht="12.75" hidden="1" customHeight="1"/>
    <row r="442278" ht="12.75" hidden="1" customHeight="1"/>
    <row r="442279" ht="12.75" hidden="1" customHeight="1"/>
    <row r="442280" ht="12.75" hidden="1" customHeight="1"/>
    <row r="442281" ht="12.75" hidden="1" customHeight="1"/>
    <row r="442282" ht="12.75" hidden="1" customHeight="1"/>
    <row r="442283" ht="12.75" hidden="1" customHeight="1"/>
    <row r="442284" ht="12.75" hidden="1" customHeight="1"/>
    <row r="442285" ht="12.75" hidden="1" customHeight="1"/>
    <row r="442286" ht="12.75" hidden="1" customHeight="1"/>
    <row r="442287" ht="12.75" hidden="1" customHeight="1"/>
    <row r="442288" ht="12.75" hidden="1" customHeight="1"/>
    <row r="442289" ht="12.75" hidden="1" customHeight="1"/>
    <row r="442290" ht="12.75" hidden="1" customHeight="1"/>
    <row r="442291" ht="12.75" hidden="1" customHeight="1"/>
    <row r="442292" ht="12.75" hidden="1" customHeight="1"/>
    <row r="442293" ht="12.75" hidden="1" customHeight="1"/>
    <row r="442294" ht="12.75" hidden="1" customHeight="1"/>
    <row r="442295" ht="12.75" hidden="1" customHeight="1"/>
    <row r="442296" ht="12.75" hidden="1" customHeight="1"/>
    <row r="442297" ht="12.75" hidden="1" customHeight="1"/>
    <row r="442298" ht="12.75" hidden="1" customHeight="1"/>
    <row r="442299" ht="12.75" hidden="1" customHeight="1"/>
    <row r="442300" ht="12.75" hidden="1" customHeight="1"/>
    <row r="442301" ht="12.75" hidden="1" customHeight="1"/>
    <row r="442302" ht="12.75" hidden="1" customHeight="1"/>
    <row r="442303" ht="12.75" hidden="1" customHeight="1"/>
    <row r="442304" ht="12.75" hidden="1" customHeight="1"/>
    <row r="442305" ht="12.75" hidden="1" customHeight="1"/>
    <row r="442306" ht="12.75" hidden="1" customHeight="1"/>
    <row r="442307" ht="12.75" hidden="1" customHeight="1"/>
    <row r="442308" ht="12.75" hidden="1" customHeight="1"/>
    <row r="442309" ht="12.75" hidden="1" customHeight="1"/>
    <row r="442310" ht="12.75" hidden="1" customHeight="1"/>
    <row r="442311" ht="12.75" hidden="1" customHeight="1"/>
    <row r="442312" ht="12.75" hidden="1" customHeight="1"/>
    <row r="442313" ht="12.75" hidden="1" customHeight="1"/>
    <row r="442314" ht="12.75" hidden="1" customHeight="1"/>
    <row r="442315" ht="12.75" hidden="1" customHeight="1"/>
    <row r="442316" ht="12.75" hidden="1" customHeight="1"/>
    <row r="442317" ht="12.75" hidden="1" customHeight="1"/>
    <row r="442318" ht="12.75" hidden="1" customHeight="1"/>
    <row r="442319" ht="12.75" hidden="1" customHeight="1"/>
    <row r="442320" ht="12.75" hidden="1" customHeight="1"/>
    <row r="442321" ht="12.75" hidden="1" customHeight="1"/>
    <row r="442322" ht="12.75" hidden="1" customHeight="1"/>
    <row r="442323" ht="12.75" hidden="1" customHeight="1"/>
    <row r="442324" ht="12.75" hidden="1" customHeight="1"/>
    <row r="442325" ht="12.75" hidden="1" customHeight="1"/>
    <row r="442326" ht="12.75" hidden="1" customHeight="1"/>
    <row r="442327" ht="12.75" hidden="1" customHeight="1"/>
    <row r="442328" ht="12.75" hidden="1" customHeight="1"/>
    <row r="442329" ht="12.75" hidden="1" customHeight="1"/>
    <row r="442330" ht="12.75" hidden="1" customHeight="1"/>
    <row r="442331" ht="12.75" hidden="1" customHeight="1"/>
    <row r="442332" ht="12.75" hidden="1" customHeight="1"/>
    <row r="442333" ht="12.75" hidden="1" customHeight="1"/>
    <row r="442334" ht="12.75" hidden="1" customHeight="1"/>
    <row r="442335" ht="12.75" hidden="1" customHeight="1"/>
    <row r="442336" ht="12.75" hidden="1" customHeight="1"/>
    <row r="442337" ht="12.75" hidden="1" customHeight="1"/>
    <row r="442338" ht="12.75" hidden="1" customHeight="1"/>
    <row r="442339" ht="12.75" hidden="1" customHeight="1"/>
    <row r="442340" ht="12.75" hidden="1" customHeight="1"/>
    <row r="442341" ht="12.75" hidden="1" customHeight="1"/>
    <row r="442342" ht="12.75" hidden="1" customHeight="1"/>
    <row r="442343" ht="12.75" hidden="1" customHeight="1"/>
    <row r="442344" ht="12.75" hidden="1" customHeight="1"/>
    <row r="442345" ht="12.75" hidden="1" customHeight="1"/>
    <row r="442346" ht="12.75" hidden="1" customHeight="1"/>
    <row r="442347" ht="12.75" hidden="1" customHeight="1"/>
    <row r="442348" ht="12.75" hidden="1" customHeight="1"/>
    <row r="442349" ht="12.75" hidden="1" customHeight="1"/>
    <row r="442350" ht="12.75" hidden="1" customHeight="1"/>
    <row r="442351" ht="12.75" hidden="1" customHeight="1"/>
    <row r="442352" ht="12.75" hidden="1" customHeight="1"/>
    <row r="442353" ht="12.75" hidden="1" customHeight="1"/>
    <row r="442354" ht="12.75" hidden="1" customHeight="1"/>
    <row r="442355" ht="12.75" hidden="1" customHeight="1"/>
    <row r="442356" ht="12.75" hidden="1" customHeight="1"/>
    <row r="442357" ht="12.75" hidden="1" customHeight="1"/>
    <row r="442358" ht="12.75" hidden="1" customHeight="1"/>
    <row r="442359" ht="12.75" hidden="1" customHeight="1"/>
    <row r="442360" ht="12.75" hidden="1" customHeight="1"/>
    <row r="442361" ht="12.75" hidden="1" customHeight="1"/>
    <row r="442362" ht="12.75" hidden="1" customHeight="1"/>
    <row r="442363" ht="12.75" hidden="1" customHeight="1"/>
    <row r="442364" ht="12.75" hidden="1" customHeight="1"/>
    <row r="442365" ht="12.75" hidden="1" customHeight="1"/>
    <row r="442366" ht="12.75" hidden="1" customHeight="1"/>
    <row r="442367" ht="12.75" hidden="1" customHeight="1"/>
    <row r="442368" ht="12.75" hidden="1" customHeight="1"/>
    <row r="442369" ht="12.75" hidden="1" customHeight="1"/>
    <row r="442370" ht="12.75" hidden="1" customHeight="1"/>
    <row r="442371" ht="12.75" hidden="1" customHeight="1"/>
    <row r="442372" ht="12.75" hidden="1" customHeight="1"/>
    <row r="442373" ht="12.75" hidden="1" customHeight="1"/>
    <row r="442374" ht="12.75" hidden="1" customHeight="1"/>
    <row r="442375" ht="12.75" hidden="1" customHeight="1"/>
    <row r="442376" ht="12.75" hidden="1" customHeight="1"/>
    <row r="442377" ht="12.75" hidden="1" customHeight="1"/>
    <row r="442378" ht="12.75" hidden="1" customHeight="1"/>
    <row r="442379" ht="12.75" hidden="1" customHeight="1"/>
    <row r="442380" ht="12.75" hidden="1" customHeight="1"/>
    <row r="442381" ht="12.75" hidden="1" customHeight="1"/>
    <row r="442382" ht="12.75" hidden="1" customHeight="1"/>
    <row r="442383" ht="12.75" hidden="1" customHeight="1"/>
    <row r="442384" ht="12.75" hidden="1" customHeight="1"/>
    <row r="442385" ht="12.75" hidden="1" customHeight="1"/>
    <row r="442386" ht="12.75" hidden="1" customHeight="1"/>
    <row r="442387" ht="12.75" hidden="1" customHeight="1"/>
    <row r="442388" ht="12.75" hidden="1" customHeight="1"/>
    <row r="442389" ht="12.75" hidden="1" customHeight="1"/>
    <row r="442390" ht="12.75" hidden="1" customHeight="1"/>
    <row r="442391" ht="12.75" hidden="1" customHeight="1"/>
    <row r="442392" ht="12.75" hidden="1" customHeight="1"/>
    <row r="442393" ht="12.75" hidden="1" customHeight="1"/>
    <row r="442394" ht="12.75" hidden="1" customHeight="1"/>
    <row r="442395" ht="12.75" hidden="1" customHeight="1"/>
    <row r="442396" ht="12.75" hidden="1" customHeight="1"/>
    <row r="442397" ht="12.75" hidden="1" customHeight="1"/>
    <row r="442398" ht="12.75" hidden="1" customHeight="1"/>
    <row r="442399" ht="12.75" hidden="1" customHeight="1"/>
    <row r="442400" ht="12.75" hidden="1" customHeight="1"/>
    <row r="442401" ht="12.75" hidden="1" customHeight="1"/>
    <row r="442402" ht="12.75" hidden="1" customHeight="1"/>
    <row r="442403" ht="12.75" hidden="1" customHeight="1"/>
    <row r="442404" ht="12.75" hidden="1" customHeight="1"/>
    <row r="442405" ht="12.75" hidden="1" customHeight="1"/>
    <row r="442406" ht="12.75" hidden="1" customHeight="1"/>
    <row r="442407" ht="12.75" hidden="1" customHeight="1"/>
    <row r="442408" ht="12.75" hidden="1" customHeight="1"/>
    <row r="442409" ht="12.75" hidden="1" customHeight="1"/>
    <row r="442410" ht="12.75" hidden="1" customHeight="1"/>
    <row r="442411" ht="12.75" hidden="1" customHeight="1"/>
    <row r="442412" ht="12.75" hidden="1" customHeight="1"/>
    <row r="442413" ht="12.75" hidden="1" customHeight="1"/>
    <row r="442414" ht="12.75" hidden="1" customHeight="1"/>
    <row r="442415" ht="12.75" hidden="1" customHeight="1"/>
    <row r="442416" ht="12.75" hidden="1" customHeight="1"/>
    <row r="442417" ht="12.75" hidden="1" customHeight="1"/>
    <row r="442418" ht="12.75" hidden="1" customHeight="1"/>
    <row r="442419" ht="12.75" hidden="1" customHeight="1"/>
    <row r="442420" ht="12.75" hidden="1" customHeight="1"/>
    <row r="442421" ht="12.75" hidden="1" customHeight="1"/>
    <row r="442422" ht="12.75" hidden="1" customHeight="1"/>
    <row r="442423" ht="12.75" hidden="1" customHeight="1"/>
    <row r="442424" ht="12.75" hidden="1" customHeight="1"/>
    <row r="442425" ht="12.75" hidden="1" customHeight="1"/>
    <row r="442426" ht="12.75" hidden="1" customHeight="1"/>
    <row r="442427" ht="12.75" hidden="1" customHeight="1"/>
    <row r="442428" ht="12.75" hidden="1" customHeight="1"/>
    <row r="442429" ht="12.75" hidden="1" customHeight="1"/>
    <row r="442430" ht="12.75" hidden="1" customHeight="1"/>
    <row r="442431" ht="12.75" hidden="1" customHeight="1"/>
    <row r="442432" ht="12.75" hidden="1" customHeight="1"/>
    <row r="442433" ht="12.75" hidden="1" customHeight="1"/>
    <row r="442434" ht="12.75" hidden="1" customHeight="1"/>
    <row r="442435" ht="12.75" hidden="1" customHeight="1"/>
    <row r="442436" ht="12.75" hidden="1" customHeight="1"/>
    <row r="442437" ht="12.75" hidden="1" customHeight="1"/>
    <row r="442438" ht="12.75" hidden="1" customHeight="1"/>
    <row r="442439" ht="12.75" hidden="1" customHeight="1"/>
    <row r="442440" ht="12.75" hidden="1" customHeight="1"/>
    <row r="442441" ht="12.75" hidden="1" customHeight="1"/>
    <row r="442442" ht="12.75" hidden="1" customHeight="1"/>
    <row r="442443" ht="12.75" hidden="1" customHeight="1"/>
    <row r="442444" ht="12.75" hidden="1" customHeight="1"/>
    <row r="442445" ht="12.75" hidden="1" customHeight="1"/>
    <row r="442446" ht="12.75" hidden="1" customHeight="1"/>
    <row r="442447" ht="12.75" hidden="1" customHeight="1"/>
    <row r="442448" ht="12.75" hidden="1" customHeight="1"/>
    <row r="442449" ht="12.75" hidden="1" customHeight="1"/>
    <row r="442450" ht="12.75" hidden="1" customHeight="1"/>
    <row r="442451" ht="12.75" hidden="1" customHeight="1"/>
    <row r="442452" ht="12.75" hidden="1" customHeight="1"/>
    <row r="442453" ht="12.75" hidden="1" customHeight="1"/>
    <row r="442454" ht="12.75" hidden="1" customHeight="1"/>
    <row r="442455" ht="12.75" hidden="1" customHeight="1"/>
    <row r="442456" ht="12.75" hidden="1" customHeight="1"/>
    <row r="442457" ht="12.75" hidden="1" customHeight="1"/>
    <row r="442458" ht="12.75" hidden="1" customHeight="1"/>
    <row r="442459" ht="12.75" hidden="1" customHeight="1"/>
    <row r="442460" ht="12.75" hidden="1" customHeight="1"/>
    <row r="442461" ht="12.75" hidden="1" customHeight="1"/>
    <row r="442462" ht="12.75" hidden="1" customHeight="1"/>
    <row r="442463" ht="12.75" hidden="1" customHeight="1"/>
    <row r="442464" ht="12.75" hidden="1" customHeight="1"/>
    <row r="442465" ht="12.75" hidden="1" customHeight="1"/>
    <row r="442466" ht="12.75" hidden="1" customHeight="1"/>
    <row r="442467" ht="12.75" hidden="1" customHeight="1"/>
    <row r="442468" ht="12.75" hidden="1" customHeight="1"/>
    <row r="442469" ht="12.75" hidden="1" customHeight="1"/>
    <row r="442470" ht="12.75" hidden="1" customHeight="1"/>
    <row r="442471" ht="12.75" hidden="1" customHeight="1"/>
    <row r="442472" ht="12.75" hidden="1" customHeight="1"/>
    <row r="442473" ht="12.75" hidden="1" customHeight="1"/>
    <row r="442474" ht="12.75" hidden="1" customHeight="1"/>
    <row r="442475" ht="12.75" hidden="1" customHeight="1"/>
    <row r="442476" ht="12.75" hidden="1" customHeight="1"/>
    <row r="442477" ht="12.75" hidden="1" customHeight="1"/>
    <row r="442478" ht="12.75" hidden="1" customHeight="1"/>
    <row r="442479" ht="12.75" hidden="1" customHeight="1"/>
    <row r="442480" ht="12.75" hidden="1" customHeight="1"/>
    <row r="442481" ht="12.75" hidden="1" customHeight="1"/>
    <row r="442482" ht="12.75" hidden="1" customHeight="1"/>
    <row r="442483" ht="12.75" hidden="1" customHeight="1"/>
    <row r="442484" ht="12.75" hidden="1" customHeight="1"/>
    <row r="442485" ht="12.75" hidden="1" customHeight="1"/>
    <row r="442486" ht="12.75" hidden="1" customHeight="1"/>
    <row r="442487" ht="12.75" hidden="1" customHeight="1"/>
    <row r="442488" ht="12.75" hidden="1" customHeight="1"/>
    <row r="442489" ht="12.75" hidden="1" customHeight="1"/>
    <row r="442490" ht="12.75" hidden="1" customHeight="1"/>
    <row r="442491" ht="12.75" hidden="1" customHeight="1"/>
    <row r="442492" ht="12.75" hidden="1" customHeight="1"/>
    <row r="442493" ht="12.75" hidden="1" customHeight="1"/>
    <row r="442494" ht="12.75" hidden="1" customHeight="1"/>
    <row r="442495" ht="12.75" hidden="1" customHeight="1"/>
    <row r="442496" ht="12.75" hidden="1" customHeight="1"/>
    <row r="442497" ht="12.75" hidden="1" customHeight="1"/>
    <row r="442498" ht="12.75" hidden="1" customHeight="1"/>
    <row r="442499" ht="12.75" hidden="1" customHeight="1"/>
    <row r="442500" ht="12.75" hidden="1" customHeight="1"/>
    <row r="442501" ht="12.75" hidden="1" customHeight="1"/>
    <row r="442502" ht="12.75" hidden="1" customHeight="1"/>
    <row r="442503" ht="12.75" hidden="1" customHeight="1"/>
    <row r="442504" ht="12.75" hidden="1" customHeight="1"/>
    <row r="442505" ht="12.75" hidden="1" customHeight="1"/>
    <row r="442506" ht="12.75" hidden="1" customHeight="1"/>
    <row r="442507" ht="12.75" hidden="1" customHeight="1"/>
    <row r="442508" ht="12.75" hidden="1" customHeight="1"/>
    <row r="442509" ht="12.75" hidden="1" customHeight="1"/>
    <row r="442510" ht="12.75" hidden="1" customHeight="1"/>
    <row r="442511" ht="12.75" hidden="1" customHeight="1"/>
    <row r="442512" ht="12.75" hidden="1" customHeight="1"/>
    <row r="442513" ht="12.75" hidden="1" customHeight="1"/>
    <row r="442514" ht="12.75" hidden="1" customHeight="1"/>
    <row r="442515" ht="12.75" hidden="1" customHeight="1"/>
    <row r="442516" ht="12.75" hidden="1" customHeight="1"/>
    <row r="442517" ht="12.75" hidden="1" customHeight="1"/>
    <row r="442518" ht="12.75" hidden="1" customHeight="1"/>
    <row r="442519" ht="12.75" hidden="1" customHeight="1"/>
    <row r="442520" ht="12.75" hidden="1" customHeight="1"/>
    <row r="442521" ht="12.75" hidden="1" customHeight="1"/>
    <row r="442522" ht="12.75" hidden="1" customHeight="1"/>
    <row r="442523" ht="12.75" hidden="1" customHeight="1"/>
    <row r="442524" ht="12.75" hidden="1" customHeight="1"/>
    <row r="442525" ht="12.75" hidden="1" customHeight="1"/>
    <row r="442526" ht="12.75" hidden="1" customHeight="1"/>
    <row r="442527" ht="12.75" hidden="1" customHeight="1"/>
    <row r="442528" ht="12.75" hidden="1" customHeight="1"/>
    <row r="442529" ht="12.75" hidden="1" customHeight="1"/>
    <row r="442530" ht="12.75" hidden="1" customHeight="1"/>
    <row r="442531" ht="12.75" hidden="1" customHeight="1"/>
    <row r="442532" ht="12.75" hidden="1" customHeight="1"/>
    <row r="442533" ht="12.75" hidden="1" customHeight="1"/>
    <row r="442534" ht="12.75" hidden="1" customHeight="1"/>
    <row r="442535" ht="12.75" hidden="1" customHeight="1"/>
    <row r="442536" ht="12.75" hidden="1" customHeight="1"/>
    <row r="442537" ht="12.75" hidden="1" customHeight="1"/>
    <row r="442538" ht="12.75" hidden="1" customHeight="1"/>
    <row r="442539" ht="12.75" hidden="1" customHeight="1"/>
    <row r="442540" ht="12.75" hidden="1" customHeight="1"/>
    <row r="442541" ht="12.75" hidden="1" customHeight="1"/>
    <row r="442542" ht="12.75" hidden="1" customHeight="1"/>
    <row r="442543" ht="12.75" hidden="1" customHeight="1"/>
    <row r="442544" ht="12.75" hidden="1" customHeight="1"/>
    <row r="442545" ht="12.75" hidden="1" customHeight="1"/>
    <row r="442546" ht="12.75" hidden="1" customHeight="1"/>
    <row r="442547" ht="12.75" hidden="1" customHeight="1"/>
    <row r="442548" ht="12.75" hidden="1" customHeight="1"/>
    <row r="442549" ht="12.75" hidden="1" customHeight="1"/>
    <row r="442550" ht="12.75" hidden="1" customHeight="1"/>
    <row r="442551" ht="12.75" hidden="1" customHeight="1"/>
    <row r="442552" ht="12.75" hidden="1" customHeight="1"/>
    <row r="442553" ht="12.75" hidden="1" customHeight="1"/>
    <row r="442554" ht="12.75" hidden="1" customHeight="1"/>
    <row r="442555" ht="12.75" hidden="1" customHeight="1"/>
    <row r="442556" ht="12.75" hidden="1" customHeight="1"/>
    <row r="442557" ht="12.75" hidden="1" customHeight="1"/>
    <row r="442558" ht="12.75" hidden="1" customHeight="1"/>
    <row r="442559" ht="12.75" hidden="1" customHeight="1"/>
    <row r="442560" ht="12.75" hidden="1" customHeight="1"/>
    <row r="442561" ht="12.75" hidden="1" customHeight="1"/>
    <row r="442562" ht="12.75" hidden="1" customHeight="1"/>
    <row r="442563" ht="12.75" hidden="1" customHeight="1"/>
    <row r="442564" ht="12.75" hidden="1" customHeight="1"/>
    <row r="442565" ht="12.75" hidden="1" customHeight="1"/>
    <row r="442566" ht="12.75" hidden="1" customHeight="1"/>
    <row r="442567" ht="12.75" hidden="1" customHeight="1"/>
    <row r="442568" ht="12.75" hidden="1" customHeight="1"/>
    <row r="442569" ht="12.75" hidden="1" customHeight="1"/>
    <row r="442570" ht="12.75" hidden="1" customHeight="1"/>
    <row r="442571" ht="12.75" hidden="1" customHeight="1"/>
    <row r="442572" ht="12.75" hidden="1" customHeight="1"/>
    <row r="442573" ht="12.75" hidden="1" customHeight="1"/>
    <row r="442574" ht="12.75" hidden="1" customHeight="1"/>
    <row r="442575" ht="12.75" hidden="1" customHeight="1"/>
    <row r="442576" ht="12.75" hidden="1" customHeight="1"/>
    <row r="442577" ht="12.75" hidden="1" customHeight="1"/>
    <row r="442578" ht="12.75" hidden="1" customHeight="1"/>
    <row r="442579" ht="12.75" hidden="1" customHeight="1"/>
    <row r="442580" ht="12.75" hidden="1" customHeight="1"/>
    <row r="442581" ht="12.75" hidden="1" customHeight="1"/>
    <row r="442582" ht="12.75" hidden="1" customHeight="1"/>
    <row r="442583" ht="12.75" hidden="1" customHeight="1"/>
    <row r="442584" ht="12.75" hidden="1" customHeight="1"/>
    <row r="442585" ht="12.75" hidden="1" customHeight="1"/>
    <row r="442586" ht="12.75" hidden="1" customHeight="1"/>
    <row r="442587" ht="12.75" hidden="1" customHeight="1"/>
    <row r="442588" ht="12.75" hidden="1" customHeight="1"/>
    <row r="442589" ht="12.75" hidden="1" customHeight="1"/>
    <row r="442590" ht="12.75" hidden="1" customHeight="1"/>
    <row r="442591" ht="12.75" hidden="1" customHeight="1"/>
    <row r="442592" ht="12.75" hidden="1" customHeight="1"/>
    <row r="442593" ht="12.75" hidden="1" customHeight="1"/>
    <row r="442594" ht="12.75" hidden="1" customHeight="1"/>
    <row r="442595" ht="12.75" hidden="1" customHeight="1"/>
    <row r="442596" ht="12.75" hidden="1" customHeight="1"/>
    <row r="442597" ht="12.75" hidden="1" customHeight="1"/>
    <row r="442598" ht="12.75" hidden="1" customHeight="1"/>
    <row r="442599" ht="12.75" hidden="1" customHeight="1"/>
    <row r="442600" ht="12.75" hidden="1" customHeight="1"/>
    <row r="442601" ht="12.75" hidden="1" customHeight="1"/>
    <row r="442602" ht="12.75" hidden="1" customHeight="1"/>
    <row r="442603" ht="12.75" hidden="1" customHeight="1"/>
    <row r="442604" ht="12.75" hidden="1" customHeight="1"/>
    <row r="442605" ht="12.75" hidden="1" customHeight="1"/>
    <row r="442606" ht="12.75" hidden="1" customHeight="1"/>
    <row r="442607" ht="12.75" hidden="1" customHeight="1"/>
    <row r="442608" ht="12.75" hidden="1" customHeight="1"/>
    <row r="442609" ht="12.75" hidden="1" customHeight="1"/>
    <row r="442610" ht="12.75" hidden="1" customHeight="1"/>
    <row r="442611" ht="12.75" hidden="1" customHeight="1"/>
    <row r="442612" ht="12.75" hidden="1" customHeight="1"/>
    <row r="442613" ht="12.75" hidden="1" customHeight="1"/>
    <row r="442614" ht="12.75" hidden="1" customHeight="1"/>
    <row r="442615" ht="12.75" hidden="1" customHeight="1"/>
    <row r="442616" ht="12.75" hidden="1" customHeight="1"/>
    <row r="442617" ht="12.75" hidden="1" customHeight="1"/>
    <row r="442618" ht="12.75" hidden="1" customHeight="1"/>
    <row r="442619" ht="12.75" hidden="1" customHeight="1"/>
    <row r="442620" ht="12.75" hidden="1" customHeight="1"/>
    <row r="442621" ht="12.75" hidden="1" customHeight="1"/>
    <row r="442622" ht="12.75" hidden="1" customHeight="1"/>
    <row r="442623" ht="12.75" hidden="1" customHeight="1"/>
    <row r="442624" ht="12.75" hidden="1" customHeight="1"/>
    <row r="442625" ht="12.75" hidden="1" customHeight="1"/>
    <row r="442626" ht="12.75" hidden="1" customHeight="1"/>
    <row r="442627" ht="12.75" hidden="1" customHeight="1"/>
    <row r="442628" ht="12.75" hidden="1" customHeight="1"/>
    <row r="442629" ht="12.75" hidden="1" customHeight="1"/>
    <row r="442630" ht="12.75" hidden="1" customHeight="1"/>
    <row r="442631" ht="12.75" hidden="1" customHeight="1"/>
    <row r="442632" ht="12.75" hidden="1" customHeight="1"/>
    <row r="442633" ht="12.75" hidden="1" customHeight="1"/>
    <row r="442634" ht="12.75" hidden="1" customHeight="1"/>
    <row r="442635" ht="12.75" hidden="1" customHeight="1"/>
    <row r="442636" ht="12.75" hidden="1" customHeight="1"/>
    <row r="442637" ht="12.75" hidden="1" customHeight="1"/>
    <row r="442638" ht="12.75" hidden="1" customHeight="1"/>
    <row r="442639" ht="12.75" hidden="1" customHeight="1"/>
    <row r="442640" ht="12.75" hidden="1" customHeight="1"/>
    <row r="442641" ht="12.75" hidden="1" customHeight="1"/>
    <row r="442642" ht="12.75" hidden="1" customHeight="1"/>
    <row r="442643" ht="12.75" hidden="1" customHeight="1"/>
    <row r="442644" ht="12.75" hidden="1" customHeight="1"/>
    <row r="442645" ht="12.75" hidden="1" customHeight="1"/>
    <row r="442646" ht="12.75" hidden="1" customHeight="1"/>
    <row r="442647" ht="12.75" hidden="1" customHeight="1"/>
    <row r="442648" ht="12.75" hidden="1" customHeight="1"/>
    <row r="442649" ht="12.75" hidden="1" customHeight="1"/>
    <row r="442650" ht="12.75" hidden="1" customHeight="1"/>
    <row r="442651" ht="12.75" hidden="1" customHeight="1"/>
    <row r="442652" ht="12.75" hidden="1" customHeight="1"/>
    <row r="442653" ht="12.75" hidden="1" customHeight="1"/>
    <row r="442654" ht="12.75" hidden="1" customHeight="1"/>
    <row r="442655" ht="12.75" hidden="1" customHeight="1"/>
    <row r="442656" ht="12.75" hidden="1" customHeight="1"/>
    <row r="442657" ht="12.75" hidden="1" customHeight="1"/>
    <row r="442658" ht="12.75" hidden="1" customHeight="1"/>
    <row r="442659" ht="12.75" hidden="1" customHeight="1"/>
    <row r="442660" ht="12.75" hidden="1" customHeight="1"/>
    <row r="442661" ht="12.75" hidden="1" customHeight="1"/>
    <row r="442662" ht="12.75" hidden="1" customHeight="1"/>
    <row r="442663" ht="12.75" hidden="1" customHeight="1"/>
    <row r="442664" ht="12.75" hidden="1" customHeight="1"/>
    <row r="442665" ht="12.75" hidden="1" customHeight="1"/>
    <row r="442666" ht="12.75" hidden="1" customHeight="1"/>
    <row r="442667" ht="12.75" hidden="1" customHeight="1"/>
    <row r="442668" ht="12.75" hidden="1" customHeight="1"/>
    <row r="442669" ht="12.75" hidden="1" customHeight="1"/>
    <row r="442670" ht="12.75" hidden="1" customHeight="1"/>
    <row r="442671" ht="12.75" hidden="1" customHeight="1"/>
    <row r="442672" ht="12.75" hidden="1" customHeight="1"/>
    <row r="442673" ht="12.75" hidden="1" customHeight="1"/>
    <row r="442674" ht="12.75" hidden="1" customHeight="1"/>
    <row r="442675" ht="12.75" hidden="1" customHeight="1"/>
    <row r="442676" ht="12.75" hidden="1" customHeight="1"/>
    <row r="442677" ht="12.75" hidden="1" customHeight="1"/>
    <row r="442678" ht="12.75" hidden="1" customHeight="1"/>
    <row r="442679" ht="12.75" hidden="1" customHeight="1"/>
    <row r="442680" ht="12.75" hidden="1" customHeight="1"/>
    <row r="442681" ht="12.75" hidden="1" customHeight="1"/>
    <row r="442682" ht="12.75" hidden="1" customHeight="1"/>
    <row r="442683" ht="12.75" hidden="1" customHeight="1"/>
    <row r="442684" ht="12.75" hidden="1" customHeight="1"/>
    <row r="442685" ht="12.75" hidden="1" customHeight="1"/>
    <row r="442686" ht="12.75" hidden="1" customHeight="1"/>
    <row r="442687" ht="12.75" hidden="1" customHeight="1"/>
    <row r="442688" ht="12.75" hidden="1" customHeight="1"/>
    <row r="442689" ht="12.75" hidden="1" customHeight="1"/>
    <row r="442690" ht="12.75" hidden="1" customHeight="1"/>
    <row r="442691" ht="12.75" hidden="1" customHeight="1"/>
    <row r="442692" ht="12.75" hidden="1" customHeight="1"/>
    <row r="442693" ht="12.75" hidden="1" customHeight="1"/>
    <row r="442694" ht="12.75" hidden="1" customHeight="1"/>
    <row r="442695" ht="12.75" hidden="1" customHeight="1"/>
    <row r="442696" ht="12.75" hidden="1" customHeight="1"/>
    <row r="442697" ht="12.75" hidden="1" customHeight="1"/>
    <row r="442698" ht="12.75" hidden="1" customHeight="1"/>
    <row r="442699" ht="12.75" hidden="1" customHeight="1"/>
    <row r="442700" ht="12.75" hidden="1" customHeight="1"/>
    <row r="442701" ht="12.75" hidden="1" customHeight="1"/>
    <row r="442702" ht="12.75" hidden="1" customHeight="1"/>
    <row r="442703" ht="12.75" hidden="1" customHeight="1"/>
    <row r="442704" ht="12.75" hidden="1" customHeight="1"/>
    <row r="442705" ht="12.75" hidden="1" customHeight="1"/>
    <row r="442706" ht="12.75" hidden="1" customHeight="1"/>
    <row r="442707" ht="12.75" hidden="1" customHeight="1"/>
    <row r="442708" ht="12.75" hidden="1" customHeight="1"/>
    <row r="442709" ht="12.75" hidden="1" customHeight="1"/>
    <row r="442710" ht="12.75" hidden="1" customHeight="1"/>
    <row r="442711" ht="12.75" hidden="1" customHeight="1"/>
    <row r="442712" ht="12.75" hidden="1" customHeight="1"/>
    <row r="442713" ht="12.75" hidden="1" customHeight="1"/>
    <row r="442714" ht="12.75" hidden="1" customHeight="1"/>
    <row r="442715" ht="12.75" hidden="1" customHeight="1"/>
    <row r="442716" ht="12.75" hidden="1" customHeight="1"/>
    <row r="442717" ht="12.75" hidden="1" customHeight="1"/>
    <row r="442718" ht="12.75" hidden="1" customHeight="1"/>
    <row r="442719" ht="12.75" hidden="1" customHeight="1"/>
    <row r="442720" ht="12.75" hidden="1" customHeight="1"/>
    <row r="442721" ht="12.75" hidden="1" customHeight="1"/>
    <row r="442722" ht="12.75" hidden="1" customHeight="1"/>
    <row r="442723" ht="12.75" hidden="1" customHeight="1"/>
    <row r="442724" ht="12.75" hidden="1" customHeight="1"/>
    <row r="442725" ht="12.75" hidden="1" customHeight="1"/>
    <row r="442726" ht="12.75" hidden="1" customHeight="1"/>
    <row r="442727" ht="12.75" hidden="1" customHeight="1"/>
    <row r="442728" ht="12.75" hidden="1" customHeight="1"/>
    <row r="442729" ht="12.75" hidden="1" customHeight="1"/>
    <row r="442730" ht="12.75" hidden="1" customHeight="1"/>
    <row r="442731" ht="12.75" hidden="1" customHeight="1"/>
    <row r="442732" ht="12.75" hidden="1" customHeight="1"/>
    <row r="442733" ht="12.75" hidden="1" customHeight="1"/>
    <row r="442734" ht="12.75" hidden="1" customHeight="1"/>
    <row r="442735" ht="12.75" hidden="1" customHeight="1"/>
    <row r="442736" ht="12.75" hidden="1" customHeight="1"/>
    <row r="442737" ht="12.75" hidden="1" customHeight="1"/>
    <row r="442738" ht="12.75" hidden="1" customHeight="1"/>
    <row r="442739" ht="12.75" hidden="1" customHeight="1"/>
    <row r="442740" ht="12.75" hidden="1" customHeight="1"/>
    <row r="442741" ht="12.75" hidden="1" customHeight="1"/>
    <row r="442742" ht="12.75" hidden="1" customHeight="1"/>
    <row r="442743" ht="12.75" hidden="1" customHeight="1"/>
    <row r="442744" ht="12.75" hidden="1" customHeight="1"/>
    <row r="442745" ht="12.75" hidden="1" customHeight="1"/>
    <row r="442746" ht="12.75" hidden="1" customHeight="1"/>
    <row r="442747" ht="12.75" hidden="1" customHeight="1"/>
    <row r="442748" ht="12.75" hidden="1" customHeight="1"/>
    <row r="442749" ht="12.75" hidden="1" customHeight="1"/>
    <row r="442750" ht="12.75" hidden="1" customHeight="1"/>
    <row r="442751" ht="12.75" hidden="1" customHeight="1"/>
    <row r="442752" ht="12.75" hidden="1" customHeight="1"/>
    <row r="442753" ht="12.75" hidden="1" customHeight="1"/>
    <row r="442754" ht="12.75" hidden="1" customHeight="1"/>
    <row r="442755" ht="12.75" hidden="1" customHeight="1"/>
    <row r="442756" ht="12.75" hidden="1" customHeight="1"/>
    <row r="442757" ht="12.75" hidden="1" customHeight="1"/>
    <row r="442758" ht="12.75" hidden="1" customHeight="1"/>
    <row r="442759" ht="12.75" hidden="1" customHeight="1"/>
    <row r="442760" ht="12.75" hidden="1" customHeight="1"/>
    <row r="442761" ht="12.75" hidden="1" customHeight="1"/>
    <row r="442762" ht="12.75" hidden="1" customHeight="1"/>
    <row r="442763" ht="12.75" hidden="1" customHeight="1"/>
    <row r="442764" ht="12.75" hidden="1" customHeight="1"/>
    <row r="442765" ht="12.75" hidden="1" customHeight="1"/>
    <row r="442766" ht="12.75" hidden="1" customHeight="1"/>
    <row r="442767" ht="12.75" hidden="1" customHeight="1"/>
    <row r="442768" ht="12.75" hidden="1" customHeight="1"/>
    <row r="442769" ht="12.75" hidden="1" customHeight="1"/>
    <row r="442770" ht="12.75" hidden="1" customHeight="1"/>
    <row r="442771" ht="12.75" hidden="1" customHeight="1"/>
    <row r="442772" ht="12.75" hidden="1" customHeight="1"/>
    <row r="442773" ht="12.75" hidden="1" customHeight="1"/>
    <row r="442774" ht="12.75" hidden="1" customHeight="1"/>
    <row r="442775" ht="12.75" hidden="1" customHeight="1"/>
    <row r="442776" ht="12.75" hidden="1" customHeight="1"/>
    <row r="442777" ht="12.75" hidden="1" customHeight="1"/>
    <row r="442778" ht="12.75" hidden="1" customHeight="1"/>
    <row r="442779" ht="12.75" hidden="1" customHeight="1"/>
    <row r="442780" ht="12.75" hidden="1" customHeight="1"/>
    <row r="442781" ht="12.75" hidden="1" customHeight="1"/>
    <row r="442782" ht="12.75" hidden="1" customHeight="1"/>
    <row r="442783" ht="12.75" hidden="1" customHeight="1"/>
    <row r="442784" ht="12.75" hidden="1" customHeight="1"/>
    <row r="442785" ht="12.75" hidden="1" customHeight="1"/>
    <row r="442786" ht="12.75" hidden="1" customHeight="1"/>
    <row r="442787" ht="12.75" hidden="1" customHeight="1"/>
    <row r="442788" ht="12.75" hidden="1" customHeight="1"/>
    <row r="442789" ht="12.75" hidden="1" customHeight="1"/>
    <row r="442790" ht="12.75" hidden="1" customHeight="1"/>
    <row r="442791" ht="12.75" hidden="1" customHeight="1"/>
    <row r="442792" ht="12.75" hidden="1" customHeight="1"/>
    <row r="442793" ht="12.75" hidden="1" customHeight="1"/>
    <row r="442794" ht="12.75" hidden="1" customHeight="1"/>
    <row r="442795" ht="12.75" hidden="1" customHeight="1"/>
    <row r="442796" ht="12.75" hidden="1" customHeight="1"/>
    <row r="442797" ht="12.75" hidden="1" customHeight="1"/>
    <row r="442798" ht="12.75" hidden="1" customHeight="1"/>
    <row r="442799" ht="12.75" hidden="1" customHeight="1"/>
    <row r="442800" ht="12.75" hidden="1" customHeight="1"/>
    <row r="442801" ht="12.75" hidden="1" customHeight="1"/>
    <row r="442802" ht="12.75" hidden="1" customHeight="1"/>
    <row r="442803" ht="12.75" hidden="1" customHeight="1"/>
    <row r="442804" ht="12.75" hidden="1" customHeight="1"/>
    <row r="442805" ht="12.75" hidden="1" customHeight="1"/>
    <row r="442806" ht="12.75" hidden="1" customHeight="1"/>
    <row r="442807" ht="12.75" hidden="1" customHeight="1"/>
    <row r="442808" ht="12.75" hidden="1" customHeight="1"/>
    <row r="442809" ht="12.75" hidden="1" customHeight="1"/>
    <row r="442810" ht="12.75" hidden="1" customHeight="1"/>
    <row r="442811" ht="12.75" hidden="1" customHeight="1"/>
    <row r="442812" ht="12.75" hidden="1" customHeight="1"/>
    <row r="442813" ht="12.75" hidden="1" customHeight="1"/>
    <row r="442814" ht="12.75" hidden="1" customHeight="1"/>
    <row r="442815" ht="12.75" hidden="1" customHeight="1"/>
    <row r="442816" ht="12.75" hidden="1" customHeight="1"/>
    <row r="442817" ht="12.75" hidden="1" customHeight="1"/>
    <row r="442818" ht="12.75" hidden="1" customHeight="1"/>
    <row r="442819" ht="12.75" hidden="1" customHeight="1"/>
    <row r="442820" ht="12.75" hidden="1" customHeight="1"/>
    <row r="442821" ht="12.75" hidden="1" customHeight="1"/>
    <row r="442822" ht="12.75" hidden="1" customHeight="1"/>
    <row r="442823" ht="12.75" hidden="1" customHeight="1"/>
    <row r="442824" ht="12.75" hidden="1" customHeight="1"/>
    <row r="442825" ht="12.75" hidden="1" customHeight="1"/>
    <row r="442826" ht="12.75" hidden="1" customHeight="1"/>
    <row r="442827" ht="12.75" hidden="1" customHeight="1"/>
    <row r="442828" ht="12.75" hidden="1" customHeight="1"/>
    <row r="442829" ht="12.75" hidden="1" customHeight="1"/>
    <row r="442830" ht="12.75" hidden="1" customHeight="1"/>
    <row r="442831" ht="12.75" hidden="1" customHeight="1"/>
    <row r="442832" ht="12.75" hidden="1" customHeight="1"/>
    <row r="442833" ht="12.75" hidden="1" customHeight="1"/>
    <row r="442834" ht="12.75" hidden="1" customHeight="1"/>
    <row r="442835" ht="12.75" hidden="1" customHeight="1"/>
    <row r="442836" ht="12.75" hidden="1" customHeight="1"/>
    <row r="442837" ht="12.75" hidden="1" customHeight="1"/>
    <row r="442838" ht="12.75" hidden="1" customHeight="1"/>
    <row r="442839" ht="12.75" hidden="1" customHeight="1"/>
    <row r="442840" ht="12.75" hidden="1" customHeight="1"/>
    <row r="442841" ht="12.75" hidden="1" customHeight="1"/>
    <row r="442842" ht="12.75" hidden="1" customHeight="1"/>
    <row r="442843" ht="12.75" hidden="1" customHeight="1"/>
    <row r="442844" ht="12.75" hidden="1" customHeight="1"/>
    <row r="442845" ht="12.75" hidden="1" customHeight="1"/>
    <row r="442846" ht="12.75" hidden="1" customHeight="1"/>
    <row r="442847" ht="12.75" hidden="1" customHeight="1"/>
    <row r="442848" ht="12.75" hidden="1" customHeight="1"/>
    <row r="442849" ht="12.75" hidden="1" customHeight="1"/>
    <row r="442850" ht="12.75" hidden="1" customHeight="1"/>
    <row r="442851" ht="12.75" hidden="1" customHeight="1"/>
    <row r="442852" ht="12.75" hidden="1" customHeight="1"/>
    <row r="442853" ht="12.75" hidden="1" customHeight="1"/>
    <row r="442854" ht="12.75" hidden="1" customHeight="1"/>
    <row r="442855" ht="12.75" hidden="1" customHeight="1"/>
    <row r="442856" ht="12.75" hidden="1" customHeight="1"/>
    <row r="442857" ht="12.75" hidden="1" customHeight="1"/>
    <row r="442858" ht="12.75" hidden="1" customHeight="1"/>
    <row r="442859" ht="12.75" hidden="1" customHeight="1"/>
    <row r="442860" ht="12.75" hidden="1" customHeight="1"/>
    <row r="442861" ht="12.75" hidden="1" customHeight="1"/>
    <row r="442862" ht="12.75" hidden="1" customHeight="1"/>
    <row r="442863" ht="12.75" hidden="1" customHeight="1"/>
    <row r="442864" ht="12.75" hidden="1" customHeight="1"/>
    <row r="442865" ht="12.75" hidden="1" customHeight="1"/>
    <row r="442866" ht="12.75" hidden="1" customHeight="1"/>
    <row r="442867" ht="12.75" hidden="1" customHeight="1"/>
    <row r="442868" ht="12.75" hidden="1" customHeight="1"/>
    <row r="442869" ht="12.75" hidden="1" customHeight="1"/>
    <row r="442870" ht="12.75" hidden="1" customHeight="1"/>
    <row r="442871" ht="12.75" hidden="1" customHeight="1"/>
    <row r="442872" ht="12.75" hidden="1" customHeight="1"/>
    <row r="442873" ht="12.75" hidden="1" customHeight="1"/>
    <row r="442874" ht="12.75" hidden="1" customHeight="1"/>
    <row r="442875" ht="12.75" hidden="1" customHeight="1"/>
    <row r="442876" ht="12.75" hidden="1" customHeight="1"/>
    <row r="442877" ht="12.75" hidden="1" customHeight="1"/>
    <row r="442878" ht="12.75" hidden="1" customHeight="1"/>
    <row r="442879" ht="12.75" hidden="1" customHeight="1"/>
    <row r="442880" ht="12.75" hidden="1" customHeight="1"/>
    <row r="442881" ht="12.75" hidden="1" customHeight="1"/>
    <row r="442882" ht="12.75" hidden="1" customHeight="1"/>
    <row r="442883" ht="12.75" hidden="1" customHeight="1"/>
    <row r="442884" ht="12.75" hidden="1" customHeight="1"/>
    <row r="442885" ht="12.75" hidden="1" customHeight="1"/>
    <row r="442886" ht="12.75" hidden="1" customHeight="1"/>
    <row r="442887" ht="12.75" hidden="1" customHeight="1"/>
    <row r="442888" ht="12.75" hidden="1" customHeight="1"/>
    <row r="442889" ht="12.75" hidden="1" customHeight="1"/>
    <row r="442890" ht="12.75" hidden="1" customHeight="1"/>
    <row r="442891" ht="12.75" hidden="1" customHeight="1"/>
    <row r="442892" ht="12.75" hidden="1" customHeight="1"/>
    <row r="442893" ht="12.75" hidden="1" customHeight="1"/>
    <row r="442894" ht="12.75" hidden="1" customHeight="1"/>
    <row r="442895" ht="12.75" hidden="1" customHeight="1"/>
    <row r="442896" ht="12.75" hidden="1" customHeight="1"/>
    <row r="442897" ht="12.75" hidden="1" customHeight="1"/>
    <row r="442898" ht="12.75" hidden="1" customHeight="1"/>
    <row r="442899" ht="12.75" hidden="1" customHeight="1"/>
    <row r="442900" ht="12.75" hidden="1" customHeight="1"/>
    <row r="442901" ht="12.75" hidden="1" customHeight="1"/>
    <row r="442902" ht="12.75" hidden="1" customHeight="1"/>
    <row r="442903" ht="12.75" hidden="1" customHeight="1"/>
    <row r="442904" ht="12.75" hidden="1" customHeight="1"/>
    <row r="442905" ht="12.75" hidden="1" customHeight="1"/>
    <row r="442906" ht="12.75" hidden="1" customHeight="1"/>
    <row r="442907" ht="12.75" hidden="1" customHeight="1"/>
    <row r="442908" ht="12.75" hidden="1" customHeight="1"/>
    <row r="442909" ht="12.75" hidden="1" customHeight="1"/>
    <row r="442910" ht="12.75" hidden="1" customHeight="1"/>
    <row r="442911" ht="12.75" hidden="1" customHeight="1"/>
    <row r="442912" ht="12.75" hidden="1" customHeight="1"/>
    <row r="442913" ht="12.75" hidden="1" customHeight="1"/>
    <row r="442914" ht="12.75" hidden="1" customHeight="1"/>
    <row r="442915" ht="12.75" hidden="1" customHeight="1"/>
    <row r="442916" ht="12.75" hidden="1" customHeight="1"/>
    <row r="442917" ht="12.75" hidden="1" customHeight="1"/>
    <row r="442918" ht="12.75" hidden="1" customHeight="1"/>
    <row r="442919" ht="12.75" hidden="1" customHeight="1"/>
    <row r="442920" ht="12.75" hidden="1" customHeight="1"/>
    <row r="442921" ht="12.75" hidden="1" customHeight="1"/>
    <row r="442922" ht="12.75" hidden="1" customHeight="1"/>
    <row r="442923" ht="12.75" hidden="1" customHeight="1"/>
    <row r="442924" ht="12.75" hidden="1" customHeight="1"/>
    <row r="442925" ht="12.75" hidden="1" customHeight="1"/>
    <row r="442926" ht="12.75" hidden="1" customHeight="1"/>
    <row r="442927" ht="12.75" hidden="1" customHeight="1"/>
    <row r="442928" ht="12.75" hidden="1" customHeight="1"/>
    <row r="442929" ht="12.75" hidden="1" customHeight="1"/>
    <row r="442930" ht="12.75" hidden="1" customHeight="1"/>
    <row r="442931" ht="12.75" hidden="1" customHeight="1"/>
    <row r="442932" ht="12.75" hidden="1" customHeight="1"/>
    <row r="442933" ht="12.75" hidden="1" customHeight="1"/>
    <row r="442934" ht="12.75" hidden="1" customHeight="1"/>
    <row r="442935" ht="12.75" hidden="1" customHeight="1"/>
    <row r="442936" ht="12.75" hidden="1" customHeight="1"/>
    <row r="442937" ht="12.75" hidden="1" customHeight="1"/>
    <row r="442938" ht="12.75" hidden="1" customHeight="1"/>
    <row r="442939" ht="12.75" hidden="1" customHeight="1"/>
    <row r="442940" ht="12.75" hidden="1" customHeight="1"/>
    <row r="442941" ht="12.75" hidden="1" customHeight="1"/>
    <row r="442942" ht="12.75" hidden="1" customHeight="1"/>
    <row r="442943" ht="12.75" hidden="1" customHeight="1"/>
    <row r="442944" ht="12.75" hidden="1" customHeight="1"/>
    <row r="442945" ht="12.75" hidden="1" customHeight="1"/>
    <row r="442946" ht="12.75" hidden="1" customHeight="1"/>
    <row r="442947" ht="12.75" hidden="1" customHeight="1"/>
    <row r="442948" ht="12.75" hidden="1" customHeight="1"/>
    <row r="442949" ht="12.75" hidden="1" customHeight="1"/>
    <row r="442950" ht="12.75" hidden="1" customHeight="1"/>
    <row r="442951" ht="12.75" hidden="1" customHeight="1"/>
    <row r="442952" ht="12.75" hidden="1" customHeight="1"/>
    <row r="442953" ht="12.75" hidden="1" customHeight="1"/>
    <row r="442954" ht="12.75" hidden="1" customHeight="1"/>
    <row r="442955" ht="12.75" hidden="1" customHeight="1"/>
    <row r="442956" ht="12.75" hidden="1" customHeight="1"/>
    <row r="442957" ht="12.75" hidden="1" customHeight="1"/>
    <row r="442958" ht="12.75" hidden="1" customHeight="1"/>
    <row r="442959" ht="12.75" hidden="1" customHeight="1"/>
    <row r="442960" ht="12.75" hidden="1" customHeight="1"/>
    <row r="442961" ht="12.75" hidden="1" customHeight="1"/>
    <row r="442962" ht="12.75" hidden="1" customHeight="1"/>
    <row r="442963" ht="12.75" hidden="1" customHeight="1"/>
    <row r="442964" ht="12.75" hidden="1" customHeight="1"/>
    <row r="442965" ht="12.75" hidden="1" customHeight="1"/>
    <row r="442966" ht="12.75" hidden="1" customHeight="1"/>
    <row r="442967" ht="12.75" hidden="1" customHeight="1"/>
    <row r="442968" ht="12.75" hidden="1" customHeight="1"/>
    <row r="442969" ht="12.75" hidden="1" customHeight="1"/>
    <row r="442970" ht="12.75" hidden="1" customHeight="1"/>
    <row r="442971" ht="12.75" hidden="1" customHeight="1"/>
    <row r="442972" ht="12.75" hidden="1" customHeight="1"/>
    <row r="442973" ht="12.75" hidden="1" customHeight="1"/>
    <row r="442974" ht="12.75" hidden="1" customHeight="1"/>
    <row r="442975" ht="12.75" hidden="1" customHeight="1"/>
    <row r="442976" ht="12.75" hidden="1" customHeight="1"/>
    <row r="442977" ht="12.75" hidden="1" customHeight="1"/>
    <row r="442978" ht="12.75" hidden="1" customHeight="1"/>
    <row r="442979" ht="12.75" hidden="1" customHeight="1"/>
    <row r="442980" ht="12.75" hidden="1" customHeight="1"/>
    <row r="442981" ht="12.75" hidden="1" customHeight="1"/>
    <row r="442982" ht="12.75" hidden="1" customHeight="1"/>
    <row r="442983" ht="12.75" hidden="1" customHeight="1"/>
    <row r="442984" ht="12.75" hidden="1" customHeight="1"/>
    <row r="442985" ht="12.75" hidden="1" customHeight="1"/>
    <row r="442986" ht="12.75" hidden="1" customHeight="1"/>
    <row r="442987" ht="12.75" hidden="1" customHeight="1"/>
    <row r="442988" ht="12.75" hidden="1" customHeight="1"/>
    <row r="442989" ht="12.75" hidden="1" customHeight="1"/>
    <row r="442990" ht="12.75" hidden="1" customHeight="1"/>
    <row r="442991" ht="12.75" hidden="1" customHeight="1"/>
    <row r="442992" ht="12.75" hidden="1" customHeight="1"/>
    <row r="442993" ht="12.75" hidden="1" customHeight="1"/>
    <row r="442994" ht="12.75" hidden="1" customHeight="1"/>
    <row r="442995" ht="12.75" hidden="1" customHeight="1"/>
    <row r="442996" ht="12.75" hidden="1" customHeight="1"/>
    <row r="442997" ht="12.75" hidden="1" customHeight="1"/>
    <row r="442998" ht="12.75" hidden="1" customHeight="1"/>
    <row r="442999" ht="12.75" hidden="1" customHeight="1"/>
    <row r="443000" ht="12.75" hidden="1" customHeight="1"/>
    <row r="443001" ht="12.75" hidden="1" customHeight="1"/>
    <row r="443002" ht="12.75" hidden="1" customHeight="1"/>
    <row r="443003" ht="12.75" hidden="1" customHeight="1"/>
    <row r="443004" ht="12.75" hidden="1" customHeight="1"/>
    <row r="443005" ht="12.75" hidden="1" customHeight="1"/>
    <row r="443006" ht="12.75" hidden="1" customHeight="1"/>
    <row r="443007" ht="12.75" hidden="1" customHeight="1"/>
    <row r="443008" ht="12.75" hidden="1" customHeight="1"/>
    <row r="443009" ht="12.75" hidden="1" customHeight="1"/>
    <row r="443010" ht="12.75" hidden="1" customHeight="1"/>
    <row r="443011" ht="12.75" hidden="1" customHeight="1"/>
    <row r="443012" ht="12.75" hidden="1" customHeight="1"/>
    <row r="443013" ht="12.75" hidden="1" customHeight="1"/>
    <row r="443014" ht="12.75" hidden="1" customHeight="1"/>
    <row r="443015" ht="12.75" hidden="1" customHeight="1"/>
    <row r="443016" ht="12.75" hidden="1" customHeight="1"/>
    <row r="443017" ht="12.75" hidden="1" customHeight="1"/>
    <row r="443018" ht="12.75" hidden="1" customHeight="1"/>
    <row r="443019" ht="12.75" hidden="1" customHeight="1"/>
    <row r="443020" ht="12.75" hidden="1" customHeight="1"/>
    <row r="443021" ht="12.75" hidden="1" customHeight="1"/>
    <row r="443022" ht="12.75" hidden="1" customHeight="1"/>
    <row r="443023" ht="12.75" hidden="1" customHeight="1"/>
    <row r="443024" ht="12.75" hidden="1" customHeight="1"/>
    <row r="443025" ht="12.75" hidden="1" customHeight="1"/>
    <row r="443026" ht="12.75" hidden="1" customHeight="1"/>
    <row r="443027" ht="12.75" hidden="1" customHeight="1"/>
    <row r="443028" ht="12.75" hidden="1" customHeight="1"/>
    <row r="443029" ht="12.75" hidden="1" customHeight="1"/>
    <row r="443030" ht="12.75" hidden="1" customHeight="1"/>
    <row r="443031" ht="12.75" hidden="1" customHeight="1"/>
    <row r="443032" ht="12.75" hidden="1" customHeight="1"/>
    <row r="443033" ht="12.75" hidden="1" customHeight="1"/>
    <row r="443034" ht="12.75" hidden="1" customHeight="1"/>
    <row r="443035" ht="12.75" hidden="1" customHeight="1"/>
    <row r="443036" ht="12.75" hidden="1" customHeight="1"/>
    <row r="443037" ht="12.75" hidden="1" customHeight="1"/>
    <row r="443038" ht="12.75" hidden="1" customHeight="1"/>
    <row r="443039" ht="12.75" hidden="1" customHeight="1"/>
    <row r="443040" ht="12.75" hidden="1" customHeight="1"/>
    <row r="443041" ht="12.75" hidden="1" customHeight="1"/>
    <row r="443042" ht="12.75" hidden="1" customHeight="1"/>
    <row r="443043" ht="12.75" hidden="1" customHeight="1"/>
    <row r="443044" ht="12.75" hidden="1" customHeight="1"/>
    <row r="443045" ht="12.75" hidden="1" customHeight="1"/>
    <row r="443046" ht="12.75" hidden="1" customHeight="1"/>
    <row r="443047" ht="12.75" hidden="1" customHeight="1"/>
    <row r="443048" ht="12.75" hidden="1" customHeight="1"/>
    <row r="443049" ht="12.75" hidden="1" customHeight="1"/>
    <row r="443050" ht="12.75" hidden="1" customHeight="1"/>
    <row r="443051" ht="12.75" hidden="1" customHeight="1"/>
    <row r="443052" ht="12.75" hidden="1" customHeight="1"/>
    <row r="443053" ht="12.75" hidden="1" customHeight="1"/>
    <row r="443054" ht="12.75" hidden="1" customHeight="1"/>
    <row r="443055" ht="12.75" hidden="1" customHeight="1"/>
    <row r="443056" ht="12.75" hidden="1" customHeight="1"/>
    <row r="443057" ht="12.75" hidden="1" customHeight="1"/>
    <row r="443058" ht="12.75" hidden="1" customHeight="1"/>
    <row r="443059" ht="12.75" hidden="1" customHeight="1"/>
    <row r="443060" ht="12.75" hidden="1" customHeight="1"/>
    <row r="443061" ht="12.75" hidden="1" customHeight="1"/>
    <row r="443062" ht="12.75" hidden="1" customHeight="1"/>
    <row r="443063" ht="12.75" hidden="1" customHeight="1"/>
    <row r="443064" ht="12.75" hidden="1" customHeight="1"/>
    <row r="443065" ht="12.75" hidden="1" customHeight="1"/>
    <row r="443066" ht="12.75" hidden="1" customHeight="1"/>
    <row r="443067" ht="12.75" hidden="1" customHeight="1"/>
    <row r="443068" ht="12.75" hidden="1" customHeight="1"/>
    <row r="443069" ht="12.75" hidden="1" customHeight="1"/>
    <row r="443070" ht="12.75" hidden="1" customHeight="1"/>
    <row r="443071" ht="12.75" hidden="1" customHeight="1"/>
    <row r="443072" ht="12.75" hidden="1" customHeight="1"/>
    <row r="443073" ht="12.75" hidden="1" customHeight="1"/>
    <row r="443074" ht="12.75" hidden="1" customHeight="1"/>
    <row r="443075" ht="12.75" hidden="1" customHeight="1"/>
    <row r="443076" ht="12.75" hidden="1" customHeight="1"/>
    <row r="443077" ht="12.75" hidden="1" customHeight="1"/>
    <row r="443078" ht="12.75" hidden="1" customHeight="1"/>
    <row r="443079" ht="12.75" hidden="1" customHeight="1"/>
    <row r="443080" ht="12.75" hidden="1" customHeight="1"/>
    <row r="443081" ht="12.75" hidden="1" customHeight="1"/>
    <row r="443082" ht="12.75" hidden="1" customHeight="1"/>
    <row r="443083" ht="12.75" hidden="1" customHeight="1"/>
    <row r="443084" ht="12.75" hidden="1" customHeight="1"/>
    <row r="443085" ht="12.75" hidden="1" customHeight="1"/>
    <row r="443086" ht="12.75" hidden="1" customHeight="1"/>
    <row r="443087" ht="12.75" hidden="1" customHeight="1"/>
    <row r="443088" ht="12.75" hidden="1" customHeight="1"/>
    <row r="443089" ht="12.75" hidden="1" customHeight="1"/>
    <row r="443090" ht="12.75" hidden="1" customHeight="1"/>
    <row r="443091" ht="12.75" hidden="1" customHeight="1"/>
    <row r="443092" ht="12.75" hidden="1" customHeight="1"/>
    <row r="443093" ht="12.75" hidden="1" customHeight="1"/>
    <row r="443094" ht="12.75" hidden="1" customHeight="1"/>
    <row r="443095" ht="12.75" hidden="1" customHeight="1"/>
    <row r="443096" ht="12.75" hidden="1" customHeight="1"/>
    <row r="443097" ht="12.75" hidden="1" customHeight="1"/>
    <row r="443098" ht="12.75" hidden="1" customHeight="1"/>
    <row r="443099" ht="12.75" hidden="1" customHeight="1"/>
    <row r="443100" ht="12.75" hidden="1" customHeight="1"/>
    <row r="443101" ht="12.75" hidden="1" customHeight="1"/>
    <row r="443102" ht="12.75" hidden="1" customHeight="1"/>
    <row r="443103" ht="12.75" hidden="1" customHeight="1"/>
    <row r="443104" ht="12.75" hidden="1" customHeight="1"/>
    <row r="443105" ht="12.75" hidden="1" customHeight="1"/>
    <row r="443106" ht="12.75" hidden="1" customHeight="1"/>
    <row r="443107" ht="12.75" hidden="1" customHeight="1"/>
    <row r="443108" ht="12.75" hidden="1" customHeight="1"/>
    <row r="443109" ht="12.75" hidden="1" customHeight="1"/>
    <row r="443110" ht="12.75" hidden="1" customHeight="1"/>
    <row r="443111" ht="12.75" hidden="1" customHeight="1"/>
    <row r="443112" ht="12.75" hidden="1" customHeight="1"/>
    <row r="443113" ht="12.75" hidden="1" customHeight="1"/>
    <row r="443114" ht="12.75" hidden="1" customHeight="1"/>
    <row r="443115" ht="12.75" hidden="1" customHeight="1"/>
    <row r="443116" ht="12.75" hidden="1" customHeight="1"/>
    <row r="443117" ht="12.75" hidden="1" customHeight="1"/>
    <row r="443118" ht="12.75" hidden="1" customHeight="1"/>
    <row r="443119" ht="12.75" hidden="1" customHeight="1"/>
    <row r="443120" ht="12.75" hidden="1" customHeight="1"/>
    <row r="443121" ht="12.75" hidden="1" customHeight="1"/>
    <row r="443122" ht="12.75" hidden="1" customHeight="1"/>
    <row r="443123" ht="12.75" hidden="1" customHeight="1"/>
    <row r="443124" ht="12.75" hidden="1" customHeight="1"/>
    <row r="443125" ht="12.75" hidden="1" customHeight="1"/>
    <row r="443126" ht="12.75" hidden="1" customHeight="1"/>
    <row r="443127" ht="12.75" hidden="1" customHeight="1"/>
    <row r="443128" ht="12.75" hidden="1" customHeight="1"/>
    <row r="443129" ht="12.75" hidden="1" customHeight="1"/>
    <row r="443130" ht="12.75" hidden="1" customHeight="1"/>
    <row r="443131" ht="12.75" hidden="1" customHeight="1"/>
    <row r="443132" ht="12.75" hidden="1" customHeight="1"/>
    <row r="443133" ht="12.75" hidden="1" customHeight="1"/>
    <row r="443134" ht="12.75" hidden="1" customHeight="1"/>
    <row r="443135" ht="12.75" hidden="1" customHeight="1"/>
    <row r="443136" ht="12.75" hidden="1" customHeight="1"/>
    <row r="443137" ht="12.75" hidden="1" customHeight="1"/>
    <row r="443138" ht="12.75" hidden="1" customHeight="1"/>
    <row r="443139" ht="12.75" hidden="1" customHeight="1"/>
    <row r="443140" ht="12.75" hidden="1" customHeight="1"/>
    <row r="443141" ht="12.75" hidden="1" customHeight="1"/>
    <row r="443142" ht="12.75" hidden="1" customHeight="1"/>
    <row r="443143" ht="12.75" hidden="1" customHeight="1"/>
    <row r="443144" ht="12.75" hidden="1" customHeight="1"/>
    <row r="443145" ht="12.75" hidden="1" customHeight="1"/>
    <row r="443146" ht="12.75" hidden="1" customHeight="1"/>
    <row r="443147" ht="12.75" hidden="1" customHeight="1"/>
    <row r="443148" ht="12.75" hidden="1" customHeight="1"/>
    <row r="443149" ht="12.75" hidden="1" customHeight="1"/>
    <row r="443150" ht="12.75" hidden="1" customHeight="1"/>
    <row r="443151" ht="12.75" hidden="1" customHeight="1"/>
    <row r="443152" ht="12.75" hidden="1" customHeight="1"/>
    <row r="443153" ht="12.75" hidden="1" customHeight="1"/>
    <row r="443154" ht="12.75" hidden="1" customHeight="1"/>
    <row r="443155" ht="12.75" hidden="1" customHeight="1"/>
    <row r="443156" ht="12.75" hidden="1" customHeight="1"/>
    <row r="443157" ht="12.75" hidden="1" customHeight="1"/>
    <row r="443158" ht="12.75" hidden="1" customHeight="1"/>
    <row r="443159" ht="12.75" hidden="1" customHeight="1"/>
    <row r="443160" ht="12.75" hidden="1" customHeight="1"/>
    <row r="443161" ht="12.75" hidden="1" customHeight="1"/>
    <row r="443162" ht="12.75" hidden="1" customHeight="1"/>
    <row r="443163" ht="12.75" hidden="1" customHeight="1"/>
    <row r="443164" ht="12.75" hidden="1" customHeight="1"/>
    <row r="443165" ht="12.75" hidden="1" customHeight="1"/>
    <row r="443166" ht="12.75" hidden="1" customHeight="1"/>
    <row r="443167" ht="12.75" hidden="1" customHeight="1"/>
    <row r="443168" ht="12.75" hidden="1" customHeight="1"/>
    <row r="443169" ht="12.75" hidden="1" customHeight="1"/>
    <row r="443170" ht="12.75" hidden="1" customHeight="1"/>
    <row r="443171" ht="12.75" hidden="1" customHeight="1"/>
    <row r="443172" ht="12.75" hidden="1" customHeight="1"/>
    <row r="443173" ht="12.75" hidden="1" customHeight="1"/>
    <row r="443174" ht="12.75" hidden="1" customHeight="1"/>
    <row r="443175" ht="12.75" hidden="1" customHeight="1"/>
    <row r="443176" ht="12.75" hidden="1" customHeight="1"/>
    <row r="443177" ht="12.75" hidden="1" customHeight="1"/>
    <row r="443178" ht="12.75" hidden="1" customHeight="1"/>
    <row r="443179" ht="12.75" hidden="1" customHeight="1"/>
    <row r="443180" ht="12.75" hidden="1" customHeight="1"/>
    <row r="443181" ht="12.75" hidden="1" customHeight="1"/>
    <row r="443182" ht="12.75" hidden="1" customHeight="1"/>
    <row r="443183" ht="12.75" hidden="1" customHeight="1"/>
    <row r="443184" ht="12.75" hidden="1" customHeight="1"/>
    <row r="443185" ht="12.75" hidden="1" customHeight="1"/>
    <row r="443186" ht="12.75" hidden="1" customHeight="1"/>
    <row r="443187" ht="12.75" hidden="1" customHeight="1"/>
    <row r="443188" ht="12.75" hidden="1" customHeight="1"/>
    <row r="443189" ht="12.75" hidden="1" customHeight="1"/>
    <row r="443190" ht="12.75" hidden="1" customHeight="1"/>
    <row r="443191" ht="12.75" hidden="1" customHeight="1"/>
    <row r="443192" ht="12.75" hidden="1" customHeight="1"/>
    <row r="443193" ht="12.75" hidden="1" customHeight="1"/>
    <row r="443194" ht="12.75" hidden="1" customHeight="1"/>
    <row r="443195" ht="12.75" hidden="1" customHeight="1"/>
    <row r="443196" ht="12.75" hidden="1" customHeight="1"/>
    <row r="443197" ht="12.75" hidden="1" customHeight="1"/>
    <row r="443198" ht="12.75" hidden="1" customHeight="1"/>
    <row r="443199" ht="12.75" hidden="1" customHeight="1"/>
    <row r="443200" ht="12.75" hidden="1" customHeight="1"/>
    <row r="443201" ht="12.75" hidden="1" customHeight="1"/>
    <row r="443202" ht="12.75" hidden="1" customHeight="1"/>
    <row r="443203" ht="12.75" hidden="1" customHeight="1"/>
    <row r="443204" ht="12.75" hidden="1" customHeight="1"/>
    <row r="443205" ht="12.75" hidden="1" customHeight="1"/>
    <row r="443206" ht="12.75" hidden="1" customHeight="1"/>
    <row r="443207" ht="12.75" hidden="1" customHeight="1"/>
    <row r="443208" ht="12.75" hidden="1" customHeight="1"/>
    <row r="443209" ht="12.75" hidden="1" customHeight="1"/>
    <row r="443210" ht="12.75" hidden="1" customHeight="1"/>
    <row r="443211" ht="12.75" hidden="1" customHeight="1"/>
    <row r="443212" ht="12.75" hidden="1" customHeight="1"/>
    <row r="443213" ht="12.75" hidden="1" customHeight="1"/>
    <row r="443214" ht="12.75" hidden="1" customHeight="1"/>
    <row r="443215" ht="12.75" hidden="1" customHeight="1"/>
    <row r="443216" ht="12.75" hidden="1" customHeight="1"/>
    <row r="443217" ht="12.75" hidden="1" customHeight="1"/>
    <row r="443218" ht="12.75" hidden="1" customHeight="1"/>
    <row r="443219" ht="12.75" hidden="1" customHeight="1"/>
    <row r="443220" ht="12.75" hidden="1" customHeight="1"/>
    <row r="443221" ht="12.75" hidden="1" customHeight="1"/>
    <row r="443222" ht="12.75" hidden="1" customHeight="1"/>
    <row r="443223" ht="12.75" hidden="1" customHeight="1"/>
    <row r="443224" ht="12.75" hidden="1" customHeight="1"/>
    <row r="443225" ht="12.75" hidden="1" customHeight="1"/>
    <row r="443226" ht="12.75" hidden="1" customHeight="1"/>
    <row r="443227" ht="12.75" hidden="1" customHeight="1"/>
    <row r="443228" ht="12.75" hidden="1" customHeight="1"/>
    <row r="443229" ht="12.75" hidden="1" customHeight="1"/>
    <row r="443230" ht="12.75" hidden="1" customHeight="1"/>
    <row r="443231" ht="12.75" hidden="1" customHeight="1"/>
    <row r="443232" ht="12.75" hidden="1" customHeight="1"/>
    <row r="443233" ht="12.75" hidden="1" customHeight="1"/>
    <row r="443234" ht="12.75" hidden="1" customHeight="1"/>
    <row r="443235" ht="12.75" hidden="1" customHeight="1"/>
    <row r="443236" ht="12.75" hidden="1" customHeight="1"/>
    <row r="443237" ht="12.75" hidden="1" customHeight="1"/>
    <row r="443238" ht="12.75" hidden="1" customHeight="1"/>
    <row r="443239" ht="12.75" hidden="1" customHeight="1"/>
    <row r="443240" ht="12.75" hidden="1" customHeight="1"/>
    <row r="443241" ht="12.75" hidden="1" customHeight="1"/>
    <row r="443242" ht="12.75" hidden="1" customHeight="1"/>
    <row r="443243" ht="12.75" hidden="1" customHeight="1"/>
    <row r="443244" ht="12.75" hidden="1" customHeight="1"/>
    <row r="443245" ht="12.75" hidden="1" customHeight="1"/>
    <row r="443246" ht="12.75" hidden="1" customHeight="1"/>
    <row r="443247" ht="12.75" hidden="1" customHeight="1"/>
    <row r="443248" ht="12.75" hidden="1" customHeight="1"/>
    <row r="443249" ht="12.75" hidden="1" customHeight="1"/>
    <row r="443250" ht="12.75" hidden="1" customHeight="1"/>
    <row r="443251" ht="12.75" hidden="1" customHeight="1"/>
    <row r="443252" ht="12.75" hidden="1" customHeight="1"/>
    <row r="443253" ht="12.75" hidden="1" customHeight="1"/>
    <row r="443254" ht="12.75" hidden="1" customHeight="1"/>
    <row r="443255" ht="12.75" hidden="1" customHeight="1"/>
    <row r="443256" ht="12.75" hidden="1" customHeight="1"/>
    <row r="443257" ht="12.75" hidden="1" customHeight="1"/>
    <row r="443258" ht="12.75" hidden="1" customHeight="1"/>
    <row r="443259" ht="12.75" hidden="1" customHeight="1"/>
    <row r="443260" ht="12.75" hidden="1" customHeight="1"/>
    <row r="443261" ht="12.75" hidden="1" customHeight="1"/>
    <row r="443262" ht="12.75" hidden="1" customHeight="1"/>
    <row r="443263" ht="12.75" hidden="1" customHeight="1"/>
    <row r="443264" ht="12.75" hidden="1" customHeight="1"/>
    <row r="443265" ht="12.75" hidden="1" customHeight="1"/>
    <row r="443266" ht="12.75" hidden="1" customHeight="1"/>
    <row r="443267" ht="12.75" hidden="1" customHeight="1"/>
    <row r="443268" ht="12.75" hidden="1" customHeight="1"/>
    <row r="443269" ht="12.75" hidden="1" customHeight="1"/>
    <row r="443270" ht="12.75" hidden="1" customHeight="1"/>
    <row r="443271" ht="12.75" hidden="1" customHeight="1"/>
    <row r="443272" ht="12.75" hidden="1" customHeight="1"/>
    <row r="443273" ht="12.75" hidden="1" customHeight="1"/>
    <row r="443274" ht="12.75" hidden="1" customHeight="1"/>
    <row r="443275" ht="12.75" hidden="1" customHeight="1"/>
    <row r="443276" ht="12.75" hidden="1" customHeight="1"/>
    <row r="443277" ht="12.75" hidden="1" customHeight="1"/>
    <row r="443278" ht="12.75" hidden="1" customHeight="1"/>
    <row r="443279" ht="12.75" hidden="1" customHeight="1"/>
    <row r="443280" ht="12.75" hidden="1" customHeight="1"/>
    <row r="443281" ht="12.75" hidden="1" customHeight="1"/>
    <row r="443282" ht="12.75" hidden="1" customHeight="1"/>
    <row r="443283" ht="12.75" hidden="1" customHeight="1"/>
    <row r="443284" ht="12.75" hidden="1" customHeight="1"/>
    <row r="443285" ht="12.75" hidden="1" customHeight="1"/>
    <row r="443286" ht="12.75" hidden="1" customHeight="1"/>
    <row r="443287" ht="12.75" hidden="1" customHeight="1"/>
    <row r="443288" ht="12.75" hidden="1" customHeight="1"/>
    <row r="443289" ht="12.75" hidden="1" customHeight="1"/>
    <row r="443290" ht="12.75" hidden="1" customHeight="1"/>
    <row r="443291" ht="12.75" hidden="1" customHeight="1"/>
    <row r="443292" ht="12.75" hidden="1" customHeight="1"/>
    <row r="443293" ht="12.75" hidden="1" customHeight="1"/>
    <row r="443294" ht="12.75" hidden="1" customHeight="1"/>
    <row r="443295" ht="12.75" hidden="1" customHeight="1"/>
    <row r="443296" ht="12.75" hidden="1" customHeight="1"/>
    <row r="443297" ht="12.75" hidden="1" customHeight="1"/>
    <row r="443298" ht="12.75" hidden="1" customHeight="1"/>
    <row r="443299" ht="12.75" hidden="1" customHeight="1"/>
    <row r="443300" ht="12.75" hidden="1" customHeight="1"/>
    <row r="443301" ht="12.75" hidden="1" customHeight="1"/>
    <row r="443302" ht="12.75" hidden="1" customHeight="1"/>
    <row r="443303" ht="12.75" hidden="1" customHeight="1"/>
    <row r="443304" ht="12.75" hidden="1" customHeight="1"/>
    <row r="443305" ht="12.75" hidden="1" customHeight="1"/>
    <row r="443306" ht="12.75" hidden="1" customHeight="1"/>
    <row r="443307" ht="12.75" hidden="1" customHeight="1"/>
    <row r="443308" ht="12.75" hidden="1" customHeight="1"/>
    <row r="443309" ht="12.75" hidden="1" customHeight="1"/>
    <row r="443310" ht="12.75" hidden="1" customHeight="1"/>
    <row r="443311" ht="12.75" hidden="1" customHeight="1"/>
    <row r="443312" ht="12.75" hidden="1" customHeight="1"/>
    <row r="443313" ht="12.75" hidden="1" customHeight="1"/>
    <row r="443314" ht="12.75" hidden="1" customHeight="1"/>
    <row r="443315" ht="12.75" hidden="1" customHeight="1"/>
    <row r="443316" ht="12.75" hidden="1" customHeight="1"/>
    <row r="443317" ht="12.75" hidden="1" customHeight="1"/>
    <row r="443318" ht="12.75" hidden="1" customHeight="1"/>
    <row r="443319" ht="12.75" hidden="1" customHeight="1"/>
    <row r="443320" ht="12.75" hidden="1" customHeight="1"/>
    <row r="443321" ht="12.75" hidden="1" customHeight="1"/>
    <row r="443322" ht="12.75" hidden="1" customHeight="1"/>
    <row r="443323" ht="12.75" hidden="1" customHeight="1"/>
    <row r="443324" ht="12.75" hidden="1" customHeight="1"/>
    <row r="443325" ht="12.75" hidden="1" customHeight="1"/>
    <row r="443326" ht="12.75" hidden="1" customHeight="1"/>
    <row r="443327" ht="12.75" hidden="1" customHeight="1"/>
    <row r="443328" ht="12.75" hidden="1" customHeight="1"/>
    <row r="443329" ht="12.75" hidden="1" customHeight="1"/>
    <row r="443330" ht="12.75" hidden="1" customHeight="1"/>
    <row r="443331" ht="12.75" hidden="1" customHeight="1"/>
    <row r="443332" ht="12.75" hidden="1" customHeight="1"/>
    <row r="443333" ht="12.75" hidden="1" customHeight="1"/>
    <row r="443334" ht="12.75" hidden="1" customHeight="1"/>
    <row r="443335" ht="12.75" hidden="1" customHeight="1"/>
    <row r="443336" ht="12.75" hidden="1" customHeight="1"/>
    <row r="443337" ht="12.75" hidden="1" customHeight="1"/>
    <row r="443338" ht="12.75" hidden="1" customHeight="1"/>
    <row r="443339" ht="12.75" hidden="1" customHeight="1"/>
    <row r="443340" ht="12.75" hidden="1" customHeight="1"/>
    <row r="443341" ht="12.75" hidden="1" customHeight="1"/>
    <row r="443342" ht="12.75" hidden="1" customHeight="1"/>
    <row r="443343" ht="12.75" hidden="1" customHeight="1"/>
    <row r="443344" ht="12.75" hidden="1" customHeight="1"/>
    <row r="443345" ht="12.75" hidden="1" customHeight="1"/>
    <row r="443346" ht="12.75" hidden="1" customHeight="1"/>
    <row r="443347" ht="12.75" hidden="1" customHeight="1"/>
    <row r="443348" ht="12.75" hidden="1" customHeight="1"/>
    <row r="443349" ht="12.75" hidden="1" customHeight="1"/>
    <row r="443350" ht="12.75" hidden="1" customHeight="1"/>
    <row r="443351" ht="12.75" hidden="1" customHeight="1"/>
    <row r="443352" ht="12.75" hidden="1" customHeight="1"/>
    <row r="443353" ht="12.75" hidden="1" customHeight="1"/>
    <row r="443354" ht="12.75" hidden="1" customHeight="1"/>
    <row r="443355" ht="12.75" hidden="1" customHeight="1"/>
    <row r="443356" ht="12.75" hidden="1" customHeight="1"/>
    <row r="443357" ht="12.75" hidden="1" customHeight="1"/>
    <row r="443358" ht="12.75" hidden="1" customHeight="1"/>
    <row r="443359" ht="12.75" hidden="1" customHeight="1"/>
    <row r="443360" ht="12.75" hidden="1" customHeight="1"/>
    <row r="443361" ht="12.75" hidden="1" customHeight="1"/>
    <row r="443362" ht="12.75" hidden="1" customHeight="1"/>
    <row r="443363" ht="12.75" hidden="1" customHeight="1"/>
    <row r="443364" ht="12.75" hidden="1" customHeight="1"/>
    <row r="443365" ht="12.75" hidden="1" customHeight="1"/>
    <row r="443366" ht="12.75" hidden="1" customHeight="1"/>
    <row r="443367" ht="12.75" hidden="1" customHeight="1"/>
    <row r="443368" ht="12.75" hidden="1" customHeight="1"/>
    <row r="443369" ht="12.75" hidden="1" customHeight="1"/>
    <row r="443370" ht="12.75" hidden="1" customHeight="1"/>
    <row r="443371" ht="12.75" hidden="1" customHeight="1"/>
    <row r="443372" ht="12.75" hidden="1" customHeight="1"/>
    <row r="443373" ht="12.75" hidden="1" customHeight="1"/>
    <row r="443374" ht="12.75" hidden="1" customHeight="1"/>
    <row r="443375" ht="12.75" hidden="1" customHeight="1"/>
    <row r="443376" ht="12.75" hidden="1" customHeight="1"/>
    <row r="443377" ht="12.75" hidden="1" customHeight="1"/>
    <row r="443378" ht="12.75" hidden="1" customHeight="1"/>
    <row r="443379" ht="12.75" hidden="1" customHeight="1"/>
    <row r="443380" ht="12.75" hidden="1" customHeight="1"/>
    <row r="443381" ht="12.75" hidden="1" customHeight="1"/>
    <row r="443382" ht="12.75" hidden="1" customHeight="1"/>
    <row r="443383" ht="12.75" hidden="1" customHeight="1"/>
    <row r="443384" ht="12.75" hidden="1" customHeight="1"/>
    <row r="443385" ht="12.75" hidden="1" customHeight="1"/>
    <row r="443386" ht="12.75" hidden="1" customHeight="1"/>
    <row r="443387" ht="12.75" hidden="1" customHeight="1"/>
    <row r="443388" ht="12.75" hidden="1" customHeight="1"/>
    <row r="443389" ht="12.75" hidden="1" customHeight="1"/>
    <row r="443390" ht="12.75" hidden="1" customHeight="1"/>
    <row r="443391" ht="12.75" hidden="1" customHeight="1"/>
    <row r="443392" ht="12.75" hidden="1" customHeight="1"/>
    <row r="443393" ht="12.75" hidden="1" customHeight="1"/>
    <row r="443394" ht="12.75" hidden="1" customHeight="1"/>
    <row r="443395" ht="12.75" hidden="1" customHeight="1"/>
    <row r="443396" ht="12.75" hidden="1" customHeight="1"/>
    <row r="443397" ht="12.75" hidden="1" customHeight="1"/>
    <row r="443398" ht="12.75" hidden="1" customHeight="1"/>
    <row r="443399" ht="12.75" hidden="1" customHeight="1"/>
    <row r="443400" ht="12.75" hidden="1" customHeight="1"/>
    <row r="443401" ht="12.75" hidden="1" customHeight="1"/>
    <row r="443402" ht="12.75" hidden="1" customHeight="1"/>
    <row r="443403" ht="12.75" hidden="1" customHeight="1"/>
    <row r="443404" ht="12.75" hidden="1" customHeight="1"/>
    <row r="443405" ht="12.75" hidden="1" customHeight="1"/>
    <row r="443406" ht="12.75" hidden="1" customHeight="1"/>
    <row r="443407" ht="12.75" hidden="1" customHeight="1"/>
    <row r="443408" ht="12.75" hidden="1" customHeight="1"/>
    <row r="443409" ht="12.75" hidden="1" customHeight="1"/>
    <row r="443410" ht="12.75" hidden="1" customHeight="1"/>
    <row r="443411" ht="12.75" hidden="1" customHeight="1"/>
    <row r="443412" ht="12.75" hidden="1" customHeight="1"/>
    <row r="443413" ht="12.75" hidden="1" customHeight="1"/>
    <row r="443414" ht="12.75" hidden="1" customHeight="1"/>
    <row r="443415" ht="12.75" hidden="1" customHeight="1"/>
    <row r="443416" ht="12.75" hidden="1" customHeight="1"/>
    <row r="443417" ht="12.75" hidden="1" customHeight="1"/>
    <row r="443418" ht="12.75" hidden="1" customHeight="1"/>
    <row r="443419" ht="12.75" hidden="1" customHeight="1"/>
    <row r="443420" ht="12.75" hidden="1" customHeight="1"/>
    <row r="443421" ht="12.75" hidden="1" customHeight="1"/>
    <row r="443422" ht="12.75" hidden="1" customHeight="1"/>
    <row r="443423" ht="12.75" hidden="1" customHeight="1"/>
    <row r="443424" ht="12.75" hidden="1" customHeight="1"/>
    <row r="443425" ht="12.75" hidden="1" customHeight="1"/>
    <row r="443426" ht="12.75" hidden="1" customHeight="1"/>
    <row r="443427" ht="12.75" hidden="1" customHeight="1"/>
    <row r="443428" ht="12.75" hidden="1" customHeight="1"/>
    <row r="443429" ht="12.75" hidden="1" customHeight="1"/>
    <row r="443430" ht="12.75" hidden="1" customHeight="1"/>
    <row r="443431" ht="12.75" hidden="1" customHeight="1"/>
    <row r="443432" ht="12.75" hidden="1" customHeight="1"/>
    <row r="443433" ht="12.75" hidden="1" customHeight="1"/>
    <row r="443434" ht="12.75" hidden="1" customHeight="1"/>
    <row r="443435" ht="12.75" hidden="1" customHeight="1"/>
    <row r="443436" ht="12.75" hidden="1" customHeight="1"/>
    <row r="443437" ht="12.75" hidden="1" customHeight="1"/>
    <row r="443438" ht="12.75" hidden="1" customHeight="1"/>
    <row r="443439" ht="12.75" hidden="1" customHeight="1"/>
    <row r="443440" ht="12.75" hidden="1" customHeight="1"/>
    <row r="443441" ht="12.75" hidden="1" customHeight="1"/>
    <row r="443442" ht="12.75" hidden="1" customHeight="1"/>
    <row r="443443" ht="12.75" hidden="1" customHeight="1"/>
    <row r="443444" ht="12.75" hidden="1" customHeight="1"/>
    <row r="443445" ht="12.75" hidden="1" customHeight="1"/>
    <row r="443446" ht="12.75" hidden="1" customHeight="1"/>
    <row r="443447" ht="12.75" hidden="1" customHeight="1"/>
    <row r="443448" ht="12.75" hidden="1" customHeight="1"/>
    <row r="443449" ht="12.75" hidden="1" customHeight="1"/>
    <row r="443450" ht="12.75" hidden="1" customHeight="1"/>
    <row r="443451" ht="12.75" hidden="1" customHeight="1"/>
    <row r="443452" ht="12.75" hidden="1" customHeight="1"/>
    <row r="443453" ht="12.75" hidden="1" customHeight="1"/>
    <row r="443454" ht="12.75" hidden="1" customHeight="1"/>
    <row r="443455" ht="12.75" hidden="1" customHeight="1"/>
    <row r="443456" ht="12.75" hidden="1" customHeight="1"/>
    <row r="443457" ht="12.75" hidden="1" customHeight="1"/>
    <row r="443458" ht="12.75" hidden="1" customHeight="1"/>
    <row r="443459" ht="12.75" hidden="1" customHeight="1"/>
    <row r="443460" ht="12.75" hidden="1" customHeight="1"/>
    <row r="443461" ht="12.75" hidden="1" customHeight="1"/>
    <row r="443462" ht="12.75" hidden="1" customHeight="1"/>
    <row r="443463" ht="12.75" hidden="1" customHeight="1"/>
    <row r="443464" ht="12.75" hidden="1" customHeight="1"/>
    <row r="443465" ht="12.75" hidden="1" customHeight="1"/>
    <row r="443466" ht="12.75" hidden="1" customHeight="1"/>
    <row r="443467" ht="12.75" hidden="1" customHeight="1"/>
    <row r="443468" ht="12.75" hidden="1" customHeight="1"/>
    <row r="443469" ht="12.75" hidden="1" customHeight="1"/>
    <row r="443470" ht="12.75" hidden="1" customHeight="1"/>
    <row r="443471" ht="12.75" hidden="1" customHeight="1"/>
    <row r="443472" ht="12.75" hidden="1" customHeight="1"/>
    <row r="443473" ht="12.75" hidden="1" customHeight="1"/>
    <row r="443474" ht="12.75" hidden="1" customHeight="1"/>
    <row r="443475" ht="12.75" hidden="1" customHeight="1"/>
    <row r="443476" ht="12.75" hidden="1" customHeight="1"/>
    <row r="443477" ht="12.75" hidden="1" customHeight="1"/>
    <row r="443478" ht="12.75" hidden="1" customHeight="1"/>
    <row r="443479" ht="12.75" hidden="1" customHeight="1"/>
    <row r="443480" ht="12.75" hidden="1" customHeight="1"/>
    <row r="443481" ht="12.75" hidden="1" customHeight="1"/>
    <row r="443482" ht="12.75" hidden="1" customHeight="1"/>
    <row r="443483" ht="12.75" hidden="1" customHeight="1"/>
    <row r="443484" ht="12.75" hidden="1" customHeight="1"/>
    <row r="443485" ht="12.75" hidden="1" customHeight="1"/>
    <row r="443486" ht="12.75" hidden="1" customHeight="1"/>
    <row r="443487" ht="12.75" hidden="1" customHeight="1"/>
    <row r="443488" ht="12.75" hidden="1" customHeight="1"/>
    <row r="443489" ht="12.75" hidden="1" customHeight="1"/>
    <row r="443490" ht="12.75" hidden="1" customHeight="1"/>
    <row r="443491" ht="12.75" hidden="1" customHeight="1"/>
    <row r="443492" ht="12.75" hidden="1" customHeight="1"/>
    <row r="443493" ht="12.75" hidden="1" customHeight="1"/>
    <row r="443494" ht="12.75" hidden="1" customHeight="1"/>
    <row r="443495" ht="12.75" hidden="1" customHeight="1"/>
    <row r="443496" ht="12.75" hidden="1" customHeight="1"/>
    <row r="443497" ht="12.75" hidden="1" customHeight="1"/>
    <row r="443498" ht="12.75" hidden="1" customHeight="1"/>
    <row r="443499" ht="12.75" hidden="1" customHeight="1"/>
    <row r="443500" ht="12.75" hidden="1" customHeight="1"/>
    <row r="443501" ht="12.75" hidden="1" customHeight="1"/>
    <row r="443502" ht="12.75" hidden="1" customHeight="1"/>
    <row r="443503" ht="12.75" hidden="1" customHeight="1"/>
    <row r="443504" ht="12.75" hidden="1" customHeight="1"/>
    <row r="443505" ht="12.75" hidden="1" customHeight="1"/>
    <row r="443506" ht="12.75" hidden="1" customHeight="1"/>
    <row r="443507" ht="12.75" hidden="1" customHeight="1"/>
    <row r="443508" ht="12.75" hidden="1" customHeight="1"/>
    <row r="443509" ht="12.75" hidden="1" customHeight="1"/>
    <row r="443510" ht="12.75" hidden="1" customHeight="1"/>
    <row r="443511" ht="12.75" hidden="1" customHeight="1"/>
    <row r="443512" ht="12.75" hidden="1" customHeight="1"/>
    <row r="443513" ht="12.75" hidden="1" customHeight="1"/>
    <row r="443514" ht="12.75" hidden="1" customHeight="1"/>
    <row r="443515" ht="12.75" hidden="1" customHeight="1"/>
    <row r="443516" ht="12.75" hidden="1" customHeight="1"/>
    <row r="443517" ht="12.75" hidden="1" customHeight="1"/>
    <row r="443518" ht="12.75" hidden="1" customHeight="1"/>
    <row r="443519" ht="12.75" hidden="1" customHeight="1"/>
    <row r="443520" ht="12.75" hidden="1" customHeight="1"/>
    <row r="443521" ht="12.75" hidden="1" customHeight="1"/>
    <row r="443522" ht="12.75" hidden="1" customHeight="1"/>
    <row r="443523" ht="12.75" hidden="1" customHeight="1"/>
    <row r="443524" ht="12.75" hidden="1" customHeight="1"/>
    <row r="443525" ht="12.75" hidden="1" customHeight="1"/>
    <row r="443526" ht="12.75" hidden="1" customHeight="1"/>
    <row r="443527" ht="12.75" hidden="1" customHeight="1"/>
    <row r="443528" ht="12.75" hidden="1" customHeight="1"/>
    <row r="443529" ht="12.75" hidden="1" customHeight="1"/>
    <row r="443530" ht="12.75" hidden="1" customHeight="1"/>
    <row r="443531" ht="12.75" hidden="1" customHeight="1"/>
    <row r="443532" ht="12.75" hidden="1" customHeight="1"/>
    <row r="443533" ht="12.75" hidden="1" customHeight="1"/>
    <row r="443534" ht="12.75" hidden="1" customHeight="1"/>
    <row r="443535" ht="12.75" hidden="1" customHeight="1"/>
    <row r="443536" ht="12.75" hidden="1" customHeight="1"/>
    <row r="443537" ht="12.75" hidden="1" customHeight="1"/>
    <row r="443538" ht="12.75" hidden="1" customHeight="1"/>
    <row r="443539" ht="12.75" hidden="1" customHeight="1"/>
    <row r="443540" ht="12.75" hidden="1" customHeight="1"/>
    <row r="443541" ht="12.75" hidden="1" customHeight="1"/>
    <row r="443542" ht="12.75" hidden="1" customHeight="1"/>
    <row r="443543" ht="12.75" hidden="1" customHeight="1"/>
    <row r="443544" ht="12.75" hidden="1" customHeight="1"/>
    <row r="443545" ht="12.75" hidden="1" customHeight="1"/>
    <row r="443546" ht="12.75" hidden="1" customHeight="1"/>
    <row r="443547" ht="12.75" hidden="1" customHeight="1"/>
    <row r="443548" ht="12.75" hidden="1" customHeight="1"/>
    <row r="443549" ht="12.75" hidden="1" customHeight="1"/>
    <row r="443550" ht="12.75" hidden="1" customHeight="1"/>
    <row r="443551" ht="12.75" hidden="1" customHeight="1"/>
    <row r="443552" ht="12.75" hidden="1" customHeight="1"/>
    <row r="443553" ht="12.75" hidden="1" customHeight="1"/>
    <row r="443554" ht="12.75" hidden="1" customHeight="1"/>
    <row r="443555" ht="12.75" hidden="1" customHeight="1"/>
    <row r="443556" ht="12.75" hidden="1" customHeight="1"/>
    <row r="443557" ht="12.75" hidden="1" customHeight="1"/>
    <row r="443558" ht="12.75" hidden="1" customHeight="1"/>
    <row r="443559" ht="12.75" hidden="1" customHeight="1"/>
    <row r="443560" ht="12.75" hidden="1" customHeight="1"/>
    <row r="443561" ht="12.75" hidden="1" customHeight="1"/>
    <row r="443562" ht="12.75" hidden="1" customHeight="1"/>
    <row r="443563" ht="12.75" hidden="1" customHeight="1"/>
    <row r="443564" ht="12.75" hidden="1" customHeight="1"/>
    <row r="443565" ht="12.75" hidden="1" customHeight="1"/>
    <row r="443566" ht="12.75" hidden="1" customHeight="1"/>
    <row r="443567" ht="12.75" hidden="1" customHeight="1"/>
    <row r="443568" ht="12.75" hidden="1" customHeight="1"/>
    <row r="443569" ht="12.75" hidden="1" customHeight="1"/>
    <row r="443570" ht="12.75" hidden="1" customHeight="1"/>
    <row r="443571" ht="12.75" hidden="1" customHeight="1"/>
    <row r="443572" ht="12.75" hidden="1" customHeight="1"/>
    <row r="443573" ht="12.75" hidden="1" customHeight="1"/>
    <row r="443574" ht="12.75" hidden="1" customHeight="1"/>
    <row r="443575" ht="12.75" hidden="1" customHeight="1"/>
    <row r="443576" ht="12.75" hidden="1" customHeight="1"/>
    <row r="443577" ht="12.75" hidden="1" customHeight="1"/>
    <row r="443578" ht="12.75" hidden="1" customHeight="1"/>
    <row r="443579" ht="12.75" hidden="1" customHeight="1"/>
    <row r="443580" ht="12.75" hidden="1" customHeight="1"/>
    <row r="443581" ht="12.75" hidden="1" customHeight="1"/>
    <row r="443582" ht="12.75" hidden="1" customHeight="1"/>
    <row r="443583" ht="12.75" hidden="1" customHeight="1"/>
    <row r="443584" ht="12.75" hidden="1" customHeight="1"/>
    <row r="443585" ht="12.75" hidden="1" customHeight="1"/>
    <row r="443586" ht="12.75" hidden="1" customHeight="1"/>
    <row r="443587" ht="12.75" hidden="1" customHeight="1"/>
    <row r="443588" ht="12.75" hidden="1" customHeight="1"/>
    <row r="443589" ht="12.75" hidden="1" customHeight="1"/>
    <row r="443590" ht="12.75" hidden="1" customHeight="1"/>
    <row r="443591" ht="12.75" hidden="1" customHeight="1"/>
    <row r="443592" ht="12.75" hidden="1" customHeight="1"/>
    <row r="443593" ht="12.75" hidden="1" customHeight="1"/>
    <row r="443594" ht="12.75" hidden="1" customHeight="1"/>
    <row r="443595" ht="12.75" hidden="1" customHeight="1"/>
    <row r="443596" ht="12.75" hidden="1" customHeight="1"/>
    <row r="443597" ht="12.75" hidden="1" customHeight="1"/>
    <row r="443598" ht="12.75" hidden="1" customHeight="1"/>
    <row r="443599" ht="12.75" hidden="1" customHeight="1"/>
    <row r="443600" ht="12.75" hidden="1" customHeight="1"/>
    <row r="443601" ht="12.75" hidden="1" customHeight="1"/>
    <row r="443602" ht="12.75" hidden="1" customHeight="1"/>
    <row r="443603" ht="12.75" hidden="1" customHeight="1"/>
    <row r="443604" ht="12.75" hidden="1" customHeight="1"/>
    <row r="443605" ht="12.75" hidden="1" customHeight="1"/>
    <row r="443606" ht="12.75" hidden="1" customHeight="1"/>
    <row r="443607" ht="12.75" hidden="1" customHeight="1"/>
    <row r="443608" ht="12.75" hidden="1" customHeight="1"/>
    <row r="443609" ht="12.75" hidden="1" customHeight="1"/>
    <row r="443610" ht="12.75" hidden="1" customHeight="1"/>
    <row r="443611" ht="12.75" hidden="1" customHeight="1"/>
    <row r="443612" ht="12.75" hidden="1" customHeight="1"/>
    <row r="443613" ht="12.75" hidden="1" customHeight="1"/>
    <row r="443614" ht="12.75" hidden="1" customHeight="1"/>
    <row r="443615" ht="12.75" hidden="1" customHeight="1"/>
    <row r="443616" ht="12.75" hidden="1" customHeight="1"/>
    <row r="443617" ht="12.75" hidden="1" customHeight="1"/>
    <row r="443618" ht="12.75" hidden="1" customHeight="1"/>
    <row r="443619" ht="12.75" hidden="1" customHeight="1"/>
    <row r="443620" ht="12.75" hidden="1" customHeight="1"/>
    <row r="443621" ht="12.75" hidden="1" customHeight="1"/>
    <row r="443622" ht="12.75" hidden="1" customHeight="1"/>
    <row r="443623" ht="12.75" hidden="1" customHeight="1"/>
    <row r="443624" ht="12.75" hidden="1" customHeight="1"/>
    <row r="443625" ht="12.75" hidden="1" customHeight="1"/>
    <row r="443626" ht="12.75" hidden="1" customHeight="1"/>
    <row r="443627" ht="12.75" hidden="1" customHeight="1"/>
    <row r="443628" ht="12.75" hidden="1" customHeight="1"/>
    <row r="443629" ht="12.75" hidden="1" customHeight="1"/>
    <row r="443630" ht="12.75" hidden="1" customHeight="1"/>
    <row r="443631" ht="12.75" hidden="1" customHeight="1"/>
    <row r="443632" ht="12.75" hidden="1" customHeight="1"/>
    <row r="443633" ht="12.75" hidden="1" customHeight="1"/>
    <row r="443634" ht="12.75" hidden="1" customHeight="1"/>
    <row r="443635" ht="12.75" hidden="1" customHeight="1"/>
    <row r="443636" ht="12.75" hidden="1" customHeight="1"/>
    <row r="443637" ht="12.75" hidden="1" customHeight="1"/>
    <row r="443638" ht="12.75" hidden="1" customHeight="1"/>
    <row r="443639" ht="12.75" hidden="1" customHeight="1"/>
    <row r="443640" ht="12.75" hidden="1" customHeight="1"/>
    <row r="443641" ht="12.75" hidden="1" customHeight="1"/>
    <row r="443642" ht="12.75" hidden="1" customHeight="1"/>
    <row r="443643" ht="12.75" hidden="1" customHeight="1"/>
    <row r="443644" ht="12.75" hidden="1" customHeight="1"/>
    <row r="443645" ht="12.75" hidden="1" customHeight="1"/>
    <row r="443646" ht="12.75" hidden="1" customHeight="1"/>
    <row r="443647" ht="12.75" hidden="1" customHeight="1"/>
    <row r="443648" ht="12.75" hidden="1" customHeight="1"/>
    <row r="443649" ht="12.75" hidden="1" customHeight="1"/>
    <row r="443650" ht="12.75" hidden="1" customHeight="1"/>
    <row r="443651" ht="12.75" hidden="1" customHeight="1"/>
    <row r="443652" ht="12.75" hidden="1" customHeight="1"/>
    <row r="443653" ht="12.75" hidden="1" customHeight="1"/>
    <row r="443654" ht="12.75" hidden="1" customHeight="1"/>
    <row r="443655" ht="12.75" hidden="1" customHeight="1"/>
    <row r="443656" ht="12.75" hidden="1" customHeight="1"/>
    <row r="443657" ht="12.75" hidden="1" customHeight="1"/>
    <row r="443658" ht="12.75" hidden="1" customHeight="1"/>
    <row r="443659" ht="12.75" hidden="1" customHeight="1"/>
    <row r="443660" ht="12.75" hidden="1" customHeight="1"/>
    <row r="443661" ht="12.75" hidden="1" customHeight="1"/>
    <row r="443662" ht="12.75" hidden="1" customHeight="1"/>
    <row r="443663" ht="12.75" hidden="1" customHeight="1"/>
    <row r="443664" ht="12.75" hidden="1" customHeight="1"/>
    <row r="443665" ht="12.75" hidden="1" customHeight="1"/>
    <row r="443666" ht="12.75" hidden="1" customHeight="1"/>
    <row r="443667" ht="12.75" hidden="1" customHeight="1"/>
    <row r="443668" ht="12.75" hidden="1" customHeight="1"/>
    <row r="443669" ht="12.75" hidden="1" customHeight="1"/>
    <row r="443670" ht="12.75" hidden="1" customHeight="1"/>
    <row r="443671" ht="12.75" hidden="1" customHeight="1"/>
    <row r="443672" ht="12.75" hidden="1" customHeight="1"/>
    <row r="443673" ht="12.75" hidden="1" customHeight="1"/>
    <row r="443674" ht="12.75" hidden="1" customHeight="1"/>
    <row r="443675" ht="12.75" hidden="1" customHeight="1"/>
    <row r="443676" ht="12.75" hidden="1" customHeight="1"/>
    <row r="443677" ht="12.75" hidden="1" customHeight="1"/>
    <row r="443678" ht="12.75" hidden="1" customHeight="1"/>
    <row r="443679" ht="12.75" hidden="1" customHeight="1"/>
    <row r="443680" ht="12.75" hidden="1" customHeight="1"/>
    <row r="443681" ht="12.75" hidden="1" customHeight="1"/>
    <row r="443682" ht="12.75" hidden="1" customHeight="1"/>
    <row r="443683" ht="12.75" hidden="1" customHeight="1"/>
    <row r="443684" ht="12.75" hidden="1" customHeight="1"/>
    <row r="443685" ht="12.75" hidden="1" customHeight="1"/>
    <row r="443686" ht="12.75" hidden="1" customHeight="1"/>
    <row r="443687" ht="12.75" hidden="1" customHeight="1"/>
    <row r="443688" ht="12.75" hidden="1" customHeight="1"/>
    <row r="443689" ht="12.75" hidden="1" customHeight="1"/>
    <row r="443690" ht="12.75" hidden="1" customHeight="1"/>
    <row r="443691" ht="12.75" hidden="1" customHeight="1"/>
    <row r="443692" ht="12.75" hidden="1" customHeight="1"/>
    <row r="443693" ht="12.75" hidden="1" customHeight="1"/>
    <row r="443694" ht="12.75" hidden="1" customHeight="1"/>
    <row r="443695" ht="12.75" hidden="1" customHeight="1"/>
    <row r="443696" ht="12.75" hidden="1" customHeight="1"/>
    <row r="443697" ht="12.75" hidden="1" customHeight="1"/>
    <row r="443698" ht="12.75" hidden="1" customHeight="1"/>
    <row r="443699" ht="12.75" hidden="1" customHeight="1"/>
    <row r="443700" ht="12.75" hidden="1" customHeight="1"/>
    <row r="443701" ht="12.75" hidden="1" customHeight="1"/>
    <row r="443702" ht="12.75" hidden="1" customHeight="1"/>
    <row r="443703" ht="12.75" hidden="1" customHeight="1"/>
    <row r="443704" ht="12.75" hidden="1" customHeight="1"/>
    <row r="443705" ht="12.75" hidden="1" customHeight="1"/>
    <row r="443706" ht="12.75" hidden="1" customHeight="1"/>
    <row r="443707" ht="12.75" hidden="1" customHeight="1"/>
    <row r="443708" ht="12.75" hidden="1" customHeight="1"/>
    <row r="443709" ht="12.75" hidden="1" customHeight="1"/>
    <row r="443710" ht="12.75" hidden="1" customHeight="1"/>
    <row r="443711" ht="12.75" hidden="1" customHeight="1"/>
    <row r="443712" ht="12.75" hidden="1" customHeight="1"/>
    <row r="443713" ht="12.75" hidden="1" customHeight="1"/>
    <row r="443714" ht="12.75" hidden="1" customHeight="1"/>
    <row r="443715" ht="12.75" hidden="1" customHeight="1"/>
    <row r="443716" ht="12.75" hidden="1" customHeight="1"/>
    <row r="443717" ht="12.75" hidden="1" customHeight="1"/>
    <row r="443718" ht="12.75" hidden="1" customHeight="1"/>
    <row r="443719" ht="12.75" hidden="1" customHeight="1"/>
    <row r="443720" ht="12.75" hidden="1" customHeight="1"/>
    <row r="443721" ht="12.75" hidden="1" customHeight="1"/>
    <row r="443722" ht="12.75" hidden="1" customHeight="1"/>
    <row r="443723" ht="12.75" hidden="1" customHeight="1"/>
    <row r="443724" ht="12.75" hidden="1" customHeight="1"/>
    <row r="443725" ht="12.75" hidden="1" customHeight="1"/>
    <row r="443726" ht="12.75" hidden="1" customHeight="1"/>
    <row r="443727" ht="12.75" hidden="1" customHeight="1"/>
    <row r="443728" ht="12.75" hidden="1" customHeight="1"/>
    <row r="443729" ht="12.75" hidden="1" customHeight="1"/>
    <row r="443730" ht="12.75" hidden="1" customHeight="1"/>
    <row r="443731" ht="12.75" hidden="1" customHeight="1"/>
    <row r="443732" ht="12.75" hidden="1" customHeight="1"/>
    <row r="443733" ht="12.75" hidden="1" customHeight="1"/>
    <row r="443734" ht="12.75" hidden="1" customHeight="1"/>
    <row r="443735" ht="12.75" hidden="1" customHeight="1"/>
    <row r="443736" ht="12.75" hidden="1" customHeight="1"/>
    <row r="443737" ht="12.75" hidden="1" customHeight="1"/>
    <row r="443738" ht="12.75" hidden="1" customHeight="1"/>
    <row r="443739" ht="12.75" hidden="1" customHeight="1"/>
    <row r="443740" ht="12.75" hidden="1" customHeight="1"/>
    <row r="443741" ht="12.75" hidden="1" customHeight="1"/>
    <row r="443742" ht="12.75" hidden="1" customHeight="1"/>
    <row r="443743" ht="12.75" hidden="1" customHeight="1"/>
    <row r="443744" ht="12.75" hidden="1" customHeight="1"/>
    <row r="443745" ht="12.75" hidden="1" customHeight="1"/>
    <row r="443746" ht="12.75" hidden="1" customHeight="1"/>
    <row r="443747" ht="12.75" hidden="1" customHeight="1"/>
    <row r="443748" ht="12.75" hidden="1" customHeight="1"/>
    <row r="443749" ht="12.75" hidden="1" customHeight="1"/>
    <row r="443750" ht="12.75" hidden="1" customHeight="1"/>
    <row r="443751" ht="12.75" hidden="1" customHeight="1"/>
    <row r="443752" ht="12.75" hidden="1" customHeight="1"/>
    <row r="443753" ht="12.75" hidden="1" customHeight="1"/>
    <row r="443754" ht="12.75" hidden="1" customHeight="1"/>
    <row r="443755" ht="12.75" hidden="1" customHeight="1"/>
    <row r="443756" ht="12.75" hidden="1" customHeight="1"/>
    <row r="443757" ht="12.75" hidden="1" customHeight="1"/>
    <row r="443758" ht="12.75" hidden="1" customHeight="1"/>
    <row r="443759" ht="12.75" hidden="1" customHeight="1"/>
    <row r="443760" ht="12.75" hidden="1" customHeight="1"/>
    <row r="443761" ht="12.75" hidden="1" customHeight="1"/>
    <row r="443762" ht="12.75" hidden="1" customHeight="1"/>
    <row r="443763" ht="12.75" hidden="1" customHeight="1"/>
    <row r="443764" ht="12.75" hidden="1" customHeight="1"/>
    <row r="443765" ht="12.75" hidden="1" customHeight="1"/>
    <row r="443766" ht="12.75" hidden="1" customHeight="1"/>
    <row r="443767" ht="12.75" hidden="1" customHeight="1"/>
    <row r="443768" ht="12.75" hidden="1" customHeight="1"/>
    <row r="443769" ht="12.75" hidden="1" customHeight="1"/>
    <row r="443770" ht="12.75" hidden="1" customHeight="1"/>
    <row r="443771" ht="12.75" hidden="1" customHeight="1"/>
    <row r="443772" ht="12.75" hidden="1" customHeight="1"/>
    <row r="443773" ht="12.75" hidden="1" customHeight="1"/>
    <row r="443774" ht="12.75" hidden="1" customHeight="1"/>
    <row r="443775" ht="12.75" hidden="1" customHeight="1"/>
    <row r="443776" ht="12.75" hidden="1" customHeight="1"/>
    <row r="443777" ht="12.75" hidden="1" customHeight="1"/>
    <row r="443778" ht="12.75" hidden="1" customHeight="1"/>
    <row r="443779" ht="12.75" hidden="1" customHeight="1"/>
    <row r="443780" ht="12.75" hidden="1" customHeight="1"/>
    <row r="443781" ht="12.75" hidden="1" customHeight="1"/>
    <row r="443782" ht="12.75" hidden="1" customHeight="1"/>
    <row r="443783" ht="12.75" hidden="1" customHeight="1"/>
    <row r="443784" ht="12.75" hidden="1" customHeight="1"/>
    <row r="443785" ht="12.75" hidden="1" customHeight="1"/>
    <row r="443786" ht="12.75" hidden="1" customHeight="1"/>
    <row r="443787" ht="12.75" hidden="1" customHeight="1"/>
    <row r="443788" ht="12.75" hidden="1" customHeight="1"/>
    <row r="443789" ht="12.75" hidden="1" customHeight="1"/>
    <row r="443790" ht="12.75" hidden="1" customHeight="1"/>
    <row r="443791" ht="12.75" hidden="1" customHeight="1"/>
    <row r="443792" ht="12.75" hidden="1" customHeight="1"/>
    <row r="443793" ht="12.75" hidden="1" customHeight="1"/>
    <row r="443794" ht="12.75" hidden="1" customHeight="1"/>
    <row r="443795" ht="12.75" hidden="1" customHeight="1"/>
    <row r="443796" ht="12.75" hidden="1" customHeight="1"/>
    <row r="443797" ht="12.75" hidden="1" customHeight="1"/>
    <row r="443798" ht="12.75" hidden="1" customHeight="1"/>
    <row r="443799" ht="12.75" hidden="1" customHeight="1"/>
    <row r="443800" ht="12.75" hidden="1" customHeight="1"/>
    <row r="443801" ht="12.75" hidden="1" customHeight="1"/>
    <row r="443802" ht="12.75" hidden="1" customHeight="1"/>
    <row r="443803" ht="12.75" hidden="1" customHeight="1"/>
    <row r="443804" ht="12.75" hidden="1" customHeight="1"/>
    <row r="443805" ht="12.75" hidden="1" customHeight="1"/>
    <row r="443806" ht="12.75" hidden="1" customHeight="1"/>
    <row r="443807" ht="12.75" hidden="1" customHeight="1"/>
    <row r="443808" ht="12.75" hidden="1" customHeight="1"/>
    <row r="443809" ht="12.75" hidden="1" customHeight="1"/>
    <row r="443810" ht="12.75" hidden="1" customHeight="1"/>
    <row r="443811" ht="12.75" hidden="1" customHeight="1"/>
    <row r="443812" ht="12.75" hidden="1" customHeight="1"/>
    <row r="443813" ht="12.75" hidden="1" customHeight="1"/>
    <row r="443814" ht="12.75" hidden="1" customHeight="1"/>
    <row r="443815" ht="12.75" hidden="1" customHeight="1"/>
    <row r="443816" ht="12.75" hidden="1" customHeight="1"/>
    <row r="443817" ht="12.75" hidden="1" customHeight="1"/>
    <row r="443818" ht="12.75" hidden="1" customHeight="1"/>
    <row r="443819" ht="12.75" hidden="1" customHeight="1"/>
    <row r="443820" ht="12.75" hidden="1" customHeight="1"/>
    <row r="443821" ht="12.75" hidden="1" customHeight="1"/>
    <row r="443822" ht="12.75" hidden="1" customHeight="1"/>
    <row r="443823" ht="12.75" hidden="1" customHeight="1"/>
    <row r="443824" ht="12.75" hidden="1" customHeight="1"/>
    <row r="443825" ht="12.75" hidden="1" customHeight="1"/>
    <row r="443826" ht="12.75" hidden="1" customHeight="1"/>
    <row r="443827" ht="12.75" hidden="1" customHeight="1"/>
    <row r="443828" ht="12.75" hidden="1" customHeight="1"/>
    <row r="443829" ht="12.75" hidden="1" customHeight="1"/>
    <row r="443830" ht="12.75" hidden="1" customHeight="1"/>
    <row r="443831" ht="12.75" hidden="1" customHeight="1"/>
    <row r="443832" ht="12.75" hidden="1" customHeight="1"/>
    <row r="443833" ht="12.75" hidden="1" customHeight="1"/>
    <row r="443834" ht="12.75" hidden="1" customHeight="1"/>
    <row r="443835" ht="12.75" hidden="1" customHeight="1"/>
    <row r="443836" ht="12.75" hidden="1" customHeight="1"/>
    <row r="443837" ht="12.75" hidden="1" customHeight="1"/>
    <row r="443838" ht="12.75" hidden="1" customHeight="1"/>
    <row r="443839" ht="12.75" hidden="1" customHeight="1"/>
    <row r="443840" ht="12.75" hidden="1" customHeight="1"/>
    <row r="443841" ht="12.75" hidden="1" customHeight="1"/>
    <row r="443842" ht="12.75" hidden="1" customHeight="1"/>
    <row r="443843" ht="12.75" hidden="1" customHeight="1"/>
    <row r="443844" ht="12.75" hidden="1" customHeight="1"/>
    <row r="443845" ht="12.75" hidden="1" customHeight="1"/>
    <row r="443846" ht="12.75" hidden="1" customHeight="1"/>
    <row r="443847" ht="12.75" hidden="1" customHeight="1"/>
    <row r="443848" ht="12.75" hidden="1" customHeight="1"/>
    <row r="443849" ht="12.75" hidden="1" customHeight="1"/>
    <row r="443850" ht="12.75" hidden="1" customHeight="1"/>
    <row r="443851" ht="12.75" hidden="1" customHeight="1"/>
    <row r="443852" ht="12.75" hidden="1" customHeight="1"/>
    <row r="443853" ht="12.75" hidden="1" customHeight="1"/>
    <row r="443854" ht="12.75" hidden="1" customHeight="1"/>
    <row r="443855" ht="12.75" hidden="1" customHeight="1"/>
    <row r="443856" ht="12.75" hidden="1" customHeight="1"/>
    <row r="443857" ht="12.75" hidden="1" customHeight="1"/>
    <row r="443858" ht="12.75" hidden="1" customHeight="1"/>
    <row r="443859" ht="12.75" hidden="1" customHeight="1"/>
    <row r="443860" ht="12.75" hidden="1" customHeight="1"/>
    <row r="443861" ht="12.75" hidden="1" customHeight="1"/>
    <row r="443862" ht="12.75" hidden="1" customHeight="1"/>
    <row r="443863" ht="12.75" hidden="1" customHeight="1"/>
    <row r="443864" ht="12.75" hidden="1" customHeight="1"/>
    <row r="443865" ht="12.75" hidden="1" customHeight="1"/>
    <row r="443866" ht="12.75" hidden="1" customHeight="1"/>
    <row r="443867" ht="12.75" hidden="1" customHeight="1"/>
    <row r="443868" ht="12.75" hidden="1" customHeight="1"/>
    <row r="443869" ht="12.75" hidden="1" customHeight="1"/>
    <row r="443870" ht="12.75" hidden="1" customHeight="1"/>
    <row r="443871" ht="12.75" hidden="1" customHeight="1"/>
    <row r="443872" ht="12.75" hidden="1" customHeight="1"/>
    <row r="443873" ht="12.75" hidden="1" customHeight="1"/>
    <row r="443874" ht="12.75" hidden="1" customHeight="1"/>
    <row r="443875" ht="12.75" hidden="1" customHeight="1"/>
    <row r="443876" ht="12.75" hidden="1" customHeight="1"/>
    <row r="443877" ht="12.75" hidden="1" customHeight="1"/>
    <row r="443878" ht="12.75" hidden="1" customHeight="1"/>
    <row r="443879" ht="12.75" hidden="1" customHeight="1"/>
    <row r="443880" ht="12.75" hidden="1" customHeight="1"/>
    <row r="443881" ht="12.75" hidden="1" customHeight="1"/>
    <row r="443882" ht="12.75" hidden="1" customHeight="1"/>
    <row r="443883" ht="12.75" hidden="1" customHeight="1"/>
    <row r="443884" ht="12.75" hidden="1" customHeight="1"/>
    <row r="443885" ht="12.75" hidden="1" customHeight="1"/>
    <row r="443886" ht="12.75" hidden="1" customHeight="1"/>
    <row r="443887" ht="12.75" hidden="1" customHeight="1"/>
    <row r="443888" ht="12.75" hidden="1" customHeight="1"/>
    <row r="443889" ht="12.75" hidden="1" customHeight="1"/>
    <row r="443890" ht="12.75" hidden="1" customHeight="1"/>
    <row r="443891" ht="12.75" hidden="1" customHeight="1"/>
    <row r="443892" ht="12.75" hidden="1" customHeight="1"/>
    <row r="443893" ht="12.75" hidden="1" customHeight="1"/>
    <row r="443894" ht="12.75" hidden="1" customHeight="1"/>
    <row r="443895" ht="12.75" hidden="1" customHeight="1"/>
    <row r="443896" ht="12.75" hidden="1" customHeight="1"/>
    <row r="443897" ht="12.75" hidden="1" customHeight="1"/>
    <row r="443898" ht="12.75" hidden="1" customHeight="1"/>
    <row r="443899" ht="12.75" hidden="1" customHeight="1"/>
    <row r="443900" ht="12.75" hidden="1" customHeight="1"/>
    <row r="443901" ht="12.75" hidden="1" customHeight="1"/>
    <row r="443902" ht="12.75" hidden="1" customHeight="1"/>
    <row r="443903" ht="12.75" hidden="1" customHeight="1"/>
    <row r="443904" ht="12.75" hidden="1" customHeight="1"/>
    <row r="443905" ht="12.75" hidden="1" customHeight="1"/>
    <row r="443906" ht="12.75" hidden="1" customHeight="1"/>
    <row r="443907" ht="12.75" hidden="1" customHeight="1"/>
    <row r="443908" ht="12.75" hidden="1" customHeight="1"/>
    <row r="443909" ht="12.75" hidden="1" customHeight="1"/>
    <row r="443910" ht="12.75" hidden="1" customHeight="1"/>
    <row r="443911" ht="12.75" hidden="1" customHeight="1"/>
    <row r="443912" ht="12.75" hidden="1" customHeight="1"/>
    <row r="443913" ht="12.75" hidden="1" customHeight="1"/>
    <row r="443914" ht="12.75" hidden="1" customHeight="1"/>
    <row r="443915" ht="12.75" hidden="1" customHeight="1"/>
    <row r="443916" ht="12.75" hidden="1" customHeight="1"/>
    <row r="443917" ht="12.75" hidden="1" customHeight="1"/>
    <row r="443918" ht="12.75" hidden="1" customHeight="1"/>
    <row r="443919" ht="12.75" hidden="1" customHeight="1"/>
    <row r="443920" ht="12.75" hidden="1" customHeight="1"/>
    <row r="443921" ht="12.75" hidden="1" customHeight="1"/>
    <row r="443922" ht="12.75" hidden="1" customHeight="1"/>
    <row r="443923" ht="12.75" hidden="1" customHeight="1"/>
    <row r="443924" ht="12.75" hidden="1" customHeight="1"/>
    <row r="443925" ht="12.75" hidden="1" customHeight="1"/>
    <row r="443926" ht="12.75" hidden="1" customHeight="1"/>
    <row r="443927" ht="12.75" hidden="1" customHeight="1"/>
    <row r="443928" ht="12.75" hidden="1" customHeight="1"/>
    <row r="443929" ht="12.75" hidden="1" customHeight="1"/>
    <row r="443930" ht="12.75" hidden="1" customHeight="1"/>
    <row r="443931" ht="12.75" hidden="1" customHeight="1"/>
    <row r="443932" ht="12.75" hidden="1" customHeight="1"/>
    <row r="443933" ht="12.75" hidden="1" customHeight="1"/>
    <row r="443934" ht="12.75" hidden="1" customHeight="1"/>
    <row r="443935" ht="12.75" hidden="1" customHeight="1"/>
    <row r="443936" ht="12.75" hidden="1" customHeight="1"/>
    <row r="443937" ht="12.75" hidden="1" customHeight="1"/>
    <row r="443938" ht="12.75" hidden="1" customHeight="1"/>
    <row r="443939" ht="12.75" hidden="1" customHeight="1"/>
    <row r="443940" ht="12.75" hidden="1" customHeight="1"/>
    <row r="443941" ht="12.75" hidden="1" customHeight="1"/>
    <row r="443942" ht="12.75" hidden="1" customHeight="1"/>
    <row r="443943" ht="12.75" hidden="1" customHeight="1"/>
    <row r="443944" ht="12.75" hidden="1" customHeight="1"/>
    <row r="443945" ht="12.75" hidden="1" customHeight="1"/>
    <row r="443946" ht="12.75" hidden="1" customHeight="1"/>
    <row r="443947" ht="12.75" hidden="1" customHeight="1"/>
    <row r="443948" ht="12.75" hidden="1" customHeight="1"/>
    <row r="443949" ht="12.75" hidden="1" customHeight="1"/>
    <row r="443950" ht="12.75" hidden="1" customHeight="1"/>
    <row r="443951" ht="12.75" hidden="1" customHeight="1"/>
    <row r="443952" ht="12.75" hidden="1" customHeight="1"/>
    <row r="443953" ht="12.75" hidden="1" customHeight="1"/>
    <row r="443954" ht="12.75" hidden="1" customHeight="1"/>
    <row r="443955" ht="12.75" hidden="1" customHeight="1"/>
    <row r="443956" ht="12.75" hidden="1" customHeight="1"/>
    <row r="443957" ht="12.75" hidden="1" customHeight="1"/>
    <row r="443958" ht="12.75" hidden="1" customHeight="1"/>
    <row r="443959" ht="12.75" hidden="1" customHeight="1"/>
    <row r="443960" ht="12.75" hidden="1" customHeight="1"/>
    <row r="443961" ht="12.75" hidden="1" customHeight="1"/>
    <row r="443962" ht="12.75" hidden="1" customHeight="1"/>
    <row r="443963" ht="12.75" hidden="1" customHeight="1"/>
    <row r="443964" ht="12.75" hidden="1" customHeight="1"/>
    <row r="443965" ht="12.75" hidden="1" customHeight="1"/>
    <row r="443966" ht="12.75" hidden="1" customHeight="1"/>
    <row r="443967" ht="12.75" hidden="1" customHeight="1"/>
    <row r="443968" ht="12.75" hidden="1" customHeight="1"/>
    <row r="443969" ht="12.75" hidden="1" customHeight="1"/>
    <row r="443970" ht="12.75" hidden="1" customHeight="1"/>
    <row r="443971" ht="12.75" hidden="1" customHeight="1"/>
    <row r="443972" ht="12.75" hidden="1" customHeight="1"/>
    <row r="443973" ht="12.75" hidden="1" customHeight="1"/>
    <row r="443974" ht="12.75" hidden="1" customHeight="1"/>
    <row r="443975" ht="12.75" hidden="1" customHeight="1"/>
    <row r="443976" ht="12.75" hidden="1" customHeight="1"/>
    <row r="443977" ht="12.75" hidden="1" customHeight="1"/>
    <row r="443978" ht="12.75" hidden="1" customHeight="1"/>
    <row r="443979" ht="12.75" hidden="1" customHeight="1"/>
    <row r="443980" ht="12.75" hidden="1" customHeight="1"/>
    <row r="443981" ht="12.75" hidden="1" customHeight="1"/>
    <row r="443982" ht="12.75" hidden="1" customHeight="1"/>
    <row r="443983" ht="12.75" hidden="1" customHeight="1"/>
    <row r="443984" ht="12.75" hidden="1" customHeight="1"/>
    <row r="443985" ht="12.75" hidden="1" customHeight="1"/>
    <row r="443986" ht="12.75" hidden="1" customHeight="1"/>
    <row r="443987" ht="12.75" hidden="1" customHeight="1"/>
    <row r="443988" ht="12.75" hidden="1" customHeight="1"/>
    <row r="443989" ht="12.75" hidden="1" customHeight="1"/>
    <row r="443990" ht="12.75" hidden="1" customHeight="1"/>
    <row r="443991" ht="12.75" hidden="1" customHeight="1"/>
    <row r="443992" ht="12.75" hidden="1" customHeight="1"/>
    <row r="443993" ht="12.75" hidden="1" customHeight="1"/>
    <row r="443994" ht="12.75" hidden="1" customHeight="1"/>
    <row r="443995" ht="12.75" hidden="1" customHeight="1"/>
    <row r="443996" ht="12.75" hidden="1" customHeight="1"/>
    <row r="443997" ht="12.75" hidden="1" customHeight="1"/>
    <row r="443998" ht="12.75" hidden="1" customHeight="1"/>
    <row r="443999" ht="12.75" hidden="1" customHeight="1"/>
    <row r="444000" ht="12.75" hidden="1" customHeight="1"/>
    <row r="444001" ht="12.75" hidden="1" customHeight="1"/>
    <row r="444002" ht="12.75" hidden="1" customHeight="1"/>
    <row r="444003" ht="12.75" hidden="1" customHeight="1"/>
    <row r="444004" ht="12.75" hidden="1" customHeight="1"/>
    <row r="444005" ht="12.75" hidden="1" customHeight="1"/>
    <row r="444006" ht="12.75" hidden="1" customHeight="1"/>
    <row r="444007" ht="12.75" hidden="1" customHeight="1"/>
    <row r="444008" ht="12.75" hidden="1" customHeight="1"/>
    <row r="444009" ht="12.75" hidden="1" customHeight="1"/>
    <row r="444010" ht="12.75" hidden="1" customHeight="1"/>
    <row r="444011" ht="12.75" hidden="1" customHeight="1"/>
    <row r="444012" ht="12.75" hidden="1" customHeight="1"/>
    <row r="444013" ht="12.75" hidden="1" customHeight="1"/>
    <row r="444014" ht="12.75" hidden="1" customHeight="1"/>
    <row r="444015" ht="12.75" hidden="1" customHeight="1"/>
    <row r="444016" ht="12.75" hidden="1" customHeight="1"/>
    <row r="444017" ht="12.75" hidden="1" customHeight="1"/>
    <row r="444018" ht="12.75" hidden="1" customHeight="1"/>
    <row r="444019" ht="12.75" hidden="1" customHeight="1"/>
    <row r="444020" ht="12.75" hidden="1" customHeight="1"/>
    <row r="444021" ht="12.75" hidden="1" customHeight="1"/>
    <row r="444022" ht="12.75" hidden="1" customHeight="1"/>
    <row r="444023" ht="12.75" hidden="1" customHeight="1"/>
    <row r="444024" ht="12.75" hidden="1" customHeight="1"/>
    <row r="444025" ht="12.75" hidden="1" customHeight="1"/>
    <row r="444026" ht="12.75" hidden="1" customHeight="1"/>
    <row r="444027" ht="12.75" hidden="1" customHeight="1"/>
    <row r="444028" ht="12.75" hidden="1" customHeight="1"/>
    <row r="444029" ht="12.75" hidden="1" customHeight="1"/>
    <row r="444030" ht="12.75" hidden="1" customHeight="1"/>
    <row r="444031" ht="12.75" hidden="1" customHeight="1"/>
    <row r="444032" ht="12.75" hidden="1" customHeight="1"/>
    <row r="444033" ht="12.75" hidden="1" customHeight="1"/>
    <row r="444034" ht="12.75" hidden="1" customHeight="1"/>
    <row r="444035" ht="12.75" hidden="1" customHeight="1"/>
    <row r="444036" ht="12.75" hidden="1" customHeight="1"/>
    <row r="444037" ht="12.75" hidden="1" customHeight="1"/>
    <row r="444038" ht="12.75" hidden="1" customHeight="1"/>
    <row r="444039" ht="12.75" hidden="1" customHeight="1"/>
    <row r="444040" ht="12.75" hidden="1" customHeight="1"/>
    <row r="444041" ht="12.75" hidden="1" customHeight="1"/>
    <row r="444042" ht="12.75" hidden="1" customHeight="1"/>
    <row r="444043" ht="12.75" hidden="1" customHeight="1"/>
    <row r="444044" ht="12.75" hidden="1" customHeight="1"/>
    <row r="444045" ht="12.75" hidden="1" customHeight="1"/>
    <row r="444046" ht="12.75" hidden="1" customHeight="1"/>
    <row r="444047" ht="12.75" hidden="1" customHeight="1"/>
    <row r="444048" ht="12.75" hidden="1" customHeight="1"/>
    <row r="444049" ht="12.75" hidden="1" customHeight="1"/>
    <row r="444050" ht="12.75" hidden="1" customHeight="1"/>
    <row r="444051" ht="12.75" hidden="1" customHeight="1"/>
    <row r="444052" ht="12.75" hidden="1" customHeight="1"/>
    <row r="444053" ht="12.75" hidden="1" customHeight="1"/>
    <row r="444054" ht="12.75" hidden="1" customHeight="1"/>
    <row r="444055" ht="12.75" hidden="1" customHeight="1"/>
    <row r="444056" ht="12.75" hidden="1" customHeight="1"/>
    <row r="444057" ht="12.75" hidden="1" customHeight="1"/>
    <row r="444058" ht="12.75" hidden="1" customHeight="1"/>
    <row r="444059" ht="12.75" hidden="1" customHeight="1"/>
    <row r="444060" ht="12.75" hidden="1" customHeight="1"/>
    <row r="444061" ht="12.75" hidden="1" customHeight="1"/>
    <row r="444062" ht="12.75" hidden="1" customHeight="1"/>
    <row r="444063" ht="12.75" hidden="1" customHeight="1"/>
    <row r="444064" ht="12.75" hidden="1" customHeight="1"/>
    <row r="444065" ht="12.75" hidden="1" customHeight="1"/>
    <row r="444066" ht="12.75" hidden="1" customHeight="1"/>
    <row r="444067" ht="12.75" hidden="1" customHeight="1"/>
    <row r="444068" ht="12.75" hidden="1" customHeight="1"/>
    <row r="444069" ht="12.75" hidden="1" customHeight="1"/>
    <row r="444070" ht="12.75" hidden="1" customHeight="1"/>
    <row r="444071" ht="12.75" hidden="1" customHeight="1"/>
    <row r="444072" ht="12.75" hidden="1" customHeight="1"/>
    <row r="444073" ht="12.75" hidden="1" customHeight="1"/>
    <row r="444074" ht="12.75" hidden="1" customHeight="1"/>
    <row r="444075" ht="12.75" hidden="1" customHeight="1"/>
    <row r="444076" ht="12.75" hidden="1" customHeight="1"/>
    <row r="444077" ht="12.75" hidden="1" customHeight="1"/>
    <row r="444078" ht="12.75" hidden="1" customHeight="1"/>
    <row r="444079" ht="12.75" hidden="1" customHeight="1"/>
    <row r="444080" ht="12.75" hidden="1" customHeight="1"/>
    <row r="444081" ht="12.75" hidden="1" customHeight="1"/>
    <row r="444082" ht="12.75" hidden="1" customHeight="1"/>
    <row r="444083" ht="12.75" hidden="1" customHeight="1"/>
    <row r="444084" ht="12.75" hidden="1" customHeight="1"/>
    <row r="444085" ht="12.75" hidden="1" customHeight="1"/>
    <row r="444086" ht="12.75" hidden="1" customHeight="1"/>
    <row r="444087" ht="12.75" hidden="1" customHeight="1"/>
    <row r="444088" ht="12.75" hidden="1" customHeight="1"/>
    <row r="444089" ht="12.75" hidden="1" customHeight="1"/>
    <row r="444090" ht="12.75" hidden="1" customHeight="1"/>
    <row r="444091" ht="12.75" hidden="1" customHeight="1"/>
    <row r="444092" ht="12.75" hidden="1" customHeight="1"/>
    <row r="444093" ht="12.75" hidden="1" customHeight="1"/>
    <row r="444094" ht="12.75" hidden="1" customHeight="1"/>
    <row r="444095" ht="12.75" hidden="1" customHeight="1"/>
    <row r="444096" ht="12.75" hidden="1" customHeight="1"/>
    <row r="444097" ht="12.75" hidden="1" customHeight="1"/>
    <row r="444098" ht="12.75" hidden="1" customHeight="1"/>
    <row r="444099" ht="12.75" hidden="1" customHeight="1"/>
    <row r="444100" ht="12.75" hidden="1" customHeight="1"/>
    <row r="444101" ht="12.75" hidden="1" customHeight="1"/>
    <row r="444102" ht="12.75" hidden="1" customHeight="1"/>
    <row r="444103" ht="12.75" hidden="1" customHeight="1"/>
    <row r="444104" ht="12.75" hidden="1" customHeight="1"/>
    <row r="444105" ht="12.75" hidden="1" customHeight="1"/>
    <row r="444106" ht="12.75" hidden="1" customHeight="1"/>
    <row r="444107" ht="12.75" hidden="1" customHeight="1"/>
    <row r="444108" ht="12.75" hidden="1" customHeight="1"/>
    <row r="444109" ht="12.75" hidden="1" customHeight="1"/>
    <row r="444110" ht="12.75" hidden="1" customHeight="1"/>
    <row r="444111" ht="12.75" hidden="1" customHeight="1"/>
    <row r="444112" ht="12.75" hidden="1" customHeight="1"/>
    <row r="444113" ht="12.75" hidden="1" customHeight="1"/>
    <row r="444114" ht="12.75" hidden="1" customHeight="1"/>
    <row r="444115" ht="12.75" hidden="1" customHeight="1"/>
    <row r="444116" ht="12.75" hidden="1" customHeight="1"/>
    <row r="444117" ht="12.75" hidden="1" customHeight="1"/>
    <row r="444118" ht="12.75" hidden="1" customHeight="1"/>
    <row r="444119" ht="12.75" hidden="1" customHeight="1"/>
    <row r="444120" ht="12.75" hidden="1" customHeight="1"/>
    <row r="444121" ht="12.75" hidden="1" customHeight="1"/>
    <row r="444122" ht="12.75" hidden="1" customHeight="1"/>
    <row r="444123" ht="12.75" hidden="1" customHeight="1"/>
    <row r="444124" ht="12.75" hidden="1" customHeight="1"/>
    <row r="444125" ht="12.75" hidden="1" customHeight="1"/>
    <row r="444126" ht="12.75" hidden="1" customHeight="1"/>
    <row r="444127" ht="12.75" hidden="1" customHeight="1"/>
    <row r="444128" ht="12.75" hidden="1" customHeight="1"/>
    <row r="444129" ht="12.75" hidden="1" customHeight="1"/>
    <row r="444130" ht="12.75" hidden="1" customHeight="1"/>
    <row r="444131" ht="12.75" hidden="1" customHeight="1"/>
    <row r="444132" ht="12.75" hidden="1" customHeight="1"/>
    <row r="444133" ht="12.75" hidden="1" customHeight="1"/>
    <row r="444134" ht="12.75" hidden="1" customHeight="1"/>
    <row r="444135" ht="12.75" hidden="1" customHeight="1"/>
    <row r="444136" ht="12.75" hidden="1" customHeight="1"/>
    <row r="444137" ht="12.75" hidden="1" customHeight="1"/>
    <row r="444138" ht="12.75" hidden="1" customHeight="1"/>
    <row r="444139" ht="12.75" hidden="1" customHeight="1"/>
    <row r="444140" ht="12.75" hidden="1" customHeight="1"/>
    <row r="444141" ht="12.75" hidden="1" customHeight="1"/>
    <row r="444142" ht="12.75" hidden="1" customHeight="1"/>
    <row r="444143" ht="12.75" hidden="1" customHeight="1"/>
    <row r="444144" ht="12.75" hidden="1" customHeight="1"/>
    <row r="444145" ht="12.75" hidden="1" customHeight="1"/>
    <row r="444146" ht="12.75" hidden="1" customHeight="1"/>
    <row r="444147" ht="12.75" hidden="1" customHeight="1"/>
    <row r="444148" ht="12.75" hidden="1" customHeight="1"/>
    <row r="444149" ht="12.75" hidden="1" customHeight="1"/>
    <row r="444150" ht="12.75" hidden="1" customHeight="1"/>
    <row r="444151" ht="12.75" hidden="1" customHeight="1"/>
    <row r="444152" ht="12.75" hidden="1" customHeight="1"/>
    <row r="444153" ht="12.75" hidden="1" customHeight="1"/>
    <row r="444154" ht="12.75" hidden="1" customHeight="1"/>
    <row r="444155" ht="12.75" hidden="1" customHeight="1"/>
    <row r="444156" ht="12.75" hidden="1" customHeight="1"/>
    <row r="444157" ht="12.75" hidden="1" customHeight="1"/>
    <row r="444158" ht="12.75" hidden="1" customHeight="1"/>
    <row r="444159" ht="12.75" hidden="1" customHeight="1"/>
    <row r="444160" ht="12.75" hidden="1" customHeight="1"/>
    <row r="444161" ht="12.75" hidden="1" customHeight="1"/>
    <row r="444162" ht="12.75" hidden="1" customHeight="1"/>
    <row r="444163" ht="12.75" hidden="1" customHeight="1"/>
    <row r="444164" ht="12.75" hidden="1" customHeight="1"/>
    <row r="444165" ht="12.75" hidden="1" customHeight="1"/>
    <row r="444166" ht="12.75" hidden="1" customHeight="1"/>
    <row r="444167" ht="12.75" hidden="1" customHeight="1"/>
    <row r="444168" ht="12.75" hidden="1" customHeight="1"/>
    <row r="444169" ht="12.75" hidden="1" customHeight="1"/>
    <row r="444170" ht="12.75" hidden="1" customHeight="1"/>
    <row r="444171" ht="12.75" hidden="1" customHeight="1"/>
    <row r="444172" ht="12.75" hidden="1" customHeight="1"/>
    <row r="444173" ht="12.75" hidden="1" customHeight="1"/>
    <row r="444174" ht="12.75" hidden="1" customHeight="1"/>
    <row r="444175" ht="12.75" hidden="1" customHeight="1"/>
    <row r="444176" ht="12.75" hidden="1" customHeight="1"/>
    <row r="444177" ht="12.75" hidden="1" customHeight="1"/>
    <row r="444178" ht="12.75" hidden="1" customHeight="1"/>
    <row r="444179" ht="12.75" hidden="1" customHeight="1"/>
    <row r="444180" ht="12.75" hidden="1" customHeight="1"/>
    <row r="444181" ht="12.75" hidden="1" customHeight="1"/>
    <row r="444182" ht="12.75" hidden="1" customHeight="1"/>
    <row r="444183" ht="12.75" hidden="1" customHeight="1"/>
    <row r="444184" ht="12.75" hidden="1" customHeight="1"/>
    <row r="444185" ht="12.75" hidden="1" customHeight="1"/>
    <row r="444186" ht="12.75" hidden="1" customHeight="1"/>
    <row r="444187" ht="12.75" hidden="1" customHeight="1"/>
    <row r="444188" ht="12.75" hidden="1" customHeight="1"/>
    <row r="444189" ht="12.75" hidden="1" customHeight="1"/>
    <row r="444190" ht="12.75" hidden="1" customHeight="1"/>
    <row r="444191" ht="12.75" hidden="1" customHeight="1"/>
    <row r="444192" ht="12.75" hidden="1" customHeight="1"/>
    <row r="444193" ht="12.75" hidden="1" customHeight="1"/>
    <row r="444194" ht="12.75" hidden="1" customHeight="1"/>
    <row r="444195" ht="12.75" hidden="1" customHeight="1"/>
    <row r="444196" ht="12.75" hidden="1" customHeight="1"/>
    <row r="444197" ht="12.75" hidden="1" customHeight="1"/>
    <row r="444198" ht="12.75" hidden="1" customHeight="1"/>
    <row r="444199" ht="12.75" hidden="1" customHeight="1"/>
    <row r="444200" ht="12.75" hidden="1" customHeight="1"/>
    <row r="444201" ht="12.75" hidden="1" customHeight="1"/>
    <row r="444202" ht="12.75" hidden="1" customHeight="1"/>
    <row r="444203" ht="12.75" hidden="1" customHeight="1"/>
    <row r="444204" ht="12.75" hidden="1" customHeight="1"/>
    <row r="444205" ht="12.75" hidden="1" customHeight="1"/>
    <row r="444206" ht="12.75" hidden="1" customHeight="1"/>
    <row r="444207" ht="12.75" hidden="1" customHeight="1"/>
    <row r="444208" ht="12.75" hidden="1" customHeight="1"/>
    <row r="444209" ht="12.75" hidden="1" customHeight="1"/>
    <row r="444210" ht="12.75" hidden="1" customHeight="1"/>
    <row r="444211" ht="12.75" hidden="1" customHeight="1"/>
    <row r="444212" ht="12.75" hidden="1" customHeight="1"/>
    <row r="444213" ht="12.75" hidden="1" customHeight="1"/>
    <row r="444214" ht="12.75" hidden="1" customHeight="1"/>
    <row r="444215" ht="12.75" hidden="1" customHeight="1"/>
    <row r="444216" ht="12.75" hidden="1" customHeight="1"/>
    <row r="444217" ht="12.75" hidden="1" customHeight="1"/>
    <row r="444218" ht="12.75" hidden="1" customHeight="1"/>
    <row r="444219" ht="12.75" hidden="1" customHeight="1"/>
    <row r="444220" ht="12.75" hidden="1" customHeight="1"/>
    <row r="444221" ht="12.75" hidden="1" customHeight="1"/>
    <row r="444222" ht="12.75" hidden="1" customHeight="1"/>
    <row r="444223" ht="12.75" hidden="1" customHeight="1"/>
    <row r="444224" ht="12.75" hidden="1" customHeight="1"/>
    <row r="444225" ht="12.75" hidden="1" customHeight="1"/>
    <row r="444226" ht="12.75" hidden="1" customHeight="1"/>
    <row r="444227" ht="12.75" hidden="1" customHeight="1"/>
    <row r="444228" ht="12.75" hidden="1" customHeight="1"/>
    <row r="444229" ht="12.75" hidden="1" customHeight="1"/>
    <row r="444230" ht="12.75" hidden="1" customHeight="1"/>
    <row r="444231" ht="12.75" hidden="1" customHeight="1"/>
    <row r="444232" ht="12.75" hidden="1" customHeight="1"/>
    <row r="444233" ht="12.75" hidden="1" customHeight="1"/>
    <row r="444234" ht="12.75" hidden="1" customHeight="1"/>
    <row r="444235" ht="12.75" hidden="1" customHeight="1"/>
    <row r="444236" ht="12.75" hidden="1" customHeight="1"/>
    <row r="444237" ht="12.75" hidden="1" customHeight="1"/>
    <row r="444238" ht="12.75" hidden="1" customHeight="1"/>
    <row r="444239" ht="12.75" hidden="1" customHeight="1"/>
    <row r="444240" ht="12.75" hidden="1" customHeight="1"/>
    <row r="444241" ht="12.75" hidden="1" customHeight="1"/>
    <row r="444242" ht="12.75" hidden="1" customHeight="1"/>
    <row r="444243" ht="12.75" hidden="1" customHeight="1"/>
    <row r="444244" ht="12.75" hidden="1" customHeight="1"/>
    <row r="444245" ht="12.75" hidden="1" customHeight="1"/>
    <row r="444246" ht="12.75" hidden="1" customHeight="1"/>
    <row r="444247" ht="12.75" hidden="1" customHeight="1"/>
    <row r="444248" ht="12.75" hidden="1" customHeight="1"/>
    <row r="444249" ht="12.75" hidden="1" customHeight="1"/>
    <row r="444250" ht="12.75" hidden="1" customHeight="1"/>
    <row r="444251" ht="12.75" hidden="1" customHeight="1"/>
    <row r="444252" ht="12.75" hidden="1" customHeight="1"/>
    <row r="444253" ht="12.75" hidden="1" customHeight="1"/>
    <row r="444254" ht="12.75" hidden="1" customHeight="1"/>
    <row r="444255" ht="12.75" hidden="1" customHeight="1"/>
    <row r="444256" ht="12.75" hidden="1" customHeight="1"/>
    <row r="444257" ht="12.75" hidden="1" customHeight="1"/>
    <row r="444258" ht="12.75" hidden="1" customHeight="1"/>
    <row r="444259" ht="12.75" hidden="1" customHeight="1"/>
    <row r="444260" ht="12.75" hidden="1" customHeight="1"/>
    <row r="444261" ht="12.75" hidden="1" customHeight="1"/>
    <row r="444262" ht="12.75" hidden="1" customHeight="1"/>
    <row r="444263" ht="12.75" hidden="1" customHeight="1"/>
    <row r="444264" ht="12.75" hidden="1" customHeight="1"/>
    <row r="444265" ht="12.75" hidden="1" customHeight="1"/>
    <row r="444266" ht="12.75" hidden="1" customHeight="1"/>
    <row r="444267" ht="12.75" hidden="1" customHeight="1"/>
    <row r="444268" ht="12.75" hidden="1" customHeight="1"/>
    <row r="444269" ht="12.75" hidden="1" customHeight="1"/>
    <row r="444270" ht="12.75" hidden="1" customHeight="1"/>
    <row r="444271" ht="12.75" hidden="1" customHeight="1"/>
    <row r="444272" ht="12.75" hidden="1" customHeight="1"/>
    <row r="444273" ht="12.75" hidden="1" customHeight="1"/>
    <row r="444274" ht="12.75" hidden="1" customHeight="1"/>
    <row r="444275" ht="12.75" hidden="1" customHeight="1"/>
    <row r="444276" ht="12.75" hidden="1" customHeight="1"/>
    <row r="444277" ht="12.75" hidden="1" customHeight="1"/>
    <row r="444278" ht="12.75" hidden="1" customHeight="1"/>
    <row r="444279" ht="12.75" hidden="1" customHeight="1"/>
    <row r="444280" ht="12.75" hidden="1" customHeight="1"/>
    <row r="444281" ht="12.75" hidden="1" customHeight="1"/>
    <row r="444282" ht="12.75" hidden="1" customHeight="1"/>
    <row r="444283" ht="12.75" hidden="1" customHeight="1"/>
    <row r="444284" ht="12.75" hidden="1" customHeight="1"/>
    <row r="444285" ht="12.75" hidden="1" customHeight="1"/>
    <row r="444286" ht="12.75" hidden="1" customHeight="1"/>
    <row r="444287" ht="12.75" hidden="1" customHeight="1"/>
    <row r="444288" ht="12.75" hidden="1" customHeight="1"/>
    <row r="444289" ht="12.75" hidden="1" customHeight="1"/>
    <row r="444290" ht="12.75" hidden="1" customHeight="1"/>
    <row r="444291" ht="12.75" hidden="1" customHeight="1"/>
    <row r="444292" ht="12.75" hidden="1" customHeight="1"/>
    <row r="444293" ht="12.75" hidden="1" customHeight="1"/>
    <row r="444294" ht="12.75" hidden="1" customHeight="1"/>
    <row r="444295" ht="12.75" hidden="1" customHeight="1"/>
    <row r="444296" ht="12.75" hidden="1" customHeight="1"/>
    <row r="444297" ht="12.75" hidden="1" customHeight="1"/>
    <row r="444298" ht="12.75" hidden="1" customHeight="1"/>
    <row r="444299" ht="12.75" hidden="1" customHeight="1"/>
    <row r="444300" ht="12.75" hidden="1" customHeight="1"/>
    <row r="444301" ht="12.75" hidden="1" customHeight="1"/>
    <row r="444302" ht="12.75" hidden="1" customHeight="1"/>
    <row r="444303" ht="12.75" hidden="1" customHeight="1"/>
    <row r="444304" ht="12.75" hidden="1" customHeight="1"/>
    <row r="444305" ht="12.75" hidden="1" customHeight="1"/>
    <row r="444306" ht="12.75" hidden="1" customHeight="1"/>
    <row r="444307" ht="12.75" hidden="1" customHeight="1"/>
    <row r="444308" ht="12.75" hidden="1" customHeight="1"/>
    <row r="444309" ht="12.75" hidden="1" customHeight="1"/>
    <row r="444310" ht="12.75" hidden="1" customHeight="1"/>
    <row r="444311" ht="12.75" hidden="1" customHeight="1"/>
    <row r="444312" ht="12.75" hidden="1" customHeight="1"/>
    <row r="444313" ht="12.75" hidden="1" customHeight="1"/>
    <row r="444314" ht="12.75" hidden="1" customHeight="1"/>
    <row r="444315" ht="12.75" hidden="1" customHeight="1"/>
    <row r="444316" ht="12.75" hidden="1" customHeight="1"/>
    <row r="444317" ht="12.75" hidden="1" customHeight="1"/>
    <row r="444318" ht="12.75" hidden="1" customHeight="1"/>
    <row r="444319" ht="12.75" hidden="1" customHeight="1"/>
    <row r="444320" ht="12.75" hidden="1" customHeight="1"/>
    <row r="444321" ht="12.75" hidden="1" customHeight="1"/>
    <row r="444322" ht="12.75" hidden="1" customHeight="1"/>
    <row r="444323" ht="12.75" hidden="1" customHeight="1"/>
    <row r="444324" ht="12.75" hidden="1" customHeight="1"/>
    <row r="444325" ht="12.75" hidden="1" customHeight="1"/>
    <row r="444326" ht="12.75" hidden="1" customHeight="1"/>
    <row r="444327" ht="12.75" hidden="1" customHeight="1"/>
    <row r="444328" ht="12.75" hidden="1" customHeight="1"/>
    <row r="444329" ht="12.75" hidden="1" customHeight="1"/>
    <row r="444330" ht="12.75" hidden="1" customHeight="1"/>
    <row r="444331" ht="12.75" hidden="1" customHeight="1"/>
    <row r="444332" ht="12.75" hidden="1" customHeight="1"/>
    <row r="444333" ht="12.75" hidden="1" customHeight="1"/>
    <row r="444334" ht="12.75" hidden="1" customHeight="1"/>
    <row r="444335" ht="12.75" hidden="1" customHeight="1"/>
    <row r="444336" ht="12.75" hidden="1" customHeight="1"/>
    <row r="444337" ht="12.75" hidden="1" customHeight="1"/>
    <row r="444338" ht="12.75" hidden="1" customHeight="1"/>
    <row r="444339" ht="12.75" hidden="1" customHeight="1"/>
    <row r="444340" ht="12.75" hidden="1" customHeight="1"/>
    <row r="444341" ht="12.75" hidden="1" customHeight="1"/>
    <row r="444342" ht="12.75" hidden="1" customHeight="1"/>
    <row r="444343" ht="12.75" hidden="1" customHeight="1"/>
    <row r="444344" ht="12.75" hidden="1" customHeight="1"/>
    <row r="444345" ht="12.75" hidden="1" customHeight="1"/>
    <row r="444346" ht="12.75" hidden="1" customHeight="1"/>
    <row r="444347" ht="12.75" hidden="1" customHeight="1"/>
    <row r="444348" ht="12.75" hidden="1" customHeight="1"/>
    <row r="444349" ht="12.75" hidden="1" customHeight="1"/>
    <row r="444350" ht="12.75" hidden="1" customHeight="1"/>
    <row r="444351" ht="12.75" hidden="1" customHeight="1"/>
    <row r="444352" ht="12.75" hidden="1" customHeight="1"/>
    <row r="444353" ht="12.75" hidden="1" customHeight="1"/>
    <row r="444354" ht="12.75" hidden="1" customHeight="1"/>
    <row r="444355" ht="12.75" hidden="1" customHeight="1"/>
    <row r="444356" ht="12.75" hidden="1" customHeight="1"/>
    <row r="444357" ht="12.75" hidden="1" customHeight="1"/>
    <row r="444358" ht="12.75" hidden="1" customHeight="1"/>
    <row r="444359" ht="12.75" hidden="1" customHeight="1"/>
    <row r="444360" ht="12.75" hidden="1" customHeight="1"/>
    <row r="444361" ht="12.75" hidden="1" customHeight="1"/>
    <row r="444362" ht="12.75" hidden="1" customHeight="1"/>
    <row r="444363" ht="12.75" hidden="1" customHeight="1"/>
    <row r="444364" ht="12.75" hidden="1" customHeight="1"/>
    <row r="444365" ht="12.75" hidden="1" customHeight="1"/>
    <row r="444366" ht="12.75" hidden="1" customHeight="1"/>
    <row r="444367" ht="12.75" hidden="1" customHeight="1"/>
    <row r="444368" ht="12.75" hidden="1" customHeight="1"/>
    <row r="444369" ht="12.75" hidden="1" customHeight="1"/>
    <row r="444370" ht="12.75" hidden="1" customHeight="1"/>
    <row r="444371" ht="12.75" hidden="1" customHeight="1"/>
    <row r="444372" ht="12.75" hidden="1" customHeight="1"/>
    <row r="444373" ht="12.75" hidden="1" customHeight="1"/>
    <row r="444374" ht="12.75" hidden="1" customHeight="1"/>
    <row r="444375" ht="12.75" hidden="1" customHeight="1"/>
    <row r="444376" ht="12.75" hidden="1" customHeight="1"/>
    <row r="444377" ht="12.75" hidden="1" customHeight="1"/>
    <row r="444378" ht="12.75" hidden="1" customHeight="1"/>
    <row r="444379" ht="12.75" hidden="1" customHeight="1"/>
    <row r="444380" ht="12.75" hidden="1" customHeight="1"/>
    <row r="444381" ht="12.75" hidden="1" customHeight="1"/>
    <row r="444382" ht="12.75" hidden="1" customHeight="1"/>
    <row r="444383" ht="12.75" hidden="1" customHeight="1"/>
    <row r="444384" ht="12.75" hidden="1" customHeight="1"/>
    <row r="444385" ht="12.75" hidden="1" customHeight="1"/>
    <row r="444386" ht="12.75" hidden="1" customHeight="1"/>
    <row r="444387" ht="12.75" hidden="1" customHeight="1"/>
    <row r="444388" ht="12.75" hidden="1" customHeight="1"/>
    <row r="444389" ht="12.75" hidden="1" customHeight="1"/>
    <row r="444390" ht="12.75" hidden="1" customHeight="1"/>
    <row r="444391" ht="12.75" hidden="1" customHeight="1"/>
    <row r="444392" ht="12.75" hidden="1" customHeight="1"/>
    <row r="444393" ht="12.75" hidden="1" customHeight="1"/>
    <row r="444394" ht="12.75" hidden="1" customHeight="1"/>
    <row r="444395" ht="12.75" hidden="1" customHeight="1"/>
    <row r="444396" ht="12.75" hidden="1" customHeight="1"/>
    <row r="444397" ht="12.75" hidden="1" customHeight="1"/>
    <row r="444398" ht="12.75" hidden="1" customHeight="1"/>
    <row r="444399" ht="12.75" hidden="1" customHeight="1"/>
    <row r="444400" ht="12.75" hidden="1" customHeight="1"/>
    <row r="444401" ht="12.75" hidden="1" customHeight="1"/>
    <row r="444402" ht="12.75" hidden="1" customHeight="1"/>
    <row r="444403" ht="12.75" hidden="1" customHeight="1"/>
    <row r="444404" ht="12.75" hidden="1" customHeight="1"/>
    <row r="444405" ht="12.75" hidden="1" customHeight="1"/>
    <row r="444406" ht="12.75" hidden="1" customHeight="1"/>
    <row r="444407" ht="12.75" hidden="1" customHeight="1"/>
    <row r="444408" ht="12.75" hidden="1" customHeight="1"/>
    <row r="444409" ht="12.75" hidden="1" customHeight="1"/>
    <row r="444410" ht="12.75" hidden="1" customHeight="1"/>
    <row r="444411" ht="12.75" hidden="1" customHeight="1"/>
    <row r="444412" ht="12.75" hidden="1" customHeight="1"/>
    <row r="444413" ht="12.75" hidden="1" customHeight="1"/>
    <row r="444414" ht="12.75" hidden="1" customHeight="1"/>
    <row r="444415" ht="12.75" hidden="1" customHeight="1"/>
    <row r="444416" ht="12.75" hidden="1" customHeight="1"/>
    <row r="444417" ht="12.75" hidden="1" customHeight="1"/>
    <row r="444418" ht="12.75" hidden="1" customHeight="1"/>
    <row r="444419" ht="12.75" hidden="1" customHeight="1"/>
    <row r="444420" ht="12.75" hidden="1" customHeight="1"/>
    <row r="444421" ht="12.75" hidden="1" customHeight="1"/>
    <row r="444422" ht="12.75" hidden="1" customHeight="1"/>
    <row r="444423" ht="12.75" hidden="1" customHeight="1"/>
    <row r="444424" ht="12.75" hidden="1" customHeight="1"/>
    <row r="444425" ht="12.75" hidden="1" customHeight="1"/>
    <row r="444426" ht="12.75" hidden="1" customHeight="1"/>
    <row r="444427" ht="12.75" hidden="1" customHeight="1"/>
    <row r="444428" ht="12.75" hidden="1" customHeight="1"/>
    <row r="444429" ht="12.75" hidden="1" customHeight="1"/>
    <row r="444430" ht="12.75" hidden="1" customHeight="1"/>
    <row r="444431" ht="12.75" hidden="1" customHeight="1"/>
    <row r="444432" ht="12.75" hidden="1" customHeight="1"/>
    <row r="444433" ht="12.75" hidden="1" customHeight="1"/>
    <row r="444434" ht="12.75" hidden="1" customHeight="1"/>
    <row r="444435" ht="12.75" hidden="1" customHeight="1"/>
    <row r="444436" ht="12.75" hidden="1" customHeight="1"/>
    <row r="444437" ht="12.75" hidden="1" customHeight="1"/>
    <row r="444438" ht="12.75" hidden="1" customHeight="1"/>
    <row r="444439" ht="12.75" hidden="1" customHeight="1"/>
    <row r="444440" ht="12.75" hidden="1" customHeight="1"/>
    <row r="444441" ht="12.75" hidden="1" customHeight="1"/>
    <row r="444442" ht="12.75" hidden="1" customHeight="1"/>
    <row r="444443" ht="12.75" hidden="1" customHeight="1"/>
    <row r="444444" ht="12.75" hidden="1" customHeight="1"/>
    <row r="444445" ht="12.75" hidden="1" customHeight="1"/>
    <row r="444446" ht="12.75" hidden="1" customHeight="1"/>
    <row r="444447" ht="12.75" hidden="1" customHeight="1"/>
    <row r="444448" ht="12.75" hidden="1" customHeight="1"/>
    <row r="444449" ht="12.75" hidden="1" customHeight="1"/>
    <row r="444450" ht="12.75" hidden="1" customHeight="1"/>
    <row r="444451" ht="12.75" hidden="1" customHeight="1"/>
    <row r="444452" ht="12.75" hidden="1" customHeight="1"/>
    <row r="444453" ht="12.75" hidden="1" customHeight="1"/>
    <row r="444454" ht="12.75" hidden="1" customHeight="1"/>
    <row r="444455" ht="12.75" hidden="1" customHeight="1"/>
    <row r="444456" ht="12.75" hidden="1" customHeight="1"/>
    <row r="444457" ht="12.75" hidden="1" customHeight="1"/>
    <row r="444458" ht="12.75" hidden="1" customHeight="1"/>
    <row r="444459" ht="12.75" hidden="1" customHeight="1"/>
    <row r="444460" ht="12.75" hidden="1" customHeight="1"/>
    <row r="444461" ht="12.75" hidden="1" customHeight="1"/>
    <row r="444462" ht="12.75" hidden="1" customHeight="1"/>
    <row r="444463" ht="12.75" hidden="1" customHeight="1"/>
    <row r="444464" ht="12.75" hidden="1" customHeight="1"/>
    <row r="444465" ht="12.75" hidden="1" customHeight="1"/>
    <row r="444466" ht="12.75" hidden="1" customHeight="1"/>
    <row r="444467" ht="12.75" hidden="1" customHeight="1"/>
    <row r="444468" ht="12.75" hidden="1" customHeight="1"/>
    <row r="444469" ht="12.75" hidden="1" customHeight="1"/>
    <row r="444470" ht="12.75" hidden="1" customHeight="1"/>
    <row r="444471" ht="12.75" hidden="1" customHeight="1"/>
    <row r="444472" ht="12.75" hidden="1" customHeight="1"/>
    <row r="444473" ht="12.75" hidden="1" customHeight="1"/>
    <row r="444474" ht="12.75" hidden="1" customHeight="1"/>
    <row r="444475" ht="12.75" hidden="1" customHeight="1"/>
    <row r="444476" ht="12.75" hidden="1" customHeight="1"/>
    <row r="444477" ht="12.75" hidden="1" customHeight="1"/>
    <row r="444478" ht="12.75" hidden="1" customHeight="1"/>
    <row r="444479" ht="12.75" hidden="1" customHeight="1"/>
    <row r="444480" ht="12.75" hidden="1" customHeight="1"/>
    <row r="444481" ht="12.75" hidden="1" customHeight="1"/>
    <row r="444482" ht="12.75" hidden="1" customHeight="1"/>
    <row r="444483" ht="12.75" hidden="1" customHeight="1"/>
    <row r="444484" ht="12.75" hidden="1" customHeight="1"/>
    <row r="444485" ht="12.75" hidden="1" customHeight="1"/>
    <row r="444486" ht="12.75" hidden="1" customHeight="1"/>
    <row r="444487" ht="12.75" hidden="1" customHeight="1"/>
    <row r="444488" ht="12.75" hidden="1" customHeight="1"/>
    <row r="444489" ht="12.75" hidden="1" customHeight="1"/>
    <row r="444490" ht="12.75" hidden="1" customHeight="1"/>
    <row r="444491" ht="12.75" hidden="1" customHeight="1"/>
    <row r="444492" ht="12.75" hidden="1" customHeight="1"/>
    <row r="444493" ht="12.75" hidden="1" customHeight="1"/>
    <row r="444494" ht="12.75" hidden="1" customHeight="1"/>
    <row r="444495" ht="12.75" hidden="1" customHeight="1"/>
    <row r="444496" ht="12.75" hidden="1" customHeight="1"/>
    <row r="444497" ht="12.75" hidden="1" customHeight="1"/>
    <row r="444498" ht="12.75" hidden="1" customHeight="1"/>
    <row r="444499" ht="12.75" hidden="1" customHeight="1"/>
    <row r="444500" ht="12.75" hidden="1" customHeight="1"/>
    <row r="444501" ht="12.75" hidden="1" customHeight="1"/>
    <row r="444502" ht="12.75" hidden="1" customHeight="1"/>
    <row r="444503" ht="12.75" hidden="1" customHeight="1"/>
    <row r="444504" ht="12.75" hidden="1" customHeight="1"/>
    <row r="444505" ht="12.75" hidden="1" customHeight="1"/>
    <row r="444506" ht="12.75" hidden="1" customHeight="1"/>
    <row r="444507" ht="12.75" hidden="1" customHeight="1"/>
    <row r="444508" ht="12.75" hidden="1" customHeight="1"/>
    <row r="444509" ht="12.75" hidden="1" customHeight="1"/>
    <row r="444510" ht="12.75" hidden="1" customHeight="1"/>
    <row r="444511" ht="12.75" hidden="1" customHeight="1"/>
    <row r="444512" ht="12.75" hidden="1" customHeight="1"/>
    <row r="444513" ht="12.75" hidden="1" customHeight="1"/>
    <row r="444514" ht="12.75" hidden="1" customHeight="1"/>
    <row r="444515" ht="12.75" hidden="1" customHeight="1"/>
    <row r="444516" ht="12.75" hidden="1" customHeight="1"/>
    <row r="444517" ht="12.75" hidden="1" customHeight="1"/>
    <row r="444518" ht="12.75" hidden="1" customHeight="1"/>
    <row r="444519" ht="12.75" hidden="1" customHeight="1"/>
    <row r="444520" ht="12.75" hidden="1" customHeight="1"/>
    <row r="444521" ht="12.75" hidden="1" customHeight="1"/>
    <row r="444522" ht="12.75" hidden="1" customHeight="1"/>
    <row r="444523" ht="12.75" hidden="1" customHeight="1"/>
    <row r="444524" ht="12.75" hidden="1" customHeight="1"/>
    <row r="444525" ht="12.75" hidden="1" customHeight="1"/>
    <row r="444526" ht="12.75" hidden="1" customHeight="1"/>
    <row r="444527" ht="12.75" hidden="1" customHeight="1"/>
    <row r="444528" ht="12.75" hidden="1" customHeight="1"/>
    <row r="444529" ht="12.75" hidden="1" customHeight="1"/>
    <row r="444530" ht="12.75" hidden="1" customHeight="1"/>
    <row r="444531" ht="12.75" hidden="1" customHeight="1"/>
    <row r="444532" ht="12.75" hidden="1" customHeight="1"/>
    <row r="444533" ht="12.75" hidden="1" customHeight="1"/>
    <row r="444534" ht="12.75" hidden="1" customHeight="1"/>
    <row r="444535" ht="12.75" hidden="1" customHeight="1"/>
    <row r="444536" ht="12.75" hidden="1" customHeight="1"/>
    <row r="444537" ht="12.75" hidden="1" customHeight="1"/>
    <row r="444538" ht="12.75" hidden="1" customHeight="1"/>
    <row r="444539" ht="12.75" hidden="1" customHeight="1"/>
    <row r="444540" ht="12.75" hidden="1" customHeight="1"/>
    <row r="444541" ht="12.75" hidden="1" customHeight="1"/>
    <row r="444542" ht="12.75" hidden="1" customHeight="1"/>
    <row r="444543" ht="12.75" hidden="1" customHeight="1"/>
    <row r="444544" ht="12.75" hidden="1" customHeight="1"/>
    <row r="444545" ht="12.75" hidden="1" customHeight="1"/>
    <row r="444546" ht="12.75" hidden="1" customHeight="1"/>
    <row r="444547" ht="12.75" hidden="1" customHeight="1"/>
    <row r="444548" ht="12.75" hidden="1" customHeight="1"/>
    <row r="444549" ht="12.75" hidden="1" customHeight="1"/>
    <row r="444550" ht="12.75" hidden="1" customHeight="1"/>
    <row r="444551" ht="12.75" hidden="1" customHeight="1"/>
    <row r="444552" ht="12.75" hidden="1" customHeight="1"/>
    <row r="444553" ht="12.75" hidden="1" customHeight="1"/>
    <row r="444554" ht="12.75" hidden="1" customHeight="1"/>
    <row r="444555" ht="12.75" hidden="1" customHeight="1"/>
    <row r="444556" ht="12.75" hidden="1" customHeight="1"/>
    <row r="444557" ht="12.75" hidden="1" customHeight="1"/>
    <row r="444558" ht="12.75" hidden="1" customHeight="1"/>
    <row r="444559" ht="12.75" hidden="1" customHeight="1"/>
    <row r="444560" ht="12.75" hidden="1" customHeight="1"/>
    <row r="444561" ht="12.75" hidden="1" customHeight="1"/>
    <row r="444562" ht="12.75" hidden="1" customHeight="1"/>
    <row r="444563" ht="12.75" hidden="1" customHeight="1"/>
    <row r="444564" ht="12.75" hidden="1" customHeight="1"/>
    <row r="444565" ht="12.75" hidden="1" customHeight="1"/>
    <row r="444566" ht="12.75" hidden="1" customHeight="1"/>
    <row r="444567" ht="12.75" hidden="1" customHeight="1"/>
    <row r="444568" ht="12.75" hidden="1" customHeight="1"/>
    <row r="444569" ht="12.75" hidden="1" customHeight="1"/>
    <row r="444570" ht="12.75" hidden="1" customHeight="1"/>
    <row r="444571" ht="12.75" hidden="1" customHeight="1"/>
    <row r="444572" ht="12.75" hidden="1" customHeight="1"/>
    <row r="444573" ht="12.75" hidden="1" customHeight="1"/>
    <row r="444574" ht="12.75" hidden="1" customHeight="1"/>
    <row r="444575" ht="12.75" hidden="1" customHeight="1"/>
    <row r="444576" ht="12.75" hidden="1" customHeight="1"/>
    <row r="444577" ht="12.75" hidden="1" customHeight="1"/>
    <row r="444578" ht="12.75" hidden="1" customHeight="1"/>
    <row r="444579" ht="12.75" hidden="1" customHeight="1"/>
    <row r="444580" ht="12.75" hidden="1" customHeight="1"/>
    <row r="444581" ht="12.75" hidden="1" customHeight="1"/>
    <row r="444582" ht="12.75" hidden="1" customHeight="1"/>
    <row r="444583" ht="12.75" hidden="1" customHeight="1"/>
    <row r="444584" ht="12.75" hidden="1" customHeight="1"/>
    <row r="444585" ht="12.75" hidden="1" customHeight="1"/>
    <row r="444586" ht="12.75" hidden="1" customHeight="1"/>
    <row r="444587" ht="12.75" hidden="1" customHeight="1"/>
    <row r="444588" ht="12.75" hidden="1" customHeight="1"/>
    <row r="444589" ht="12.75" hidden="1" customHeight="1"/>
    <row r="444590" ht="12.75" hidden="1" customHeight="1"/>
    <row r="444591" ht="12.75" hidden="1" customHeight="1"/>
    <row r="444592" ht="12.75" hidden="1" customHeight="1"/>
    <row r="444593" ht="12.75" hidden="1" customHeight="1"/>
    <row r="444594" ht="12.75" hidden="1" customHeight="1"/>
    <row r="444595" ht="12.75" hidden="1" customHeight="1"/>
    <row r="444596" ht="12.75" hidden="1" customHeight="1"/>
    <row r="444597" ht="12.75" hidden="1" customHeight="1"/>
    <row r="444598" ht="12.75" hidden="1" customHeight="1"/>
    <row r="444599" ht="12.75" hidden="1" customHeight="1"/>
    <row r="444600" ht="12.75" hidden="1" customHeight="1"/>
    <row r="444601" ht="12.75" hidden="1" customHeight="1"/>
    <row r="444602" ht="12.75" hidden="1" customHeight="1"/>
    <row r="444603" ht="12.75" hidden="1" customHeight="1"/>
    <row r="444604" ht="12.75" hidden="1" customHeight="1"/>
    <row r="444605" ht="12.75" hidden="1" customHeight="1"/>
    <row r="444606" ht="12.75" hidden="1" customHeight="1"/>
    <row r="444607" ht="12.75" hidden="1" customHeight="1"/>
    <row r="444608" ht="12.75" hidden="1" customHeight="1"/>
    <row r="444609" ht="12.75" hidden="1" customHeight="1"/>
    <row r="444610" ht="12.75" hidden="1" customHeight="1"/>
    <row r="444611" ht="12.75" hidden="1" customHeight="1"/>
    <row r="444612" ht="12.75" hidden="1" customHeight="1"/>
    <row r="444613" ht="12.75" hidden="1" customHeight="1"/>
    <row r="444614" ht="12.75" hidden="1" customHeight="1"/>
    <row r="444615" ht="12.75" hidden="1" customHeight="1"/>
    <row r="444616" ht="12.75" hidden="1" customHeight="1"/>
    <row r="444617" ht="12.75" hidden="1" customHeight="1"/>
    <row r="444618" ht="12.75" hidden="1" customHeight="1"/>
    <row r="444619" ht="12.75" hidden="1" customHeight="1"/>
    <row r="444620" ht="12.75" hidden="1" customHeight="1"/>
    <row r="444621" ht="12.75" hidden="1" customHeight="1"/>
    <row r="444622" ht="12.75" hidden="1" customHeight="1"/>
    <row r="444623" ht="12.75" hidden="1" customHeight="1"/>
    <row r="444624" ht="12.75" hidden="1" customHeight="1"/>
    <row r="444625" ht="12.75" hidden="1" customHeight="1"/>
    <row r="444626" ht="12.75" hidden="1" customHeight="1"/>
    <row r="444627" ht="12.75" hidden="1" customHeight="1"/>
    <row r="444628" ht="12.75" hidden="1" customHeight="1"/>
    <row r="444629" ht="12.75" hidden="1" customHeight="1"/>
    <row r="444630" ht="12.75" hidden="1" customHeight="1"/>
    <row r="444631" ht="12.75" hidden="1" customHeight="1"/>
    <row r="444632" ht="12.75" hidden="1" customHeight="1"/>
    <row r="444633" ht="12.75" hidden="1" customHeight="1"/>
    <row r="444634" ht="12.75" hidden="1" customHeight="1"/>
    <row r="444635" ht="12.75" hidden="1" customHeight="1"/>
    <row r="444636" ht="12.75" hidden="1" customHeight="1"/>
    <row r="444637" ht="12.75" hidden="1" customHeight="1"/>
    <row r="444638" ht="12.75" hidden="1" customHeight="1"/>
    <row r="444639" ht="12.75" hidden="1" customHeight="1"/>
    <row r="444640" ht="12.75" hidden="1" customHeight="1"/>
    <row r="444641" ht="12.75" hidden="1" customHeight="1"/>
    <row r="444642" ht="12.75" hidden="1" customHeight="1"/>
    <row r="444643" ht="12.75" hidden="1" customHeight="1"/>
    <row r="444644" ht="12.75" hidden="1" customHeight="1"/>
    <row r="444645" ht="12.75" hidden="1" customHeight="1"/>
    <row r="444646" ht="12.75" hidden="1" customHeight="1"/>
    <row r="444647" ht="12.75" hidden="1" customHeight="1"/>
    <row r="444648" ht="12.75" hidden="1" customHeight="1"/>
    <row r="444649" ht="12.75" hidden="1" customHeight="1"/>
    <row r="444650" ht="12.75" hidden="1" customHeight="1"/>
    <row r="444651" ht="12.75" hidden="1" customHeight="1"/>
    <row r="444652" ht="12.75" hidden="1" customHeight="1"/>
    <row r="444653" ht="12.75" hidden="1" customHeight="1"/>
    <row r="444654" ht="12.75" hidden="1" customHeight="1"/>
    <row r="444655" ht="12.75" hidden="1" customHeight="1"/>
    <row r="444656" ht="12.75" hidden="1" customHeight="1"/>
    <row r="444657" ht="12.75" hidden="1" customHeight="1"/>
    <row r="444658" ht="12.75" hidden="1" customHeight="1"/>
    <row r="444659" ht="12.75" hidden="1" customHeight="1"/>
    <row r="444660" ht="12.75" hidden="1" customHeight="1"/>
    <row r="444661" ht="12.75" hidden="1" customHeight="1"/>
    <row r="444662" ht="12.75" hidden="1" customHeight="1"/>
    <row r="444663" ht="12.75" hidden="1" customHeight="1"/>
    <row r="444664" ht="12.75" hidden="1" customHeight="1"/>
    <row r="444665" ht="12.75" hidden="1" customHeight="1"/>
    <row r="444666" ht="12.75" hidden="1" customHeight="1"/>
    <row r="444667" ht="12.75" hidden="1" customHeight="1"/>
    <row r="444668" ht="12.75" hidden="1" customHeight="1"/>
    <row r="444669" ht="12.75" hidden="1" customHeight="1"/>
    <row r="444670" ht="12.75" hidden="1" customHeight="1"/>
    <row r="444671" ht="12.75" hidden="1" customHeight="1"/>
    <row r="444672" ht="12.75" hidden="1" customHeight="1"/>
    <row r="444673" ht="12.75" hidden="1" customHeight="1"/>
    <row r="444674" ht="12.75" hidden="1" customHeight="1"/>
    <row r="444675" ht="12.75" hidden="1" customHeight="1"/>
    <row r="444676" ht="12.75" hidden="1" customHeight="1"/>
    <row r="444677" ht="12.75" hidden="1" customHeight="1"/>
    <row r="444678" ht="12.75" hidden="1" customHeight="1"/>
    <row r="444679" ht="12.75" hidden="1" customHeight="1"/>
    <row r="444680" ht="12.75" hidden="1" customHeight="1"/>
    <row r="444681" ht="12.75" hidden="1" customHeight="1"/>
    <row r="444682" ht="12.75" hidden="1" customHeight="1"/>
    <row r="444683" ht="12.75" hidden="1" customHeight="1"/>
    <row r="444684" ht="12.75" hidden="1" customHeight="1"/>
    <row r="444685" ht="12.75" hidden="1" customHeight="1"/>
    <row r="444686" ht="12.75" hidden="1" customHeight="1"/>
    <row r="444687" ht="12.75" hidden="1" customHeight="1"/>
    <row r="444688" ht="12.75" hidden="1" customHeight="1"/>
    <row r="444689" ht="12.75" hidden="1" customHeight="1"/>
    <row r="444690" ht="12.75" hidden="1" customHeight="1"/>
    <row r="444691" ht="12.75" hidden="1" customHeight="1"/>
    <row r="444692" ht="12.75" hidden="1" customHeight="1"/>
    <row r="444693" ht="12.75" hidden="1" customHeight="1"/>
    <row r="444694" ht="12.75" hidden="1" customHeight="1"/>
    <row r="444695" ht="12.75" hidden="1" customHeight="1"/>
    <row r="444696" ht="12.75" hidden="1" customHeight="1"/>
    <row r="444697" ht="12.75" hidden="1" customHeight="1"/>
    <row r="444698" ht="12.75" hidden="1" customHeight="1"/>
    <row r="444699" ht="12.75" hidden="1" customHeight="1"/>
    <row r="444700" ht="12.75" hidden="1" customHeight="1"/>
    <row r="444701" ht="12.75" hidden="1" customHeight="1"/>
    <row r="444702" ht="12.75" hidden="1" customHeight="1"/>
    <row r="444703" ht="12.75" hidden="1" customHeight="1"/>
    <row r="444704" ht="12.75" hidden="1" customHeight="1"/>
    <row r="444705" ht="12.75" hidden="1" customHeight="1"/>
    <row r="444706" ht="12.75" hidden="1" customHeight="1"/>
    <row r="444707" ht="12.75" hidden="1" customHeight="1"/>
    <row r="444708" ht="12.75" hidden="1" customHeight="1"/>
    <row r="444709" ht="12.75" hidden="1" customHeight="1"/>
    <row r="444710" ht="12.75" hidden="1" customHeight="1"/>
    <row r="444711" ht="12.75" hidden="1" customHeight="1"/>
    <row r="444712" ht="12.75" hidden="1" customHeight="1"/>
    <row r="444713" ht="12.75" hidden="1" customHeight="1"/>
    <row r="444714" ht="12.75" hidden="1" customHeight="1"/>
    <row r="444715" ht="12.75" hidden="1" customHeight="1"/>
    <row r="444716" ht="12.75" hidden="1" customHeight="1"/>
    <row r="444717" ht="12.75" hidden="1" customHeight="1"/>
    <row r="444718" ht="12.75" hidden="1" customHeight="1"/>
    <row r="444719" ht="12.75" hidden="1" customHeight="1"/>
    <row r="444720" ht="12.75" hidden="1" customHeight="1"/>
    <row r="444721" ht="12.75" hidden="1" customHeight="1"/>
    <row r="444722" ht="12.75" hidden="1" customHeight="1"/>
    <row r="444723" ht="12.75" hidden="1" customHeight="1"/>
    <row r="444724" ht="12.75" hidden="1" customHeight="1"/>
    <row r="444725" ht="12.75" hidden="1" customHeight="1"/>
    <row r="444726" ht="12.75" hidden="1" customHeight="1"/>
    <row r="444727" ht="12.75" hidden="1" customHeight="1"/>
    <row r="444728" ht="12.75" hidden="1" customHeight="1"/>
    <row r="444729" ht="12.75" hidden="1" customHeight="1"/>
    <row r="444730" ht="12.75" hidden="1" customHeight="1"/>
    <row r="444731" ht="12.75" hidden="1" customHeight="1"/>
    <row r="444732" ht="12.75" hidden="1" customHeight="1"/>
    <row r="444733" ht="12.75" hidden="1" customHeight="1"/>
    <row r="444734" ht="12.75" hidden="1" customHeight="1"/>
    <row r="444735" ht="12.75" hidden="1" customHeight="1"/>
    <row r="444736" ht="12.75" hidden="1" customHeight="1"/>
    <row r="444737" ht="12.75" hidden="1" customHeight="1"/>
    <row r="444738" ht="12.75" hidden="1" customHeight="1"/>
    <row r="444739" ht="12.75" hidden="1" customHeight="1"/>
    <row r="444740" ht="12.75" hidden="1" customHeight="1"/>
    <row r="444741" ht="12.75" hidden="1" customHeight="1"/>
    <row r="444742" ht="12.75" hidden="1" customHeight="1"/>
    <row r="444743" ht="12.75" hidden="1" customHeight="1"/>
    <row r="444744" ht="12.75" hidden="1" customHeight="1"/>
    <row r="444745" ht="12.75" hidden="1" customHeight="1"/>
    <row r="444746" ht="12.75" hidden="1" customHeight="1"/>
    <row r="444747" ht="12.75" hidden="1" customHeight="1"/>
    <row r="444748" ht="12.75" hidden="1" customHeight="1"/>
    <row r="444749" ht="12.75" hidden="1" customHeight="1"/>
    <row r="444750" ht="12.75" hidden="1" customHeight="1"/>
    <row r="444751" ht="12.75" hidden="1" customHeight="1"/>
    <row r="444752" ht="12.75" hidden="1" customHeight="1"/>
    <row r="444753" ht="12.75" hidden="1" customHeight="1"/>
    <row r="444754" ht="12.75" hidden="1" customHeight="1"/>
    <row r="444755" ht="12.75" hidden="1" customHeight="1"/>
    <row r="444756" ht="12.75" hidden="1" customHeight="1"/>
    <row r="444757" ht="12.75" hidden="1" customHeight="1"/>
    <row r="444758" ht="12.75" hidden="1" customHeight="1"/>
    <row r="444759" ht="12.75" hidden="1" customHeight="1"/>
    <row r="444760" ht="12.75" hidden="1" customHeight="1"/>
    <row r="444761" ht="12.75" hidden="1" customHeight="1"/>
    <row r="444762" ht="12.75" hidden="1" customHeight="1"/>
    <row r="444763" ht="12.75" hidden="1" customHeight="1"/>
    <row r="444764" ht="12.75" hidden="1" customHeight="1"/>
    <row r="444765" ht="12.75" hidden="1" customHeight="1"/>
    <row r="444766" ht="12.75" hidden="1" customHeight="1"/>
    <row r="444767" ht="12.75" hidden="1" customHeight="1"/>
    <row r="444768" ht="12.75" hidden="1" customHeight="1"/>
    <row r="444769" ht="12.75" hidden="1" customHeight="1"/>
    <row r="444770" ht="12.75" hidden="1" customHeight="1"/>
    <row r="444771" ht="12.75" hidden="1" customHeight="1"/>
    <row r="444772" ht="12.75" hidden="1" customHeight="1"/>
    <row r="444773" ht="12.75" hidden="1" customHeight="1"/>
    <row r="444774" ht="12.75" hidden="1" customHeight="1"/>
    <row r="444775" ht="12.75" hidden="1" customHeight="1"/>
    <row r="444776" ht="12.75" hidden="1" customHeight="1"/>
    <row r="444777" ht="12.75" hidden="1" customHeight="1"/>
    <row r="444778" ht="12.75" hidden="1" customHeight="1"/>
    <row r="444779" ht="12.75" hidden="1" customHeight="1"/>
    <row r="444780" ht="12.75" hidden="1" customHeight="1"/>
    <row r="444781" ht="12.75" hidden="1" customHeight="1"/>
    <row r="444782" ht="12.75" hidden="1" customHeight="1"/>
    <row r="444783" ht="12.75" hidden="1" customHeight="1"/>
    <row r="444784" ht="12.75" hidden="1" customHeight="1"/>
    <row r="444785" ht="12.75" hidden="1" customHeight="1"/>
    <row r="444786" ht="12.75" hidden="1" customHeight="1"/>
    <row r="444787" ht="12.75" hidden="1" customHeight="1"/>
    <row r="444788" ht="12.75" hidden="1" customHeight="1"/>
    <row r="444789" ht="12.75" hidden="1" customHeight="1"/>
    <row r="444790" ht="12.75" hidden="1" customHeight="1"/>
    <row r="444791" ht="12.75" hidden="1" customHeight="1"/>
    <row r="444792" ht="12.75" hidden="1" customHeight="1"/>
    <row r="444793" ht="12.75" hidden="1" customHeight="1"/>
    <row r="444794" ht="12.75" hidden="1" customHeight="1"/>
    <row r="444795" ht="12.75" hidden="1" customHeight="1"/>
    <row r="444796" ht="12.75" hidden="1" customHeight="1"/>
    <row r="444797" ht="12.75" hidden="1" customHeight="1"/>
    <row r="444798" ht="12.75" hidden="1" customHeight="1"/>
    <row r="444799" ht="12.75" hidden="1" customHeight="1"/>
    <row r="444800" ht="12.75" hidden="1" customHeight="1"/>
    <row r="444801" ht="12.75" hidden="1" customHeight="1"/>
    <row r="444802" ht="12.75" hidden="1" customHeight="1"/>
    <row r="444803" ht="12.75" hidden="1" customHeight="1"/>
    <row r="444804" ht="12.75" hidden="1" customHeight="1"/>
    <row r="444805" ht="12.75" hidden="1" customHeight="1"/>
    <row r="444806" ht="12.75" hidden="1" customHeight="1"/>
    <row r="444807" ht="12.75" hidden="1" customHeight="1"/>
    <row r="444808" ht="12.75" hidden="1" customHeight="1"/>
    <row r="444809" ht="12.75" hidden="1" customHeight="1"/>
    <row r="444810" ht="12.75" hidden="1" customHeight="1"/>
    <row r="444811" ht="12.75" hidden="1" customHeight="1"/>
    <row r="444812" ht="12.75" hidden="1" customHeight="1"/>
    <row r="444813" ht="12.75" hidden="1" customHeight="1"/>
    <row r="444814" ht="12.75" hidden="1" customHeight="1"/>
    <row r="444815" ht="12.75" hidden="1" customHeight="1"/>
    <row r="444816" ht="12.75" hidden="1" customHeight="1"/>
    <row r="444817" ht="12.75" hidden="1" customHeight="1"/>
    <row r="444818" ht="12.75" hidden="1" customHeight="1"/>
    <row r="444819" ht="12.75" hidden="1" customHeight="1"/>
    <row r="444820" ht="12.75" hidden="1" customHeight="1"/>
    <row r="444821" ht="12.75" hidden="1" customHeight="1"/>
    <row r="444822" ht="12.75" hidden="1" customHeight="1"/>
    <row r="444823" ht="12.75" hidden="1" customHeight="1"/>
    <row r="444824" ht="12.75" hidden="1" customHeight="1"/>
    <row r="444825" ht="12.75" hidden="1" customHeight="1"/>
    <row r="444826" ht="12.75" hidden="1" customHeight="1"/>
    <row r="444827" ht="12.75" hidden="1" customHeight="1"/>
    <row r="444828" ht="12.75" hidden="1" customHeight="1"/>
    <row r="444829" ht="12.75" hidden="1" customHeight="1"/>
    <row r="444830" ht="12.75" hidden="1" customHeight="1"/>
    <row r="444831" ht="12.75" hidden="1" customHeight="1"/>
    <row r="444832" ht="12.75" hidden="1" customHeight="1"/>
    <row r="444833" ht="12.75" hidden="1" customHeight="1"/>
    <row r="444834" ht="12.75" hidden="1" customHeight="1"/>
    <row r="444835" ht="12.75" hidden="1" customHeight="1"/>
    <row r="444836" ht="12.75" hidden="1" customHeight="1"/>
    <row r="444837" ht="12.75" hidden="1" customHeight="1"/>
    <row r="444838" ht="12.75" hidden="1" customHeight="1"/>
    <row r="444839" ht="12.75" hidden="1" customHeight="1"/>
    <row r="444840" ht="12.75" hidden="1" customHeight="1"/>
    <row r="444841" ht="12.75" hidden="1" customHeight="1"/>
    <row r="444842" ht="12.75" hidden="1" customHeight="1"/>
    <row r="444843" ht="12.75" hidden="1" customHeight="1"/>
    <row r="444844" ht="12.75" hidden="1" customHeight="1"/>
    <row r="444845" ht="12.75" hidden="1" customHeight="1"/>
    <row r="444846" ht="12.75" hidden="1" customHeight="1"/>
    <row r="444847" ht="12.75" hidden="1" customHeight="1"/>
    <row r="444848" ht="12.75" hidden="1" customHeight="1"/>
    <row r="444849" ht="12.75" hidden="1" customHeight="1"/>
    <row r="444850" ht="12.75" hidden="1" customHeight="1"/>
    <row r="444851" ht="12.75" hidden="1" customHeight="1"/>
    <row r="444852" ht="12.75" hidden="1" customHeight="1"/>
    <row r="444853" ht="12.75" hidden="1" customHeight="1"/>
    <row r="444854" ht="12.75" hidden="1" customHeight="1"/>
    <row r="444855" ht="12.75" hidden="1" customHeight="1"/>
    <row r="444856" ht="12.75" hidden="1" customHeight="1"/>
    <row r="444857" ht="12.75" hidden="1" customHeight="1"/>
    <row r="444858" ht="12.75" hidden="1" customHeight="1"/>
    <row r="444859" ht="12.75" hidden="1" customHeight="1"/>
    <row r="444860" ht="12.75" hidden="1" customHeight="1"/>
    <row r="444861" ht="12.75" hidden="1" customHeight="1"/>
    <row r="444862" ht="12.75" hidden="1" customHeight="1"/>
    <row r="444863" ht="12.75" hidden="1" customHeight="1"/>
    <row r="444864" ht="12.75" hidden="1" customHeight="1"/>
    <row r="444865" ht="12.75" hidden="1" customHeight="1"/>
    <row r="444866" ht="12.75" hidden="1" customHeight="1"/>
    <row r="444867" ht="12.75" hidden="1" customHeight="1"/>
    <row r="444868" ht="12.75" hidden="1" customHeight="1"/>
    <row r="444869" ht="12.75" hidden="1" customHeight="1"/>
    <row r="444870" ht="12.75" hidden="1" customHeight="1"/>
    <row r="444871" ht="12.75" hidden="1" customHeight="1"/>
    <row r="444872" ht="12.75" hidden="1" customHeight="1"/>
    <row r="444873" ht="12.75" hidden="1" customHeight="1"/>
    <row r="444874" ht="12.75" hidden="1" customHeight="1"/>
    <row r="444875" ht="12.75" hidden="1" customHeight="1"/>
    <row r="444876" ht="12.75" hidden="1" customHeight="1"/>
    <row r="444877" ht="12.75" hidden="1" customHeight="1"/>
    <row r="444878" ht="12.75" hidden="1" customHeight="1"/>
    <row r="444879" ht="12.75" hidden="1" customHeight="1"/>
    <row r="444880" ht="12.75" hidden="1" customHeight="1"/>
    <row r="444881" ht="12.75" hidden="1" customHeight="1"/>
    <row r="444882" ht="12.75" hidden="1" customHeight="1"/>
    <row r="444883" ht="12.75" hidden="1" customHeight="1"/>
    <row r="444884" ht="12.75" hidden="1" customHeight="1"/>
    <row r="444885" ht="12.75" hidden="1" customHeight="1"/>
    <row r="444886" ht="12.75" hidden="1" customHeight="1"/>
    <row r="444887" ht="12.75" hidden="1" customHeight="1"/>
    <row r="444888" ht="12.75" hidden="1" customHeight="1"/>
    <row r="444889" ht="12.75" hidden="1" customHeight="1"/>
    <row r="444890" ht="12.75" hidden="1" customHeight="1"/>
    <row r="444891" ht="12.75" hidden="1" customHeight="1"/>
    <row r="444892" ht="12.75" hidden="1" customHeight="1"/>
    <row r="444893" ht="12.75" hidden="1" customHeight="1"/>
    <row r="444894" ht="12.75" hidden="1" customHeight="1"/>
    <row r="444895" ht="12.75" hidden="1" customHeight="1"/>
    <row r="444896" ht="12.75" hidden="1" customHeight="1"/>
    <row r="444897" ht="12.75" hidden="1" customHeight="1"/>
    <row r="444898" ht="12.75" hidden="1" customHeight="1"/>
    <row r="444899" ht="12.75" hidden="1" customHeight="1"/>
    <row r="444900" ht="12.75" hidden="1" customHeight="1"/>
    <row r="444901" ht="12.75" hidden="1" customHeight="1"/>
    <row r="444902" ht="12.75" hidden="1" customHeight="1"/>
    <row r="444903" ht="12.75" hidden="1" customHeight="1"/>
    <row r="444904" ht="12.75" hidden="1" customHeight="1"/>
    <row r="444905" ht="12.75" hidden="1" customHeight="1"/>
    <row r="444906" ht="12.75" hidden="1" customHeight="1"/>
    <row r="444907" ht="12.75" hidden="1" customHeight="1"/>
    <row r="444908" ht="12.75" hidden="1" customHeight="1"/>
    <row r="444909" ht="12.75" hidden="1" customHeight="1"/>
    <row r="444910" ht="12.75" hidden="1" customHeight="1"/>
    <row r="444911" ht="12.75" hidden="1" customHeight="1"/>
    <row r="444912" ht="12.75" hidden="1" customHeight="1"/>
    <row r="444913" ht="12.75" hidden="1" customHeight="1"/>
    <row r="444914" ht="12.75" hidden="1" customHeight="1"/>
    <row r="444915" ht="12.75" hidden="1" customHeight="1"/>
    <row r="444916" ht="12.75" hidden="1" customHeight="1"/>
    <row r="444917" ht="12.75" hidden="1" customHeight="1"/>
    <row r="444918" ht="12.75" hidden="1" customHeight="1"/>
    <row r="444919" ht="12.75" hidden="1" customHeight="1"/>
    <row r="444920" ht="12.75" hidden="1" customHeight="1"/>
    <row r="444921" ht="12.75" hidden="1" customHeight="1"/>
    <row r="444922" ht="12.75" hidden="1" customHeight="1"/>
    <row r="444923" ht="12.75" hidden="1" customHeight="1"/>
    <row r="444924" ht="12.75" hidden="1" customHeight="1"/>
    <row r="444925" ht="12.75" hidden="1" customHeight="1"/>
    <row r="444926" ht="12.75" hidden="1" customHeight="1"/>
    <row r="444927" ht="12.75" hidden="1" customHeight="1"/>
    <row r="444928" ht="12.75" hidden="1" customHeight="1"/>
    <row r="444929" ht="12.75" hidden="1" customHeight="1"/>
    <row r="444930" ht="12.75" hidden="1" customHeight="1"/>
    <row r="444931" ht="12.75" hidden="1" customHeight="1"/>
    <row r="444932" ht="12.75" hidden="1" customHeight="1"/>
    <row r="444933" ht="12.75" hidden="1" customHeight="1"/>
    <row r="444934" ht="12.75" hidden="1" customHeight="1"/>
    <row r="444935" ht="12.75" hidden="1" customHeight="1"/>
    <row r="444936" ht="12.75" hidden="1" customHeight="1"/>
    <row r="444937" ht="12.75" hidden="1" customHeight="1"/>
    <row r="444938" ht="12.75" hidden="1" customHeight="1"/>
    <row r="444939" ht="12.75" hidden="1" customHeight="1"/>
    <row r="444940" ht="12.75" hidden="1" customHeight="1"/>
    <row r="444941" ht="12.75" hidden="1" customHeight="1"/>
    <row r="444942" ht="12.75" hidden="1" customHeight="1"/>
    <row r="444943" ht="12.75" hidden="1" customHeight="1"/>
    <row r="444944" ht="12.75" hidden="1" customHeight="1"/>
    <row r="444945" ht="12.75" hidden="1" customHeight="1"/>
    <row r="444946" ht="12.75" hidden="1" customHeight="1"/>
    <row r="444947" ht="12.75" hidden="1" customHeight="1"/>
    <row r="444948" ht="12.75" hidden="1" customHeight="1"/>
    <row r="444949" ht="12.75" hidden="1" customHeight="1"/>
    <row r="444950" ht="12.75" hidden="1" customHeight="1"/>
    <row r="444951" ht="12.75" hidden="1" customHeight="1"/>
    <row r="444952" ht="12.75" hidden="1" customHeight="1"/>
    <row r="444953" ht="12.75" hidden="1" customHeight="1"/>
    <row r="444954" ht="12.75" hidden="1" customHeight="1"/>
    <row r="444955" ht="12.75" hidden="1" customHeight="1"/>
    <row r="444956" ht="12.75" hidden="1" customHeight="1"/>
    <row r="444957" ht="12.75" hidden="1" customHeight="1"/>
    <row r="444958" ht="12.75" hidden="1" customHeight="1"/>
    <row r="444959" ht="12.75" hidden="1" customHeight="1"/>
    <row r="444960" ht="12.75" hidden="1" customHeight="1"/>
    <row r="444961" ht="12.75" hidden="1" customHeight="1"/>
    <row r="444962" ht="12.75" hidden="1" customHeight="1"/>
    <row r="444963" ht="12.75" hidden="1" customHeight="1"/>
    <row r="444964" ht="12.75" hidden="1" customHeight="1"/>
    <row r="444965" ht="12.75" hidden="1" customHeight="1"/>
    <row r="444966" ht="12.75" hidden="1" customHeight="1"/>
    <row r="444967" ht="12.75" hidden="1" customHeight="1"/>
    <row r="444968" ht="12.75" hidden="1" customHeight="1"/>
    <row r="444969" ht="12.75" hidden="1" customHeight="1"/>
    <row r="444970" ht="12.75" hidden="1" customHeight="1"/>
    <row r="444971" ht="12.75" hidden="1" customHeight="1"/>
    <row r="444972" ht="12.75" hidden="1" customHeight="1"/>
    <row r="444973" ht="12.75" hidden="1" customHeight="1"/>
    <row r="444974" ht="12.75" hidden="1" customHeight="1"/>
    <row r="444975" ht="12.75" hidden="1" customHeight="1"/>
    <row r="444976" ht="12.75" hidden="1" customHeight="1"/>
    <row r="444977" ht="12.75" hidden="1" customHeight="1"/>
    <row r="444978" ht="12.75" hidden="1" customHeight="1"/>
    <row r="444979" ht="12.75" hidden="1" customHeight="1"/>
    <row r="444980" ht="12.75" hidden="1" customHeight="1"/>
    <row r="444981" ht="12.75" hidden="1" customHeight="1"/>
    <row r="444982" ht="12.75" hidden="1" customHeight="1"/>
    <row r="444983" ht="12.75" hidden="1" customHeight="1"/>
    <row r="444984" ht="12.75" hidden="1" customHeight="1"/>
    <row r="444985" ht="12.75" hidden="1" customHeight="1"/>
    <row r="444986" ht="12.75" hidden="1" customHeight="1"/>
    <row r="444987" ht="12.75" hidden="1" customHeight="1"/>
    <row r="444988" ht="12.75" hidden="1" customHeight="1"/>
    <row r="444989" ht="12.75" hidden="1" customHeight="1"/>
    <row r="444990" ht="12.75" hidden="1" customHeight="1"/>
    <row r="444991" ht="12.75" hidden="1" customHeight="1"/>
    <row r="444992" ht="12.75" hidden="1" customHeight="1"/>
    <row r="444993" ht="12.75" hidden="1" customHeight="1"/>
    <row r="444994" ht="12.75" hidden="1" customHeight="1"/>
    <row r="444995" ht="12.75" hidden="1" customHeight="1"/>
    <row r="444996" ht="12.75" hidden="1" customHeight="1"/>
    <row r="444997" ht="12.75" hidden="1" customHeight="1"/>
    <row r="444998" ht="12.75" hidden="1" customHeight="1"/>
    <row r="444999" ht="12.75" hidden="1" customHeight="1"/>
    <row r="445000" ht="12.75" hidden="1" customHeight="1"/>
    <row r="445001" ht="12.75" hidden="1" customHeight="1"/>
    <row r="445002" ht="12.75" hidden="1" customHeight="1"/>
    <row r="445003" ht="12.75" hidden="1" customHeight="1"/>
    <row r="445004" ht="12.75" hidden="1" customHeight="1"/>
    <row r="445005" ht="12.75" hidden="1" customHeight="1"/>
    <row r="445006" ht="12.75" hidden="1" customHeight="1"/>
    <row r="445007" ht="12.75" hidden="1" customHeight="1"/>
    <row r="445008" ht="12.75" hidden="1" customHeight="1"/>
    <row r="445009" ht="12.75" hidden="1" customHeight="1"/>
    <row r="445010" ht="12.75" hidden="1" customHeight="1"/>
    <row r="445011" ht="12.75" hidden="1" customHeight="1"/>
    <row r="445012" ht="12.75" hidden="1" customHeight="1"/>
    <row r="445013" ht="12.75" hidden="1" customHeight="1"/>
    <row r="445014" ht="12.75" hidden="1" customHeight="1"/>
    <row r="445015" ht="12.75" hidden="1" customHeight="1"/>
    <row r="445016" ht="12.75" hidden="1" customHeight="1"/>
    <row r="445017" ht="12.75" hidden="1" customHeight="1"/>
    <row r="445018" ht="12.75" hidden="1" customHeight="1"/>
    <row r="445019" ht="12.75" hidden="1" customHeight="1"/>
    <row r="445020" ht="12.75" hidden="1" customHeight="1"/>
    <row r="445021" ht="12.75" hidden="1" customHeight="1"/>
    <row r="445022" ht="12.75" hidden="1" customHeight="1"/>
    <row r="445023" ht="12.75" hidden="1" customHeight="1"/>
    <row r="445024" ht="12.75" hidden="1" customHeight="1"/>
    <row r="445025" ht="12.75" hidden="1" customHeight="1"/>
    <row r="445026" ht="12.75" hidden="1" customHeight="1"/>
    <row r="445027" ht="12.75" hidden="1" customHeight="1"/>
    <row r="445028" ht="12.75" hidden="1" customHeight="1"/>
    <row r="445029" ht="12.75" hidden="1" customHeight="1"/>
    <row r="445030" ht="12.75" hidden="1" customHeight="1"/>
    <row r="445031" ht="12.75" hidden="1" customHeight="1"/>
    <row r="445032" ht="12.75" hidden="1" customHeight="1"/>
    <row r="445033" ht="12.75" hidden="1" customHeight="1"/>
    <row r="445034" ht="12.75" hidden="1" customHeight="1"/>
    <row r="445035" ht="12.75" hidden="1" customHeight="1"/>
    <row r="445036" ht="12.75" hidden="1" customHeight="1"/>
    <row r="445037" ht="12.75" hidden="1" customHeight="1"/>
    <row r="445038" ht="12.75" hidden="1" customHeight="1"/>
    <row r="445039" ht="12.75" hidden="1" customHeight="1"/>
    <row r="445040" ht="12.75" hidden="1" customHeight="1"/>
    <row r="445041" ht="12.75" hidden="1" customHeight="1"/>
    <row r="445042" ht="12.75" hidden="1" customHeight="1"/>
    <row r="445043" ht="12.75" hidden="1" customHeight="1"/>
    <row r="445044" ht="12.75" hidden="1" customHeight="1"/>
    <row r="445045" ht="12.75" hidden="1" customHeight="1"/>
    <row r="445046" ht="12.75" hidden="1" customHeight="1"/>
    <row r="445047" ht="12.75" hidden="1" customHeight="1"/>
    <row r="445048" ht="12.75" hidden="1" customHeight="1"/>
    <row r="445049" ht="12.75" hidden="1" customHeight="1"/>
    <row r="445050" ht="12.75" hidden="1" customHeight="1"/>
    <row r="445051" ht="12.75" hidden="1" customHeight="1"/>
    <row r="445052" ht="12.75" hidden="1" customHeight="1"/>
    <row r="445053" ht="12.75" hidden="1" customHeight="1"/>
    <row r="445054" ht="12.75" hidden="1" customHeight="1"/>
    <row r="445055" ht="12.75" hidden="1" customHeight="1"/>
    <row r="445056" ht="12.75" hidden="1" customHeight="1"/>
    <row r="445057" ht="12.75" hidden="1" customHeight="1"/>
    <row r="445058" ht="12.75" hidden="1" customHeight="1"/>
    <row r="445059" ht="12.75" hidden="1" customHeight="1"/>
    <row r="445060" ht="12.75" hidden="1" customHeight="1"/>
    <row r="445061" ht="12.75" hidden="1" customHeight="1"/>
    <row r="445062" ht="12.75" hidden="1" customHeight="1"/>
    <row r="445063" ht="12.75" hidden="1" customHeight="1"/>
    <row r="445064" ht="12.75" hidden="1" customHeight="1"/>
    <row r="445065" ht="12.75" hidden="1" customHeight="1"/>
    <row r="445066" ht="12.75" hidden="1" customHeight="1"/>
    <row r="445067" ht="12.75" hidden="1" customHeight="1"/>
    <row r="445068" ht="12.75" hidden="1" customHeight="1"/>
    <row r="445069" ht="12.75" hidden="1" customHeight="1"/>
    <row r="445070" ht="12.75" hidden="1" customHeight="1"/>
    <row r="445071" ht="12.75" hidden="1" customHeight="1"/>
    <row r="445072" ht="12.75" hidden="1" customHeight="1"/>
    <row r="445073" ht="12.75" hidden="1" customHeight="1"/>
    <row r="445074" ht="12.75" hidden="1" customHeight="1"/>
    <row r="445075" ht="12.75" hidden="1" customHeight="1"/>
    <row r="445076" ht="12.75" hidden="1" customHeight="1"/>
    <row r="445077" ht="12.75" hidden="1" customHeight="1"/>
    <row r="445078" ht="12.75" hidden="1" customHeight="1"/>
    <row r="445079" ht="12.75" hidden="1" customHeight="1"/>
    <row r="445080" ht="12.75" hidden="1" customHeight="1"/>
    <row r="445081" ht="12.75" hidden="1" customHeight="1"/>
    <row r="445082" ht="12.75" hidden="1" customHeight="1"/>
    <row r="445083" ht="12.75" hidden="1" customHeight="1"/>
    <row r="445084" ht="12.75" hidden="1" customHeight="1"/>
    <row r="445085" ht="12.75" hidden="1" customHeight="1"/>
    <row r="445086" ht="12.75" hidden="1" customHeight="1"/>
    <row r="445087" ht="12.75" hidden="1" customHeight="1"/>
    <row r="445088" ht="12.75" hidden="1" customHeight="1"/>
    <row r="445089" ht="12.75" hidden="1" customHeight="1"/>
    <row r="445090" ht="12.75" hidden="1" customHeight="1"/>
    <row r="445091" ht="12.75" hidden="1" customHeight="1"/>
    <row r="445092" ht="12.75" hidden="1" customHeight="1"/>
    <row r="445093" ht="12.75" hidden="1" customHeight="1"/>
    <row r="445094" ht="12.75" hidden="1" customHeight="1"/>
    <row r="445095" ht="12.75" hidden="1" customHeight="1"/>
    <row r="445096" ht="12.75" hidden="1" customHeight="1"/>
    <row r="445097" ht="12.75" hidden="1" customHeight="1"/>
    <row r="445098" ht="12.75" hidden="1" customHeight="1"/>
    <row r="445099" ht="12.75" hidden="1" customHeight="1"/>
    <row r="445100" ht="12.75" hidden="1" customHeight="1"/>
    <row r="445101" ht="12.75" hidden="1" customHeight="1"/>
    <row r="445102" ht="12.75" hidden="1" customHeight="1"/>
    <row r="445103" ht="12.75" hidden="1" customHeight="1"/>
    <row r="445104" ht="12.75" hidden="1" customHeight="1"/>
    <row r="445105" ht="12.75" hidden="1" customHeight="1"/>
    <row r="445106" ht="12.75" hidden="1" customHeight="1"/>
    <row r="445107" ht="12.75" hidden="1" customHeight="1"/>
    <row r="445108" ht="12.75" hidden="1" customHeight="1"/>
    <row r="445109" ht="12.75" hidden="1" customHeight="1"/>
    <row r="445110" ht="12.75" hidden="1" customHeight="1"/>
    <row r="445111" ht="12.75" hidden="1" customHeight="1"/>
    <row r="445112" ht="12.75" hidden="1" customHeight="1"/>
    <row r="445113" ht="12.75" hidden="1" customHeight="1"/>
    <row r="445114" ht="12.75" hidden="1" customHeight="1"/>
    <row r="445115" ht="12.75" hidden="1" customHeight="1"/>
    <row r="445116" ht="12.75" hidden="1" customHeight="1"/>
    <row r="445117" ht="12.75" hidden="1" customHeight="1"/>
    <row r="445118" ht="12.75" hidden="1" customHeight="1"/>
    <row r="445119" ht="12.75" hidden="1" customHeight="1"/>
    <row r="445120" ht="12.75" hidden="1" customHeight="1"/>
    <row r="445121" ht="12.75" hidden="1" customHeight="1"/>
    <row r="445122" ht="12.75" hidden="1" customHeight="1"/>
    <row r="445123" ht="12.75" hidden="1" customHeight="1"/>
    <row r="445124" ht="12.75" hidden="1" customHeight="1"/>
    <row r="445125" ht="12.75" hidden="1" customHeight="1"/>
    <row r="445126" ht="12.75" hidden="1" customHeight="1"/>
    <row r="445127" ht="12.75" hidden="1" customHeight="1"/>
    <row r="445128" ht="12.75" hidden="1" customHeight="1"/>
    <row r="445129" ht="12.75" hidden="1" customHeight="1"/>
    <row r="445130" ht="12.75" hidden="1" customHeight="1"/>
    <row r="445131" ht="12.75" hidden="1" customHeight="1"/>
    <row r="445132" ht="12.75" hidden="1" customHeight="1"/>
    <row r="445133" ht="12.75" hidden="1" customHeight="1"/>
    <row r="445134" ht="12.75" hidden="1" customHeight="1"/>
    <row r="445135" ht="12.75" hidden="1" customHeight="1"/>
    <row r="445136" ht="12.75" hidden="1" customHeight="1"/>
    <row r="445137" ht="12.75" hidden="1" customHeight="1"/>
    <row r="445138" ht="12.75" hidden="1" customHeight="1"/>
    <row r="445139" ht="12.75" hidden="1" customHeight="1"/>
    <row r="445140" ht="12.75" hidden="1" customHeight="1"/>
    <row r="445141" ht="12.75" hidden="1" customHeight="1"/>
    <row r="445142" ht="12.75" hidden="1" customHeight="1"/>
    <row r="445143" ht="12.75" hidden="1" customHeight="1"/>
    <row r="445144" ht="12.75" hidden="1" customHeight="1"/>
    <row r="445145" ht="12.75" hidden="1" customHeight="1"/>
    <row r="445146" ht="12.75" hidden="1" customHeight="1"/>
    <row r="445147" ht="12.75" hidden="1" customHeight="1"/>
    <row r="445148" ht="12.75" hidden="1" customHeight="1"/>
    <row r="445149" ht="12.75" hidden="1" customHeight="1"/>
    <row r="445150" ht="12.75" hidden="1" customHeight="1"/>
    <row r="445151" ht="12.75" hidden="1" customHeight="1"/>
    <row r="445152" ht="12.75" hidden="1" customHeight="1"/>
    <row r="445153" ht="12.75" hidden="1" customHeight="1"/>
    <row r="445154" ht="12.75" hidden="1" customHeight="1"/>
    <row r="445155" ht="12.75" hidden="1" customHeight="1"/>
    <row r="445156" ht="12.75" hidden="1" customHeight="1"/>
    <row r="445157" ht="12.75" hidden="1" customHeight="1"/>
    <row r="445158" ht="12.75" hidden="1" customHeight="1"/>
    <row r="445159" ht="12.75" hidden="1" customHeight="1"/>
    <row r="445160" ht="12.75" hidden="1" customHeight="1"/>
    <row r="445161" ht="12.75" hidden="1" customHeight="1"/>
    <row r="445162" ht="12.75" hidden="1" customHeight="1"/>
    <row r="445163" ht="12.75" hidden="1" customHeight="1"/>
    <row r="445164" ht="12.75" hidden="1" customHeight="1"/>
    <row r="445165" ht="12.75" hidden="1" customHeight="1"/>
    <row r="445166" ht="12.75" hidden="1" customHeight="1"/>
    <row r="445167" ht="12.75" hidden="1" customHeight="1"/>
    <row r="445168" ht="12.75" hidden="1" customHeight="1"/>
    <row r="445169" ht="12.75" hidden="1" customHeight="1"/>
    <row r="445170" ht="12.75" hidden="1" customHeight="1"/>
    <row r="445171" ht="12.75" hidden="1" customHeight="1"/>
    <row r="445172" ht="12.75" hidden="1" customHeight="1"/>
    <row r="445173" ht="12.75" hidden="1" customHeight="1"/>
    <row r="445174" ht="12.75" hidden="1" customHeight="1"/>
    <row r="445175" ht="12.75" hidden="1" customHeight="1"/>
    <row r="445176" ht="12.75" hidden="1" customHeight="1"/>
    <row r="445177" ht="12.75" hidden="1" customHeight="1"/>
    <row r="445178" ht="12.75" hidden="1" customHeight="1"/>
    <row r="445179" ht="12.75" hidden="1" customHeight="1"/>
    <row r="445180" ht="12.75" hidden="1" customHeight="1"/>
    <row r="445181" ht="12.75" hidden="1" customHeight="1"/>
    <row r="445182" ht="12.75" hidden="1" customHeight="1"/>
    <row r="445183" ht="12.75" hidden="1" customHeight="1"/>
    <row r="445184" ht="12.75" hidden="1" customHeight="1"/>
    <row r="445185" ht="12.75" hidden="1" customHeight="1"/>
    <row r="445186" ht="12.75" hidden="1" customHeight="1"/>
    <row r="445187" ht="12.75" hidden="1" customHeight="1"/>
    <row r="445188" ht="12.75" hidden="1" customHeight="1"/>
    <row r="445189" ht="12.75" hidden="1" customHeight="1"/>
    <row r="445190" ht="12.75" hidden="1" customHeight="1"/>
    <row r="445191" ht="12.75" hidden="1" customHeight="1"/>
    <row r="445192" ht="12.75" hidden="1" customHeight="1"/>
    <row r="445193" ht="12.75" hidden="1" customHeight="1"/>
    <row r="445194" ht="12.75" hidden="1" customHeight="1"/>
    <row r="445195" ht="12.75" hidden="1" customHeight="1"/>
    <row r="445196" ht="12.75" hidden="1" customHeight="1"/>
    <row r="445197" ht="12.75" hidden="1" customHeight="1"/>
    <row r="445198" ht="12.75" hidden="1" customHeight="1"/>
    <row r="445199" ht="12.75" hidden="1" customHeight="1"/>
    <row r="445200" ht="12.75" hidden="1" customHeight="1"/>
    <row r="445201" ht="12.75" hidden="1" customHeight="1"/>
    <row r="445202" ht="12.75" hidden="1" customHeight="1"/>
    <row r="445203" ht="12.75" hidden="1" customHeight="1"/>
    <row r="445204" ht="12.75" hidden="1" customHeight="1"/>
    <row r="445205" ht="12.75" hidden="1" customHeight="1"/>
    <row r="445206" ht="12.75" hidden="1" customHeight="1"/>
    <row r="445207" ht="12.75" hidden="1" customHeight="1"/>
    <row r="445208" ht="12.75" hidden="1" customHeight="1"/>
    <row r="445209" ht="12.75" hidden="1" customHeight="1"/>
    <row r="445210" ht="12.75" hidden="1" customHeight="1"/>
    <row r="445211" ht="12.75" hidden="1" customHeight="1"/>
    <row r="445212" ht="12.75" hidden="1" customHeight="1"/>
    <row r="445213" ht="12.75" hidden="1" customHeight="1"/>
    <row r="445214" ht="12.75" hidden="1" customHeight="1"/>
    <row r="445215" ht="12.75" hidden="1" customHeight="1"/>
    <row r="445216" ht="12.75" hidden="1" customHeight="1"/>
    <row r="445217" ht="12.75" hidden="1" customHeight="1"/>
    <row r="445218" ht="12.75" hidden="1" customHeight="1"/>
    <row r="445219" ht="12.75" hidden="1" customHeight="1"/>
    <row r="445220" ht="12.75" hidden="1" customHeight="1"/>
    <row r="445221" ht="12.75" hidden="1" customHeight="1"/>
    <row r="445222" ht="12.75" hidden="1" customHeight="1"/>
    <row r="445223" ht="12.75" hidden="1" customHeight="1"/>
    <row r="445224" ht="12.75" hidden="1" customHeight="1"/>
    <row r="445225" ht="12.75" hidden="1" customHeight="1"/>
    <row r="445226" ht="12.75" hidden="1" customHeight="1"/>
    <row r="445227" ht="12.75" hidden="1" customHeight="1"/>
    <row r="445228" ht="12.75" hidden="1" customHeight="1"/>
    <row r="445229" ht="12.75" hidden="1" customHeight="1"/>
    <row r="445230" ht="12.75" hidden="1" customHeight="1"/>
    <row r="445231" ht="12.75" hidden="1" customHeight="1"/>
    <row r="445232" ht="12.75" hidden="1" customHeight="1"/>
    <row r="445233" ht="12.75" hidden="1" customHeight="1"/>
    <row r="445234" ht="12.75" hidden="1" customHeight="1"/>
    <row r="445235" ht="12.75" hidden="1" customHeight="1"/>
    <row r="445236" ht="12.75" hidden="1" customHeight="1"/>
    <row r="445237" ht="12.75" hidden="1" customHeight="1"/>
    <row r="445238" ht="12.75" hidden="1" customHeight="1"/>
    <row r="445239" ht="12.75" hidden="1" customHeight="1"/>
    <row r="445240" ht="12.75" hidden="1" customHeight="1"/>
    <row r="445241" ht="12.75" hidden="1" customHeight="1"/>
    <row r="445242" ht="12.75" hidden="1" customHeight="1"/>
    <row r="445243" ht="12.75" hidden="1" customHeight="1"/>
    <row r="445244" ht="12.75" hidden="1" customHeight="1"/>
    <row r="445245" ht="12.75" hidden="1" customHeight="1"/>
    <row r="445246" ht="12.75" hidden="1" customHeight="1"/>
    <row r="445247" ht="12.75" hidden="1" customHeight="1"/>
    <row r="445248" ht="12.75" hidden="1" customHeight="1"/>
    <row r="445249" ht="12.75" hidden="1" customHeight="1"/>
    <row r="445250" ht="12.75" hidden="1" customHeight="1"/>
    <row r="445251" ht="12.75" hidden="1" customHeight="1"/>
    <row r="445252" ht="12.75" hidden="1" customHeight="1"/>
    <row r="445253" ht="12.75" hidden="1" customHeight="1"/>
    <row r="445254" ht="12.75" hidden="1" customHeight="1"/>
    <row r="445255" ht="12.75" hidden="1" customHeight="1"/>
    <row r="445256" ht="12.75" hidden="1" customHeight="1"/>
    <row r="445257" ht="12.75" hidden="1" customHeight="1"/>
    <row r="445258" ht="12.75" hidden="1" customHeight="1"/>
    <row r="445259" ht="12.75" hidden="1" customHeight="1"/>
    <row r="445260" ht="12.75" hidden="1" customHeight="1"/>
    <row r="445261" ht="12.75" hidden="1" customHeight="1"/>
    <row r="445262" ht="12.75" hidden="1" customHeight="1"/>
    <row r="445263" ht="12.75" hidden="1" customHeight="1"/>
    <row r="445264" ht="12.75" hidden="1" customHeight="1"/>
    <row r="445265" ht="12.75" hidden="1" customHeight="1"/>
    <row r="445266" ht="12.75" hidden="1" customHeight="1"/>
    <row r="445267" ht="12.75" hidden="1" customHeight="1"/>
    <row r="445268" ht="12.75" hidden="1" customHeight="1"/>
    <row r="445269" ht="12.75" hidden="1" customHeight="1"/>
    <row r="445270" ht="12.75" hidden="1" customHeight="1"/>
    <row r="445271" ht="12.75" hidden="1" customHeight="1"/>
    <row r="445272" ht="12.75" hidden="1" customHeight="1"/>
    <row r="445273" ht="12.75" hidden="1" customHeight="1"/>
    <row r="445274" ht="12.75" hidden="1" customHeight="1"/>
    <row r="445275" ht="12.75" hidden="1" customHeight="1"/>
    <row r="445276" ht="12.75" hidden="1" customHeight="1"/>
    <row r="445277" ht="12.75" hidden="1" customHeight="1"/>
    <row r="445278" ht="12.75" hidden="1" customHeight="1"/>
    <row r="445279" ht="12.75" hidden="1" customHeight="1"/>
    <row r="445280" ht="12.75" hidden="1" customHeight="1"/>
    <row r="445281" ht="12.75" hidden="1" customHeight="1"/>
    <row r="445282" ht="12.75" hidden="1" customHeight="1"/>
    <row r="445283" ht="12.75" hidden="1" customHeight="1"/>
    <row r="445284" ht="12.75" hidden="1" customHeight="1"/>
    <row r="445285" ht="12.75" hidden="1" customHeight="1"/>
    <row r="445286" ht="12.75" hidden="1" customHeight="1"/>
    <row r="445287" ht="12.75" hidden="1" customHeight="1"/>
    <row r="445288" ht="12.75" hidden="1" customHeight="1"/>
    <row r="445289" ht="12.75" hidden="1" customHeight="1"/>
    <row r="445290" ht="12.75" hidden="1" customHeight="1"/>
    <row r="445291" ht="12.75" hidden="1" customHeight="1"/>
    <row r="445292" ht="12.75" hidden="1" customHeight="1"/>
    <row r="445293" ht="12.75" hidden="1" customHeight="1"/>
    <row r="445294" ht="12.75" hidden="1" customHeight="1"/>
    <row r="445295" ht="12.75" hidden="1" customHeight="1"/>
    <row r="445296" ht="12.75" hidden="1" customHeight="1"/>
    <row r="445297" ht="12.75" hidden="1" customHeight="1"/>
    <row r="445298" ht="12.75" hidden="1" customHeight="1"/>
    <row r="445299" ht="12.75" hidden="1" customHeight="1"/>
    <row r="445300" ht="12.75" hidden="1" customHeight="1"/>
    <row r="445301" ht="12.75" hidden="1" customHeight="1"/>
    <row r="445302" ht="12.75" hidden="1" customHeight="1"/>
    <row r="445303" ht="12.75" hidden="1" customHeight="1"/>
    <row r="445304" ht="12.75" hidden="1" customHeight="1"/>
    <row r="445305" ht="12.75" hidden="1" customHeight="1"/>
    <row r="445306" ht="12.75" hidden="1" customHeight="1"/>
    <row r="445307" ht="12.75" hidden="1" customHeight="1"/>
    <row r="445308" ht="12.75" hidden="1" customHeight="1"/>
    <row r="445309" ht="12.75" hidden="1" customHeight="1"/>
    <row r="445310" ht="12.75" hidden="1" customHeight="1"/>
    <row r="445311" ht="12.75" hidden="1" customHeight="1"/>
    <row r="445312" ht="12.75" hidden="1" customHeight="1"/>
    <row r="445313" ht="12.75" hidden="1" customHeight="1"/>
    <row r="445314" ht="12.75" hidden="1" customHeight="1"/>
    <row r="445315" ht="12.75" hidden="1" customHeight="1"/>
    <row r="445316" ht="12.75" hidden="1" customHeight="1"/>
    <row r="445317" ht="12.75" hidden="1" customHeight="1"/>
    <row r="445318" ht="12.75" hidden="1" customHeight="1"/>
    <row r="445319" ht="12.75" hidden="1" customHeight="1"/>
    <row r="445320" ht="12.75" hidden="1" customHeight="1"/>
    <row r="445321" ht="12.75" hidden="1" customHeight="1"/>
    <row r="445322" ht="12.75" hidden="1" customHeight="1"/>
    <row r="445323" ht="12.75" hidden="1" customHeight="1"/>
    <row r="445324" ht="12.75" hidden="1" customHeight="1"/>
    <row r="445325" ht="12.75" hidden="1" customHeight="1"/>
    <row r="445326" ht="12.75" hidden="1" customHeight="1"/>
    <row r="445327" ht="12.75" hidden="1" customHeight="1"/>
    <row r="445328" ht="12.75" hidden="1" customHeight="1"/>
    <row r="445329" ht="12.75" hidden="1" customHeight="1"/>
    <row r="445330" ht="12.75" hidden="1" customHeight="1"/>
    <row r="445331" ht="12.75" hidden="1" customHeight="1"/>
    <row r="445332" ht="12.75" hidden="1" customHeight="1"/>
    <row r="445333" ht="12.75" hidden="1" customHeight="1"/>
    <row r="445334" ht="12.75" hidden="1" customHeight="1"/>
    <row r="445335" ht="12.75" hidden="1" customHeight="1"/>
    <row r="445336" ht="12.75" hidden="1" customHeight="1"/>
    <row r="445337" ht="12.75" hidden="1" customHeight="1"/>
    <row r="445338" ht="12.75" hidden="1" customHeight="1"/>
    <row r="445339" ht="12.75" hidden="1" customHeight="1"/>
    <row r="445340" ht="12.75" hidden="1" customHeight="1"/>
    <row r="445341" ht="12.75" hidden="1" customHeight="1"/>
    <row r="445342" ht="12.75" hidden="1" customHeight="1"/>
    <row r="445343" ht="12.75" hidden="1" customHeight="1"/>
    <row r="445344" ht="12.75" hidden="1" customHeight="1"/>
    <row r="445345" ht="12.75" hidden="1" customHeight="1"/>
    <row r="445346" ht="12.75" hidden="1" customHeight="1"/>
    <row r="445347" ht="12.75" hidden="1" customHeight="1"/>
    <row r="445348" ht="12.75" hidden="1" customHeight="1"/>
    <row r="445349" ht="12.75" hidden="1" customHeight="1"/>
    <row r="445350" ht="12.75" hidden="1" customHeight="1"/>
    <row r="445351" ht="12.75" hidden="1" customHeight="1"/>
    <row r="445352" ht="12.75" hidden="1" customHeight="1"/>
    <row r="445353" ht="12.75" hidden="1" customHeight="1"/>
    <row r="445354" ht="12.75" hidden="1" customHeight="1"/>
    <row r="445355" ht="12.75" hidden="1" customHeight="1"/>
    <row r="445356" ht="12.75" hidden="1" customHeight="1"/>
    <row r="445357" ht="12.75" hidden="1" customHeight="1"/>
    <row r="445358" ht="12.75" hidden="1" customHeight="1"/>
    <row r="445359" ht="12.75" hidden="1" customHeight="1"/>
    <row r="445360" ht="12.75" hidden="1" customHeight="1"/>
    <row r="445361" ht="12.75" hidden="1" customHeight="1"/>
    <row r="445362" ht="12.75" hidden="1" customHeight="1"/>
    <row r="445363" ht="12.75" hidden="1" customHeight="1"/>
    <row r="445364" ht="12.75" hidden="1" customHeight="1"/>
    <row r="445365" ht="12.75" hidden="1" customHeight="1"/>
    <row r="445366" ht="12.75" hidden="1" customHeight="1"/>
    <row r="445367" ht="12.75" hidden="1" customHeight="1"/>
    <row r="445368" ht="12.75" hidden="1" customHeight="1"/>
    <row r="445369" ht="12.75" hidden="1" customHeight="1"/>
    <row r="445370" ht="12.75" hidden="1" customHeight="1"/>
    <row r="445371" ht="12.75" hidden="1" customHeight="1"/>
    <row r="445372" ht="12.75" hidden="1" customHeight="1"/>
    <row r="445373" ht="12.75" hidden="1" customHeight="1"/>
    <row r="445374" ht="12.75" hidden="1" customHeight="1"/>
    <row r="445375" ht="12.75" hidden="1" customHeight="1"/>
    <row r="445376" ht="12.75" hidden="1" customHeight="1"/>
    <row r="445377" ht="12.75" hidden="1" customHeight="1"/>
    <row r="445378" ht="12.75" hidden="1" customHeight="1"/>
    <row r="445379" ht="12.75" hidden="1" customHeight="1"/>
    <row r="445380" ht="12.75" hidden="1" customHeight="1"/>
    <row r="445381" ht="12.75" hidden="1" customHeight="1"/>
    <row r="445382" ht="12.75" hidden="1" customHeight="1"/>
    <row r="445383" ht="12.75" hidden="1" customHeight="1"/>
    <row r="445384" ht="12.75" hidden="1" customHeight="1"/>
    <row r="445385" ht="12.75" hidden="1" customHeight="1"/>
    <row r="445386" ht="12.75" hidden="1" customHeight="1"/>
    <row r="445387" ht="12.75" hidden="1" customHeight="1"/>
    <row r="445388" ht="12.75" hidden="1" customHeight="1"/>
    <row r="445389" ht="12.75" hidden="1" customHeight="1"/>
    <row r="445390" ht="12.75" hidden="1" customHeight="1"/>
    <row r="445391" ht="12.75" hidden="1" customHeight="1"/>
    <row r="445392" ht="12.75" hidden="1" customHeight="1"/>
    <row r="445393" ht="12.75" hidden="1" customHeight="1"/>
    <row r="445394" ht="12.75" hidden="1" customHeight="1"/>
    <row r="445395" ht="12.75" hidden="1" customHeight="1"/>
    <row r="445396" ht="12.75" hidden="1" customHeight="1"/>
    <row r="445397" ht="12.75" hidden="1" customHeight="1"/>
    <row r="445398" ht="12.75" hidden="1" customHeight="1"/>
    <row r="445399" ht="12.75" hidden="1" customHeight="1"/>
    <row r="445400" ht="12.75" hidden="1" customHeight="1"/>
    <row r="445401" ht="12.75" hidden="1" customHeight="1"/>
    <row r="445402" ht="12.75" hidden="1" customHeight="1"/>
    <row r="445403" ht="12.75" hidden="1" customHeight="1"/>
    <row r="445404" ht="12.75" hidden="1" customHeight="1"/>
    <row r="445405" ht="12.75" hidden="1" customHeight="1"/>
    <row r="445406" ht="12.75" hidden="1" customHeight="1"/>
    <row r="445407" ht="12.75" hidden="1" customHeight="1"/>
    <row r="445408" ht="12.75" hidden="1" customHeight="1"/>
    <row r="445409" ht="12.75" hidden="1" customHeight="1"/>
    <row r="445410" ht="12.75" hidden="1" customHeight="1"/>
    <row r="445411" ht="12.75" hidden="1" customHeight="1"/>
    <row r="445412" ht="12.75" hidden="1" customHeight="1"/>
    <row r="445413" ht="12.75" hidden="1" customHeight="1"/>
    <row r="445414" ht="12.75" hidden="1" customHeight="1"/>
    <row r="445415" ht="12.75" hidden="1" customHeight="1"/>
    <row r="445416" ht="12.75" hidden="1" customHeight="1"/>
    <row r="445417" ht="12.75" hidden="1" customHeight="1"/>
    <row r="445418" ht="12.75" hidden="1" customHeight="1"/>
    <row r="445419" ht="12.75" hidden="1" customHeight="1"/>
    <row r="445420" ht="12.75" hidden="1" customHeight="1"/>
    <row r="445421" ht="12.75" hidden="1" customHeight="1"/>
    <row r="445422" ht="12.75" hidden="1" customHeight="1"/>
    <row r="445423" ht="12.75" hidden="1" customHeight="1"/>
    <row r="445424" ht="12.75" hidden="1" customHeight="1"/>
    <row r="445425" ht="12.75" hidden="1" customHeight="1"/>
    <row r="445426" ht="12.75" hidden="1" customHeight="1"/>
    <row r="445427" ht="12.75" hidden="1" customHeight="1"/>
    <row r="445428" ht="12.75" hidden="1" customHeight="1"/>
    <row r="445429" ht="12.75" hidden="1" customHeight="1"/>
    <row r="445430" ht="12.75" hidden="1" customHeight="1"/>
    <row r="445431" ht="12.75" hidden="1" customHeight="1"/>
    <row r="445432" ht="12.75" hidden="1" customHeight="1"/>
    <row r="445433" ht="12.75" hidden="1" customHeight="1"/>
    <row r="445434" ht="12.75" hidden="1" customHeight="1"/>
    <row r="445435" ht="12.75" hidden="1" customHeight="1"/>
    <row r="445436" ht="12.75" hidden="1" customHeight="1"/>
    <row r="445437" ht="12.75" hidden="1" customHeight="1"/>
    <row r="445438" ht="12.75" hidden="1" customHeight="1"/>
    <row r="445439" ht="12.75" hidden="1" customHeight="1"/>
    <row r="445440" ht="12.75" hidden="1" customHeight="1"/>
    <row r="445441" ht="12.75" hidden="1" customHeight="1"/>
    <row r="445442" ht="12.75" hidden="1" customHeight="1"/>
    <row r="445443" ht="12.75" hidden="1" customHeight="1"/>
    <row r="445444" ht="12.75" hidden="1" customHeight="1"/>
    <row r="445445" ht="12.75" hidden="1" customHeight="1"/>
    <row r="445446" ht="12.75" hidden="1" customHeight="1"/>
    <row r="445447" ht="12.75" hidden="1" customHeight="1"/>
    <row r="445448" ht="12.75" hidden="1" customHeight="1"/>
    <row r="445449" ht="12.75" hidden="1" customHeight="1"/>
    <row r="445450" ht="12.75" hidden="1" customHeight="1"/>
    <row r="445451" ht="12.75" hidden="1" customHeight="1"/>
    <row r="445452" ht="12.75" hidden="1" customHeight="1"/>
    <row r="445453" ht="12.75" hidden="1" customHeight="1"/>
    <row r="445454" ht="12.75" hidden="1" customHeight="1"/>
    <row r="445455" ht="12.75" hidden="1" customHeight="1"/>
    <row r="445456" ht="12.75" hidden="1" customHeight="1"/>
    <row r="445457" ht="12.75" hidden="1" customHeight="1"/>
    <row r="445458" ht="12.75" hidden="1" customHeight="1"/>
    <row r="445459" ht="12.75" hidden="1" customHeight="1"/>
    <row r="445460" ht="12.75" hidden="1" customHeight="1"/>
    <row r="445461" ht="12.75" hidden="1" customHeight="1"/>
    <row r="445462" ht="12.75" hidden="1" customHeight="1"/>
    <row r="445463" ht="12.75" hidden="1" customHeight="1"/>
    <row r="445464" ht="12.75" hidden="1" customHeight="1"/>
    <row r="445465" ht="12.75" hidden="1" customHeight="1"/>
    <row r="445466" ht="12.75" hidden="1" customHeight="1"/>
    <row r="445467" ht="12.75" hidden="1" customHeight="1"/>
    <row r="445468" ht="12.75" hidden="1" customHeight="1"/>
    <row r="445469" ht="12.75" hidden="1" customHeight="1"/>
    <row r="445470" ht="12.75" hidden="1" customHeight="1"/>
    <row r="445471" ht="12.75" hidden="1" customHeight="1"/>
    <row r="445472" ht="12.75" hidden="1" customHeight="1"/>
    <row r="445473" ht="12.75" hidden="1" customHeight="1"/>
    <row r="445474" ht="12.75" hidden="1" customHeight="1"/>
    <row r="445475" ht="12.75" hidden="1" customHeight="1"/>
    <row r="445476" ht="12.75" hidden="1" customHeight="1"/>
    <row r="445477" ht="12.75" hidden="1" customHeight="1"/>
    <row r="445478" ht="12.75" hidden="1" customHeight="1"/>
    <row r="445479" ht="12.75" hidden="1" customHeight="1"/>
    <row r="445480" ht="12.75" hidden="1" customHeight="1"/>
    <row r="445481" ht="12.75" hidden="1" customHeight="1"/>
    <row r="445482" ht="12.75" hidden="1" customHeight="1"/>
    <row r="445483" ht="12.75" hidden="1" customHeight="1"/>
    <row r="445484" ht="12.75" hidden="1" customHeight="1"/>
    <row r="445485" ht="12.75" hidden="1" customHeight="1"/>
    <row r="445486" ht="12.75" hidden="1" customHeight="1"/>
    <row r="445487" ht="12.75" hidden="1" customHeight="1"/>
    <row r="445488" ht="12.75" hidden="1" customHeight="1"/>
    <row r="445489" ht="12.75" hidden="1" customHeight="1"/>
    <row r="445490" ht="12.75" hidden="1" customHeight="1"/>
    <row r="445491" ht="12.75" hidden="1" customHeight="1"/>
    <row r="445492" ht="12.75" hidden="1" customHeight="1"/>
    <row r="445493" ht="12.75" hidden="1" customHeight="1"/>
    <row r="445494" ht="12.75" hidden="1" customHeight="1"/>
    <row r="445495" ht="12.75" hidden="1" customHeight="1"/>
    <row r="445496" ht="12.75" hidden="1" customHeight="1"/>
    <row r="445497" ht="12.75" hidden="1" customHeight="1"/>
    <row r="445498" ht="12.75" hidden="1" customHeight="1"/>
    <row r="445499" ht="12.75" hidden="1" customHeight="1"/>
    <row r="445500" ht="12.75" hidden="1" customHeight="1"/>
    <row r="445501" ht="12.75" hidden="1" customHeight="1"/>
    <row r="445502" ht="12.75" hidden="1" customHeight="1"/>
    <row r="445503" ht="12.75" hidden="1" customHeight="1"/>
    <row r="445504" ht="12.75" hidden="1" customHeight="1"/>
    <row r="445505" ht="12.75" hidden="1" customHeight="1"/>
    <row r="445506" ht="12.75" hidden="1" customHeight="1"/>
    <row r="445507" ht="12.75" hidden="1" customHeight="1"/>
    <row r="445508" ht="12.75" hidden="1" customHeight="1"/>
    <row r="445509" ht="12.75" hidden="1" customHeight="1"/>
    <row r="445510" ht="12.75" hidden="1" customHeight="1"/>
    <row r="445511" ht="12.75" hidden="1" customHeight="1"/>
    <row r="445512" ht="12.75" hidden="1" customHeight="1"/>
    <row r="445513" ht="12.75" hidden="1" customHeight="1"/>
    <row r="445514" ht="12.75" hidden="1" customHeight="1"/>
    <row r="445515" ht="12.75" hidden="1" customHeight="1"/>
    <row r="445516" ht="12.75" hidden="1" customHeight="1"/>
    <row r="445517" ht="12.75" hidden="1" customHeight="1"/>
    <row r="445518" ht="12.75" hidden="1" customHeight="1"/>
    <row r="445519" ht="12.75" hidden="1" customHeight="1"/>
    <row r="445520" ht="12.75" hidden="1" customHeight="1"/>
    <row r="445521" ht="12.75" hidden="1" customHeight="1"/>
    <row r="445522" ht="12.75" hidden="1" customHeight="1"/>
    <row r="445523" ht="12.75" hidden="1" customHeight="1"/>
    <row r="445524" ht="12.75" hidden="1" customHeight="1"/>
    <row r="445525" ht="12.75" hidden="1" customHeight="1"/>
    <row r="445526" ht="12.75" hidden="1" customHeight="1"/>
    <row r="445527" ht="12.75" hidden="1" customHeight="1"/>
    <row r="445528" ht="12.75" hidden="1" customHeight="1"/>
    <row r="445529" ht="12.75" hidden="1" customHeight="1"/>
    <row r="445530" ht="12.75" hidden="1" customHeight="1"/>
    <row r="445531" ht="12.75" hidden="1" customHeight="1"/>
    <row r="445532" ht="12.75" hidden="1" customHeight="1"/>
    <row r="445533" ht="12.75" hidden="1" customHeight="1"/>
    <row r="445534" ht="12.75" hidden="1" customHeight="1"/>
    <row r="445535" ht="12.75" hidden="1" customHeight="1"/>
    <row r="445536" ht="12.75" hidden="1" customHeight="1"/>
    <row r="445537" ht="12.75" hidden="1" customHeight="1"/>
    <row r="445538" ht="12.75" hidden="1" customHeight="1"/>
    <row r="445539" ht="12.75" hidden="1" customHeight="1"/>
    <row r="445540" ht="12.75" hidden="1" customHeight="1"/>
    <row r="445541" ht="12.75" hidden="1" customHeight="1"/>
    <row r="445542" ht="12.75" hidden="1" customHeight="1"/>
    <row r="445543" ht="12.75" hidden="1" customHeight="1"/>
    <row r="445544" ht="12.75" hidden="1" customHeight="1"/>
    <row r="445545" ht="12.75" hidden="1" customHeight="1"/>
    <row r="445546" ht="12.75" hidden="1" customHeight="1"/>
    <row r="445547" ht="12.75" hidden="1" customHeight="1"/>
    <row r="445548" ht="12.75" hidden="1" customHeight="1"/>
    <row r="445549" ht="12.75" hidden="1" customHeight="1"/>
    <row r="445550" ht="12.75" hidden="1" customHeight="1"/>
    <row r="445551" ht="12.75" hidden="1" customHeight="1"/>
    <row r="445552" ht="12.75" hidden="1" customHeight="1"/>
    <row r="445553" ht="12.75" hidden="1" customHeight="1"/>
    <row r="445554" ht="12.75" hidden="1" customHeight="1"/>
    <row r="445555" ht="12.75" hidden="1" customHeight="1"/>
    <row r="445556" ht="12.75" hidden="1" customHeight="1"/>
    <row r="445557" ht="12.75" hidden="1" customHeight="1"/>
    <row r="445558" ht="12.75" hidden="1" customHeight="1"/>
    <row r="445559" ht="12.75" hidden="1" customHeight="1"/>
    <row r="445560" ht="12.75" hidden="1" customHeight="1"/>
    <row r="445561" ht="12.75" hidden="1" customHeight="1"/>
    <row r="445562" ht="12.75" hidden="1" customHeight="1"/>
    <row r="445563" ht="12.75" hidden="1" customHeight="1"/>
    <row r="445564" ht="12.75" hidden="1" customHeight="1"/>
    <row r="445565" ht="12.75" hidden="1" customHeight="1"/>
    <row r="445566" ht="12.75" hidden="1" customHeight="1"/>
    <row r="445567" ht="12.75" hidden="1" customHeight="1"/>
    <row r="445568" ht="12.75" hidden="1" customHeight="1"/>
    <row r="445569" ht="12.75" hidden="1" customHeight="1"/>
    <row r="445570" ht="12.75" hidden="1" customHeight="1"/>
    <row r="445571" ht="12.75" hidden="1" customHeight="1"/>
    <row r="445572" ht="12.75" hidden="1" customHeight="1"/>
    <row r="445573" ht="12.75" hidden="1" customHeight="1"/>
    <row r="445574" ht="12.75" hidden="1" customHeight="1"/>
    <row r="445575" ht="12.75" hidden="1" customHeight="1"/>
    <row r="445576" ht="12.75" hidden="1" customHeight="1"/>
    <row r="445577" ht="12.75" hidden="1" customHeight="1"/>
    <row r="445578" ht="12.75" hidden="1" customHeight="1"/>
    <row r="445579" ht="12.75" hidden="1" customHeight="1"/>
    <row r="445580" ht="12.75" hidden="1" customHeight="1"/>
    <row r="445581" ht="12.75" hidden="1" customHeight="1"/>
    <row r="445582" ht="12.75" hidden="1" customHeight="1"/>
    <row r="445583" ht="12.75" hidden="1" customHeight="1"/>
    <row r="445584" ht="12.75" hidden="1" customHeight="1"/>
    <row r="445585" ht="12.75" hidden="1" customHeight="1"/>
    <row r="445586" ht="12.75" hidden="1" customHeight="1"/>
    <row r="445587" ht="12.75" hidden="1" customHeight="1"/>
    <row r="445588" ht="12.75" hidden="1" customHeight="1"/>
    <row r="445589" ht="12.75" hidden="1" customHeight="1"/>
    <row r="445590" ht="12.75" hidden="1" customHeight="1"/>
    <row r="445591" ht="12.75" hidden="1" customHeight="1"/>
    <row r="445592" ht="12.75" hidden="1" customHeight="1"/>
    <row r="445593" ht="12.75" hidden="1" customHeight="1"/>
    <row r="445594" ht="12.75" hidden="1" customHeight="1"/>
    <row r="445595" ht="12.75" hidden="1" customHeight="1"/>
    <row r="445596" ht="12.75" hidden="1" customHeight="1"/>
    <row r="445597" ht="12.75" hidden="1" customHeight="1"/>
    <row r="445598" ht="12.75" hidden="1" customHeight="1"/>
    <row r="445599" ht="12.75" hidden="1" customHeight="1"/>
    <row r="445600" ht="12.75" hidden="1" customHeight="1"/>
    <row r="445601" ht="12.75" hidden="1" customHeight="1"/>
    <row r="445602" ht="12.75" hidden="1" customHeight="1"/>
    <row r="445603" ht="12.75" hidden="1" customHeight="1"/>
    <row r="445604" ht="12.75" hidden="1" customHeight="1"/>
    <row r="445605" ht="12.75" hidden="1" customHeight="1"/>
    <row r="445606" ht="12.75" hidden="1" customHeight="1"/>
    <row r="445607" ht="12.75" hidden="1" customHeight="1"/>
    <row r="445608" ht="12.75" hidden="1" customHeight="1"/>
    <row r="445609" ht="12.75" hidden="1" customHeight="1"/>
    <row r="445610" ht="12.75" hidden="1" customHeight="1"/>
    <row r="445611" ht="12.75" hidden="1" customHeight="1"/>
    <row r="445612" ht="12.75" hidden="1" customHeight="1"/>
    <row r="445613" ht="12.75" hidden="1" customHeight="1"/>
    <row r="445614" ht="12.75" hidden="1" customHeight="1"/>
    <row r="445615" ht="12.75" hidden="1" customHeight="1"/>
    <row r="445616" ht="12.75" hidden="1" customHeight="1"/>
    <row r="445617" ht="12.75" hidden="1" customHeight="1"/>
    <row r="445618" ht="12.75" hidden="1" customHeight="1"/>
    <row r="445619" ht="12.75" hidden="1" customHeight="1"/>
    <row r="445620" ht="12.75" hidden="1" customHeight="1"/>
    <row r="445621" ht="12.75" hidden="1" customHeight="1"/>
    <row r="445622" ht="12.75" hidden="1" customHeight="1"/>
    <row r="445623" ht="12.75" hidden="1" customHeight="1"/>
    <row r="445624" ht="12.75" hidden="1" customHeight="1"/>
    <row r="445625" ht="12.75" hidden="1" customHeight="1"/>
    <row r="445626" ht="12.75" hidden="1" customHeight="1"/>
    <row r="445627" ht="12.75" hidden="1" customHeight="1"/>
    <row r="445628" ht="12.75" hidden="1" customHeight="1"/>
    <row r="445629" ht="12.75" hidden="1" customHeight="1"/>
    <row r="445630" ht="12.75" hidden="1" customHeight="1"/>
    <row r="445631" ht="12.75" hidden="1" customHeight="1"/>
    <row r="445632" ht="12.75" hidden="1" customHeight="1"/>
    <row r="445633" ht="12.75" hidden="1" customHeight="1"/>
    <row r="445634" ht="12.75" hidden="1" customHeight="1"/>
    <row r="445635" ht="12.75" hidden="1" customHeight="1"/>
    <row r="445636" ht="12.75" hidden="1" customHeight="1"/>
    <row r="445637" ht="12.75" hidden="1" customHeight="1"/>
    <row r="445638" ht="12.75" hidden="1" customHeight="1"/>
    <row r="445639" ht="12.75" hidden="1" customHeight="1"/>
    <row r="445640" ht="12.75" hidden="1" customHeight="1"/>
    <row r="445641" ht="12.75" hidden="1" customHeight="1"/>
    <row r="445642" ht="12.75" hidden="1" customHeight="1"/>
    <row r="445643" ht="12.75" hidden="1" customHeight="1"/>
    <row r="445644" ht="12.75" hidden="1" customHeight="1"/>
    <row r="445645" ht="12.75" hidden="1" customHeight="1"/>
    <row r="445646" ht="12.75" hidden="1" customHeight="1"/>
    <row r="445647" ht="12.75" hidden="1" customHeight="1"/>
    <row r="445648" ht="12.75" hidden="1" customHeight="1"/>
    <row r="445649" ht="12.75" hidden="1" customHeight="1"/>
    <row r="445650" ht="12.75" hidden="1" customHeight="1"/>
    <row r="445651" ht="12.75" hidden="1" customHeight="1"/>
    <row r="445652" ht="12.75" hidden="1" customHeight="1"/>
    <row r="445653" ht="12.75" hidden="1" customHeight="1"/>
    <row r="445654" ht="12.75" hidden="1" customHeight="1"/>
    <row r="445655" ht="12.75" hidden="1" customHeight="1"/>
    <row r="445656" ht="12.75" hidden="1" customHeight="1"/>
    <row r="445657" ht="12.75" hidden="1" customHeight="1"/>
    <row r="445658" ht="12.75" hidden="1" customHeight="1"/>
    <row r="445659" ht="12.75" hidden="1" customHeight="1"/>
    <row r="445660" ht="12.75" hidden="1" customHeight="1"/>
    <row r="445661" ht="12.75" hidden="1" customHeight="1"/>
    <row r="445662" ht="12.75" hidden="1" customHeight="1"/>
    <row r="445663" ht="12.75" hidden="1" customHeight="1"/>
    <row r="445664" ht="12.75" hidden="1" customHeight="1"/>
    <row r="445665" ht="12.75" hidden="1" customHeight="1"/>
    <row r="445666" ht="12.75" hidden="1" customHeight="1"/>
    <row r="445667" ht="12.75" hidden="1" customHeight="1"/>
    <row r="445668" ht="12.75" hidden="1" customHeight="1"/>
    <row r="445669" ht="12.75" hidden="1" customHeight="1"/>
    <row r="445670" ht="12.75" hidden="1" customHeight="1"/>
    <row r="445671" ht="12.75" hidden="1" customHeight="1"/>
    <row r="445672" ht="12.75" hidden="1" customHeight="1"/>
    <row r="445673" ht="12.75" hidden="1" customHeight="1"/>
    <row r="445674" ht="12.75" hidden="1" customHeight="1"/>
    <row r="445675" ht="12.75" hidden="1" customHeight="1"/>
    <row r="445676" ht="12.75" hidden="1" customHeight="1"/>
    <row r="445677" ht="12.75" hidden="1" customHeight="1"/>
    <row r="445678" ht="12.75" hidden="1" customHeight="1"/>
    <row r="445679" ht="12.75" hidden="1" customHeight="1"/>
    <row r="445680" ht="12.75" hidden="1" customHeight="1"/>
    <row r="445681" ht="12.75" hidden="1" customHeight="1"/>
    <row r="445682" ht="12.75" hidden="1" customHeight="1"/>
    <row r="445683" ht="12.75" hidden="1" customHeight="1"/>
    <row r="445684" ht="12.75" hidden="1" customHeight="1"/>
    <row r="445685" ht="12.75" hidden="1" customHeight="1"/>
    <row r="445686" ht="12.75" hidden="1" customHeight="1"/>
    <row r="445687" ht="12.75" hidden="1" customHeight="1"/>
    <row r="445688" ht="12.75" hidden="1" customHeight="1"/>
    <row r="445689" ht="12.75" hidden="1" customHeight="1"/>
    <row r="445690" ht="12.75" hidden="1" customHeight="1"/>
    <row r="445691" ht="12.75" hidden="1" customHeight="1"/>
    <row r="445692" ht="12.75" hidden="1" customHeight="1"/>
    <row r="445693" ht="12.75" hidden="1" customHeight="1"/>
    <row r="445694" ht="12.75" hidden="1" customHeight="1"/>
    <row r="445695" ht="12.75" hidden="1" customHeight="1"/>
    <row r="445696" ht="12.75" hidden="1" customHeight="1"/>
    <row r="445697" ht="12.75" hidden="1" customHeight="1"/>
    <row r="445698" ht="12.75" hidden="1" customHeight="1"/>
    <row r="445699" ht="12.75" hidden="1" customHeight="1"/>
    <row r="445700" ht="12.75" hidden="1" customHeight="1"/>
    <row r="445701" ht="12.75" hidden="1" customHeight="1"/>
    <row r="445702" ht="12.75" hidden="1" customHeight="1"/>
    <row r="445703" ht="12.75" hidden="1" customHeight="1"/>
    <row r="445704" ht="12.75" hidden="1" customHeight="1"/>
    <row r="445705" ht="12.75" hidden="1" customHeight="1"/>
    <row r="445706" ht="12.75" hidden="1" customHeight="1"/>
    <row r="445707" ht="12.75" hidden="1" customHeight="1"/>
    <row r="445708" ht="12.75" hidden="1" customHeight="1"/>
    <row r="445709" ht="12.75" hidden="1" customHeight="1"/>
    <row r="445710" ht="12.75" hidden="1" customHeight="1"/>
    <row r="445711" ht="12.75" hidden="1" customHeight="1"/>
    <row r="445712" ht="12.75" hidden="1" customHeight="1"/>
    <row r="445713" ht="12.75" hidden="1" customHeight="1"/>
    <row r="445714" ht="12.75" hidden="1" customHeight="1"/>
    <row r="445715" ht="12.75" hidden="1" customHeight="1"/>
    <row r="445716" ht="12.75" hidden="1" customHeight="1"/>
    <row r="445717" ht="12.75" hidden="1" customHeight="1"/>
    <row r="445718" ht="12.75" hidden="1" customHeight="1"/>
    <row r="445719" ht="12.75" hidden="1" customHeight="1"/>
    <row r="445720" ht="12.75" hidden="1" customHeight="1"/>
    <row r="445721" ht="12.75" hidden="1" customHeight="1"/>
    <row r="445722" ht="12.75" hidden="1" customHeight="1"/>
    <row r="445723" ht="12.75" hidden="1" customHeight="1"/>
    <row r="445724" ht="12.75" hidden="1" customHeight="1"/>
    <row r="445725" ht="12.75" hidden="1" customHeight="1"/>
    <row r="445726" ht="12.75" hidden="1" customHeight="1"/>
    <row r="445727" ht="12.75" hidden="1" customHeight="1"/>
    <row r="445728" ht="12.75" hidden="1" customHeight="1"/>
    <row r="445729" ht="12.75" hidden="1" customHeight="1"/>
    <row r="445730" ht="12.75" hidden="1" customHeight="1"/>
    <row r="445731" ht="12.75" hidden="1" customHeight="1"/>
    <row r="445732" ht="12.75" hidden="1" customHeight="1"/>
    <row r="445733" ht="12.75" hidden="1" customHeight="1"/>
    <row r="445734" ht="12.75" hidden="1" customHeight="1"/>
    <row r="445735" ht="12.75" hidden="1" customHeight="1"/>
    <row r="445736" ht="12.75" hidden="1" customHeight="1"/>
    <row r="445737" ht="12.75" hidden="1" customHeight="1"/>
    <row r="445738" ht="12.75" hidden="1" customHeight="1"/>
    <row r="445739" ht="12.75" hidden="1" customHeight="1"/>
    <row r="445740" ht="12.75" hidden="1" customHeight="1"/>
    <row r="445741" ht="12.75" hidden="1" customHeight="1"/>
    <row r="445742" ht="12.75" hidden="1" customHeight="1"/>
    <row r="445743" ht="12.75" hidden="1" customHeight="1"/>
    <row r="445744" ht="12.75" hidden="1" customHeight="1"/>
    <row r="445745" ht="12.75" hidden="1" customHeight="1"/>
    <row r="445746" ht="12.75" hidden="1" customHeight="1"/>
    <row r="445747" ht="12.75" hidden="1" customHeight="1"/>
    <row r="445748" ht="12.75" hidden="1" customHeight="1"/>
    <row r="445749" ht="12.75" hidden="1" customHeight="1"/>
    <row r="445750" ht="12.75" hidden="1" customHeight="1"/>
    <row r="445751" ht="12.75" hidden="1" customHeight="1"/>
    <row r="445752" ht="12.75" hidden="1" customHeight="1"/>
    <row r="445753" ht="12.75" hidden="1" customHeight="1"/>
    <row r="445754" ht="12.75" hidden="1" customHeight="1"/>
    <row r="445755" ht="12.75" hidden="1" customHeight="1"/>
    <row r="445756" ht="12.75" hidden="1" customHeight="1"/>
    <row r="445757" ht="12.75" hidden="1" customHeight="1"/>
    <row r="445758" ht="12.75" hidden="1" customHeight="1"/>
    <row r="445759" ht="12.75" hidden="1" customHeight="1"/>
    <row r="445760" ht="12.75" hidden="1" customHeight="1"/>
    <row r="445761" ht="12.75" hidden="1" customHeight="1"/>
    <row r="445762" ht="12.75" hidden="1" customHeight="1"/>
    <row r="445763" ht="12.75" hidden="1" customHeight="1"/>
    <row r="445764" ht="12.75" hidden="1" customHeight="1"/>
    <row r="445765" ht="12.75" hidden="1" customHeight="1"/>
    <row r="445766" ht="12.75" hidden="1" customHeight="1"/>
    <row r="445767" ht="12.75" hidden="1" customHeight="1"/>
    <row r="445768" ht="12.75" hidden="1" customHeight="1"/>
    <row r="445769" ht="12.75" hidden="1" customHeight="1"/>
    <row r="445770" ht="12.75" hidden="1" customHeight="1"/>
    <row r="445771" ht="12.75" hidden="1" customHeight="1"/>
    <row r="445772" ht="12.75" hidden="1" customHeight="1"/>
    <row r="445773" ht="12.75" hidden="1" customHeight="1"/>
    <row r="445774" ht="12.75" hidden="1" customHeight="1"/>
    <row r="445775" ht="12.75" hidden="1" customHeight="1"/>
    <row r="445776" ht="12.75" hidden="1" customHeight="1"/>
    <row r="445777" ht="12.75" hidden="1" customHeight="1"/>
    <row r="445778" ht="12.75" hidden="1" customHeight="1"/>
    <row r="445779" ht="12.75" hidden="1" customHeight="1"/>
    <row r="445780" ht="12.75" hidden="1" customHeight="1"/>
    <row r="445781" ht="12.75" hidden="1" customHeight="1"/>
    <row r="445782" ht="12.75" hidden="1" customHeight="1"/>
    <row r="445783" ht="12.75" hidden="1" customHeight="1"/>
    <row r="445784" ht="12.75" hidden="1" customHeight="1"/>
    <row r="445785" ht="12.75" hidden="1" customHeight="1"/>
    <row r="445786" ht="12.75" hidden="1" customHeight="1"/>
    <row r="445787" ht="12.75" hidden="1" customHeight="1"/>
    <row r="445788" ht="12.75" hidden="1" customHeight="1"/>
    <row r="445789" ht="12.75" hidden="1" customHeight="1"/>
    <row r="445790" ht="12.75" hidden="1" customHeight="1"/>
    <row r="445791" ht="12.75" hidden="1" customHeight="1"/>
    <row r="445792" ht="12.75" hidden="1" customHeight="1"/>
    <row r="445793" ht="12.75" hidden="1" customHeight="1"/>
    <row r="445794" ht="12.75" hidden="1" customHeight="1"/>
    <row r="445795" ht="12.75" hidden="1" customHeight="1"/>
    <row r="445796" ht="12.75" hidden="1" customHeight="1"/>
    <row r="445797" ht="12.75" hidden="1" customHeight="1"/>
    <row r="445798" ht="12.75" hidden="1" customHeight="1"/>
    <row r="445799" ht="12.75" hidden="1" customHeight="1"/>
    <row r="445800" ht="12.75" hidden="1" customHeight="1"/>
    <row r="445801" ht="12.75" hidden="1" customHeight="1"/>
    <row r="445802" ht="12.75" hidden="1" customHeight="1"/>
    <row r="445803" ht="12.75" hidden="1" customHeight="1"/>
    <row r="445804" ht="12.75" hidden="1" customHeight="1"/>
    <row r="445805" ht="12.75" hidden="1" customHeight="1"/>
    <row r="445806" ht="12.75" hidden="1" customHeight="1"/>
    <row r="445807" ht="12.75" hidden="1" customHeight="1"/>
    <row r="445808" ht="12.75" hidden="1" customHeight="1"/>
    <row r="445809" ht="12.75" hidden="1" customHeight="1"/>
    <row r="445810" ht="12.75" hidden="1" customHeight="1"/>
    <row r="445811" ht="12.75" hidden="1" customHeight="1"/>
    <row r="445812" ht="12.75" hidden="1" customHeight="1"/>
    <row r="445813" ht="12.75" hidden="1" customHeight="1"/>
    <row r="445814" ht="12.75" hidden="1" customHeight="1"/>
    <row r="445815" ht="12.75" hidden="1" customHeight="1"/>
    <row r="445816" ht="12.75" hidden="1" customHeight="1"/>
    <row r="445817" ht="12.75" hidden="1" customHeight="1"/>
    <row r="445818" ht="12.75" hidden="1" customHeight="1"/>
    <row r="445819" ht="12.75" hidden="1" customHeight="1"/>
    <row r="445820" ht="12.75" hidden="1" customHeight="1"/>
    <row r="445821" ht="12.75" hidden="1" customHeight="1"/>
    <row r="445822" ht="12.75" hidden="1" customHeight="1"/>
    <row r="445823" ht="12.75" hidden="1" customHeight="1"/>
    <row r="445824" ht="12.75" hidden="1" customHeight="1"/>
    <row r="445825" ht="12.75" hidden="1" customHeight="1"/>
    <row r="445826" ht="12.75" hidden="1" customHeight="1"/>
    <row r="445827" ht="12.75" hidden="1" customHeight="1"/>
    <row r="445828" ht="12.75" hidden="1" customHeight="1"/>
    <row r="445829" ht="12.75" hidden="1" customHeight="1"/>
    <row r="445830" ht="12.75" hidden="1" customHeight="1"/>
    <row r="445831" ht="12.75" hidden="1" customHeight="1"/>
    <row r="445832" ht="12.75" hidden="1" customHeight="1"/>
    <row r="445833" ht="12.75" hidden="1" customHeight="1"/>
    <row r="445834" ht="12.75" hidden="1" customHeight="1"/>
    <row r="445835" ht="12.75" hidden="1" customHeight="1"/>
    <row r="445836" ht="12.75" hidden="1" customHeight="1"/>
    <row r="445837" ht="12.75" hidden="1" customHeight="1"/>
    <row r="445838" ht="12.75" hidden="1" customHeight="1"/>
    <row r="445839" ht="12.75" hidden="1" customHeight="1"/>
    <row r="445840" ht="12.75" hidden="1" customHeight="1"/>
    <row r="445841" ht="12.75" hidden="1" customHeight="1"/>
    <row r="445842" ht="12.75" hidden="1" customHeight="1"/>
    <row r="445843" ht="12.75" hidden="1" customHeight="1"/>
    <row r="445844" ht="12.75" hidden="1" customHeight="1"/>
    <row r="445845" ht="12.75" hidden="1" customHeight="1"/>
    <row r="445846" ht="12.75" hidden="1" customHeight="1"/>
    <row r="445847" ht="12.75" hidden="1" customHeight="1"/>
    <row r="445848" ht="12.75" hidden="1" customHeight="1"/>
    <row r="445849" ht="12.75" hidden="1" customHeight="1"/>
    <row r="445850" ht="12.75" hidden="1" customHeight="1"/>
    <row r="445851" ht="12.75" hidden="1" customHeight="1"/>
    <row r="445852" ht="12.75" hidden="1" customHeight="1"/>
    <row r="445853" ht="12.75" hidden="1" customHeight="1"/>
    <row r="445854" ht="12.75" hidden="1" customHeight="1"/>
    <row r="445855" ht="12.75" hidden="1" customHeight="1"/>
    <row r="445856" ht="12.75" hidden="1" customHeight="1"/>
    <row r="445857" ht="12.75" hidden="1" customHeight="1"/>
    <row r="445858" ht="12.75" hidden="1" customHeight="1"/>
    <row r="445859" ht="12.75" hidden="1" customHeight="1"/>
    <row r="445860" ht="12.75" hidden="1" customHeight="1"/>
    <row r="445861" ht="12.75" hidden="1" customHeight="1"/>
    <row r="445862" ht="12.75" hidden="1" customHeight="1"/>
    <row r="445863" ht="12.75" hidden="1" customHeight="1"/>
    <row r="445864" ht="12.75" hidden="1" customHeight="1"/>
    <row r="445865" ht="12.75" hidden="1" customHeight="1"/>
    <row r="445866" ht="12.75" hidden="1" customHeight="1"/>
    <row r="445867" ht="12.75" hidden="1" customHeight="1"/>
    <row r="445868" ht="12.75" hidden="1" customHeight="1"/>
    <row r="445869" ht="12.75" hidden="1" customHeight="1"/>
    <row r="445870" ht="12.75" hidden="1" customHeight="1"/>
    <row r="445871" ht="12.75" hidden="1" customHeight="1"/>
    <row r="445872" ht="12.75" hidden="1" customHeight="1"/>
    <row r="445873" ht="12.75" hidden="1" customHeight="1"/>
    <row r="445874" ht="12.75" hidden="1" customHeight="1"/>
    <row r="445875" ht="12.75" hidden="1" customHeight="1"/>
    <row r="445876" ht="12.75" hidden="1" customHeight="1"/>
    <row r="445877" ht="12.75" hidden="1" customHeight="1"/>
    <row r="445878" ht="12.75" hidden="1" customHeight="1"/>
    <row r="445879" ht="12.75" hidden="1" customHeight="1"/>
    <row r="445880" ht="12.75" hidden="1" customHeight="1"/>
    <row r="445881" ht="12.75" hidden="1" customHeight="1"/>
    <row r="445882" ht="12.75" hidden="1" customHeight="1"/>
    <row r="445883" ht="12.75" hidden="1" customHeight="1"/>
    <row r="445884" ht="12.75" hidden="1" customHeight="1"/>
    <row r="445885" ht="12.75" hidden="1" customHeight="1"/>
    <row r="445886" ht="12.75" hidden="1" customHeight="1"/>
    <row r="445887" ht="12.75" hidden="1" customHeight="1"/>
    <row r="445888" ht="12.75" hidden="1" customHeight="1"/>
    <row r="445889" ht="12.75" hidden="1" customHeight="1"/>
    <row r="445890" ht="12.75" hidden="1" customHeight="1"/>
    <row r="445891" ht="12.75" hidden="1" customHeight="1"/>
    <row r="445892" ht="12.75" hidden="1" customHeight="1"/>
    <row r="445893" ht="12.75" hidden="1" customHeight="1"/>
    <row r="445894" ht="12.75" hidden="1" customHeight="1"/>
    <row r="445895" ht="12.75" hidden="1" customHeight="1"/>
    <row r="445896" ht="12.75" hidden="1" customHeight="1"/>
    <row r="445897" ht="12.75" hidden="1" customHeight="1"/>
    <row r="445898" ht="12.75" hidden="1" customHeight="1"/>
    <row r="445899" ht="12.75" hidden="1" customHeight="1"/>
    <row r="445900" ht="12.75" hidden="1" customHeight="1"/>
    <row r="445901" ht="12.75" hidden="1" customHeight="1"/>
    <row r="445902" ht="12.75" hidden="1" customHeight="1"/>
    <row r="445903" ht="12.75" hidden="1" customHeight="1"/>
    <row r="445904" ht="12.75" hidden="1" customHeight="1"/>
    <row r="445905" ht="12.75" hidden="1" customHeight="1"/>
    <row r="445906" ht="12.75" hidden="1" customHeight="1"/>
    <row r="445907" ht="12.75" hidden="1" customHeight="1"/>
    <row r="445908" ht="12.75" hidden="1" customHeight="1"/>
    <row r="445909" ht="12.75" hidden="1" customHeight="1"/>
    <row r="445910" ht="12.75" hidden="1" customHeight="1"/>
    <row r="445911" ht="12.75" hidden="1" customHeight="1"/>
    <row r="445912" ht="12.75" hidden="1" customHeight="1"/>
    <row r="445913" ht="12.75" hidden="1" customHeight="1"/>
    <row r="445914" ht="12.75" hidden="1" customHeight="1"/>
    <row r="445915" ht="12.75" hidden="1" customHeight="1"/>
    <row r="445916" ht="12.75" hidden="1" customHeight="1"/>
    <row r="445917" ht="12.75" hidden="1" customHeight="1"/>
    <row r="445918" ht="12.75" hidden="1" customHeight="1"/>
    <row r="445919" ht="12.75" hidden="1" customHeight="1"/>
    <row r="445920" ht="12.75" hidden="1" customHeight="1"/>
    <row r="445921" ht="12.75" hidden="1" customHeight="1"/>
    <row r="445922" ht="12.75" hidden="1" customHeight="1"/>
    <row r="445923" ht="12.75" hidden="1" customHeight="1"/>
    <row r="445924" ht="12.75" hidden="1" customHeight="1"/>
    <row r="445925" ht="12.75" hidden="1" customHeight="1"/>
    <row r="445926" ht="12.75" hidden="1" customHeight="1"/>
    <row r="445927" ht="12.75" hidden="1" customHeight="1"/>
    <row r="445928" ht="12.75" hidden="1" customHeight="1"/>
    <row r="445929" ht="12.75" hidden="1" customHeight="1"/>
    <row r="445930" ht="12.75" hidden="1" customHeight="1"/>
    <row r="445931" ht="12.75" hidden="1" customHeight="1"/>
    <row r="445932" ht="12.75" hidden="1" customHeight="1"/>
    <row r="445933" ht="12.75" hidden="1" customHeight="1"/>
    <row r="445934" ht="12.75" hidden="1" customHeight="1"/>
    <row r="445935" ht="12.75" hidden="1" customHeight="1"/>
    <row r="445936" ht="12.75" hidden="1" customHeight="1"/>
    <row r="445937" ht="12.75" hidden="1" customHeight="1"/>
    <row r="445938" ht="12.75" hidden="1" customHeight="1"/>
    <row r="445939" ht="12.75" hidden="1" customHeight="1"/>
    <row r="445940" ht="12.75" hidden="1" customHeight="1"/>
    <row r="445941" ht="12.75" hidden="1" customHeight="1"/>
    <row r="445942" ht="12.75" hidden="1" customHeight="1"/>
    <row r="445943" ht="12.75" hidden="1" customHeight="1"/>
    <row r="445944" ht="12.75" hidden="1" customHeight="1"/>
    <row r="445945" ht="12.75" hidden="1" customHeight="1"/>
    <row r="445946" ht="12.75" hidden="1" customHeight="1"/>
    <row r="445947" ht="12.75" hidden="1" customHeight="1"/>
    <row r="445948" ht="12.75" hidden="1" customHeight="1"/>
    <row r="445949" ht="12.75" hidden="1" customHeight="1"/>
    <row r="445950" ht="12.75" hidden="1" customHeight="1"/>
    <row r="445951" ht="12.75" hidden="1" customHeight="1"/>
    <row r="445952" ht="12.75" hidden="1" customHeight="1"/>
    <row r="445953" ht="12.75" hidden="1" customHeight="1"/>
    <row r="445954" ht="12.75" hidden="1" customHeight="1"/>
    <row r="445955" ht="12.75" hidden="1" customHeight="1"/>
    <row r="445956" ht="12.75" hidden="1" customHeight="1"/>
    <row r="445957" ht="12.75" hidden="1" customHeight="1"/>
    <row r="445958" ht="12.75" hidden="1" customHeight="1"/>
    <row r="445959" ht="12.75" hidden="1" customHeight="1"/>
    <row r="445960" ht="12.75" hidden="1" customHeight="1"/>
    <row r="445961" ht="12.75" hidden="1" customHeight="1"/>
    <row r="445962" ht="12.75" hidden="1" customHeight="1"/>
    <row r="445963" ht="12.75" hidden="1" customHeight="1"/>
    <row r="445964" ht="12.75" hidden="1" customHeight="1"/>
    <row r="445965" ht="12.75" hidden="1" customHeight="1"/>
    <row r="445966" ht="12.75" hidden="1" customHeight="1"/>
    <row r="445967" ht="12.75" hidden="1" customHeight="1"/>
    <row r="445968" ht="12.75" hidden="1" customHeight="1"/>
    <row r="445969" ht="12.75" hidden="1" customHeight="1"/>
    <row r="445970" ht="12.75" hidden="1" customHeight="1"/>
    <row r="445971" ht="12.75" hidden="1" customHeight="1"/>
    <row r="445972" ht="12.75" hidden="1" customHeight="1"/>
    <row r="445973" ht="12.75" hidden="1" customHeight="1"/>
    <row r="445974" ht="12.75" hidden="1" customHeight="1"/>
    <row r="445975" ht="12.75" hidden="1" customHeight="1"/>
    <row r="445976" ht="12.75" hidden="1" customHeight="1"/>
    <row r="445977" ht="12.75" hidden="1" customHeight="1"/>
    <row r="445978" ht="12.75" hidden="1" customHeight="1"/>
    <row r="445979" ht="12.75" hidden="1" customHeight="1"/>
    <row r="445980" ht="12.75" hidden="1" customHeight="1"/>
    <row r="445981" ht="12.75" hidden="1" customHeight="1"/>
    <row r="445982" ht="12.75" hidden="1" customHeight="1"/>
    <row r="445983" ht="12.75" hidden="1" customHeight="1"/>
    <row r="445984" ht="12.75" hidden="1" customHeight="1"/>
    <row r="445985" ht="12.75" hidden="1" customHeight="1"/>
    <row r="445986" ht="12.75" hidden="1" customHeight="1"/>
    <row r="445987" ht="12.75" hidden="1" customHeight="1"/>
    <row r="445988" ht="12.75" hidden="1" customHeight="1"/>
    <row r="445989" ht="12.75" hidden="1" customHeight="1"/>
    <row r="445990" ht="12.75" hidden="1" customHeight="1"/>
    <row r="445991" ht="12.75" hidden="1" customHeight="1"/>
    <row r="445992" ht="12.75" hidden="1" customHeight="1"/>
    <row r="445993" ht="12.75" hidden="1" customHeight="1"/>
    <row r="445994" ht="12.75" hidden="1" customHeight="1"/>
    <row r="445995" ht="12.75" hidden="1" customHeight="1"/>
    <row r="445996" ht="12.75" hidden="1" customHeight="1"/>
    <row r="445997" ht="12.75" hidden="1" customHeight="1"/>
    <row r="445998" ht="12.75" hidden="1" customHeight="1"/>
    <row r="445999" ht="12.75" hidden="1" customHeight="1"/>
    <row r="446000" ht="12.75" hidden="1" customHeight="1"/>
    <row r="446001" ht="12.75" hidden="1" customHeight="1"/>
    <row r="446002" ht="12.75" hidden="1" customHeight="1"/>
    <row r="446003" ht="12.75" hidden="1" customHeight="1"/>
    <row r="446004" ht="12.75" hidden="1" customHeight="1"/>
    <row r="446005" ht="12.75" hidden="1" customHeight="1"/>
    <row r="446006" ht="12.75" hidden="1" customHeight="1"/>
    <row r="446007" ht="12.75" hidden="1" customHeight="1"/>
    <row r="446008" ht="12.75" hidden="1" customHeight="1"/>
    <row r="446009" ht="12.75" hidden="1" customHeight="1"/>
    <row r="446010" ht="12.75" hidden="1" customHeight="1"/>
    <row r="446011" ht="12.75" hidden="1" customHeight="1"/>
    <row r="446012" ht="12.75" hidden="1" customHeight="1"/>
    <row r="446013" ht="12.75" hidden="1" customHeight="1"/>
    <row r="446014" ht="12.75" hidden="1" customHeight="1"/>
    <row r="446015" ht="12.75" hidden="1" customHeight="1"/>
    <row r="446016" ht="12.75" hidden="1" customHeight="1"/>
    <row r="446017" ht="12.75" hidden="1" customHeight="1"/>
    <row r="446018" ht="12.75" hidden="1" customHeight="1"/>
    <row r="446019" ht="12.75" hidden="1" customHeight="1"/>
    <row r="446020" ht="12.75" hidden="1" customHeight="1"/>
    <row r="446021" ht="12.75" hidden="1" customHeight="1"/>
    <row r="446022" ht="12.75" hidden="1" customHeight="1"/>
    <row r="446023" ht="12.75" hidden="1" customHeight="1"/>
    <row r="446024" ht="12.75" hidden="1" customHeight="1"/>
    <row r="446025" ht="12.75" hidden="1" customHeight="1"/>
    <row r="446026" ht="12.75" hidden="1" customHeight="1"/>
    <row r="446027" ht="12.75" hidden="1" customHeight="1"/>
    <row r="446028" ht="12.75" hidden="1" customHeight="1"/>
    <row r="446029" ht="12.75" hidden="1" customHeight="1"/>
    <row r="446030" ht="12.75" hidden="1" customHeight="1"/>
    <row r="446031" ht="12.75" hidden="1" customHeight="1"/>
    <row r="446032" ht="12.75" hidden="1" customHeight="1"/>
    <row r="446033" ht="12.75" hidden="1" customHeight="1"/>
    <row r="446034" ht="12.75" hidden="1" customHeight="1"/>
    <row r="446035" ht="12.75" hidden="1" customHeight="1"/>
    <row r="446036" ht="12.75" hidden="1" customHeight="1"/>
    <row r="446037" ht="12.75" hidden="1" customHeight="1"/>
    <row r="446038" ht="12.75" hidden="1" customHeight="1"/>
    <row r="446039" ht="12.75" hidden="1" customHeight="1"/>
    <row r="446040" ht="12.75" hidden="1" customHeight="1"/>
    <row r="446041" ht="12.75" hidden="1" customHeight="1"/>
    <row r="446042" ht="12.75" hidden="1" customHeight="1"/>
    <row r="446043" ht="12.75" hidden="1" customHeight="1"/>
    <row r="446044" ht="12.75" hidden="1" customHeight="1"/>
    <row r="446045" ht="12.75" hidden="1" customHeight="1"/>
    <row r="446046" ht="12.75" hidden="1" customHeight="1"/>
    <row r="446047" ht="12.75" hidden="1" customHeight="1"/>
    <row r="446048" ht="12.75" hidden="1" customHeight="1"/>
    <row r="446049" ht="12.75" hidden="1" customHeight="1"/>
    <row r="446050" ht="12.75" hidden="1" customHeight="1"/>
    <row r="446051" ht="12.75" hidden="1" customHeight="1"/>
    <row r="446052" ht="12.75" hidden="1" customHeight="1"/>
    <row r="446053" ht="12.75" hidden="1" customHeight="1"/>
    <row r="446054" ht="12.75" hidden="1" customHeight="1"/>
    <row r="446055" ht="12.75" hidden="1" customHeight="1"/>
    <row r="446056" ht="12.75" hidden="1" customHeight="1"/>
    <row r="446057" ht="12.75" hidden="1" customHeight="1"/>
    <row r="446058" ht="12.75" hidden="1" customHeight="1"/>
    <row r="446059" ht="12.75" hidden="1" customHeight="1"/>
    <row r="446060" ht="12.75" hidden="1" customHeight="1"/>
    <row r="446061" ht="12.75" hidden="1" customHeight="1"/>
    <row r="446062" ht="12.75" hidden="1" customHeight="1"/>
    <row r="446063" ht="12.75" hidden="1" customHeight="1"/>
    <row r="446064" ht="12.75" hidden="1" customHeight="1"/>
    <row r="446065" ht="12.75" hidden="1" customHeight="1"/>
    <row r="446066" ht="12.75" hidden="1" customHeight="1"/>
    <row r="446067" ht="12.75" hidden="1" customHeight="1"/>
    <row r="446068" ht="12.75" hidden="1" customHeight="1"/>
    <row r="446069" ht="12.75" hidden="1" customHeight="1"/>
    <row r="446070" ht="12.75" hidden="1" customHeight="1"/>
    <row r="446071" ht="12.75" hidden="1" customHeight="1"/>
    <row r="446072" ht="12.75" hidden="1" customHeight="1"/>
    <row r="446073" ht="12.75" hidden="1" customHeight="1"/>
    <row r="446074" ht="12.75" hidden="1" customHeight="1"/>
    <row r="446075" ht="12.75" hidden="1" customHeight="1"/>
    <row r="446076" ht="12.75" hidden="1" customHeight="1"/>
    <row r="446077" ht="12.75" hidden="1" customHeight="1"/>
    <row r="446078" ht="12.75" hidden="1" customHeight="1"/>
    <row r="446079" ht="12.75" hidden="1" customHeight="1"/>
    <row r="446080" ht="12.75" hidden="1" customHeight="1"/>
    <row r="446081" ht="12.75" hidden="1" customHeight="1"/>
    <row r="446082" ht="12.75" hidden="1" customHeight="1"/>
    <row r="446083" ht="12.75" hidden="1" customHeight="1"/>
    <row r="446084" ht="12.75" hidden="1" customHeight="1"/>
    <row r="446085" ht="12.75" hidden="1" customHeight="1"/>
    <row r="446086" ht="12.75" hidden="1" customHeight="1"/>
    <row r="446087" ht="12.75" hidden="1" customHeight="1"/>
    <row r="446088" ht="12.75" hidden="1" customHeight="1"/>
    <row r="446089" ht="12.75" hidden="1" customHeight="1"/>
    <row r="446090" ht="12.75" hidden="1" customHeight="1"/>
    <row r="446091" ht="12.75" hidden="1" customHeight="1"/>
    <row r="446092" ht="12.75" hidden="1" customHeight="1"/>
    <row r="446093" ht="12.75" hidden="1" customHeight="1"/>
    <row r="446094" ht="12.75" hidden="1" customHeight="1"/>
    <row r="446095" ht="12.75" hidden="1" customHeight="1"/>
    <row r="446096" ht="12.75" hidden="1" customHeight="1"/>
    <row r="446097" ht="12.75" hidden="1" customHeight="1"/>
    <row r="446098" ht="12.75" hidden="1" customHeight="1"/>
    <row r="446099" ht="12.75" hidden="1" customHeight="1"/>
    <row r="446100" ht="12.75" hidden="1" customHeight="1"/>
    <row r="446101" ht="12.75" hidden="1" customHeight="1"/>
    <row r="446102" ht="12.75" hidden="1" customHeight="1"/>
    <row r="446103" ht="12.75" hidden="1" customHeight="1"/>
    <row r="446104" ht="12.75" hidden="1" customHeight="1"/>
    <row r="446105" ht="12.75" hidden="1" customHeight="1"/>
    <row r="446106" ht="12.75" hidden="1" customHeight="1"/>
    <row r="446107" ht="12.75" hidden="1" customHeight="1"/>
    <row r="446108" ht="12.75" hidden="1" customHeight="1"/>
    <row r="446109" ht="12.75" hidden="1" customHeight="1"/>
    <row r="446110" ht="12.75" hidden="1" customHeight="1"/>
    <row r="446111" ht="12.75" hidden="1" customHeight="1"/>
    <row r="446112" ht="12.75" hidden="1" customHeight="1"/>
    <row r="446113" ht="12.75" hidden="1" customHeight="1"/>
    <row r="446114" ht="12.75" hidden="1" customHeight="1"/>
    <row r="446115" ht="12.75" hidden="1" customHeight="1"/>
    <row r="446116" ht="12.75" hidden="1" customHeight="1"/>
    <row r="446117" ht="12.75" hidden="1" customHeight="1"/>
    <row r="446118" ht="12.75" hidden="1" customHeight="1"/>
    <row r="446119" ht="12.75" hidden="1" customHeight="1"/>
    <row r="446120" ht="12.75" hidden="1" customHeight="1"/>
    <row r="446121" ht="12.75" hidden="1" customHeight="1"/>
    <row r="446122" ht="12.75" hidden="1" customHeight="1"/>
    <row r="446123" ht="12.75" hidden="1" customHeight="1"/>
    <row r="446124" ht="12.75" hidden="1" customHeight="1"/>
    <row r="446125" ht="12.75" hidden="1" customHeight="1"/>
    <row r="446126" ht="12.75" hidden="1" customHeight="1"/>
    <row r="446127" ht="12.75" hidden="1" customHeight="1"/>
    <row r="446128" ht="12.75" hidden="1" customHeight="1"/>
    <row r="446129" ht="12.75" hidden="1" customHeight="1"/>
    <row r="446130" ht="12.75" hidden="1" customHeight="1"/>
    <row r="446131" ht="12.75" hidden="1" customHeight="1"/>
    <row r="446132" ht="12.75" hidden="1" customHeight="1"/>
    <row r="446133" ht="12.75" hidden="1" customHeight="1"/>
    <row r="446134" ht="12.75" hidden="1" customHeight="1"/>
    <row r="446135" ht="12.75" hidden="1" customHeight="1"/>
    <row r="446136" ht="12.75" hidden="1" customHeight="1"/>
    <row r="446137" ht="12.75" hidden="1" customHeight="1"/>
    <row r="446138" ht="12.75" hidden="1" customHeight="1"/>
    <row r="446139" ht="12.75" hidden="1" customHeight="1"/>
    <row r="446140" ht="12.75" hidden="1" customHeight="1"/>
    <row r="446141" ht="12.75" hidden="1" customHeight="1"/>
    <row r="446142" ht="12.75" hidden="1" customHeight="1"/>
    <row r="446143" ht="12.75" hidden="1" customHeight="1"/>
    <row r="446144" ht="12.75" hidden="1" customHeight="1"/>
    <row r="446145" ht="12.75" hidden="1" customHeight="1"/>
    <row r="446146" ht="12.75" hidden="1" customHeight="1"/>
    <row r="446147" ht="12.75" hidden="1" customHeight="1"/>
    <row r="446148" ht="12.75" hidden="1" customHeight="1"/>
    <row r="446149" ht="12.75" hidden="1" customHeight="1"/>
    <row r="446150" ht="12.75" hidden="1" customHeight="1"/>
    <row r="446151" ht="12.75" hidden="1" customHeight="1"/>
    <row r="446152" ht="12.75" hidden="1" customHeight="1"/>
    <row r="446153" ht="12.75" hidden="1" customHeight="1"/>
    <row r="446154" ht="12.75" hidden="1" customHeight="1"/>
    <row r="446155" ht="12.75" hidden="1" customHeight="1"/>
    <row r="446156" ht="12.75" hidden="1" customHeight="1"/>
    <row r="446157" ht="12.75" hidden="1" customHeight="1"/>
    <row r="446158" ht="12.75" hidden="1" customHeight="1"/>
    <row r="446159" ht="12.75" hidden="1" customHeight="1"/>
    <row r="446160" ht="12.75" hidden="1" customHeight="1"/>
    <row r="446161" ht="12.75" hidden="1" customHeight="1"/>
    <row r="446162" ht="12.75" hidden="1" customHeight="1"/>
    <row r="446163" ht="12.75" hidden="1" customHeight="1"/>
    <row r="446164" ht="12.75" hidden="1" customHeight="1"/>
    <row r="446165" ht="12.75" hidden="1" customHeight="1"/>
    <row r="446166" ht="12.75" hidden="1" customHeight="1"/>
    <row r="446167" ht="12.75" hidden="1" customHeight="1"/>
    <row r="446168" ht="12.75" hidden="1" customHeight="1"/>
    <row r="446169" ht="12.75" hidden="1" customHeight="1"/>
    <row r="446170" ht="12.75" hidden="1" customHeight="1"/>
    <row r="446171" ht="12.75" hidden="1" customHeight="1"/>
    <row r="446172" ht="12.75" hidden="1" customHeight="1"/>
    <row r="446173" ht="12.75" hidden="1" customHeight="1"/>
    <row r="446174" ht="12.75" hidden="1" customHeight="1"/>
    <row r="446175" ht="12.75" hidden="1" customHeight="1"/>
    <row r="446176" ht="12.75" hidden="1" customHeight="1"/>
    <row r="446177" ht="12.75" hidden="1" customHeight="1"/>
    <row r="446178" ht="12.75" hidden="1" customHeight="1"/>
    <row r="446179" ht="12.75" hidden="1" customHeight="1"/>
    <row r="446180" ht="12.75" hidden="1" customHeight="1"/>
    <row r="446181" ht="12.75" hidden="1" customHeight="1"/>
    <row r="446182" ht="12.75" hidden="1" customHeight="1"/>
    <row r="446183" ht="12.75" hidden="1" customHeight="1"/>
    <row r="446184" ht="12.75" hidden="1" customHeight="1"/>
    <row r="446185" ht="12.75" hidden="1" customHeight="1"/>
    <row r="446186" ht="12.75" hidden="1" customHeight="1"/>
    <row r="446187" ht="12.75" hidden="1" customHeight="1"/>
    <row r="446188" ht="12.75" hidden="1" customHeight="1"/>
    <row r="446189" ht="12.75" hidden="1" customHeight="1"/>
    <row r="446190" ht="12.75" hidden="1" customHeight="1"/>
    <row r="446191" ht="12.75" hidden="1" customHeight="1"/>
    <row r="446192" ht="12.75" hidden="1" customHeight="1"/>
    <row r="446193" ht="12.75" hidden="1" customHeight="1"/>
    <row r="446194" ht="12.75" hidden="1" customHeight="1"/>
    <row r="446195" ht="12.75" hidden="1" customHeight="1"/>
    <row r="446196" ht="12.75" hidden="1" customHeight="1"/>
    <row r="446197" ht="12.75" hidden="1" customHeight="1"/>
    <row r="446198" ht="12.75" hidden="1" customHeight="1"/>
    <row r="446199" ht="12.75" hidden="1" customHeight="1"/>
    <row r="446200" ht="12.75" hidden="1" customHeight="1"/>
    <row r="446201" ht="12.75" hidden="1" customHeight="1"/>
    <row r="446202" ht="12.75" hidden="1" customHeight="1"/>
    <row r="446203" ht="12.75" hidden="1" customHeight="1"/>
    <row r="446204" ht="12.75" hidden="1" customHeight="1"/>
    <row r="446205" ht="12.75" hidden="1" customHeight="1"/>
    <row r="446206" ht="12.75" hidden="1" customHeight="1"/>
    <row r="446207" ht="12.75" hidden="1" customHeight="1"/>
    <row r="446208" ht="12.75" hidden="1" customHeight="1"/>
    <row r="446209" ht="12.75" hidden="1" customHeight="1"/>
    <row r="446210" ht="12.75" hidden="1" customHeight="1"/>
    <row r="446211" ht="12.75" hidden="1" customHeight="1"/>
    <row r="446212" ht="12.75" hidden="1" customHeight="1"/>
    <row r="446213" ht="12.75" hidden="1" customHeight="1"/>
    <row r="446214" ht="12.75" hidden="1" customHeight="1"/>
    <row r="446215" ht="12.75" hidden="1" customHeight="1"/>
    <row r="446216" ht="12.75" hidden="1" customHeight="1"/>
    <row r="446217" ht="12.75" hidden="1" customHeight="1"/>
    <row r="446218" ht="12.75" hidden="1" customHeight="1"/>
    <row r="446219" ht="12.75" hidden="1" customHeight="1"/>
    <row r="446220" ht="12.75" hidden="1" customHeight="1"/>
    <row r="446221" ht="12.75" hidden="1" customHeight="1"/>
    <row r="446222" ht="12.75" hidden="1" customHeight="1"/>
    <row r="446223" ht="12.75" hidden="1" customHeight="1"/>
    <row r="446224" ht="12.75" hidden="1" customHeight="1"/>
    <row r="446225" ht="12.75" hidden="1" customHeight="1"/>
    <row r="446226" ht="12.75" hidden="1" customHeight="1"/>
    <row r="446227" ht="12.75" hidden="1" customHeight="1"/>
    <row r="446228" ht="12.75" hidden="1" customHeight="1"/>
    <row r="446229" ht="12.75" hidden="1" customHeight="1"/>
    <row r="446230" ht="12.75" hidden="1" customHeight="1"/>
    <row r="446231" ht="12.75" hidden="1" customHeight="1"/>
    <row r="446232" ht="12.75" hidden="1" customHeight="1"/>
    <row r="446233" ht="12.75" hidden="1" customHeight="1"/>
    <row r="446234" ht="12.75" hidden="1" customHeight="1"/>
    <row r="446235" ht="12.75" hidden="1" customHeight="1"/>
    <row r="446236" ht="12.75" hidden="1" customHeight="1"/>
    <row r="446237" ht="12.75" hidden="1" customHeight="1"/>
    <row r="446238" ht="12.75" hidden="1" customHeight="1"/>
    <row r="446239" ht="12.75" hidden="1" customHeight="1"/>
    <row r="446240" ht="12.75" hidden="1" customHeight="1"/>
    <row r="446241" ht="12.75" hidden="1" customHeight="1"/>
    <row r="446242" ht="12.75" hidden="1" customHeight="1"/>
    <row r="446243" ht="12.75" hidden="1" customHeight="1"/>
    <row r="446244" ht="12.75" hidden="1" customHeight="1"/>
    <row r="446245" ht="12.75" hidden="1" customHeight="1"/>
    <row r="446246" ht="12.75" hidden="1" customHeight="1"/>
    <row r="446247" ht="12.75" hidden="1" customHeight="1"/>
    <row r="446248" ht="12.75" hidden="1" customHeight="1"/>
    <row r="446249" ht="12.75" hidden="1" customHeight="1"/>
    <row r="446250" ht="12.75" hidden="1" customHeight="1"/>
    <row r="446251" ht="12.75" hidden="1" customHeight="1"/>
    <row r="446252" ht="12.75" hidden="1" customHeight="1"/>
    <row r="446253" ht="12.75" hidden="1" customHeight="1"/>
    <row r="446254" ht="12.75" hidden="1" customHeight="1"/>
    <row r="446255" ht="12.75" hidden="1" customHeight="1"/>
    <row r="446256" ht="12.75" hidden="1" customHeight="1"/>
    <row r="446257" ht="12.75" hidden="1" customHeight="1"/>
    <row r="446258" ht="12.75" hidden="1" customHeight="1"/>
    <row r="446259" ht="12.75" hidden="1" customHeight="1"/>
    <row r="446260" ht="12.75" hidden="1" customHeight="1"/>
    <row r="446261" ht="12.75" hidden="1" customHeight="1"/>
    <row r="446262" ht="12.75" hidden="1" customHeight="1"/>
    <row r="446263" ht="12.75" hidden="1" customHeight="1"/>
    <row r="446264" ht="12.75" hidden="1" customHeight="1"/>
    <row r="446265" ht="12.75" hidden="1" customHeight="1"/>
    <row r="446266" ht="12.75" hidden="1" customHeight="1"/>
    <row r="446267" ht="12.75" hidden="1" customHeight="1"/>
    <row r="446268" ht="12.75" hidden="1" customHeight="1"/>
    <row r="446269" ht="12.75" hidden="1" customHeight="1"/>
    <row r="446270" ht="12.75" hidden="1" customHeight="1"/>
    <row r="446271" ht="12.75" hidden="1" customHeight="1"/>
    <row r="446272" ht="12.75" hidden="1" customHeight="1"/>
    <row r="446273" ht="12.75" hidden="1" customHeight="1"/>
    <row r="446274" ht="12.75" hidden="1" customHeight="1"/>
    <row r="446275" ht="12.75" hidden="1" customHeight="1"/>
    <row r="446276" ht="12.75" hidden="1" customHeight="1"/>
    <row r="446277" ht="12.75" hidden="1" customHeight="1"/>
    <row r="446278" ht="12.75" hidden="1" customHeight="1"/>
    <row r="446279" ht="12.75" hidden="1" customHeight="1"/>
    <row r="446280" ht="12.75" hidden="1" customHeight="1"/>
    <row r="446281" ht="12.75" hidden="1" customHeight="1"/>
    <row r="446282" ht="12.75" hidden="1" customHeight="1"/>
    <row r="446283" ht="12.75" hidden="1" customHeight="1"/>
    <row r="446284" ht="12.75" hidden="1" customHeight="1"/>
    <row r="446285" ht="12.75" hidden="1" customHeight="1"/>
    <row r="446286" ht="12.75" hidden="1" customHeight="1"/>
    <row r="446287" ht="12.75" hidden="1" customHeight="1"/>
    <row r="446288" ht="12.75" hidden="1" customHeight="1"/>
    <row r="446289" ht="12.75" hidden="1" customHeight="1"/>
    <row r="446290" ht="12.75" hidden="1" customHeight="1"/>
    <row r="446291" ht="12.75" hidden="1" customHeight="1"/>
    <row r="446292" ht="12.75" hidden="1" customHeight="1"/>
    <row r="446293" ht="12.75" hidden="1" customHeight="1"/>
    <row r="446294" ht="12.75" hidden="1" customHeight="1"/>
    <row r="446295" ht="12.75" hidden="1" customHeight="1"/>
    <row r="446296" ht="12.75" hidden="1" customHeight="1"/>
    <row r="446297" ht="12.75" hidden="1" customHeight="1"/>
    <row r="446298" ht="12.75" hidden="1" customHeight="1"/>
    <row r="446299" ht="12.75" hidden="1" customHeight="1"/>
    <row r="446300" ht="12.75" hidden="1" customHeight="1"/>
    <row r="446301" ht="12.75" hidden="1" customHeight="1"/>
    <row r="446302" ht="12.75" hidden="1" customHeight="1"/>
    <row r="446303" ht="12.75" hidden="1" customHeight="1"/>
    <row r="446304" ht="12.75" hidden="1" customHeight="1"/>
    <row r="446305" ht="12.75" hidden="1" customHeight="1"/>
    <row r="446306" ht="12.75" hidden="1" customHeight="1"/>
    <row r="446307" ht="12.75" hidden="1" customHeight="1"/>
    <row r="446308" ht="12.75" hidden="1" customHeight="1"/>
    <row r="446309" ht="12.75" hidden="1" customHeight="1"/>
    <row r="446310" ht="12.75" hidden="1" customHeight="1"/>
    <row r="446311" ht="12.75" hidden="1" customHeight="1"/>
    <row r="446312" ht="12.75" hidden="1" customHeight="1"/>
    <row r="446313" ht="12.75" hidden="1" customHeight="1"/>
    <row r="446314" ht="12.75" hidden="1" customHeight="1"/>
    <row r="446315" ht="12.75" hidden="1" customHeight="1"/>
    <row r="446316" ht="12.75" hidden="1" customHeight="1"/>
    <row r="446317" ht="12.75" hidden="1" customHeight="1"/>
    <row r="446318" ht="12.75" hidden="1" customHeight="1"/>
    <row r="446319" ht="12.75" hidden="1" customHeight="1"/>
    <row r="446320" ht="12.75" hidden="1" customHeight="1"/>
    <row r="446321" ht="12.75" hidden="1" customHeight="1"/>
    <row r="446322" ht="12.75" hidden="1" customHeight="1"/>
    <row r="446323" ht="12.75" hidden="1" customHeight="1"/>
    <row r="446324" ht="12.75" hidden="1" customHeight="1"/>
    <row r="446325" ht="12.75" hidden="1" customHeight="1"/>
    <row r="446326" ht="12.75" hidden="1" customHeight="1"/>
    <row r="446327" ht="12.75" hidden="1" customHeight="1"/>
    <row r="446328" ht="12.75" hidden="1" customHeight="1"/>
    <row r="446329" ht="12.75" hidden="1" customHeight="1"/>
    <row r="446330" ht="12.75" hidden="1" customHeight="1"/>
    <row r="446331" ht="12.75" hidden="1" customHeight="1"/>
    <row r="446332" ht="12.75" hidden="1" customHeight="1"/>
    <row r="446333" ht="12.75" hidden="1" customHeight="1"/>
    <row r="446334" ht="12.75" hidden="1" customHeight="1"/>
    <row r="446335" ht="12.75" hidden="1" customHeight="1"/>
    <row r="446336" ht="12.75" hidden="1" customHeight="1"/>
    <row r="446337" ht="12.75" hidden="1" customHeight="1"/>
    <row r="446338" ht="12.75" hidden="1" customHeight="1"/>
    <row r="446339" ht="12.75" hidden="1" customHeight="1"/>
    <row r="446340" ht="12.75" hidden="1" customHeight="1"/>
    <row r="446341" ht="12.75" hidden="1" customHeight="1"/>
    <row r="446342" ht="12.75" hidden="1" customHeight="1"/>
    <row r="446343" ht="12.75" hidden="1" customHeight="1"/>
    <row r="446344" ht="12.75" hidden="1" customHeight="1"/>
    <row r="446345" ht="12.75" hidden="1" customHeight="1"/>
    <row r="446346" ht="12.75" hidden="1" customHeight="1"/>
    <row r="446347" ht="12.75" hidden="1" customHeight="1"/>
    <row r="446348" ht="12.75" hidden="1" customHeight="1"/>
    <row r="446349" ht="12.75" hidden="1" customHeight="1"/>
    <row r="446350" ht="12.75" hidden="1" customHeight="1"/>
    <row r="446351" ht="12.75" hidden="1" customHeight="1"/>
    <row r="446352" ht="12.75" hidden="1" customHeight="1"/>
    <row r="446353" ht="12.75" hidden="1" customHeight="1"/>
    <row r="446354" ht="12.75" hidden="1" customHeight="1"/>
    <row r="446355" ht="12.75" hidden="1" customHeight="1"/>
    <row r="446356" ht="12.75" hidden="1" customHeight="1"/>
    <row r="446357" ht="12.75" hidden="1" customHeight="1"/>
    <row r="446358" ht="12.75" hidden="1" customHeight="1"/>
    <row r="446359" ht="12.75" hidden="1" customHeight="1"/>
    <row r="446360" ht="12.75" hidden="1" customHeight="1"/>
    <row r="446361" ht="12.75" hidden="1" customHeight="1"/>
    <row r="446362" ht="12.75" hidden="1" customHeight="1"/>
    <row r="446363" ht="12.75" hidden="1" customHeight="1"/>
    <row r="446364" ht="12.75" hidden="1" customHeight="1"/>
    <row r="446365" ht="12.75" hidden="1" customHeight="1"/>
    <row r="446366" ht="12.75" hidden="1" customHeight="1"/>
    <row r="446367" ht="12.75" hidden="1" customHeight="1"/>
    <row r="446368" ht="12.75" hidden="1" customHeight="1"/>
    <row r="446369" ht="12.75" hidden="1" customHeight="1"/>
    <row r="446370" ht="12.75" hidden="1" customHeight="1"/>
    <row r="446371" ht="12.75" hidden="1" customHeight="1"/>
    <row r="446372" ht="12.75" hidden="1" customHeight="1"/>
    <row r="446373" ht="12.75" hidden="1" customHeight="1"/>
    <row r="446374" ht="12.75" hidden="1" customHeight="1"/>
    <row r="446375" ht="12.75" hidden="1" customHeight="1"/>
    <row r="446376" ht="12.75" hidden="1" customHeight="1"/>
    <row r="446377" ht="12.75" hidden="1" customHeight="1"/>
    <row r="446378" ht="12.75" hidden="1" customHeight="1"/>
    <row r="446379" ht="12.75" hidden="1" customHeight="1"/>
    <row r="446380" ht="12.75" hidden="1" customHeight="1"/>
    <row r="446381" ht="12.75" hidden="1" customHeight="1"/>
    <row r="446382" ht="12.75" hidden="1" customHeight="1"/>
    <row r="446383" ht="12.75" hidden="1" customHeight="1"/>
    <row r="446384" ht="12.75" hidden="1" customHeight="1"/>
    <row r="446385" ht="12.75" hidden="1" customHeight="1"/>
    <row r="446386" ht="12.75" hidden="1" customHeight="1"/>
    <row r="446387" ht="12.75" hidden="1" customHeight="1"/>
    <row r="446388" ht="12.75" hidden="1" customHeight="1"/>
    <row r="446389" ht="12.75" hidden="1" customHeight="1"/>
    <row r="446390" ht="12.75" hidden="1" customHeight="1"/>
    <row r="446391" ht="12.75" hidden="1" customHeight="1"/>
    <row r="446392" ht="12.75" hidden="1" customHeight="1"/>
    <row r="446393" ht="12.75" hidden="1" customHeight="1"/>
    <row r="446394" ht="12.75" hidden="1" customHeight="1"/>
    <row r="446395" ht="12.75" hidden="1" customHeight="1"/>
    <row r="446396" ht="12.75" hidden="1" customHeight="1"/>
    <row r="446397" ht="12.75" hidden="1" customHeight="1"/>
    <row r="446398" ht="12.75" hidden="1" customHeight="1"/>
    <row r="446399" ht="12.75" hidden="1" customHeight="1"/>
    <row r="446400" ht="12.75" hidden="1" customHeight="1"/>
    <row r="446401" ht="12.75" hidden="1" customHeight="1"/>
    <row r="446402" ht="12.75" hidden="1" customHeight="1"/>
    <row r="446403" ht="12.75" hidden="1" customHeight="1"/>
    <row r="446404" ht="12.75" hidden="1" customHeight="1"/>
    <row r="446405" ht="12.75" hidden="1" customHeight="1"/>
    <row r="446406" ht="12.75" hidden="1" customHeight="1"/>
    <row r="446407" ht="12.75" hidden="1" customHeight="1"/>
    <row r="446408" ht="12.75" hidden="1" customHeight="1"/>
    <row r="446409" ht="12.75" hidden="1" customHeight="1"/>
    <row r="446410" ht="12.75" hidden="1" customHeight="1"/>
    <row r="446411" ht="12.75" hidden="1" customHeight="1"/>
    <row r="446412" ht="12.75" hidden="1" customHeight="1"/>
    <row r="446413" ht="12.75" hidden="1" customHeight="1"/>
    <row r="446414" ht="12.75" hidden="1" customHeight="1"/>
    <row r="446415" ht="12.75" hidden="1" customHeight="1"/>
    <row r="446416" ht="12.75" hidden="1" customHeight="1"/>
    <row r="446417" ht="12.75" hidden="1" customHeight="1"/>
    <row r="446418" ht="12.75" hidden="1" customHeight="1"/>
    <row r="446419" ht="12.75" hidden="1" customHeight="1"/>
    <row r="446420" ht="12.75" hidden="1" customHeight="1"/>
    <row r="446421" ht="12.75" hidden="1" customHeight="1"/>
    <row r="446422" ht="12.75" hidden="1" customHeight="1"/>
    <row r="446423" ht="12.75" hidden="1" customHeight="1"/>
    <row r="446424" ht="12.75" hidden="1" customHeight="1"/>
    <row r="446425" ht="12.75" hidden="1" customHeight="1"/>
    <row r="446426" ht="12.75" hidden="1" customHeight="1"/>
    <row r="446427" ht="12.75" hidden="1" customHeight="1"/>
    <row r="446428" ht="12.75" hidden="1" customHeight="1"/>
    <row r="446429" ht="12.75" hidden="1" customHeight="1"/>
    <row r="446430" ht="12.75" hidden="1" customHeight="1"/>
    <row r="446431" ht="12.75" hidden="1" customHeight="1"/>
    <row r="446432" ht="12.75" hidden="1" customHeight="1"/>
    <row r="446433" ht="12.75" hidden="1" customHeight="1"/>
    <row r="446434" ht="12.75" hidden="1" customHeight="1"/>
    <row r="446435" ht="12.75" hidden="1" customHeight="1"/>
    <row r="446436" ht="12.75" hidden="1" customHeight="1"/>
    <row r="446437" ht="12.75" hidden="1" customHeight="1"/>
    <row r="446438" ht="12.75" hidden="1" customHeight="1"/>
    <row r="446439" ht="12.75" hidden="1" customHeight="1"/>
    <row r="446440" ht="12.75" hidden="1" customHeight="1"/>
    <row r="446441" ht="12.75" hidden="1" customHeight="1"/>
    <row r="446442" ht="12.75" hidden="1" customHeight="1"/>
    <row r="446443" ht="12.75" hidden="1" customHeight="1"/>
    <row r="446444" ht="12.75" hidden="1" customHeight="1"/>
    <row r="446445" ht="12.75" hidden="1" customHeight="1"/>
    <row r="446446" ht="12.75" hidden="1" customHeight="1"/>
    <row r="446447" ht="12.75" hidden="1" customHeight="1"/>
    <row r="446448" ht="12.75" hidden="1" customHeight="1"/>
    <row r="446449" ht="12.75" hidden="1" customHeight="1"/>
    <row r="446450" ht="12.75" hidden="1" customHeight="1"/>
    <row r="446451" ht="12.75" hidden="1" customHeight="1"/>
    <row r="446452" ht="12.75" hidden="1" customHeight="1"/>
    <row r="446453" ht="12.75" hidden="1" customHeight="1"/>
    <row r="446454" ht="12.75" hidden="1" customHeight="1"/>
    <row r="446455" ht="12.75" hidden="1" customHeight="1"/>
    <row r="446456" ht="12.75" hidden="1" customHeight="1"/>
    <row r="446457" ht="12.75" hidden="1" customHeight="1"/>
    <row r="446458" ht="12.75" hidden="1" customHeight="1"/>
    <row r="446459" ht="12.75" hidden="1" customHeight="1"/>
    <row r="446460" ht="12.75" hidden="1" customHeight="1"/>
    <row r="446461" ht="12.75" hidden="1" customHeight="1"/>
    <row r="446462" ht="12.75" hidden="1" customHeight="1"/>
    <row r="446463" ht="12.75" hidden="1" customHeight="1"/>
    <row r="446464" ht="12.75" hidden="1" customHeight="1"/>
    <row r="446465" ht="12.75" hidden="1" customHeight="1"/>
    <row r="446466" ht="12.75" hidden="1" customHeight="1"/>
    <row r="446467" ht="12.75" hidden="1" customHeight="1"/>
    <row r="446468" ht="12.75" hidden="1" customHeight="1"/>
    <row r="446469" ht="12.75" hidden="1" customHeight="1"/>
    <row r="446470" ht="12.75" hidden="1" customHeight="1"/>
    <row r="446471" ht="12.75" hidden="1" customHeight="1"/>
    <row r="446472" ht="12.75" hidden="1" customHeight="1"/>
    <row r="446473" ht="12.75" hidden="1" customHeight="1"/>
    <row r="446474" ht="12.75" hidden="1" customHeight="1"/>
    <row r="446475" ht="12.75" hidden="1" customHeight="1"/>
    <row r="446476" ht="12.75" hidden="1" customHeight="1"/>
    <row r="446477" ht="12.75" hidden="1" customHeight="1"/>
    <row r="446478" ht="12.75" hidden="1" customHeight="1"/>
    <row r="446479" ht="12.75" hidden="1" customHeight="1"/>
    <row r="446480" ht="12.75" hidden="1" customHeight="1"/>
    <row r="446481" ht="12.75" hidden="1" customHeight="1"/>
    <row r="446482" ht="12.75" hidden="1" customHeight="1"/>
    <row r="446483" ht="12.75" hidden="1" customHeight="1"/>
    <row r="446484" ht="12.75" hidden="1" customHeight="1"/>
    <row r="446485" ht="12.75" hidden="1" customHeight="1"/>
    <row r="446486" ht="12.75" hidden="1" customHeight="1"/>
    <row r="446487" ht="12.75" hidden="1" customHeight="1"/>
    <row r="446488" ht="12.75" hidden="1" customHeight="1"/>
    <row r="446489" ht="12.75" hidden="1" customHeight="1"/>
    <row r="446490" ht="12.75" hidden="1" customHeight="1"/>
    <row r="446491" ht="12.75" hidden="1" customHeight="1"/>
    <row r="446492" ht="12.75" hidden="1" customHeight="1"/>
    <row r="446493" ht="12.75" hidden="1" customHeight="1"/>
    <row r="446494" ht="12.75" hidden="1" customHeight="1"/>
    <row r="446495" ht="12.75" hidden="1" customHeight="1"/>
    <row r="446496" ht="12.75" hidden="1" customHeight="1"/>
    <row r="446497" ht="12.75" hidden="1" customHeight="1"/>
    <row r="446498" ht="12.75" hidden="1" customHeight="1"/>
    <row r="446499" ht="12.75" hidden="1" customHeight="1"/>
    <row r="446500" ht="12.75" hidden="1" customHeight="1"/>
    <row r="446501" ht="12.75" hidden="1" customHeight="1"/>
    <row r="446502" ht="12.75" hidden="1" customHeight="1"/>
    <row r="446503" ht="12.75" hidden="1" customHeight="1"/>
    <row r="446504" ht="12.75" hidden="1" customHeight="1"/>
    <row r="446505" ht="12.75" hidden="1" customHeight="1"/>
    <row r="446506" ht="12.75" hidden="1" customHeight="1"/>
    <row r="446507" ht="12.75" hidden="1" customHeight="1"/>
    <row r="446508" ht="12.75" hidden="1" customHeight="1"/>
    <row r="446509" ht="12.75" hidden="1" customHeight="1"/>
    <row r="446510" ht="12.75" hidden="1" customHeight="1"/>
    <row r="446511" ht="12.75" hidden="1" customHeight="1"/>
    <row r="446512" ht="12.75" hidden="1" customHeight="1"/>
    <row r="446513" ht="12.75" hidden="1" customHeight="1"/>
    <row r="446514" ht="12.75" hidden="1" customHeight="1"/>
    <row r="446515" ht="12.75" hidden="1" customHeight="1"/>
    <row r="446516" ht="12.75" hidden="1" customHeight="1"/>
    <row r="446517" ht="12.75" hidden="1" customHeight="1"/>
    <row r="446518" ht="12.75" hidden="1" customHeight="1"/>
    <row r="446519" ht="12.75" hidden="1" customHeight="1"/>
    <row r="446520" ht="12.75" hidden="1" customHeight="1"/>
    <row r="446521" ht="12.75" hidden="1" customHeight="1"/>
    <row r="446522" ht="12.75" hidden="1" customHeight="1"/>
    <row r="446523" ht="12.75" hidden="1" customHeight="1"/>
    <row r="446524" ht="12.75" hidden="1" customHeight="1"/>
    <row r="446525" ht="12.75" hidden="1" customHeight="1"/>
    <row r="446526" ht="12.75" hidden="1" customHeight="1"/>
    <row r="446527" ht="12.75" hidden="1" customHeight="1"/>
    <row r="446528" ht="12.75" hidden="1" customHeight="1"/>
    <row r="446529" ht="12.75" hidden="1" customHeight="1"/>
    <row r="446530" ht="12.75" hidden="1" customHeight="1"/>
    <row r="446531" ht="12.75" hidden="1" customHeight="1"/>
    <row r="446532" ht="12.75" hidden="1" customHeight="1"/>
    <row r="446533" ht="12.75" hidden="1" customHeight="1"/>
    <row r="446534" ht="12.75" hidden="1" customHeight="1"/>
    <row r="446535" ht="12.75" hidden="1" customHeight="1"/>
    <row r="446536" ht="12.75" hidden="1" customHeight="1"/>
    <row r="446537" ht="12.75" hidden="1" customHeight="1"/>
    <row r="446538" ht="12.75" hidden="1" customHeight="1"/>
    <row r="446539" ht="12.75" hidden="1" customHeight="1"/>
    <row r="446540" ht="12.75" hidden="1" customHeight="1"/>
    <row r="446541" ht="12.75" hidden="1" customHeight="1"/>
    <row r="446542" ht="12.75" hidden="1" customHeight="1"/>
    <row r="446543" ht="12.75" hidden="1" customHeight="1"/>
    <row r="446544" ht="12.75" hidden="1" customHeight="1"/>
    <row r="446545" ht="12.75" hidden="1" customHeight="1"/>
    <row r="446546" ht="12.75" hidden="1" customHeight="1"/>
    <row r="446547" ht="12.75" hidden="1" customHeight="1"/>
    <row r="446548" ht="12.75" hidden="1" customHeight="1"/>
    <row r="446549" ht="12.75" hidden="1" customHeight="1"/>
    <row r="446550" ht="12.75" hidden="1" customHeight="1"/>
    <row r="446551" ht="12.75" hidden="1" customHeight="1"/>
    <row r="446552" ht="12.75" hidden="1" customHeight="1"/>
    <row r="446553" ht="12.75" hidden="1" customHeight="1"/>
    <row r="446554" ht="12.75" hidden="1" customHeight="1"/>
    <row r="446555" ht="12.75" hidden="1" customHeight="1"/>
    <row r="446556" ht="12.75" hidden="1" customHeight="1"/>
    <row r="446557" ht="12.75" hidden="1" customHeight="1"/>
    <row r="446558" ht="12.75" hidden="1" customHeight="1"/>
    <row r="446559" ht="12.75" hidden="1" customHeight="1"/>
    <row r="446560" ht="12.75" hidden="1" customHeight="1"/>
    <row r="446561" ht="12.75" hidden="1" customHeight="1"/>
    <row r="446562" ht="12.75" hidden="1" customHeight="1"/>
    <row r="446563" ht="12.75" hidden="1" customHeight="1"/>
    <row r="446564" ht="12.75" hidden="1" customHeight="1"/>
    <row r="446565" ht="12.75" hidden="1" customHeight="1"/>
    <row r="446566" ht="12.75" hidden="1" customHeight="1"/>
    <row r="446567" ht="12.75" hidden="1" customHeight="1"/>
    <row r="446568" ht="12.75" hidden="1" customHeight="1"/>
    <row r="446569" ht="12.75" hidden="1" customHeight="1"/>
    <row r="446570" ht="12.75" hidden="1" customHeight="1"/>
    <row r="446571" ht="12.75" hidden="1" customHeight="1"/>
    <row r="446572" ht="12.75" hidden="1" customHeight="1"/>
    <row r="446573" ht="12.75" hidden="1" customHeight="1"/>
    <row r="446574" ht="12.75" hidden="1" customHeight="1"/>
    <row r="446575" ht="12.75" hidden="1" customHeight="1"/>
    <row r="446576" ht="12.75" hidden="1" customHeight="1"/>
    <row r="446577" ht="12.75" hidden="1" customHeight="1"/>
    <row r="446578" ht="12.75" hidden="1" customHeight="1"/>
    <row r="446579" ht="12.75" hidden="1" customHeight="1"/>
    <row r="446580" ht="12.75" hidden="1" customHeight="1"/>
    <row r="446581" ht="12.75" hidden="1" customHeight="1"/>
    <row r="446582" ht="12.75" hidden="1" customHeight="1"/>
    <row r="446583" ht="12.75" hidden="1" customHeight="1"/>
    <row r="446584" ht="12.75" hidden="1" customHeight="1"/>
    <row r="446585" ht="12.75" hidden="1" customHeight="1"/>
    <row r="446586" ht="12.75" hidden="1" customHeight="1"/>
    <row r="446587" ht="12.75" hidden="1" customHeight="1"/>
    <row r="446588" ht="12.75" hidden="1" customHeight="1"/>
    <row r="446589" ht="12.75" hidden="1" customHeight="1"/>
    <row r="446590" ht="12.75" hidden="1" customHeight="1"/>
    <row r="446591" ht="12.75" hidden="1" customHeight="1"/>
    <row r="446592" ht="12.75" hidden="1" customHeight="1"/>
    <row r="446593" ht="12.75" hidden="1" customHeight="1"/>
    <row r="446594" ht="12.75" hidden="1" customHeight="1"/>
    <row r="446595" ht="12.75" hidden="1" customHeight="1"/>
    <row r="446596" ht="12.75" hidden="1" customHeight="1"/>
    <row r="446597" ht="12.75" hidden="1" customHeight="1"/>
    <row r="446598" ht="12.75" hidden="1" customHeight="1"/>
    <row r="446599" ht="12.75" hidden="1" customHeight="1"/>
    <row r="446600" ht="12.75" hidden="1" customHeight="1"/>
    <row r="446601" ht="12.75" hidden="1" customHeight="1"/>
    <row r="446602" ht="12.75" hidden="1" customHeight="1"/>
    <row r="446603" ht="12.75" hidden="1" customHeight="1"/>
    <row r="446604" ht="12.75" hidden="1" customHeight="1"/>
    <row r="446605" ht="12.75" hidden="1" customHeight="1"/>
    <row r="446606" ht="12.75" hidden="1" customHeight="1"/>
    <row r="446607" ht="12.75" hidden="1" customHeight="1"/>
    <row r="446608" ht="12.75" hidden="1" customHeight="1"/>
    <row r="446609" ht="12.75" hidden="1" customHeight="1"/>
    <row r="446610" ht="12.75" hidden="1" customHeight="1"/>
    <row r="446611" ht="12.75" hidden="1" customHeight="1"/>
    <row r="446612" ht="12.75" hidden="1" customHeight="1"/>
    <row r="446613" ht="12.75" hidden="1" customHeight="1"/>
    <row r="446614" ht="12.75" hidden="1" customHeight="1"/>
    <row r="446615" ht="12.75" hidden="1" customHeight="1"/>
    <row r="446616" ht="12.75" hidden="1" customHeight="1"/>
    <row r="446617" ht="12.75" hidden="1" customHeight="1"/>
    <row r="446618" ht="12.75" hidden="1" customHeight="1"/>
    <row r="446619" ht="12.75" hidden="1" customHeight="1"/>
    <row r="446620" ht="12.75" hidden="1" customHeight="1"/>
    <row r="446621" ht="12.75" hidden="1" customHeight="1"/>
    <row r="446622" ht="12.75" hidden="1" customHeight="1"/>
    <row r="446623" ht="12.75" hidden="1" customHeight="1"/>
    <row r="446624" ht="12.75" hidden="1" customHeight="1"/>
    <row r="446625" ht="12.75" hidden="1" customHeight="1"/>
    <row r="446626" ht="12.75" hidden="1" customHeight="1"/>
    <row r="446627" ht="12.75" hidden="1" customHeight="1"/>
    <row r="446628" ht="12.75" hidden="1" customHeight="1"/>
    <row r="446629" ht="12.75" hidden="1" customHeight="1"/>
    <row r="446630" ht="12.75" hidden="1" customHeight="1"/>
    <row r="446631" ht="12.75" hidden="1" customHeight="1"/>
    <row r="446632" ht="12.75" hidden="1" customHeight="1"/>
    <row r="446633" ht="12.75" hidden="1" customHeight="1"/>
    <row r="446634" ht="12.75" hidden="1" customHeight="1"/>
    <row r="446635" ht="12.75" hidden="1" customHeight="1"/>
    <row r="446636" ht="12.75" hidden="1" customHeight="1"/>
    <row r="446637" ht="12.75" hidden="1" customHeight="1"/>
    <row r="446638" ht="12.75" hidden="1" customHeight="1"/>
    <row r="446639" ht="12.75" hidden="1" customHeight="1"/>
    <row r="446640" ht="12.75" hidden="1" customHeight="1"/>
    <row r="446641" ht="12.75" hidden="1" customHeight="1"/>
    <row r="446642" ht="12.75" hidden="1" customHeight="1"/>
    <row r="446643" ht="12.75" hidden="1" customHeight="1"/>
    <row r="446644" ht="12.75" hidden="1" customHeight="1"/>
    <row r="446645" ht="12.75" hidden="1" customHeight="1"/>
    <row r="446646" ht="12.75" hidden="1" customHeight="1"/>
    <row r="446647" ht="12.75" hidden="1" customHeight="1"/>
    <row r="446648" ht="12.75" hidden="1" customHeight="1"/>
    <row r="446649" ht="12.75" hidden="1" customHeight="1"/>
    <row r="446650" ht="12.75" hidden="1" customHeight="1"/>
    <row r="446651" ht="12.75" hidden="1" customHeight="1"/>
    <row r="446652" ht="12.75" hidden="1" customHeight="1"/>
    <row r="446653" ht="12.75" hidden="1" customHeight="1"/>
    <row r="446654" ht="12.75" hidden="1" customHeight="1"/>
    <row r="446655" ht="12.75" hidden="1" customHeight="1"/>
    <row r="446656" ht="12.75" hidden="1" customHeight="1"/>
    <row r="446657" ht="12.75" hidden="1" customHeight="1"/>
    <row r="446658" ht="12.75" hidden="1" customHeight="1"/>
    <row r="446659" ht="12.75" hidden="1" customHeight="1"/>
    <row r="446660" ht="12.75" hidden="1" customHeight="1"/>
    <row r="446661" ht="12.75" hidden="1" customHeight="1"/>
    <row r="446662" ht="12.75" hidden="1" customHeight="1"/>
    <row r="446663" ht="12.75" hidden="1" customHeight="1"/>
    <row r="446664" ht="12.75" hidden="1" customHeight="1"/>
    <row r="446665" ht="12.75" hidden="1" customHeight="1"/>
    <row r="446666" ht="12.75" hidden="1" customHeight="1"/>
    <row r="446667" ht="12.75" hidden="1" customHeight="1"/>
    <row r="446668" ht="12.75" hidden="1" customHeight="1"/>
    <row r="446669" ht="12.75" hidden="1" customHeight="1"/>
    <row r="446670" ht="12.75" hidden="1" customHeight="1"/>
    <row r="446671" ht="12.75" hidden="1" customHeight="1"/>
    <row r="446672" ht="12.75" hidden="1" customHeight="1"/>
    <row r="446673" ht="12.75" hidden="1" customHeight="1"/>
    <row r="446674" ht="12.75" hidden="1" customHeight="1"/>
    <row r="446675" ht="12.75" hidden="1" customHeight="1"/>
    <row r="446676" ht="12.75" hidden="1" customHeight="1"/>
    <row r="446677" ht="12.75" hidden="1" customHeight="1"/>
    <row r="446678" ht="12.75" hidden="1" customHeight="1"/>
    <row r="446679" ht="12.75" hidden="1" customHeight="1"/>
    <row r="446680" ht="12.75" hidden="1" customHeight="1"/>
    <row r="446681" ht="12.75" hidden="1" customHeight="1"/>
    <row r="446682" ht="12.75" hidden="1" customHeight="1"/>
    <row r="446683" ht="12.75" hidden="1" customHeight="1"/>
    <row r="446684" ht="12.75" hidden="1" customHeight="1"/>
    <row r="446685" ht="12.75" hidden="1" customHeight="1"/>
    <row r="446686" ht="12.75" hidden="1" customHeight="1"/>
    <row r="446687" ht="12.75" hidden="1" customHeight="1"/>
    <row r="446688" ht="12.75" hidden="1" customHeight="1"/>
    <row r="446689" ht="12.75" hidden="1" customHeight="1"/>
    <row r="446690" ht="12.75" hidden="1" customHeight="1"/>
    <row r="446691" ht="12.75" hidden="1" customHeight="1"/>
    <row r="446692" ht="12.75" hidden="1" customHeight="1"/>
    <row r="446693" ht="12.75" hidden="1" customHeight="1"/>
    <row r="446694" ht="12.75" hidden="1" customHeight="1"/>
    <row r="446695" ht="12.75" hidden="1" customHeight="1"/>
    <row r="446696" ht="12.75" hidden="1" customHeight="1"/>
    <row r="446697" ht="12.75" hidden="1" customHeight="1"/>
    <row r="446698" ht="12.75" hidden="1" customHeight="1"/>
    <row r="446699" ht="12.75" hidden="1" customHeight="1"/>
    <row r="446700" ht="12.75" hidden="1" customHeight="1"/>
    <row r="446701" ht="12.75" hidden="1" customHeight="1"/>
    <row r="446702" ht="12.75" hidden="1" customHeight="1"/>
    <row r="446703" ht="12.75" hidden="1" customHeight="1"/>
    <row r="446704" ht="12.75" hidden="1" customHeight="1"/>
    <row r="446705" ht="12.75" hidden="1" customHeight="1"/>
    <row r="446706" ht="12.75" hidden="1" customHeight="1"/>
    <row r="446707" ht="12.75" hidden="1" customHeight="1"/>
    <row r="446708" ht="12.75" hidden="1" customHeight="1"/>
    <row r="446709" ht="12.75" hidden="1" customHeight="1"/>
    <row r="446710" ht="12.75" hidden="1" customHeight="1"/>
    <row r="446711" ht="12.75" hidden="1" customHeight="1"/>
    <row r="446712" ht="12.75" hidden="1" customHeight="1"/>
    <row r="446713" ht="12.75" hidden="1" customHeight="1"/>
    <row r="446714" ht="12.75" hidden="1" customHeight="1"/>
    <row r="446715" ht="12.75" hidden="1" customHeight="1"/>
    <row r="446716" ht="12.75" hidden="1" customHeight="1"/>
    <row r="446717" ht="12.75" hidden="1" customHeight="1"/>
    <row r="446718" ht="12.75" hidden="1" customHeight="1"/>
    <row r="446719" ht="12.75" hidden="1" customHeight="1"/>
    <row r="446720" ht="12.75" hidden="1" customHeight="1"/>
    <row r="446721" ht="12.75" hidden="1" customHeight="1"/>
    <row r="446722" ht="12.75" hidden="1" customHeight="1"/>
    <row r="446723" ht="12.75" hidden="1" customHeight="1"/>
    <row r="446724" ht="12.75" hidden="1" customHeight="1"/>
    <row r="446725" ht="12.75" hidden="1" customHeight="1"/>
    <row r="446726" ht="12.75" hidden="1" customHeight="1"/>
    <row r="446727" ht="12.75" hidden="1" customHeight="1"/>
    <row r="446728" ht="12.75" hidden="1" customHeight="1"/>
    <row r="446729" ht="12.75" hidden="1" customHeight="1"/>
    <row r="446730" ht="12.75" hidden="1" customHeight="1"/>
    <row r="446731" ht="12.75" hidden="1" customHeight="1"/>
    <row r="446732" ht="12.75" hidden="1" customHeight="1"/>
    <row r="446733" ht="12.75" hidden="1" customHeight="1"/>
    <row r="446734" ht="12.75" hidden="1" customHeight="1"/>
    <row r="446735" ht="12.75" hidden="1" customHeight="1"/>
    <row r="446736" ht="12.75" hidden="1" customHeight="1"/>
    <row r="446737" ht="12.75" hidden="1" customHeight="1"/>
    <row r="446738" ht="12.75" hidden="1" customHeight="1"/>
    <row r="446739" ht="12.75" hidden="1" customHeight="1"/>
    <row r="446740" ht="12.75" hidden="1" customHeight="1"/>
    <row r="446741" ht="12.75" hidden="1" customHeight="1"/>
    <row r="446742" ht="12.75" hidden="1" customHeight="1"/>
    <row r="446743" ht="12.75" hidden="1" customHeight="1"/>
    <row r="446744" ht="12.75" hidden="1" customHeight="1"/>
    <row r="446745" ht="12.75" hidden="1" customHeight="1"/>
    <row r="446746" ht="12.75" hidden="1" customHeight="1"/>
    <row r="446747" ht="12.75" hidden="1" customHeight="1"/>
    <row r="446748" ht="12.75" hidden="1" customHeight="1"/>
    <row r="446749" ht="12.75" hidden="1" customHeight="1"/>
    <row r="446750" ht="12.75" hidden="1" customHeight="1"/>
    <row r="446751" ht="12.75" hidden="1" customHeight="1"/>
    <row r="446752" ht="12.75" hidden="1" customHeight="1"/>
    <row r="446753" ht="12.75" hidden="1" customHeight="1"/>
    <row r="446754" ht="12.75" hidden="1" customHeight="1"/>
    <row r="446755" ht="12.75" hidden="1" customHeight="1"/>
    <row r="446756" ht="12.75" hidden="1" customHeight="1"/>
    <row r="446757" ht="12.75" hidden="1" customHeight="1"/>
    <row r="446758" ht="12.75" hidden="1" customHeight="1"/>
    <row r="446759" ht="12.75" hidden="1" customHeight="1"/>
    <row r="446760" ht="12.75" hidden="1" customHeight="1"/>
    <row r="446761" ht="12.75" hidden="1" customHeight="1"/>
    <row r="446762" ht="12.75" hidden="1" customHeight="1"/>
    <row r="446763" ht="12.75" hidden="1" customHeight="1"/>
    <row r="446764" ht="12.75" hidden="1" customHeight="1"/>
    <row r="446765" ht="12.75" hidden="1" customHeight="1"/>
    <row r="446766" ht="12.75" hidden="1" customHeight="1"/>
    <row r="446767" ht="12.75" hidden="1" customHeight="1"/>
    <row r="446768" ht="12.75" hidden="1" customHeight="1"/>
    <row r="446769" ht="12.75" hidden="1" customHeight="1"/>
    <row r="446770" ht="12.75" hidden="1" customHeight="1"/>
    <row r="446771" ht="12.75" hidden="1" customHeight="1"/>
    <row r="446772" ht="12.75" hidden="1" customHeight="1"/>
    <row r="446773" ht="12.75" hidden="1" customHeight="1"/>
    <row r="446774" ht="12.75" hidden="1" customHeight="1"/>
    <row r="446775" ht="12.75" hidden="1" customHeight="1"/>
    <row r="446776" ht="12.75" hidden="1" customHeight="1"/>
    <row r="446777" ht="12.75" hidden="1" customHeight="1"/>
    <row r="446778" ht="12.75" hidden="1" customHeight="1"/>
    <row r="446779" ht="12.75" hidden="1" customHeight="1"/>
    <row r="446780" ht="12.75" hidden="1" customHeight="1"/>
    <row r="446781" ht="12.75" hidden="1" customHeight="1"/>
    <row r="446782" ht="12.75" hidden="1" customHeight="1"/>
    <row r="446783" ht="12.75" hidden="1" customHeight="1"/>
    <row r="446784" ht="12.75" hidden="1" customHeight="1"/>
    <row r="446785" ht="12.75" hidden="1" customHeight="1"/>
    <row r="446786" ht="12.75" hidden="1" customHeight="1"/>
    <row r="446787" ht="12.75" hidden="1" customHeight="1"/>
    <row r="446788" ht="12.75" hidden="1" customHeight="1"/>
    <row r="446789" ht="12.75" hidden="1" customHeight="1"/>
    <row r="446790" ht="12.75" hidden="1" customHeight="1"/>
    <row r="446791" ht="12.75" hidden="1" customHeight="1"/>
    <row r="446792" ht="12.75" hidden="1" customHeight="1"/>
    <row r="446793" ht="12.75" hidden="1" customHeight="1"/>
    <row r="446794" ht="12.75" hidden="1" customHeight="1"/>
    <row r="446795" ht="12.75" hidden="1" customHeight="1"/>
    <row r="446796" ht="12.75" hidden="1" customHeight="1"/>
    <row r="446797" ht="12.75" hidden="1" customHeight="1"/>
    <row r="446798" ht="12.75" hidden="1" customHeight="1"/>
    <row r="446799" ht="12.75" hidden="1" customHeight="1"/>
    <row r="446800" ht="12.75" hidden="1" customHeight="1"/>
    <row r="446801" ht="12.75" hidden="1" customHeight="1"/>
    <row r="446802" ht="12.75" hidden="1" customHeight="1"/>
    <row r="446803" ht="12.75" hidden="1" customHeight="1"/>
    <row r="446804" ht="12.75" hidden="1" customHeight="1"/>
    <row r="446805" ht="12.75" hidden="1" customHeight="1"/>
    <row r="446806" ht="12.75" hidden="1" customHeight="1"/>
    <row r="446807" ht="12.75" hidden="1" customHeight="1"/>
    <row r="446808" ht="12.75" hidden="1" customHeight="1"/>
    <row r="446809" ht="12.75" hidden="1" customHeight="1"/>
    <row r="446810" ht="12.75" hidden="1" customHeight="1"/>
    <row r="446811" ht="12.75" hidden="1" customHeight="1"/>
    <row r="446812" ht="12.75" hidden="1" customHeight="1"/>
    <row r="446813" ht="12.75" hidden="1" customHeight="1"/>
    <row r="446814" ht="12.75" hidden="1" customHeight="1"/>
    <row r="446815" ht="12.75" hidden="1" customHeight="1"/>
    <row r="446816" ht="12.75" hidden="1" customHeight="1"/>
    <row r="446817" ht="12.75" hidden="1" customHeight="1"/>
    <row r="446818" ht="12.75" hidden="1" customHeight="1"/>
    <row r="446819" ht="12.75" hidden="1" customHeight="1"/>
    <row r="446820" ht="12.75" hidden="1" customHeight="1"/>
    <row r="446821" ht="12.75" hidden="1" customHeight="1"/>
    <row r="446822" ht="12.75" hidden="1" customHeight="1"/>
    <row r="446823" ht="12.75" hidden="1" customHeight="1"/>
    <row r="446824" ht="12.75" hidden="1" customHeight="1"/>
    <row r="446825" ht="12.75" hidden="1" customHeight="1"/>
    <row r="446826" ht="12.75" hidden="1" customHeight="1"/>
    <row r="446827" ht="12.75" hidden="1" customHeight="1"/>
    <row r="446828" ht="12.75" hidden="1" customHeight="1"/>
    <row r="446829" ht="12.75" hidden="1" customHeight="1"/>
    <row r="446830" ht="12.75" hidden="1" customHeight="1"/>
    <row r="446831" ht="12.75" hidden="1" customHeight="1"/>
    <row r="446832" ht="12.75" hidden="1" customHeight="1"/>
    <row r="446833" ht="12.75" hidden="1" customHeight="1"/>
    <row r="446834" ht="12.75" hidden="1" customHeight="1"/>
    <row r="446835" ht="12.75" hidden="1" customHeight="1"/>
    <row r="446836" ht="12.75" hidden="1" customHeight="1"/>
    <row r="446837" ht="12.75" hidden="1" customHeight="1"/>
    <row r="446838" ht="12.75" hidden="1" customHeight="1"/>
    <row r="446839" ht="12.75" hidden="1" customHeight="1"/>
    <row r="446840" ht="12.75" hidden="1" customHeight="1"/>
    <row r="446841" ht="12.75" hidden="1" customHeight="1"/>
    <row r="446842" ht="12.75" hidden="1" customHeight="1"/>
    <row r="446843" ht="12.75" hidden="1" customHeight="1"/>
    <row r="446844" ht="12.75" hidden="1" customHeight="1"/>
    <row r="446845" ht="12.75" hidden="1" customHeight="1"/>
    <row r="446846" ht="12.75" hidden="1" customHeight="1"/>
    <row r="446847" ht="12.75" hidden="1" customHeight="1"/>
    <row r="446848" ht="12.75" hidden="1" customHeight="1"/>
    <row r="446849" ht="12.75" hidden="1" customHeight="1"/>
    <row r="446850" ht="12.75" hidden="1" customHeight="1"/>
    <row r="446851" ht="12.75" hidden="1" customHeight="1"/>
    <row r="446852" ht="12.75" hidden="1" customHeight="1"/>
    <row r="446853" ht="12.75" hidden="1" customHeight="1"/>
    <row r="446854" ht="12.75" hidden="1" customHeight="1"/>
    <row r="446855" ht="12.75" hidden="1" customHeight="1"/>
    <row r="446856" ht="12.75" hidden="1" customHeight="1"/>
    <row r="446857" ht="12.75" hidden="1" customHeight="1"/>
    <row r="446858" ht="12.75" hidden="1" customHeight="1"/>
    <row r="446859" ht="12.75" hidden="1" customHeight="1"/>
    <row r="446860" ht="12.75" hidden="1" customHeight="1"/>
    <row r="446861" ht="12.75" hidden="1" customHeight="1"/>
    <row r="446862" ht="12.75" hidden="1" customHeight="1"/>
    <row r="446863" ht="12.75" hidden="1" customHeight="1"/>
    <row r="446864" ht="12.75" hidden="1" customHeight="1"/>
    <row r="446865" ht="12.75" hidden="1" customHeight="1"/>
    <row r="446866" ht="12.75" hidden="1" customHeight="1"/>
    <row r="446867" ht="12.75" hidden="1" customHeight="1"/>
    <row r="446868" ht="12.75" hidden="1" customHeight="1"/>
    <row r="446869" ht="12.75" hidden="1" customHeight="1"/>
    <row r="446870" ht="12.75" hidden="1" customHeight="1"/>
    <row r="446871" ht="12.75" hidden="1" customHeight="1"/>
    <row r="446872" ht="12.75" hidden="1" customHeight="1"/>
    <row r="446873" ht="12.75" hidden="1" customHeight="1"/>
    <row r="446874" ht="12.75" hidden="1" customHeight="1"/>
    <row r="446875" ht="12.75" hidden="1" customHeight="1"/>
    <row r="446876" ht="12.75" hidden="1" customHeight="1"/>
    <row r="446877" ht="12.75" hidden="1" customHeight="1"/>
    <row r="446878" ht="12.75" hidden="1" customHeight="1"/>
    <row r="446879" ht="12.75" hidden="1" customHeight="1"/>
    <row r="446880" ht="12.75" hidden="1" customHeight="1"/>
    <row r="446881" ht="12.75" hidden="1" customHeight="1"/>
    <row r="446882" ht="12.75" hidden="1" customHeight="1"/>
    <row r="446883" ht="12.75" hidden="1" customHeight="1"/>
    <row r="446884" ht="12.75" hidden="1" customHeight="1"/>
    <row r="446885" ht="12.75" hidden="1" customHeight="1"/>
    <row r="446886" ht="12.75" hidden="1" customHeight="1"/>
    <row r="446887" ht="12.75" hidden="1" customHeight="1"/>
    <row r="446888" ht="12.75" hidden="1" customHeight="1"/>
    <row r="446889" ht="12.75" hidden="1" customHeight="1"/>
    <row r="446890" ht="12.75" hidden="1" customHeight="1"/>
    <row r="446891" ht="12.75" hidden="1" customHeight="1"/>
    <row r="446892" ht="12.75" hidden="1" customHeight="1"/>
    <row r="446893" ht="12.75" hidden="1" customHeight="1"/>
    <row r="446894" ht="12.75" hidden="1" customHeight="1"/>
    <row r="446895" ht="12.75" hidden="1" customHeight="1"/>
    <row r="446896" ht="12.75" hidden="1" customHeight="1"/>
    <row r="446897" ht="12.75" hidden="1" customHeight="1"/>
    <row r="446898" ht="12.75" hidden="1" customHeight="1"/>
    <row r="446899" ht="12.75" hidden="1" customHeight="1"/>
    <row r="446900" ht="12.75" hidden="1" customHeight="1"/>
    <row r="446901" ht="12.75" hidden="1" customHeight="1"/>
    <row r="446902" ht="12.75" hidden="1" customHeight="1"/>
    <row r="446903" ht="12.75" hidden="1" customHeight="1"/>
    <row r="446904" ht="12.75" hidden="1" customHeight="1"/>
    <row r="446905" ht="12.75" hidden="1" customHeight="1"/>
    <row r="446906" ht="12.75" hidden="1" customHeight="1"/>
    <row r="446907" ht="12.75" hidden="1" customHeight="1"/>
    <row r="446908" ht="12.75" hidden="1" customHeight="1"/>
    <row r="446909" ht="12.75" hidden="1" customHeight="1"/>
    <row r="446910" ht="12.75" hidden="1" customHeight="1"/>
    <row r="446911" ht="12.75" hidden="1" customHeight="1"/>
    <row r="446912" ht="12.75" hidden="1" customHeight="1"/>
    <row r="446913" ht="12.75" hidden="1" customHeight="1"/>
    <row r="446914" ht="12.75" hidden="1" customHeight="1"/>
    <row r="446915" ht="12.75" hidden="1" customHeight="1"/>
    <row r="446916" ht="12.75" hidden="1" customHeight="1"/>
    <row r="446917" ht="12.75" hidden="1" customHeight="1"/>
    <row r="446918" ht="12.75" hidden="1" customHeight="1"/>
    <row r="446919" ht="12.75" hidden="1" customHeight="1"/>
    <row r="446920" ht="12.75" hidden="1" customHeight="1"/>
    <row r="446921" ht="12.75" hidden="1" customHeight="1"/>
    <row r="446922" ht="12.75" hidden="1" customHeight="1"/>
    <row r="446923" ht="12.75" hidden="1" customHeight="1"/>
    <row r="446924" ht="12.75" hidden="1" customHeight="1"/>
    <row r="446925" ht="12.75" hidden="1" customHeight="1"/>
    <row r="446926" ht="12.75" hidden="1" customHeight="1"/>
    <row r="446927" ht="12.75" hidden="1" customHeight="1"/>
    <row r="446928" ht="12.75" hidden="1" customHeight="1"/>
    <row r="446929" ht="12.75" hidden="1" customHeight="1"/>
    <row r="446930" ht="12.75" hidden="1" customHeight="1"/>
    <row r="446931" ht="12.75" hidden="1" customHeight="1"/>
    <row r="446932" ht="12.75" hidden="1" customHeight="1"/>
    <row r="446933" ht="12.75" hidden="1" customHeight="1"/>
    <row r="446934" ht="12.75" hidden="1" customHeight="1"/>
    <row r="446935" ht="12.75" hidden="1" customHeight="1"/>
    <row r="446936" ht="12.75" hidden="1" customHeight="1"/>
    <row r="446937" ht="12.75" hidden="1" customHeight="1"/>
    <row r="446938" ht="12.75" hidden="1" customHeight="1"/>
    <row r="446939" ht="12.75" hidden="1" customHeight="1"/>
    <row r="446940" ht="12.75" hidden="1" customHeight="1"/>
    <row r="446941" ht="12.75" hidden="1" customHeight="1"/>
    <row r="446942" ht="12.75" hidden="1" customHeight="1"/>
    <row r="446943" ht="12.75" hidden="1" customHeight="1"/>
    <row r="446944" ht="12.75" hidden="1" customHeight="1"/>
    <row r="446945" ht="12.75" hidden="1" customHeight="1"/>
    <row r="446946" ht="12.75" hidden="1" customHeight="1"/>
    <row r="446947" ht="12.75" hidden="1" customHeight="1"/>
    <row r="446948" ht="12.75" hidden="1" customHeight="1"/>
    <row r="446949" ht="12.75" hidden="1" customHeight="1"/>
    <row r="446950" ht="12.75" hidden="1" customHeight="1"/>
    <row r="446951" ht="12.75" hidden="1" customHeight="1"/>
    <row r="446952" ht="12.75" hidden="1" customHeight="1"/>
    <row r="446953" ht="12.75" hidden="1" customHeight="1"/>
    <row r="446954" ht="12.75" hidden="1" customHeight="1"/>
    <row r="446955" ht="12.75" hidden="1" customHeight="1"/>
    <row r="446956" ht="12.75" hidden="1" customHeight="1"/>
    <row r="446957" ht="12.75" hidden="1" customHeight="1"/>
    <row r="446958" ht="12.75" hidden="1" customHeight="1"/>
    <row r="446959" ht="12.75" hidden="1" customHeight="1"/>
    <row r="446960" ht="12.75" hidden="1" customHeight="1"/>
    <row r="446961" ht="12.75" hidden="1" customHeight="1"/>
    <row r="446962" ht="12.75" hidden="1" customHeight="1"/>
    <row r="446963" ht="12.75" hidden="1" customHeight="1"/>
    <row r="446964" ht="12.75" hidden="1" customHeight="1"/>
    <row r="446965" ht="12.75" hidden="1" customHeight="1"/>
    <row r="446966" ht="12.75" hidden="1" customHeight="1"/>
    <row r="446967" ht="12.75" hidden="1" customHeight="1"/>
    <row r="446968" ht="12.75" hidden="1" customHeight="1"/>
    <row r="446969" ht="12.75" hidden="1" customHeight="1"/>
    <row r="446970" ht="12.75" hidden="1" customHeight="1"/>
    <row r="446971" ht="12.75" hidden="1" customHeight="1"/>
    <row r="446972" ht="12.75" hidden="1" customHeight="1"/>
    <row r="446973" ht="12.75" hidden="1" customHeight="1"/>
    <row r="446974" ht="12.75" hidden="1" customHeight="1"/>
    <row r="446975" ht="12.75" hidden="1" customHeight="1"/>
    <row r="446976" ht="12.75" hidden="1" customHeight="1"/>
    <row r="446977" ht="12.75" hidden="1" customHeight="1"/>
    <row r="446978" ht="12.75" hidden="1" customHeight="1"/>
    <row r="446979" ht="12.75" hidden="1" customHeight="1"/>
    <row r="446980" ht="12.75" hidden="1" customHeight="1"/>
    <row r="446981" ht="12.75" hidden="1" customHeight="1"/>
    <row r="446982" ht="12.75" hidden="1" customHeight="1"/>
    <row r="446983" ht="12.75" hidden="1" customHeight="1"/>
    <row r="446984" ht="12.75" hidden="1" customHeight="1"/>
    <row r="446985" ht="12.75" hidden="1" customHeight="1"/>
    <row r="446986" ht="12.75" hidden="1" customHeight="1"/>
    <row r="446987" ht="12.75" hidden="1" customHeight="1"/>
    <row r="446988" ht="12.75" hidden="1" customHeight="1"/>
    <row r="446989" ht="12.75" hidden="1" customHeight="1"/>
    <row r="446990" ht="12.75" hidden="1" customHeight="1"/>
    <row r="446991" ht="12.75" hidden="1" customHeight="1"/>
    <row r="446992" ht="12.75" hidden="1" customHeight="1"/>
    <row r="446993" ht="12.75" hidden="1" customHeight="1"/>
    <row r="446994" ht="12.75" hidden="1" customHeight="1"/>
    <row r="446995" ht="12.75" hidden="1" customHeight="1"/>
    <row r="446996" ht="12.75" hidden="1" customHeight="1"/>
    <row r="446997" ht="12.75" hidden="1" customHeight="1"/>
    <row r="446998" ht="12.75" hidden="1" customHeight="1"/>
    <row r="446999" ht="12.75" hidden="1" customHeight="1"/>
    <row r="447000" ht="12.75" hidden="1" customHeight="1"/>
    <row r="447001" ht="12.75" hidden="1" customHeight="1"/>
    <row r="447002" ht="12.75" hidden="1" customHeight="1"/>
    <row r="447003" ht="12.75" hidden="1" customHeight="1"/>
    <row r="447004" ht="12.75" hidden="1" customHeight="1"/>
    <row r="447005" ht="12.75" hidden="1" customHeight="1"/>
    <row r="447006" ht="12.75" hidden="1" customHeight="1"/>
    <row r="447007" ht="12.75" hidden="1" customHeight="1"/>
    <row r="447008" ht="12.75" hidden="1" customHeight="1"/>
    <row r="447009" ht="12.75" hidden="1" customHeight="1"/>
    <row r="447010" ht="12.75" hidden="1" customHeight="1"/>
    <row r="447011" ht="12.75" hidden="1" customHeight="1"/>
    <row r="447012" ht="12.75" hidden="1" customHeight="1"/>
    <row r="447013" ht="12.75" hidden="1" customHeight="1"/>
    <row r="447014" ht="12.75" hidden="1" customHeight="1"/>
    <row r="447015" ht="12.75" hidden="1" customHeight="1"/>
    <row r="447016" ht="12.75" hidden="1" customHeight="1"/>
    <row r="447017" ht="12.75" hidden="1" customHeight="1"/>
    <row r="447018" ht="12.75" hidden="1" customHeight="1"/>
    <row r="447019" ht="12.75" hidden="1" customHeight="1"/>
    <row r="447020" ht="12.75" hidden="1" customHeight="1"/>
    <row r="447021" ht="12.75" hidden="1" customHeight="1"/>
    <row r="447022" ht="12.75" hidden="1" customHeight="1"/>
    <row r="447023" ht="12.75" hidden="1" customHeight="1"/>
    <row r="447024" ht="12.75" hidden="1" customHeight="1"/>
    <row r="447025" ht="12.75" hidden="1" customHeight="1"/>
    <row r="447026" ht="12.75" hidden="1" customHeight="1"/>
    <row r="447027" ht="12.75" hidden="1" customHeight="1"/>
    <row r="447028" ht="12.75" hidden="1" customHeight="1"/>
    <row r="447029" ht="12.75" hidden="1" customHeight="1"/>
    <row r="447030" ht="12.75" hidden="1" customHeight="1"/>
    <row r="447031" ht="12.75" hidden="1" customHeight="1"/>
    <row r="447032" ht="12.75" hidden="1" customHeight="1"/>
    <row r="447033" ht="12.75" hidden="1" customHeight="1"/>
    <row r="447034" ht="12.75" hidden="1" customHeight="1"/>
    <row r="447035" ht="12.75" hidden="1" customHeight="1"/>
    <row r="447036" ht="12.75" hidden="1" customHeight="1"/>
    <row r="447037" ht="12.75" hidden="1" customHeight="1"/>
    <row r="447038" ht="12.75" hidden="1" customHeight="1"/>
    <row r="447039" ht="12.75" hidden="1" customHeight="1"/>
    <row r="447040" ht="12.75" hidden="1" customHeight="1"/>
    <row r="447041" ht="12.75" hidden="1" customHeight="1"/>
    <row r="447042" ht="12.75" hidden="1" customHeight="1"/>
    <row r="447043" ht="12.75" hidden="1" customHeight="1"/>
    <row r="447044" ht="12.75" hidden="1" customHeight="1"/>
    <row r="447045" ht="12.75" hidden="1" customHeight="1"/>
    <row r="447046" ht="12.75" hidden="1" customHeight="1"/>
    <row r="447047" ht="12.75" hidden="1" customHeight="1"/>
    <row r="447048" ht="12.75" hidden="1" customHeight="1"/>
    <row r="447049" ht="12.75" hidden="1" customHeight="1"/>
    <row r="447050" ht="12.75" hidden="1" customHeight="1"/>
    <row r="447051" ht="12.75" hidden="1" customHeight="1"/>
    <row r="447052" ht="12.75" hidden="1" customHeight="1"/>
    <row r="447053" ht="12.75" hidden="1" customHeight="1"/>
    <row r="447054" ht="12.75" hidden="1" customHeight="1"/>
    <row r="447055" ht="12.75" hidden="1" customHeight="1"/>
    <row r="447056" ht="12.75" hidden="1" customHeight="1"/>
    <row r="447057" ht="12.75" hidden="1" customHeight="1"/>
    <row r="447058" ht="12.75" hidden="1" customHeight="1"/>
    <row r="447059" ht="12.75" hidden="1" customHeight="1"/>
    <row r="447060" ht="12.75" hidden="1" customHeight="1"/>
    <row r="447061" ht="12.75" hidden="1" customHeight="1"/>
    <row r="447062" ht="12.75" hidden="1" customHeight="1"/>
    <row r="447063" ht="12.75" hidden="1" customHeight="1"/>
    <row r="447064" ht="12.75" hidden="1" customHeight="1"/>
    <row r="447065" ht="12.75" hidden="1" customHeight="1"/>
    <row r="447066" ht="12.75" hidden="1" customHeight="1"/>
    <row r="447067" ht="12.75" hidden="1" customHeight="1"/>
    <row r="447068" ht="12.75" hidden="1" customHeight="1"/>
    <row r="447069" ht="12.75" hidden="1" customHeight="1"/>
    <row r="447070" ht="12.75" hidden="1" customHeight="1"/>
    <row r="447071" ht="12.75" hidden="1" customHeight="1"/>
    <row r="447072" ht="12.75" hidden="1" customHeight="1"/>
    <row r="447073" ht="12.75" hidden="1" customHeight="1"/>
    <row r="447074" ht="12.75" hidden="1" customHeight="1"/>
    <row r="447075" ht="12.75" hidden="1" customHeight="1"/>
    <row r="447076" ht="12.75" hidden="1" customHeight="1"/>
    <row r="447077" ht="12.75" hidden="1" customHeight="1"/>
    <row r="447078" ht="12.75" hidden="1" customHeight="1"/>
    <row r="447079" ht="12.75" hidden="1" customHeight="1"/>
    <row r="447080" ht="12.75" hidden="1" customHeight="1"/>
    <row r="447081" ht="12.75" hidden="1" customHeight="1"/>
    <row r="447082" ht="12.75" hidden="1" customHeight="1"/>
    <row r="447083" ht="12.75" hidden="1" customHeight="1"/>
    <row r="447084" ht="12.75" hidden="1" customHeight="1"/>
    <row r="447085" ht="12.75" hidden="1" customHeight="1"/>
    <row r="447086" ht="12.75" hidden="1" customHeight="1"/>
    <row r="447087" ht="12.75" hidden="1" customHeight="1"/>
    <row r="447088" ht="12.75" hidden="1" customHeight="1"/>
    <row r="447089" ht="12.75" hidden="1" customHeight="1"/>
    <row r="447090" ht="12.75" hidden="1" customHeight="1"/>
    <row r="447091" ht="12.75" hidden="1" customHeight="1"/>
    <row r="447092" ht="12.75" hidden="1" customHeight="1"/>
    <row r="447093" ht="12.75" hidden="1" customHeight="1"/>
    <row r="447094" ht="12.75" hidden="1" customHeight="1"/>
    <row r="447095" ht="12.75" hidden="1" customHeight="1"/>
    <row r="447096" ht="12.75" hidden="1" customHeight="1"/>
    <row r="447097" ht="12.75" hidden="1" customHeight="1"/>
    <row r="447098" ht="12.75" hidden="1" customHeight="1"/>
    <row r="447099" ht="12.75" hidden="1" customHeight="1"/>
    <row r="447100" ht="12.75" hidden="1" customHeight="1"/>
    <row r="447101" ht="12.75" hidden="1" customHeight="1"/>
    <row r="447102" ht="12.75" hidden="1" customHeight="1"/>
    <row r="447103" ht="12.75" hidden="1" customHeight="1"/>
    <row r="447104" ht="12.75" hidden="1" customHeight="1"/>
    <row r="447105" ht="12.75" hidden="1" customHeight="1"/>
    <row r="447106" ht="12.75" hidden="1" customHeight="1"/>
    <row r="447107" ht="12.75" hidden="1" customHeight="1"/>
    <row r="447108" ht="12.75" hidden="1" customHeight="1"/>
    <row r="447109" ht="12.75" hidden="1" customHeight="1"/>
    <row r="447110" ht="12.75" hidden="1" customHeight="1"/>
    <row r="447111" ht="12.75" hidden="1" customHeight="1"/>
    <row r="447112" ht="12.75" hidden="1" customHeight="1"/>
    <row r="447113" ht="12.75" hidden="1" customHeight="1"/>
    <row r="447114" ht="12.75" hidden="1" customHeight="1"/>
    <row r="447115" ht="12.75" hidden="1" customHeight="1"/>
    <row r="447116" ht="12.75" hidden="1" customHeight="1"/>
    <row r="447117" ht="12.75" hidden="1" customHeight="1"/>
    <row r="447118" ht="12.75" hidden="1" customHeight="1"/>
    <row r="447119" ht="12.75" hidden="1" customHeight="1"/>
    <row r="447120" ht="12.75" hidden="1" customHeight="1"/>
    <row r="447121" ht="12.75" hidden="1" customHeight="1"/>
    <row r="447122" ht="12.75" hidden="1" customHeight="1"/>
    <row r="447123" ht="12.75" hidden="1" customHeight="1"/>
    <row r="447124" ht="12.75" hidden="1" customHeight="1"/>
    <row r="447125" ht="12.75" hidden="1" customHeight="1"/>
    <row r="447126" ht="12.75" hidden="1" customHeight="1"/>
    <row r="447127" ht="12.75" hidden="1" customHeight="1"/>
    <row r="447128" ht="12.75" hidden="1" customHeight="1"/>
    <row r="447129" ht="12.75" hidden="1" customHeight="1"/>
    <row r="447130" ht="12.75" hidden="1" customHeight="1"/>
    <row r="447131" ht="12.75" hidden="1" customHeight="1"/>
    <row r="447132" ht="12.75" hidden="1" customHeight="1"/>
    <row r="447133" ht="12.75" hidden="1" customHeight="1"/>
    <row r="447134" ht="12.75" hidden="1" customHeight="1"/>
    <row r="447135" ht="12.75" hidden="1" customHeight="1"/>
    <row r="447136" ht="12.75" hidden="1" customHeight="1"/>
    <row r="447137" ht="12.75" hidden="1" customHeight="1"/>
    <row r="447138" ht="12.75" hidden="1" customHeight="1"/>
    <row r="447139" ht="12.75" hidden="1" customHeight="1"/>
    <row r="447140" ht="12.75" hidden="1" customHeight="1"/>
    <row r="447141" ht="12.75" hidden="1" customHeight="1"/>
    <row r="447142" ht="12.75" hidden="1" customHeight="1"/>
    <row r="447143" ht="12.75" hidden="1" customHeight="1"/>
    <row r="447144" ht="12.75" hidden="1" customHeight="1"/>
    <row r="447145" ht="12.75" hidden="1" customHeight="1"/>
    <row r="447146" ht="12.75" hidden="1" customHeight="1"/>
    <row r="447147" ht="12.75" hidden="1" customHeight="1"/>
    <row r="447148" ht="12.75" hidden="1" customHeight="1"/>
    <row r="447149" ht="12.75" hidden="1" customHeight="1"/>
    <row r="447150" ht="12.75" hidden="1" customHeight="1"/>
    <row r="447151" ht="12.75" hidden="1" customHeight="1"/>
    <row r="447152" ht="12.75" hidden="1" customHeight="1"/>
    <row r="447153" ht="12.75" hidden="1" customHeight="1"/>
    <row r="447154" ht="12.75" hidden="1" customHeight="1"/>
    <row r="447155" ht="12.75" hidden="1" customHeight="1"/>
    <row r="447156" ht="12.75" hidden="1" customHeight="1"/>
    <row r="447157" ht="12.75" hidden="1" customHeight="1"/>
    <row r="447158" ht="12.75" hidden="1" customHeight="1"/>
    <row r="447159" ht="12.75" hidden="1" customHeight="1"/>
    <row r="447160" ht="12.75" hidden="1" customHeight="1"/>
    <row r="447161" ht="12.75" hidden="1" customHeight="1"/>
    <row r="447162" ht="12.75" hidden="1" customHeight="1"/>
    <row r="447163" ht="12.75" hidden="1" customHeight="1"/>
    <row r="447164" ht="12.75" hidden="1" customHeight="1"/>
    <row r="447165" ht="12.75" hidden="1" customHeight="1"/>
    <row r="447166" ht="12.75" hidden="1" customHeight="1"/>
    <row r="447167" ht="12.75" hidden="1" customHeight="1"/>
    <row r="447168" ht="12.75" hidden="1" customHeight="1"/>
    <row r="447169" ht="12.75" hidden="1" customHeight="1"/>
    <row r="447170" ht="12.75" hidden="1" customHeight="1"/>
    <row r="447171" ht="12.75" hidden="1" customHeight="1"/>
    <row r="447172" ht="12.75" hidden="1" customHeight="1"/>
    <row r="447173" ht="12.75" hidden="1" customHeight="1"/>
    <row r="447174" ht="12.75" hidden="1" customHeight="1"/>
    <row r="447175" ht="12.75" hidden="1" customHeight="1"/>
    <row r="447176" ht="12.75" hidden="1" customHeight="1"/>
    <row r="447177" ht="12.75" hidden="1" customHeight="1"/>
    <row r="447178" ht="12.75" hidden="1" customHeight="1"/>
    <row r="447179" ht="12.75" hidden="1" customHeight="1"/>
    <row r="447180" ht="12.75" hidden="1" customHeight="1"/>
    <row r="447181" ht="12.75" hidden="1" customHeight="1"/>
    <row r="447182" ht="12.75" hidden="1" customHeight="1"/>
    <row r="447183" ht="12.75" hidden="1" customHeight="1"/>
    <row r="447184" ht="12.75" hidden="1" customHeight="1"/>
    <row r="447185" ht="12.75" hidden="1" customHeight="1"/>
    <row r="447186" ht="12.75" hidden="1" customHeight="1"/>
    <row r="447187" ht="12.75" hidden="1" customHeight="1"/>
    <row r="447188" ht="12.75" hidden="1" customHeight="1"/>
    <row r="447189" ht="12.75" hidden="1" customHeight="1"/>
    <row r="447190" ht="12.75" hidden="1" customHeight="1"/>
    <row r="447191" ht="12.75" hidden="1" customHeight="1"/>
    <row r="447192" ht="12.75" hidden="1" customHeight="1"/>
    <row r="447193" ht="12.75" hidden="1" customHeight="1"/>
    <row r="447194" ht="12.75" hidden="1" customHeight="1"/>
    <row r="447195" ht="12.75" hidden="1" customHeight="1"/>
    <row r="447196" ht="12.75" hidden="1" customHeight="1"/>
    <row r="447197" ht="12.75" hidden="1" customHeight="1"/>
    <row r="447198" ht="12.75" hidden="1" customHeight="1"/>
    <row r="447199" ht="12.75" hidden="1" customHeight="1"/>
    <row r="447200" ht="12.75" hidden="1" customHeight="1"/>
    <row r="447201" ht="12.75" hidden="1" customHeight="1"/>
    <row r="447202" ht="12.75" hidden="1" customHeight="1"/>
    <row r="447203" ht="12.75" hidden="1" customHeight="1"/>
    <row r="447204" ht="12.75" hidden="1" customHeight="1"/>
    <row r="447205" ht="12.75" hidden="1" customHeight="1"/>
    <row r="447206" ht="12.75" hidden="1" customHeight="1"/>
    <row r="447207" ht="12.75" hidden="1" customHeight="1"/>
    <row r="447208" ht="12.75" hidden="1" customHeight="1"/>
    <row r="447209" ht="12.75" hidden="1" customHeight="1"/>
    <row r="447210" ht="12.75" hidden="1" customHeight="1"/>
    <row r="447211" ht="12.75" hidden="1" customHeight="1"/>
    <row r="447212" ht="12.75" hidden="1" customHeight="1"/>
    <row r="447213" ht="12.75" hidden="1" customHeight="1"/>
    <row r="447214" ht="12.75" hidden="1" customHeight="1"/>
    <row r="447215" ht="12.75" hidden="1" customHeight="1"/>
    <row r="447216" ht="12.75" hidden="1" customHeight="1"/>
    <row r="447217" ht="12.75" hidden="1" customHeight="1"/>
    <row r="447218" ht="12.75" hidden="1" customHeight="1"/>
    <row r="447219" ht="12.75" hidden="1" customHeight="1"/>
    <row r="447220" ht="12.75" hidden="1" customHeight="1"/>
    <row r="447221" ht="12.75" hidden="1" customHeight="1"/>
    <row r="447222" ht="12.75" hidden="1" customHeight="1"/>
    <row r="447223" ht="12.75" hidden="1" customHeight="1"/>
    <row r="447224" ht="12.75" hidden="1" customHeight="1"/>
    <row r="447225" ht="12.75" hidden="1" customHeight="1"/>
    <row r="447226" ht="12.75" hidden="1" customHeight="1"/>
    <row r="447227" ht="12.75" hidden="1" customHeight="1"/>
    <row r="447228" ht="12.75" hidden="1" customHeight="1"/>
    <row r="447229" ht="12.75" hidden="1" customHeight="1"/>
    <row r="447230" ht="12.75" hidden="1" customHeight="1"/>
    <row r="447231" ht="12.75" hidden="1" customHeight="1"/>
    <row r="447232" ht="12.75" hidden="1" customHeight="1"/>
    <row r="447233" ht="12.75" hidden="1" customHeight="1"/>
    <row r="447234" ht="12.75" hidden="1" customHeight="1"/>
    <row r="447235" ht="12.75" hidden="1" customHeight="1"/>
    <row r="447236" ht="12.75" hidden="1" customHeight="1"/>
    <row r="447237" ht="12.75" hidden="1" customHeight="1"/>
    <row r="447238" ht="12.75" hidden="1" customHeight="1"/>
    <row r="447239" ht="12.75" hidden="1" customHeight="1"/>
    <row r="447240" ht="12.75" hidden="1" customHeight="1"/>
    <row r="447241" ht="12.75" hidden="1" customHeight="1"/>
    <row r="447242" ht="12.75" hidden="1" customHeight="1"/>
    <row r="447243" ht="12.75" hidden="1" customHeight="1"/>
    <row r="447244" ht="12.75" hidden="1" customHeight="1"/>
    <row r="447245" ht="12.75" hidden="1" customHeight="1"/>
    <row r="447246" ht="12.75" hidden="1" customHeight="1"/>
    <row r="447247" ht="12.75" hidden="1" customHeight="1"/>
    <row r="447248" ht="12.75" hidden="1" customHeight="1"/>
    <row r="447249" ht="12.75" hidden="1" customHeight="1"/>
    <row r="447250" ht="12.75" hidden="1" customHeight="1"/>
    <row r="447251" ht="12.75" hidden="1" customHeight="1"/>
    <row r="447252" ht="12.75" hidden="1" customHeight="1"/>
    <row r="447253" ht="12.75" hidden="1" customHeight="1"/>
    <row r="447254" ht="12.75" hidden="1" customHeight="1"/>
    <row r="447255" ht="12.75" hidden="1" customHeight="1"/>
    <row r="447256" ht="12.75" hidden="1" customHeight="1"/>
    <row r="447257" ht="12.75" hidden="1" customHeight="1"/>
    <row r="447258" ht="12.75" hidden="1" customHeight="1"/>
    <row r="447259" ht="12.75" hidden="1" customHeight="1"/>
    <row r="447260" ht="12.75" hidden="1" customHeight="1"/>
    <row r="447261" ht="12.75" hidden="1" customHeight="1"/>
    <row r="447262" ht="12.75" hidden="1" customHeight="1"/>
    <row r="447263" ht="12.75" hidden="1" customHeight="1"/>
    <row r="447264" ht="12.75" hidden="1" customHeight="1"/>
    <row r="447265" ht="12.75" hidden="1" customHeight="1"/>
    <row r="447266" ht="12.75" hidden="1" customHeight="1"/>
    <row r="447267" ht="12.75" hidden="1" customHeight="1"/>
    <row r="447268" ht="12.75" hidden="1" customHeight="1"/>
    <row r="447269" ht="12.75" hidden="1" customHeight="1"/>
    <row r="447270" ht="12.75" hidden="1" customHeight="1"/>
    <row r="447271" ht="12.75" hidden="1" customHeight="1"/>
    <row r="447272" ht="12.75" hidden="1" customHeight="1"/>
    <row r="447273" ht="12.75" hidden="1" customHeight="1"/>
    <row r="447274" ht="12.75" hidden="1" customHeight="1"/>
    <row r="447275" ht="12.75" hidden="1" customHeight="1"/>
    <row r="447276" ht="12.75" hidden="1" customHeight="1"/>
    <row r="447277" ht="12.75" hidden="1" customHeight="1"/>
    <row r="447278" ht="12.75" hidden="1" customHeight="1"/>
    <row r="447279" ht="12.75" hidden="1" customHeight="1"/>
    <row r="447280" ht="12.75" hidden="1" customHeight="1"/>
    <row r="447281" ht="12.75" hidden="1" customHeight="1"/>
    <row r="447282" ht="12.75" hidden="1" customHeight="1"/>
    <row r="447283" ht="12.75" hidden="1" customHeight="1"/>
    <row r="447284" ht="12.75" hidden="1" customHeight="1"/>
    <row r="447285" ht="12.75" hidden="1" customHeight="1"/>
    <row r="447286" ht="12.75" hidden="1" customHeight="1"/>
    <row r="447287" ht="12.75" hidden="1" customHeight="1"/>
    <row r="447288" ht="12.75" hidden="1" customHeight="1"/>
    <row r="447289" ht="12.75" hidden="1" customHeight="1"/>
    <row r="447290" ht="12.75" hidden="1" customHeight="1"/>
    <row r="447291" ht="12.75" hidden="1" customHeight="1"/>
    <row r="447292" ht="12.75" hidden="1" customHeight="1"/>
    <row r="447293" ht="12.75" hidden="1" customHeight="1"/>
    <row r="447294" ht="12.75" hidden="1" customHeight="1"/>
    <row r="447295" ht="12.75" hidden="1" customHeight="1"/>
    <row r="447296" ht="12.75" hidden="1" customHeight="1"/>
    <row r="447297" ht="12.75" hidden="1" customHeight="1"/>
    <row r="447298" ht="12.75" hidden="1" customHeight="1"/>
    <row r="447299" ht="12.75" hidden="1" customHeight="1"/>
    <row r="447300" ht="12.75" hidden="1" customHeight="1"/>
    <row r="447301" ht="12.75" hidden="1" customHeight="1"/>
    <row r="447302" ht="12.75" hidden="1" customHeight="1"/>
    <row r="447303" ht="12.75" hidden="1" customHeight="1"/>
    <row r="447304" ht="12.75" hidden="1" customHeight="1"/>
    <row r="447305" ht="12.75" hidden="1" customHeight="1"/>
    <row r="447306" ht="12.75" hidden="1" customHeight="1"/>
    <row r="447307" ht="12.75" hidden="1" customHeight="1"/>
    <row r="447308" ht="12.75" hidden="1" customHeight="1"/>
    <row r="447309" ht="12.75" hidden="1" customHeight="1"/>
    <row r="447310" ht="12.75" hidden="1" customHeight="1"/>
    <row r="447311" ht="12.75" hidden="1" customHeight="1"/>
    <row r="447312" ht="12.75" hidden="1" customHeight="1"/>
    <row r="447313" ht="12.75" hidden="1" customHeight="1"/>
    <row r="447314" ht="12.75" hidden="1" customHeight="1"/>
    <row r="447315" ht="12.75" hidden="1" customHeight="1"/>
    <row r="447316" ht="12.75" hidden="1" customHeight="1"/>
    <row r="447317" ht="12.75" hidden="1" customHeight="1"/>
    <row r="447318" ht="12.75" hidden="1" customHeight="1"/>
    <row r="447319" ht="12.75" hidden="1" customHeight="1"/>
    <row r="447320" ht="12.75" hidden="1" customHeight="1"/>
    <row r="447321" ht="12.75" hidden="1" customHeight="1"/>
    <row r="447322" ht="12.75" hidden="1" customHeight="1"/>
    <row r="447323" ht="12.75" hidden="1" customHeight="1"/>
    <row r="447324" ht="12.75" hidden="1" customHeight="1"/>
    <row r="447325" ht="12.75" hidden="1" customHeight="1"/>
    <row r="447326" ht="12.75" hidden="1" customHeight="1"/>
    <row r="447327" ht="12.75" hidden="1" customHeight="1"/>
    <row r="447328" ht="12.75" hidden="1" customHeight="1"/>
    <row r="447329" ht="12.75" hidden="1" customHeight="1"/>
    <row r="447330" ht="12.75" hidden="1" customHeight="1"/>
    <row r="447331" ht="12.75" hidden="1" customHeight="1"/>
    <row r="447332" ht="12.75" hidden="1" customHeight="1"/>
    <row r="447333" ht="12.75" hidden="1" customHeight="1"/>
    <row r="447334" ht="12.75" hidden="1" customHeight="1"/>
    <row r="447335" ht="12.75" hidden="1" customHeight="1"/>
    <row r="447336" ht="12.75" hidden="1" customHeight="1"/>
    <row r="447337" ht="12.75" hidden="1" customHeight="1"/>
    <row r="447338" ht="12.75" hidden="1" customHeight="1"/>
    <row r="447339" ht="12.75" hidden="1" customHeight="1"/>
    <row r="447340" ht="12.75" hidden="1" customHeight="1"/>
    <row r="447341" ht="12.75" hidden="1" customHeight="1"/>
    <row r="447342" ht="12.75" hidden="1" customHeight="1"/>
    <row r="447343" ht="12.75" hidden="1" customHeight="1"/>
    <row r="447344" ht="12.75" hidden="1" customHeight="1"/>
    <row r="447345" ht="12.75" hidden="1" customHeight="1"/>
    <row r="447346" ht="12.75" hidden="1" customHeight="1"/>
    <row r="447347" ht="12.75" hidden="1" customHeight="1"/>
    <row r="447348" ht="12.75" hidden="1" customHeight="1"/>
    <row r="447349" ht="12.75" hidden="1" customHeight="1"/>
    <row r="447350" ht="12.75" hidden="1" customHeight="1"/>
    <row r="447351" ht="12.75" hidden="1" customHeight="1"/>
    <row r="447352" ht="12.75" hidden="1" customHeight="1"/>
    <row r="447353" ht="12.75" hidden="1" customHeight="1"/>
    <row r="447354" ht="12.75" hidden="1" customHeight="1"/>
    <row r="447355" ht="12.75" hidden="1" customHeight="1"/>
    <row r="447356" ht="12.75" hidden="1" customHeight="1"/>
    <row r="447357" ht="12.75" hidden="1" customHeight="1"/>
    <row r="447358" ht="12.75" hidden="1" customHeight="1"/>
    <row r="447359" ht="12.75" hidden="1" customHeight="1"/>
    <row r="447360" ht="12.75" hidden="1" customHeight="1"/>
    <row r="447361" ht="12.75" hidden="1" customHeight="1"/>
    <row r="447362" ht="12.75" hidden="1" customHeight="1"/>
    <row r="447363" ht="12.75" hidden="1" customHeight="1"/>
    <row r="447364" ht="12.75" hidden="1" customHeight="1"/>
    <row r="447365" ht="12.75" hidden="1" customHeight="1"/>
    <row r="447366" ht="12.75" hidden="1" customHeight="1"/>
    <row r="447367" ht="12.75" hidden="1" customHeight="1"/>
    <row r="447368" ht="12.75" hidden="1" customHeight="1"/>
    <row r="447369" ht="12.75" hidden="1" customHeight="1"/>
    <row r="447370" ht="12.75" hidden="1" customHeight="1"/>
    <row r="447371" ht="12.75" hidden="1" customHeight="1"/>
    <row r="447372" ht="12.75" hidden="1" customHeight="1"/>
    <row r="447373" ht="12.75" hidden="1" customHeight="1"/>
    <row r="447374" ht="12.75" hidden="1" customHeight="1"/>
    <row r="447375" ht="12.75" hidden="1" customHeight="1"/>
    <row r="447376" ht="12.75" hidden="1" customHeight="1"/>
    <row r="447377" ht="12.75" hidden="1" customHeight="1"/>
    <row r="447378" ht="12.75" hidden="1" customHeight="1"/>
    <row r="447379" ht="12.75" hidden="1" customHeight="1"/>
    <row r="447380" ht="12.75" hidden="1" customHeight="1"/>
    <row r="447381" ht="12.75" hidden="1" customHeight="1"/>
    <row r="447382" ht="12.75" hidden="1" customHeight="1"/>
    <row r="447383" ht="12.75" hidden="1" customHeight="1"/>
    <row r="447384" ht="12.75" hidden="1" customHeight="1"/>
    <row r="447385" ht="12.75" hidden="1" customHeight="1"/>
    <row r="447386" ht="12.75" hidden="1" customHeight="1"/>
    <row r="447387" ht="12.75" hidden="1" customHeight="1"/>
    <row r="447388" ht="12.75" hidden="1" customHeight="1"/>
    <row r="447389" ht="12.75" hidden="1" customHeight="1"/>
    <row r="447390" ht="12.75" hidden="1" customHeight="1"/>
    <row r="447391" ht="12.75" hidden="1" customHeight="1"/>
    <row r="447392" ht="12.75" hidden="1" customHeight="1"/>
    <row r="447393" ht="12.75" hidden="1" customHeight="1"/>
    <row r="447394" ht="12.75" hidden="1" customHeight="1"/>
    <row r="447395" ht="12.75" hidden="1" customHeight="1"/>
    <row r="447396" ht="12.75" hidden="1" customHeight="1"/>
    <row r="447397" ht="12.75" hidden="1" customHeight="1"/>
    <row r="447398" ht="12.75" hidden="1" customHeight="1"/>
    <row r="447399" ht="12.75" hidden="1" customHeight="1"/>
    <row r="447400" ht="12.75" hidden="1" customHeight="1"/>
    <row r="447401" ht="12.75" hidden="1" customHeight="1"/>
    <row r="447402" ht="12.75" hidden="1" customHeight="1"/>
    <row r="447403" ht="12.75" hidden="1" customHeight="1"/>
    <row r="447404" ht="12.75" hidden="1" customHeight="1"/>
    <row r="447405" ht="12.75" hidden="1" customHeight="1"/>
    <row r="447406" ht="12.75" hidden="1" customHeight="1"/>
    <row r="447407" ht="12.75" hidden="1" customHeight="1"/>
    <row r="447408" ht="12.75" hidden="1" customHeight="1"/>
    <row r="447409" ht="12.75" hidden="1" customHeight="1"/>
    <row r="447410" ht="12.75" hidden="1" customHeight="1"/>
    <row r="447411" ht="12.75" hidden="1" customHeight="1"/>
    <row r="447412" ht="12.75" hidden="1" customHeight="1"/>
    <row r="447413" ht="12.75" hidden="1" customHeight="1"/>
    <row r="447414" ht="12.75" hidden="1" customHeight="1"/>
    <row r="447415" ht="12.75" hidden="1" customHeight="1"/>
    <row r="447416" ht="12.75" hidden="1" customHeight="1"/>
    <row r="447417" ht="12.75" hidden="1" customHeight="1"/>
    <row r="447418" ht="12.75" hidden="1" customHeight="1"/>
    <row r="447419" ht="12.75" hidden="1" customHeight="1"/>
    <row r="447420" ht="12.75" hidden="1" customHeight="1"/>
    <row r="447421" ht="12.75" hidden="1" customHeight="1"/>
    <row r="447422" ht="12.75" hidden="1" customHeight="1"/>
    <row r="447423" ht="12.75" hidden="1" customHeight="1"/>
    <row r="447424" ht="12.75" hidden="1" customHeight="1"/>
    <row r="447425" ht="12.75" hidden="1" customHeight="1"/>
    <row r="447426" ht="12.75" hidden="1" customHeight="1"/>
    <row r="447427" ht="12.75" hidden="1" customHeight="1"/>
    <row r="447428" ht="12.75" hidden="1" customHeight="1"/>
    <row r="447429" ht="12.75" hidden="1" customHeight="1"/>
    <row r="447430" ht="12.75" hidden="1" customHeight="1"/>
    <row r="447431" ht="12.75" hidden="1" customHeight="1"/>
    <row r="447432" ht="12.75" hidden="1" customHeight="1"/>
    <row r="447433" ht="12.75" hidden="1" customHeight="1"/>
    <row r="447434" ht="12.75" hidden="1" customHeight="1"/>
    <row r="447435" ht="12.75" hidden="1" customHeight="1"/>
    <row r="447436" ht="12.75" hidden="1" customHeight="1"/>
    <row r="447437" ht="12.75" hidden="1" customHeight="1"/>
    <row r="447438" ht="12.75" hidden="1" customHeight="1"/>
    <row r="447439" ht="12.75" hidden="1" customHeight="1"/>
    <row r="447440" ht="12.75" hidden="1" customHeight="1"/>
    <row r="447441" ht="12.75" hidden="1" customHeight="1"/>
    <row r="447442" ht="12.75" hidden="1" customHeight="1"/>
    <row r="447443" ht="12.75" hidden="1" customHeight="1"/>
    <row r="447444" ht="12.75" hidden="1" customHeight="1"/>
    <row r="447445" ht="12.75" hidden="1" customHeight="1"/>
    <row r="447446" ht="12.75" hidden="1" customHeight="1"/>
    <row r="447447" ht="12.75" hidden="1" customHeight="1"/>
    <row r="447448" ht="12.75" hidden="1" customHeight="1"/>
    <row r="447449" ht="12.75" hidden="1" customHeight="1"/>
    <row r="447450" ht="12.75" hidden="1" customHeight="1"/>
    <row r="447451" ht="12.75" hidden="1" customHeight="1"/>
    <row r="447452" ht="12.75" hidden="1" customHeight="1"/>
    <row r="447453" ht="12.75" hidden="1" customHeight="1"/>
    <row r="447454" ht="12.75" hidden="1" customHeight="1"/>
    <row r="447455" ht="12.75" hidden="1" customHeight="1"/>
    <row r="447456" ht="12.75" hidden="1" customHeight="1"/>
    <row r="447457" ht="12.75" hidden="1" customHeight="1"/>
    <row r="447458" ht="12.75" hidden="1" customHeight="1"/>
    <row r="447459" ht="12.75" hidden="1" customHeight="1"/>
    <row r="447460" ht="12.75" hidden="1" customHeight="1"/>
    <row r="447461" ht="12.75" hidden="1" customHeight="1"/>
    <row r="447462" ht="12.75" hidden="1" customHeight="1"/>
    <row r="447463" ht="12.75" hidden="1" customHeight="1"/>
    <row r="447464" ht="12.75" hidden="1" customHeight="1"/>
    <row r="447465" ht="12.75" hidden="1" customHeight="1"/>
    <row r="447466" ht="12.75" hidden="1" customHeight="1"/>
    <row r="447467" ht="12.75" hidden="1" customHeight="1"/>
    <row r="447468" ht="12.75" hidden="1" customHeight="1"/>
    <row r="447469" ht="12.75" hidden="1" customHeight="1"/>
    <row r="447470" ht="12.75" hidden="1" customHeight="1"/>
    <row r="447471" ht="12.75" hidden="1" customHeight="1"/>
    <row r="447472" ht="12.75" hidden="1" customHeight="1"/>
    <row r="447473" ht="12.75" hidden="1" customHeight="1"/>
    <row r="447474" ht="12.75" hidden="1" customHeight="1"/>
    <row r="447475" ht="12.75" hidden="1" customHeight="1"/>
    <row r="447476" ht="12.75" hidden="1" customHeight="1"/>
    <row r="447477" ht="12.75" hidden="1" customHeight="1"/>
    <row r="447478" ht="12.75" hidden="1" customHeight="1"/>
    <row r="447479" ht="12.75" hidden="1" customHeight="1"/>
    <row r="447480" ht="12.75" hidden="1" customHeight="1"/>
    <row r="447481" ht="12.75" hidden="1" customHeight="1"/>
    <row r="447482" ht="12.75" hidden="1" customHeight="1"/>
    <row r="447483" ht="12.75" hidden="1" customHeight="1"/>
    <row r="447484" ht="12.75" hidden="1" customHeight="1"/>
    <row r="447485" ht="12.75" hidden="1" customHeight="1"/>
    <row r="447486" ht="12.75" hidden="1" customHeight="1"/>
    <row r="447487" ht="12.75" hidden="1" customHeight="1"/>
    <row r="447488" ht="12.75" hidden="1" customHeight="1"/>
    <row r="447489" ht="12.75" hidden="1" customHeight="1"/>
    <row r="447490" ht="12.75" hidden="1" customHeight="1"/>
    <row r="447491" ht="12.75" hidden="1" customHeight="1"/>
    <row r="447492" ht="12.75" hidden="1" customHeight="1"/>
    <row r="447493" ht="12.75" hidden="1" customHeight="1"/>
    <row r="447494" ht="12.75" hidden="1" customHeight="1"/>
    <row r="447495" ht="12.75" hidden="1" customHeight="1"/>
    <row r="447496" ht="12.75" hidden="1" customHeight="1"/>
    <row r="447497" ht="12.75" hidden="1" customHeight="1"/>
    <row r="447498" ht="12.75" hidden="1" customHeight="1"/>
    <row r="447499" ht="12.75" hidden="1" customHeight="1"/>
    <row r="447500" ht="12.75" hidden="1" customHeight="1"/>
    <row r="447501" ht="12.75" hidden="1" customHeight="1"/>
    <row r="447502" ht="12.75" hidden="1" customHeight="1"/>
    <row r="447503" ht="12.75" hidden="1" customHeight="1"/>
    <row r="447504" ht="12.75" hidden="1" customHeight="1"/>
    <row r="447505" ht="12.75" hidden="1" customHeight="1"/>
    <row r="447506" ht="12.75" hidden="1" customHeight="1"/>
    <row r="447507" ht="12.75" hidden="1" customHeight="1"/>
    <row r="447508" ht="12.75" hidden="1" customHeight="1"/>
    <row r="447509" ht="12.75" hidden="1" customHeight="1"/>
    <row r="447510" ht="12.75" hidden="1" customHeight="1"/>
    <row r="447511" ht="12.75" hidden="1" customHeight="1"/>
    <row r="447512" ht="12.75" hidden="1" customHeight="1"/>
    <row r="447513" ht="12.75" hidden="1" customHeight="1"/>
    <row r="447514" ht="12.75" hidden="1" customHeight="1"/>
    <row r="447515" ht="12.75" hidden="1" customHeight="1"/>
    <row r="447516" ht="12.75" hidden="1" customHeight="1"/>
    <row r="447517" ht="12.75" hidden="1" customHeight="1"/>
    <row r="447518" ht="12.75" hidden="1" customHeight="1"/>
    <row r="447519" ht="12.75" hidden="1" customHeight="1"/>
    <row r="447520" ht="12.75" hidden="1" customHeight="1"/>
    <row r="447521" ht="12.75" hidden="1" customHeight="1"/>
    <row r="447522" ht="12.75" hidden="1" customHeight="1"/>
    <row r="447523" ht="12.75" hidden="1" customHeight="1"/>
    <row r="447524" ht="12.75" hidden="1" customHeight="1"/>
    <row r="447525" ht="12.75" hidden="1" customHeight="1"/>
    <row r="447526" ht="12.75" hidden="1" customHeight="1"/>
    <row r="447527" ht="12.75" hidden="1" customHeight="1"/>
    <row r="447528" ht="12.75" hidden="1" customHeight="1"/>
    <row r="447529" ht="12.75" hidden="1" customHeight="1"/>
    <row r="447530" ht="12.75" hidden="1" customHeight="1"/>
    <row r="447531" ht="12.75" hidden="1" customHeight="1"/>
    <row r="447532" ht="12.75" hidden="1" customHeight="1"/>
    <row r="447533" ht="12.75" hidden="1" customHeight="1"/>
    <row r="447534" ht="12.75" hidden="1" customHeight="1"/>
    <row r="447535" ht="12.75" hidden="1" customHeight="1"/>
    <row r="447536" ht="12.75" hidden="1" customHeight="1"/>
    <row r="447537" ht="12.75" hidden="1" customHeight="1"/>
    <row r="447538" ht="12.75" hidden="1" customHeight="1"/>
    <row r="447539" ht="12.75" hidden="1" customHeight="1"/>
    <row r="447540" ht="12.75" hidden="1" customHeight="1"/>
    <row r="447541" ht="12.75" hidden="1" customHeight="1"/>
    <row r="447542" ht="12.75" hidden="1" customHeight="1"/>
    <row r="447543" ht="12.75" hidden="1" customHeight="1"/>
    <row r="447544" ht="12.75" hidden="1" customHeight="1"/>
    <row r="447545" ht="12.75" hidden="1" customHeight="1"/>
    <row r="447546" ht="12.75" hidden="1" customHeight="1"/>
    <row r="447547" ht="12.75" hidden="1" customHeight="1"/>
    <row r="447548" ht="12.75" hidden="1" customHeight="1"/>
    <row r="447549" ht="12.75" hidden="1" customHeight="1"/>
    <row r="447550" ht="12.75" hidden="1" customHeight="1"/>
    <row r="447551" ht="12.75" hidden="1" customHeight="1"/>
    <row r="447552" ht="12.75" hidden="1" customHeight="1"/>
    <row r="447553" ht="12.75" hidden="1" customHeight="1"/>
    <row r="447554" ht="12.75" hidden="1" customHeight="1"/>
    <row r="447555" ht="12.75" hidden="1" customHeight="1"/>
    <row r="447556" ht="12.75" hidden="1" customHeight="1"/>
    <row r="447557" ht="12.75" hidden="1" customHeight="1"/>
    <row r="447558" ht="12.75" hidden="1" customHeight="1"/>
    <row r="447559" ht="12.75" hidden="1" customHeight="1"/>
    <row r="447560" ht="12.75" hidden="1" customHeight="1"/>
    <row r="447561" ht="12.75" hidden="1" customHeight="1"/>
    <row r="447562" ht="12.75" hidden="1" customHeight="1"/>
    <row r="447563" ht="12.75" hidden="1" customHeight="1"/>
    <row r="447564" ht="12.75" hidden="1" customHeight="1"/>
    <row r="447565" ht="12.75" hidden="1" customHeight="1"/>
    <row r="447566" ht="12.75" hidden="1" customHeight="1"/>
    <row r="447567" ht="12.75" hidden="1" customHeight="1"/>
    <row r="447568" ht="12.75" hidden="1" customHeight="1"/>
    <row r="447569" ht="12.75" hidden="1" customHeight="1"/>
    <row r="447570" ht="12.75" hidden="1" customHeight="1"/>
    <row r="447571" ht="12.75" hidden="1" customHeight="1"/>
    <row r="447572" ht="12.75" hidden="1" customHeight="1"/>
    <row r="447573" ht="12.75" hidden="1" customHeight="1"/>
    <row r="447574" ht="12.75" hidden="1" customHeight="1"/>
    <row r="447575" ht="12.75" hidden="1" customHeight="1"/>
    <row r="447576" ht="12.75" hidden="1" customHeight="1"/>
    <row r="447577" ht="12.75" hidden="1" customHeight="1"/>
    <row r="447578" ht="12.75" hidden="1" customHeight="1"/>
    <row r="447579" ht="12.75" hidden="1" customHeight="1"/>
    <row r="447580" ht="12.75" hidden="1" customHeight="1"/>
    <row r="447581" ht="12.75" hidden="1" customHeight="1"/>
    <row r="447582" ht="12.75" hidden="1" customHeight="1"/>
    <row r="447583" ht="12.75" hidden="1" customHeight="1"/>
    <row r="447584" ht="12.75" hidden="1" customHeight="1"/>
    <row r="447585" ht="12.75" hidden="1" customHeight="1"/>
    <row r="447586" ht="12.75" hidden="1" customHeight="1"/>
    <row r="447587" ht="12.75" hidden="1" customHeight="1"/>
    <row r="447588" ht="12.75" hidden="1" customHeight="1"/>
    <row r="447589" ht="12.75" hidden="1" customHeight="1"/>
    <row r="447590" ht="12.75" hidden="1" customHeight="1"/>
    <row r="447591" ht="12.75" hidden="1" customHeight="1"/>
    <row r="447592" ht="12.75" hidden="1" customHeight="1"/>
    <row r="447593" ht="12.75" hidden="1" customHeight="1"/>
    <row r="447594" ht="12.75" hidden="1" customHeight="1"/>
    <row r="447595" ht="12.75" hidden="1" customHeight="1"/>
    <row r="447596" ht="12.75" hidden="1" customHeight="1"/>
    <row r="447597" ht="12.75" hidden="1" customHeight="1"/>
    <row r="447598" ht="12.75" hidden="1" customHeight="1"/>
    <row r="447599" ht="12.75" hidden="1" customHeight="1"/>
    <row r="447600" ht="12.75" hidden="1" customHeight="1"/>
    <row r="447601" ht="12.75" hidden="1" customHeight="1"/>
    <row r="447602" ht="12.75" hidden="1" customHeight="1"/>
    <row r="447603" ht="12.75" hidden="1" customHeight="1"/>
    <row r="447604" ht="12.75" hidden="1" customHeight="1"/>
    <row r="447605" ht="12.75" hidden="1" customHeight="1"/>
    <row r="447606" ht="12.75" hidden="1" customHeight="1"/>
    <row r="447607" ht="12.75" hidden="1" customHeight="1"/>
    <row r="447608" ht="12.75" hidden="1" customHeight="1"/>
    <row r="447609" ht="12.75" hidden="1" customHeight="1"/>
    <row r="447610" ht="12.75" hidden="1" customHeight="1"/>
    <row r="447611" ht="12.75" hidden="1" customHeight="1"/>
    <row r="447612" ht="12.75" hidden="1" customHeight="1"/>
    <row r="447613" ht="12.75" hidden="1" customHeight="1"/>
    <row r="447614" ht="12.75" hidden="1" customHeight="1"/>
    <row r="447615" ht="12.75" hidden="1" customHeight="1"/>
    <row r="447616" ht="12.75" hidden="1" customHeight="1"/>
    <row r="447617" ht="12.75" hidden="1" customHeight="1"/>
    <row r="447618" ht="12.75" hidden="1" customHeight="1"/>
    <row r="447619" ht="12.75" hidden="1" customHeight="1"/>
    <row r="447620" ht="12.75" hidden="1" customHeight="1"/>
    <row r="447621" ht="12.75" hidden="1" customHeight="1"/>
    <row r="447622" ht="12.75" hidden="1" customHeight="1"/>
    <row r="447623" ht="12.75" hidden="1" customHeight="1"/>
    <row r="447624" ht="12.75" hidden="1" customHeight="1"/>
    <row r="447625" ht="12.75" hidden="1" customHeight="1"/>
    <row r="447626" ht="12.75" hidden="1" customHeight="1"/>
    <row r="447627" ht="12.75" hidden="1" customHeight="1"/>
    <row r="447628" ht="12.75" hidden="1" customHeight="1"/>
    <row r="447629" ht="12.75" hidden="1" customHeight="1"/>
    <row r="447630" ht="12.75" hidden="1" customHeight="1"/>
    <row r="447631" ht="12.75" hidden="1" customHeight="1"/>
    <row r="447632" ht="12.75" hidden="1" customHeight="1"/>
    <row r="447633" ht="12.75" hidden="1" customHeight="1"/>
    <row r="447634" ht="12.75" hidden="1" customHeight="1"/>
    <row r="447635" ht="12.75" hidden="1" customHeight="1"/>
    <row r="447636" ht="12.75" hidden="1" customHeight="1"/>
    <row r="447637" ht="12.75" hidden="1" customHeight="1"/>
    <row r="447638" ht="12.75" hidden="1" customHeight="1"/>
    <row r="447639" ht="12.75" hidden="1" customHeight="1"/>
    <row r="447640" ht="12.75" hidden="1" customHeight="1"/>
    <row r="447641" ht="12.75" hidden="1" customHeight="1"/>
    <row r="447642" ht="12.75" hidden="1" customHeight="1"/>
    <row r="447643" ht="12.75" hidden="1" customHeight="1"/>
    <row r="447644" ht="12.75" hidden="1" customHeight="1"/>
    <row r="447645" ht="12.75" hidden="1" customHeight="1"/>
    <row r="447646" ht="12.75" hidden="1" customHeight="1"/>
    <row r="447647" ht="12.75" hidden="1" customHeight="1"/>
    <row r="447648" ht="12.75" hidden="1" customHeight="1"/>
    <row r="447649" ht="12.75" hidden="1" customHeight="1"/>
    <row r="447650" ht="12.75" hidden="1" customHeight="1"/>
    <row r="447651" ht="12.75" hidden="1" customHeight="1"/>
    <row r="447652" ht="12.75" hidden="1" customHeight="1"/>
    <row r="447653" ht="12.75" hidden="1" customHeight="1"/>
    <row r="447654" ht="12.75" hidden="1" customHeight="1"/>
    <row r="447655" ht="12.75" hidden="1" customHeight="1"/>
    <row r="447656" ht="12.75" hidden="1" customHeight="1"/>
    <row r="447657" ht="12.75" hidden="1" customHeight="1"/>
    <row r="447658" ht="12.75" hidden="1" customHeight="1"/>
    <row r="447659" ht="12.75" hidden="1" customHeight="1"/>
    <row r="447660" ht="12.75" hidden="1" customHeight="1"/>
    <row r="447661" ht="12.75" hidden="1" customHeight="1"/>
    <row r="447662" ht="12.75" hidden="1" customHeight="1"/>
    <row r="447663" ht="12.75" hidden="1" customHeight="1"/>
    <row r="447664" ht="12.75" hidden="1" customHeight="1"/>
    <row r="447665" ht="12.75" hidden="1" customHeight="1"/>
    <row r="447666" ht="12.75" hidden="1" customHeight="1"/>
    <row r="447667" ht="12.75" hidden="1" customHeight="1"/>
    <row r="447668" ht="12.75" hidden="1" customHeight="1"/>
    <row r="447669" ht="12.75" hidden="1" customHeight="1"/>
    <row r="447670" ht="12.75" hidden="1" customHeight="1"/>
    <row r="447671" ht="12.75" hidden="1" customHeight="1"/>
    <row r="447672" ht="12.75" hidden="1" customHeight="1"/>
    <row r="447673" ht="12.75" hidden="1" customHeight="1"/>
    <row r="447674" ht="12.75" hidden="1" customHeight="1"/>
    <row r="447675" ht="12.75" hidden="1" customHeight="1"/>
    <row r="447676" ht="12.75" hidden="1" customHeight="1"/>
    <row r="447677" ht="12.75" hidden="1" customHeight="1"/>
    <row r="447678" ht="12.75" hidden="1" customHeight="1"/>
    <row r="447679" ht="12.75" hidden="1" customHeight="1"/>
    <row r="447680" ht="12.75" hidden="1" customHeight="1"/>
    <row r="447681" ht="12.75" hidden="1" customHeight="1"/>
    <row r="447682" ht="12.75" hidden="1" customHeight="1"/>
    <row r="447683" ht="12.75" hidden="1" customHeight="1"/>
    <row r="447684" ht="12.75" hidden="1" customHeight="1"/>
    <row r="447685" ht="12.75" hidden="1" customHeight="1"/>
    <row r="447686" ht="12.75" hidden="1" customHeight="1"/>
    <row r="447687" ht="12.75" hidden="1" customHeight="1"/>
    <row r="447688" ht="12.75" hidden="1" customHeight="1"/>
    <row r="447689" ht="12.75" hidden="1" customHeight="1"/>
    <row r="447690" ht="12.75" hidden="1" customHeight="1"/>
    <row r="447691" ht="12.75" hidden="1" customHeight="1"/>
    <row r="447692" ht="12.75" hidden="1" customHeight="1"/>
    <row r="447693" ht="12.75" hidden="1" customHeight="1"/>
    <row r="447694" ht="12.75" hidden="1" customHeight="1"/>
    <row r="447695" ht="12.75" hidden="1" customHeight="1"/>
    <row r="447696" ht="12.75" hidden="1" customHeight="1"/>
    <row r="447697" ht="12.75" hidden="1" customHeight="1"/>
    <row r="447698" ht="12.75" hidden="1" customHeight="1"/>
    <row r="447699" ht="12.75" hidden="1" customHeight="1"/>
    <row r="447700" ht="12.75" hidden="1" customHeight="1"/>
    <row r="447701" ht="12.75" hidden="1" customHeight="1"/>
    <row r="447702" ht="12.75" hidden="1" customHeight="1"/>
    <row r="447703" ht="12.75" hidden="1" customHeight="1"/>
    <row r="447704" ht="12.75" hidden="1" customHeight="1"/>
    <row r="447705" ht="12.75" hidden="1" customHeight="1"/>
    <row r="447706" ht="12.75" hidden="1" customHeight="1"/>
    <row r="447707" ht="12.75" hidden="1" customHeight="1"/>
    <row r="447708" ht="12.75" hidden="1" customHeight="1"/>
    <row r="447709" ht="12.75" hidden="1" customHeight="1"/>
    <row r="447710" ht="12.75" hidden="1" customHeight="1"/>
    <row r="447711" ht="12.75" hidden="1" customHeight="1"/>
    <row r="447712" ht="12.75" hidden="1" customHeight="1"/>
    <row r="447713" ht="12.75" hidden="1" customHeight="1"/>
    <row r="447714" ht="12.75" hidden="1" customHeight="1"/>
    <row r="447715" ht="12.75" hidden="1" customHeight="1"/>
    <row r="447716" ht="12.75" hidden="1" customHeight="1"/>
    <row r="447717" ht="12.75" hidden="1" customHeight="1"/>
    <row r="447718" ht="12.75" hidden="1" customHeight="1"/>
    <row r="447719" ht="12.75" hidden="1" customHeight="1"/>
    <row r="447720" ht="12.75" hidden="1" customHeight="1"/>
    <row r="447721" ht="12.75" hidden="1" customHeight="1"/>
    <row r="447722" ht="12.75" hidden="1" customHeight="1"/>
    <row r="447723" ht="12.75" hidden="1" customHeight="1"/>
    <row r="447724" ht="12.75" hidden="1" customHeight="1"/>
    <row r="447725" ht="12.75" hidden="1" customHeight="1"/>
    <row r="447726" ht="12.75" hidden="1" customHeight="1"/>
    <row r="447727" ht="12.75" hidden="1" customHeight="1"/>
    <row r="447728" ht="12.75" hidden="1" customHeight="1"/>
    <row r="447729" ht="12.75" hidden="1" customHeight="1"/>
    <row r="447730" ht="12.75" hidden="1" customHeight="1"/>
    <row r="447731" ht="12.75" hidden="1" customHeight="1"/>
    <row r="447732" ht="12.75" hidden="1" customHeight="1"/>
    <row r="447733" ht="12.75" hidden="1" customHeight="1"/>
    <row r="447734" ht="12.75" hidden="1" customHeight="1"/>
    <row r="447735" ht="12.75" hidden="1" customHeight="1"/>
    <row r="447736" ht="12.75" hidden="1" customHeight="1"/>
    <row r="447737" ht="12.75" hidden="1" customHeight="1"/>
    <row r="447738" ht="12.75" hidden="1" customHeight="1"/>
    <row r="447739" ht="12.75" hidden="1" customHeight="1"/>
    <row r="447740" ht="12.75" hidden="1" customHeight="1"/>
    <row r="447741" ht="12.75" hidden="1" customHeight="1"/>
    <row r="447742" ht="12.75" hidden="1" customHeight="1"/>
    <row r="447743" ht="12.75" hidden="1" customHeight="1"/>
    <row r="447744" ht="12.75" hidden="1" customHeight="1"/>
    <row r="447745" ht="12.75" hidden="1" customHeight="1"/>
    <row r="447746" ht="12.75" hidden="1" customHeight="1"/>
    <row r="447747" ht="12.75" hidden="1" customHeight="1"/>
    <row r="447748" ht="12.75" hidden="1" customHeight="1"/>
    <row r="447749" ht="12.75" hidden="1" customHeight="1"/>
    <row r="447750" ht="12.75" hidden="1" customHeight="1"/>
    <row r="447751" ht="12.75" hidden="1" customHeight="1"/>
    <row r="447752" ht="12.75" hidden="1" customHeight="1"/>
    <row r="447753" ht="12.75" hidden="1" customHeight="1"/>
    <row r="447754" ht="12.75" hidden="1" customHeight="1"/>
    <row r="447755" ht="12.75" hidden="1" customHeight="1"/>
    <row r="447756" ht="12.75" hidden="1" customHeight="1"/>
    <row r="447757" ht="12.75" hidden="1" customHeight="1"/>
    <row r="447758" ht="12.75" hidden="1" customHeight="1"/>
    <row r="447759" ht="12.75" hidden="1" customHeight="1"/>
    <row r="447760" ht="12.75" hidden="1" customHeight="1"/>
    <row r="447761" ht="12.75" hidden="1" customHeight="1"/>
    <row r="447762" ht="12.75" hidden="1" customHeight="1"/>
    <row r="447763" ht="12.75" hidden="1" customHeight="1"/>
    <row r="447764" ht="12.75" hidden="1" customHeight="1"/>
    <row r="447765" ht="12.75" hidden="1" customHeight="1"/>
    <row r="447766" ht="12.75" hidden="1" customHeight="1"/>
    <row r="447767" ht="12.75" hidden="1" customHeight="1"/>
    <row r="447768" ht="12.75" hidden="1" customHeight="1"/>
    <row r="447769" ht="12.75" hidden="1" customHeight="1"/>
    <row r="447770" ht="12.75" hidden="1" customHeight="1"/>
    <row r="447771" ht="12.75" hidden="1" customHeight="1"/>
    <row r="447772" ht="12.75" hidden="1" customHeight="1"/>
    <row r="447773" ht="12.75" hidden="1" customHeight="1"/>
    <row r="447774" ht="12.75" hidden="1" customHeight="1"/>
    <row r="447775" ht="12.75" hidden="1" customHeight="1"/>
    <row r="447776" ht="12.75" hidden="1" customHeight="1"/>
    <row r="447777" ht="12.75" hidden="1" customHeight="1"/>
    <row r="447778" ht="12.75" hidden="1" customHeight="1"/>
    <row r="447779" ht="12.75" hidden="1" customHeight="1"/>
    <row r="447780" ht="12.75" hidden="1" customHeight="1"/>
    <row r="447781" ht="12.75" hidden="1" customHeight="1"/>
    <row r="447782" ht="12.75" hidden="1" customHeight="1"/>
    <row r="447783" ht="12.75" hidden="1" customHeight="1"/>
    <row r="447784" ht="12.75" hidden="1" customHeight="1"/>
    <row r="447785" ht="12.75" hidden="1" customHeight="1"/>
    <row r="447786" ht="12.75" hidden="1" customHeight="1"/>
    <row r="447787" ht="12.75" hidden="1" customHeight="1"/>
    <row r="447788" ht="12.75" hidden="1" customHeight="1"/>
    <row r="447789" ht="12.75" hidden="1" customHeight="1"/>
    <row r="447790" ht="12.75" hidden="1" customHeight="1"/>
    <row r="447791" ht="12.75" hidden="1" customHeight="1"/>
    <row r="447792" ht="12.75" hidden="1" customHeight="1"/>
    <row r="447793" ht="12.75" hidden="1" customHeight="1"/>
    <row r="447794" ht="12.75" hidden="1" customHeight="1"/>
    <row r="447795" ht="12.75" hidden="1" customHeight="1"/>
    <row r="447796" ht="12.75" hidden="1" customHeight="1"/>
    <row r="447797" ht="12.75" hidden="1" customHeight="1"/>
    <row r="447798" ht="12.75" hidden="1" customHeight="1"/>
    <row r="447799" ht="12.75" hidden="1" customHeight="1"/>
    <row r="447800" ht="12.75" hidden="1" customHeight="1"/>
    <row r="447801" ht="12.75" hidden="1" customHeight="1"/>
    <row r="447802" ht="12.75" hidden="1" customHeight="1"/>
    <row r="447803" ht="12.75" hidden="1" customHeight="1"/>
    <row r="447804" ht="12.75" hidden="1" customHeight="1"/>
    <row r="447805" ht="12.75" hidden="1" customHeight="1"/>
    <row r="447806" ht="12.75" hidden="1" customHeight="1"/>
    <row r="447807" ht="12.75" hidden="1" customHeight="1"/>
    <row r="447808" ht="12.75" hidden="1" customHeight="1"/>
    <row r="447809" ht="12.75" hidden="1" customHeight="1"/>
    <row r="447810" ht="12.75" hidden="1" customHeight="1"/>
    <row r="447811" ht="12.75" hidden="1" customHeight="1"/>
    <row r="447812" ht="12.75" hidden="1" customHeight="1"/>
    <row r="447813" ht="12.75" hidden="1" customHeight="1"/>
    <row r="447814" ht="12.75" hidden="1" customHeight="1"/>
    <row r="447815" ht="12.75" hidden="1" customHeight="1"/>
    <row r="447816" ht="12.75" hidden="1" customHeight="1"/>
    <row r="447817" ht="12.75" hidden="1" customHeight="1"/>
    <row r="447818" ht="12.75" hidden="1" customHeight="1"/>
    <row r="447819" ht="12.75" hidden="1" customHeight="1"/>
    <row r="447820" ht="12.75" hidden="1" customHeight="1"/>
    <row r="447821" ht="12.75" hidden="1" customHeight="1"/>
    <row r="447822" ht="12.75" hidden="1" customHeight="1"/>
    <row r="447823" ht="12.75" hidden="1" customHeight="1"/>
    <row r="447824" ht="12.75" hidden="1" customHeight="1"/>
    <row r="447825" ht="12.75" hidden="1" customHeight="1"/>
    <row r="447826" ht="12.75" hidden="1" customHeight="1"/>
    <row r="447827" ht="12.75" hidden="1" customHeight="1"/>
    <row r="447828" ht="12.75" hidden="1" customHeight="1"/>
    <row r="447829" ht="12.75" hidden="1" customHeight="1"/>
    <row r="447830" ht="12.75" hidden="1" customHeight="1"/>
    <row r="447831" ht="12.75" hidden="1" customHeight="1"/>
    <row r="447832" ht="12.75" hidden="1" customHeight="1"/>
    <row r="447833" ht="12.75" hidden="1" customHeight="1"/>
    <row r="447834" ht="12.75" hidden="1" customHeight="1"/>
    <row r="447835" ht="12.75" hidden="1" customHeight="1"/>
    <row r="447836" ht="12.75" hidden="1" customHeight="1"/>
    <row r="447837" ht="12.75" hidden="1" customHeight="1"/>
    <row r="447838" ht="12.75" hidden="1" customHeight="1"/>
    <row r="447839" ht="12.75" hidden="1" customHeight="1"/>
    <row r="447840" ht="12.75" hidden="1" customHeight="1"/>
    <row r="447841" ht="12.75" hidden="1" customHeight="1"/>
    <row r="447842" ht="12.75" hidden="1" customHeight="1"/>
    <row r="447843" ht="12.75" hidden="1" customHeight="1"/>
    <row r="447844" ht="12.75" hidden="1" customHeight="1"/>
    <row r="447845" ht="12.75" hidden="1" customHeight="1"/>
    <row r="447846" ht="12.75" hidden="1" customHeight="1"/>
    <row r="447847" ht="12.75" hidden="1" customHeight="1"/>
    <row r="447848" ht="12.75" hidden="1" customHeight="1"/>
    <row r="447849" ht="12.75" hidden="1" customHeight="1"/>
    <row r="447850" ht="12.75" hidden="1" customHeight="1"/>
    <row r="447851" ht="12.75" hidden="1" customHeight="1"/>
    <row r="447852" ht="12.75" hidden="1" customHeight="1"/>
    <row r="447853" ht="12.75" hidden="1" customHeight="1"/>
    <row r="447854" ht="12.75" hidden="1" customHeight="1"/>
    <row r="447855" ht="12.75" hidden="1" customHeight="1"/>
    <row r="447856" ht="12.75" hidden="1" customHeight="1"/>
    <row r="447857" ht="12.75" hidden="1" customHeight="1"/>
    <row r="447858" ht="12.75" hidden="1" customHeight="1"/>
    <row r="447859" ht="12.75" hidden="1" customHeight="1"/>
    <row r="447860" ht="12.75" hidden="1" customHeight="1"/>
    <row r="447861" ht="12.75" hidden="1" customHeight="1"/>
    <row r="447862" ht="12.75" hidden="1" customHeight="1"/>
    <row r="447863" ht="12.75" hidden="1" customHeight="1"/>
    <row r="447864" ht="12.75" hidden="1" customHeight="1"/>
    <row r="447865" ht="12.75" hidden="1" customHeight="1"/>
    <row r="447866" ht="12.75" hidden="1" customHeight="1"/>
    <row r="447867" ht="12.75" hidden="1" customHeight="1"/>
    <row r="447868" ht="12.75" hidden="1" customHeight="1"/>
    <row r="447869" ht="12.75" hidden="1" customHeight="1"/>
    <row r="447870" ht="12.75" hidden="1" customHeight="1"/>
    <row r="447871" ht="12.75" hidden="1" customHeight="1"/>
    <row r="447872" ht="12.75" hidden="1" customHeight="1"/>
    <row r="447873" ht="12.75" hidden="1" customHeight="1"/>
    <row r="447874" ht="12.75" hidden="1" customHeight="1"/>
    <row r="447875" ht="12.75" hidden="1" customHeight="1"/>
    <row r="447876" ht="12.75" hidden="1" customHeight="1"/>
    <row r="447877" ht="12.75" hidden="1" customHeight="1"/>
    <row r="447878" ht="12.75" hidden="1" customHeight="1"/>
    <row r="447879" ht="12.75" hidden="1" customHeight="1"/>
    <row r="447880" ht="12.75" hidden="1" customHeight="1"/>
    <row r="447881" ht="12.75" hidden="1" customHeight="1"/>
    <row r="447882" ht="12.75" hidden="1" customHeight="1"/>
    <row r="447883" ht="12.75" hidden="1" customHeight="1"/>
    <row r="447884" ht="12.75" hidden="1" customHeight="1"/>
    <row r="447885" ht="12.75" hidden="1" customHeight="1"/>
    <row r="447886" ht="12.75" hidden="1" customHeight="1"/>
    <row r="447887" ht="12.75" hidden="1" customHeight="1"/>
    <row r="447888" ht="12.75" hidden="1" customHeight="1"/>
    <row r="447889" ht="12.75" hidden="1" customHeight="1"/>
    <row r="447890" ht="12.75" hidden="1" customHeight="1"/>
    <row r="447891" ht="12.75" hidden="1" customHeight="1"/>
    <row r="447892" ht="12.75" hidden="1" customHeight="1"/>
    <row r="447893" ht="12.75" hidden="1" customHeight="1"/>
    <row r="447894" ht="12.75" hidden="1" customHeight="1"/>
    <row r="447895" ht="12.75" hidden="1" customHeight="1"/>
    <row r="447896" ht="12.75" hidden="1" customHeight="1"/>
    <row r="447897" ht="12.75" hidden="1" customHeight="1"/>
    <row r="447898" ht="12.75" hidden="1" customHeight="1"/>
    <row r="447899" ht="12.75" hidden="1" customHeight="1"/>
    <row r="447900" ht="12.75" hidden="1" customHeight="1"/>
    <row r="447901" ht="12.75" hidden="1" customHeight="1"/>
    <row r="447902" ht="12.75" hidden="1" customHeight="1"/>
    <row r="447903" ht="12.75" hidden="1" customHeight="1"/>
    <row r="447904" ht="12.75" hidden="1" customHeight="1"/>
    <row r="447905" ht="12.75" hidden="1" customHeight="1"/>
    <row r="447906" ht="12.75" hidden="1" customHeight="1"/>
    <row r="447907" ht="12.75" hidden="1" customHeight="1"/>
    <row r="447908" ht="12.75" hidden="1" customHeight="1"/>
    <row r="447909" ht="12.75" hidden="1" customHeight="1"/>
    <row r="447910" ht="12.75" hidden="1" customHeight="1"/>
    <row r="447911" ht="12.75" hidden="1" customHeight="1"/>
    <row r="447912" ht="12.75" hidden="1" customHeight="1"/>
    <row r="447913" ht="12.75" hidden="1" customHeight="1"/>
    <row r="447914" ht="12.75" hidden="1" customHeight="1"/>
    <row r="447915" ht="12.75" hidden="1" customHeight="1"/>
    <row r="447916" ht="12.75" hidden="1" customHeight="1"/>
    <row r="447917" ht="12.75" hidden="1" customHeight="1"/>
    <row r="447918" ht="12.75" hidden="1" customHeight="1"/>
    <row r="447919" ht="12.75" hidden="1" customHeight="1"/>
    <row r="447920" ht="12.75" hidden="1" customHeight="1"/>
    <row r="447921" ht="12.75" hidden="1" customHeight="1"/>
    <row r="447922" ht="12.75" hidden="1" customHeight="1"/>
    <row r="447923" ht="12.75" hidden="1" customHeight="1"/>
    <row r="447924" ht="12.75" hidden="1" customHeight="1"/>
    <row r="447925" ht="12.75" hidden="1" customHeight="1"/>
    <row r="447926" ht="12.75" hidden="1" customHeight="1"/>
    <row r="447927" ht="12.75" hidden="1" customHeight="1"/>
    <row r="447928" ht="12.75" hidden="1" customHeight="1"/>
    <row r="447929" ht="12.75" hidden="1" customHeight="1"/>
    <row r="447930" ht="12.75" hidden="1" customHeight="1"/>
    <row r="447931" ht="12.75" hidden="1" customHeight="1"/>
    <row r="447932" ht="12.75" hidden="1" customHeight="1"/>
    <row r="447933" ht="12.75" hidden="1" customHeight="1"/>
    <row r="447934" ht="12.75" hidden="1" customHeight="1"/>
    <row r="447935" ht="12.75" hidden="1" customHeight="1"/>
    <row r="447936" ht="12.75" hidden="1" customHeight="1"/>
    <row r="447937" ht="12.75" hidden="1" customHeight="1"/>
    <row r="447938" ht="12.75" hidden="1" customHeight="1"/>
    <row r="447939" ht="12.75" hidden="1" customHeight="1"/>
    <row r="447940" ht="12.75" hidden="1" customHeight="1"/>
    <row r="447941" ht="12.75" hidden="1" customHeight="1"/>
    <row r="447942" ht="12.75" hidden="1" customHeight="1"/>
    <row r="447943" ht="12.75" hidden="1" customHeight="1"/>
    <row r="447944" ht="12.75" hidden="1" customHeight="1"/>
    <row r="447945" ht="12.75" hidden="1" customHeight="1"/>
    <row r="447946" ht="12.75" hidden="1" customHeight="1"/>
    <row r="447947" ht="12.75" hidden="1" customHeight="1"/>
    <row r="447948" ht="12.75" hidden="1" customHeight="1"/>
    <row r="447949" ht="12.75" hidden="1" customHeight="1"/>
    <row r="447950" ht="12.75" hidden="1" customHeight="1"/>
    <row r="447951" ht="12.75" hidden="1" customHeight="1"/>
    <row r="447952" ht="12.75" hidden="1" customHeight="1"/>
    <row r="447953" ht="12.75" hidden="1" customHeight="1"/>
    <row r="447954" ht="12.75" hidden="1" customHeight="1"/>
    <row r="447955" ht="12.75" hidden="1" customHeight="1"/>
    <row r="447956" ht="12.75" hidden="1" customHeight="1"/>
    <row r="447957" ht="12.75" hidden="1" customHeight="1"/>
    <row r="447958" ht="12.75" hidden="1" customHeight="1"/>
    <row r="447959" ht="12.75" hidden="1" customHeight="1"/>
    <row r="447960" ht="12.75" hidden="1" customHeight="1"/>
    <row r="447961" ht="12.75" hidden="1" customHeight="1"/>
    <row r="447962" ht="12.75" hidden="1" customHeight="1"/>
    <row r="447963" ht="12.75" hidden="1" customHeight="1"/>
    <row r="447964" ht="12.75" hidden="1" customHeight="1"/>
    <row r="447965" ht="12.75" hidden="1" customHeight="1"/>
    <row r="447966" ht="12.75" hidden="1" customHeight="1"/>
    <row r="447967" ht="12.75" hidden="1" customHeight="1"/>
    <row r="447968" ht="12.75" hidden="1" customHeight="1"/>
    <row r="447969" ht="12.75" hidden="1" customHeight="1"/>
    <row r="447970" ht="12.75" hidden="1" customHeight="1"/>
    <row r="447971" ht="12.75" hidden="1" customHeight="1"/>
    <row r="447972" ht="12.75" hidden="1" customHeight="1"/>
    <row r="447973" ht="12.75" hidden="1" customHeight="1"/>
    <row r="447974" ht="12.75" hidden="1" customHeight="1"/>
    <row r="447975" ht="12.75" hidden="1" customHeight="1"/>
    <row r="447976" ht="12.75" hidden="1" customHeight="1"/>
    <row r="447977" ht="12.75" hidden="1" customHeight="1"/>
    <row r="447978" ht="12.75" hidden="1" customHeight="1"/>
    <row r="447979" ht="12.75" hidden="1" customHeight="1"/>
    <row r="447980" ht="12.75" hidden="1" customHeight="1"/>
    <row r="447981" ht="12.75" hidden="1" customHeight="1"/>
    <row r="447982" ht="12.75" hidden="1" customHeight="1"/>
    <row r="447983" ht="12.75" hidden="1" customHeight="1"/>
    <row r="447984" ht="12.75" hidden="1" customHeight="1"/>
    <row r="447985" ht="12.75" hidden="1" customHeight="1"/>
    <row r="447986" ht="12.75" hidden="1" customHeight="1"/>
    <row r="447987" ht="12.75" hidden="1" customHeight="1"/>
    <row r="447988" ht="12.75" hidden="1" customHeight="1"/>
    <row r="447989" ht="12.75" hidden="1" customHeight="1"/>
    <row r="447990" ht="12.75" hidden="1" customHeight="1"/>
    <row r="447991" ht="12.75" hidden="1" customHeight="1"/>
    <row r="447992" ht="12.75" hidden="1" customHeight="1"/>
    <row r="447993" ht="12.75" hidden="1" customHeight="1"/>
    <row r="447994" ht="12.75" hidden="1" customHeight="1"/>
    <row r="447995" ht="12.75" hidden="1" customHeight="1"/>
    <row r="447996" ht="12.75" hidden="1" customHeight="1"/>
    <row r="447997" ht="12.75" hidden="1" customHeight="1"/>
    <row r="447998" ht="12.75" hidden="1" customHeight="1"/>
    <row r="447999" ht="12.75" hidden="1" customHeight="1"/>
    <row r="448000" ht="12.75" hidden="1" customHeight="1"/>
    <row r="448001" ht="12.75" hidden="1" customHeight="1"/>
    <row r="448002" ht="12.75" hidden="1" customHeight="1"/>
    <row r="448003" ht="12.75" hidden="1" customHeight="1"/>
    <row r="448004" ht="12.75" hidden="1" customHeight="1"/>
    <row r="448005" ht="12.75" hidden="1" customHeight="1"/>
    <row r="448006" ht="12.75" hidden="1" customHeight="1"/>
    <row r="448007" ht="12.75" hidden="1" customHeight="1"/>
    <row r="448008" ht="12.75" hidden="1" customHeight="1"/>
    <row r="448009" ht="12.75" hidden="1" customHeight="1"/>
    <row r="448010" ht="12.75" hidden="1" customHeight="1"/>
    <row r="448011" ht="12.75" hidden="1" customHeight="1"/>
    <row r="448012" ht="12.75" hidden="1" customHeight="1"/>
    <row r="448013" ht="12.75" hidden="1" customHeight="1"/>
    <row r="448014" ht="12.75" hidden="1" customHeight="1"/>
    <row r="448015" ht="12.75" hidden="1" customHeight="1"/>
    <row r="448016" ht="12.75" hidden="1" customHeight="1"/>
    <row r="448017" ht="12.75" hidden="1" customHeight="1"/>
    <row r="448018" ht="12.75" hidden="1" customHeight="1"/>
    <row r="448019" ht="12.75" hidden="1" customHeight="1"/>
    <row r="448020" ht="12.75" hidden="1" customHeight="1"/>
    <row r="448021" ht="12.75" hidden="1" customHeight="1"/>
    <row r="448022" ht="12.75" hidden="1" customHeight="1"/>
    <row r="448023" ht="12.75" hidden="1" customHeight="1"/>
    <row r="448024" ht="12.75" hidden="1" customHeight="1"/>
    <row r="448025" ht="12.75" hidden="1" customHeight="1"/>
    <row r="448026" ht="12.75" hidden="1" customHeight="1"/>
    <row r="448027" ht="12.75" hidden="1" customHeight="1"/>
    <row r="448028" ht="12.75" hidden="1" customHeight="1"/>
    <row r="448029" ht="12.75" hidden="1" customHeight="1"/>
    <row r="448030" ht="12.75" hidden="1" customHeight="1"/>
    <row r="448031" ht="12.75" hidden="1" customHeight="1"/>
    <row r="448032" ht="12.75" hidden="1" customHeight="1"/>
    <row r="448033" ht="12.75" hidden="1" customHeight="1"/>
    <row r="448034" ht="12.75" hidden="1" customHeight="1"/>
    <row r="448035" ht="12.75" hidden="1" customHeight="1"/>
    <row r="448036" ht="12.75" hidden="1" customHeight="1"/>
    <row r="448037" ht="12.75" hidden="1" customHeight="1"/>
    <row r="448038" ht="12.75" hidden="1" customHeight="1"/>
    <row r="448039" ht="12.75" hidden="1" customHeight="1"/>
    <row r="448040" ht="12.75" hidden="1" customHeight="1"/>
    <row r="448041" ht="12.75" hidden="1" customHeight="1"/>
    <row r="448042" ht="12.75" hidden="1" customHeight="1"/>
    <row r="448043" ht="12.75" hidden="1" customHeight="1"/>
    <row r="448044" ht="12.75" hidden="1" customHeight="1"/>
    <row r="448045" ht="12.75" hidden="1" customHeight="1"/>
    <row r="448046" ht="12.75" hidden="1" customHeight="1"/>
    <row r="448047" ht="12.75" hidden="1" customHeight="1"/>
    <row r="448048" ht="12.75" hidden="1" customHeight="1"/>
    <row r="448049" ht="12.75" hidden="1" customHeight="1"/>
    <row r="448050" ht="12.75" hidden="1" customHeight="1"/>
    <row r="448051" ht="12.75" hidden="1" customHeight="1"/>
    <row r="448052" ht="12.75" hidden="1" customHeight="1"/>
    <row r="448053" ht="12.75" hidden="1" customHeight="1"/>
    <row r="448054" ht="12.75" hidden="1" customHeight="1"/>
    <row r="448055" ht="12.75" hidden="1" customHeight="1"/>
    <row r="448056" ht="12.75" hidden="1" customHeight="1"/>
    <row r="448057" ht="12.75" hidden="1" customHeight="1"/>
    <row r="448058" ht="12.75" hidden="1" customHeight="1"/>
    <row r="448059" ht="12.75" hidden="1" customHeight="1"/>
    <row r="448060" ht="12.75" hidden="1" customHeight="1"/>
    <row r="448061" ht="12.75" hidden="1" customHeight="1"/>
    <row r="448062" ht="12.75" hidden="1" customHeight="1"/>
    <row r="448063" ht="12.75" hidden="1" customHeight="1"/>
    <row r="448064" ht="12.75" hidden="1" customHeight="1"/>
    <row r="448065" ht="12.75" hidden="1" customHeight="1"/>
    <row r="448066" ht="12.75" hidden="1" customHeight="1"/>
    <row r="448067" ht="12.75" hidden="1" customHeight="1"/>
    <row r="448068" ht="12.75" hidden="1" customHeight="1"/>
    <row r="448069" ht="12.75" hidden="1" customHeight="1"/>
    <row r="448070" ht="12.75" hidden="1" customHeight="1"/>
    <row r="448071" ht="12.75" hidden="1" customHeight="1"/>
    <row r="448072" ht="12.75" hidden="1" customHeight="1"/>
    <row r="448073" ht="12.75" hidden="1" customHeight="1"/>
    <row r="448074" ht="12.75" hidden="1" customHeight="1"/>
    <row r="448075" ht="12.75" hidden="1" customHeight="1"/>
    <row r="448076" ht="12.75" hidden="1" customHeight="1"/>
    <row r="448077" ht="12.75" hidden="1" customHeight="1"/>
    <row r="448078" ht="12.75" hidden="1" customHeight="1"/>
    <row r="448079" ht="12.75" hidden="1" customHeight="1"/>
    <row r="448080" ht="12.75" hidden="1" customHeight="1"/>
    <row r="448081" ht="12.75" hidden="1" customHeight="1"/>
    <row r="448082" ht="12.75" hidden="1" customHeight="1"/>
    <row r="448083" ht="12.75" hidden="1" customHeight="1"/>
    <row r="448084" ht="12.75" hidden="1" customHeight="1"/>
    <row r="448085" ht="12.75" hidden="1" customHeight="1"/>
    <row r="448086" ht="12.75" hidden="1" customHeight="1"/>
    <row r="448087" ht="12.75" hidden="1" customHeight="1"/>
    <row r="448088" ht="12.75" hidden="1" customHeight="1"/>
    <row r="448089" ht="12.75" hidden="1" customHeight="1"/>
    <row r="448090" ht="12.75" hidden="1" customHeight="1"/>
    <row r="448091" ht="12.75" hidden="1" customHeight="1"/>
    <row r="448092" ht="12.75" hidden="1" customHeight="1"/>
    <row r="448093" ht="12.75" hidden="1" customHeight="1"/>
    <row r="448094" ht="12.75" hidden="1" customHeight="1"/>
    <row r="448095" ht="12.75" hidden="1" customHeight="1"/>
    <row r="448096" ht="12.75" hidden="1" customHeight="1"/>
    <row r="448097" ht="12.75" hidden="1" customHeight="1"/>
    <row r="448098" ht="12.75" hidden="1" customHeight="1"/>
    <row r="448099" ht="12.75" hidden="1" customHeight="1"/>
    <row r="448100" ht="12.75" hidden="1" customHeight="1"/>
    <row r="448101" ht="12.75" hidden="1" customHeight="1"/>
    <row r="448102" ht="12.75" hidden="1" customHeight="1"/>
    <row r="448103" ht="12.75" hidden="1" customHeight="1"/>
    <row r="448104" ht="12.75" hidden="1" customHeight="1"/>
    <row r="448105" ht="12.75" hidden="1" customHeight="1"/>
    <row r="448106" ht="12.75" hidden="1" customHeight="1"/>
    <row r="448107" ht="12.75" hidden="1" customHeight="1"/>
    <row r="448108" ht="12.75" hidden="1" customHeight="1"/>
    <row r="448109" ht="12.75" hidden="1" customHeight="1"/>
    <row r="448110" ht="12.75" hidden="1" customHeight="1"/>
    <row r="448111" ht="12.75" hidden="1" customHeight="1"/>
    <row r="448112" ht="12.75" hidden="1" customHeight="1"/>
    <row r="448113" ht="12.75" hidden="1" customHeight="1"/>
    <row r="448114" ht="12.75" hidden="1" customHeight="1"/>
    <row r="448115" ht="12.75" hidden="1" customHeight="1"/>
    <row r="448116" ht="12.75" hidden="1" customHeight="1"/>
    <row r="448117" ht="12.75" hidden="1" customHeight="1"/>
    <row r="448118" ht="12.75" hidden="1" customHeight="1"/>
    <row r="448119" ht="12.75" hidden="1" customHeight="1"/>
    <row r="448120" ht="12.75" hidden="1" customHeight="1"/>
    <row r="448121" ht="12.75" hidden="1" customHeight="1"/>
    <row r="448122" ht="12.75" hidden="1" customHeight="1"/>
    <row r="448123" ht="12.75" hidden="1" customHeight="1"/>
    <row r="448124" ht="12.75" hidden="1" customHeight="1"/>
    <row r="448125" ht="12.75" hidden="1" customHeight="1"/>
    <row r="448126" ht="12.75" hidden="1" customHeight="1"/>
    <row r="448127" ht="12.75" hidden="1" customHeight="1"/>
    <row r="448128" ht="12.75" hidden="1" customHeight="1"/>
    <row r="448129" ht="12.75" hidden="1" customHeight="1"/>
    <row r="448130" ht="12.75" hidden="1" customHeight="1"/>
    <row r="448131" ht="12.75" hidden="1" customHeight="1"/>
    <row r="448132" ht="12.75" hidden="1" customHeight="1"/>
    <row r="448133" ht="12.75" hidden="1" customHeight="1"/>
    <row r="448134" ht="12.75" hidden="1" customHeight="1"/>
    <row r="448135" ht="12.75" hidden="1" customHeight="1"/>
    <row r="448136" ht="12.75" hidden="1" customHeight="1"/>
    <row r="448137" ht="12.75" hidden="1" customHeight="1"/>
    <row r="448138" ht="12.75" hidden="1" customHeight="1"/>
    <row r="448139" ht="12.75" hidden="1" customHeight="1"/>
    <row r="448140" ht="12.75" hidden="1" customHeight="1"/>
    <row r="448141" ht="12.75" hidden="1" customHeight="1"/>
    <row r="448142" ht="12.75" hidden="1" customHeight="1"/>
    <row r="448143" ht="12.75" hidden="1" customHeight="1"/>
    <row r="448144" ht="12.75" hidden="1" customHeight="1"/>
    <row r="448145" ht="12.75" hidden="1" customHeight="1"/>
    <row r="448146" ht="12.75" hidden="1" customHeight="1"/>
    <row r="448147" ht="12.75" hidden="1" customHeight="1"/>
    <row r="448148" ht="12.75" hidden="1" customHeight="1"/>
    <row r="448149" ht="12.75" hidden="1" customHeight="1"/>
    <row r="448150" ht="12.75" hidden="1" customHeight="1"/>
    <row r="448151" ht="12.75" hidden="1" customHeight="1"/>
    <row r="448152" ht="12.75" hidden="1" customHeight="1"/>
    <row r="448153" ht="12.75" hidden="1" customHeight="1"/>
    <row r="448154" ht="12.75" hidden="1" customHeight="1"/>
    <row r="448155" ht="12.75" hidden="1" customHeight="1"/>
    <row r="448156" ht="12.75" hidden="1" customHeight="1"/>
    <row r="448157" ht="12.75" hidden="1" customHeight="1"/>
    <row r="448158" ht="12.75" hidden="1" customHeight="1"/>
    <row r="448159" ht="12.75" hidden="1" customHeight="1"/>
    <row r="448160" ht="12.75" hidden="1" customHeight="1"/>
    <row r="448161" ht="12.75" hidden="1" customHeight="1"/>
    <row r="448162" ht="12.75" hidden="1" customHeight="1"/>
    <row r="448163" ht="12.75" hidden="1" customHeight="1"/>
    <row r="448164" ht="12.75" hidden="1" customHeight="1"/>
    <row r="448165" ht="12.75" hidden="1" customHeight="1"/>
    <row r="448166" ht="12.75" hidden="1" customHeight="1"/>
    <row r="448167" ht="12.75" hidden="1" customHeight="1"/>
    <row r="448168" ht="12.75" hidden="1" customHeight="1"/>
    <row r="448169" ht="12.75" hidden="1" customHeight="1"/>
    <row r="448170" ht="12.75" hidden="1" customHeight="1"/>
    <row r="448171" ht="12.75" hidden="1" customHeight="1"/>
    <row r="448172" ht="12.75" hidden="1" customHeight="1"/>
    <row r="448173" ht="12.75" hidden="1" customHeight="1"/>
    <row r="448174" ht="12.75" hidden="1" customHeight="1"/>
    <row r="448175" ht="12.75" hidden="1" customHeight="1"/>
    <row r="448176" ht="12.75" hidden="1" customHeight="1"/>
    <row r="448177" ht="12.75" hidden="1" customHeight="1"/>
    <row r="448178" ht="12.75" hidden="1" customHeight="1"/>
    <row r="448179" ht="12.75" hidden="1" customHeight="1"/>
    <row r="448180" ht="12.75" hidden="1" customHeight="1"/>
    <row r="448181" ht="12.75" hidden="1" customHeight="1"/>
    <row r="448182" ht="12.75" hidden="1" customHeight="1"/>
    <row r="448183" ht="12.75" hidden="1" customHeight="1"/>
    <row r="448184" ht="12.75" hidden="1" customHeight="1"/>
    <row r="448185" ht="12.75" hidden="1" customHeight="1"/>
    <row r="448186" ht="12.75" hidden="1" customHeight="1"/>
    <row r="448187" ht="12.75" hidden="1" customHeight="1"/>
    <row r="448188" ht="12.75" hidden="1" customHeight="1"/>
    <row r="448189" ht="12.75" hidden="1" customHeight="1"/>
    <row r="448190" ht="12.75" hidden="1" customHeight="1"/>
    <row r="448191" ht="12.75" hidden="1" customHeight="1"/>
    <row r="448192" ht="12.75" hidden="1" customHeight="1"/>
    <row r="448193" ht="12.75" hidden="1" customHeight="1"/>
    <row r="448194" ht="12.75" hidden="1" customHeight="1"/>
    <row r="448195" ht="12.75" hidden="1" customHeight="1"/>
    <row r="448196" ht="12.75" hidden="1" customHeight="1"/>
    <row r="448197" ht="12.75" hidden="1" customHeight="1"/>
    <row r="448198" ht="12.75" hidden="1" customHeight="1"/>
    <row r="448199" ht="12.75" hidden="1" customHeight="1"/>
    <row r="448200" ht="12.75" hidden="1" customHeight="1"/>
    <row r="448201" ht="12.75" hidden="1" customHeight="1"/>
    <row r="448202" ht="12.75" hidden="1" customHeight="1"/>
    <row r="448203" ht="12.75" hidden="1" customHeight="1"/>
    <row r="448204" ht="12.75" hidden="1" customHeight="1"/>
    <row r="448205" ht="12.75" hidden="1" customHeight="1"/>
    <row r="448206" ht="12.75" hidden="1" customHeight="1"/>
    <row r="448207" ht="12.75" hidden="1" customHeight="1"/>
    <row r="448208" ht="12.75" hidden="1" customHeight="1"/>
    <row r="448209" ht="12.75" hidden="1" customHeight="1"/>
    <row r="448210" ht="12.75" hidden="1" customHeight="1"/>
    <row r="448211" ht="12.75" hidden="1" customHeight="1"/>
    <row r="448212" ht="12.75" hidden="1" customHeight="1"/>
    <row r="448213" ht="12.75" hidden="1" customHeight="1"/>
    <row r="448214" ht="12.75" hidden="1" customHeight="1"/>
    <row r="448215" ht="12.75" hidden="1" customHeight="1"/>
    <row r="448216" ht="12.75" hidden="1" customHeight="1"/>
    <row r="448217" ht="12.75" hidden="1" customHeight="1"/>
    <row r="448218" ht="12.75" hidden="1" customHeight="1"/>
    <row r="448219" ht="12.75" hidden="1" customHeight="1"/>
    <row r="448220" ht="12.75" hidden="1" customHeight="1"/>
    <row r="448221" ht="12.75" hidden="1" customHeight="1"/>
    <row r="448222" ht="12.75" hidden="1" customHeight="1"/>
    <row r="448223" ht="12.75" hidden="1" customHeight="1"/>
    <row r="448224" ht="12.75" hidden="1" customHeight="1"/>
    <row r="448225" ht="12.75" hidden="1" customHeight="1"/>
    <row r="448226" ht="12.75" hidden="1" customHeight="1"/>
    <row r="448227" ht="12.75" hidden="1" customHeight="1"/>
    <row r="448228" ht="12.75" hidden="1" customHeight="1"/>
    <row r="448229" ht="12.75" hidden="1" customHeight="1"/>
    <row r="448230" ht="12.75" hidden="1" customHeight="1"/>
    <row r="448231" ht="12.75" hidden="1" customHeight="1"/>
    <row r="448232" ht="12.75" hidden="1" customHeight="1"/>
    <row r="448233" ht="12.75" hidden="1" customHeight="1"/>
    <row r="448234" ht="12.75" hidden="1" customHeight="1"/>
    <row r="448235" ht="12.75" hidden="1" customHeight="1"/>
    <row r="448236" ht="12.75" hidden="1" customHeight="1"/>
    <row r="448237" ht="12.75" hidden="1" customHeight="1"/>
    <row r="448238" ht="12.75" hidden="1" customHeight="1"/>
    <row r="448239" ht="12.75" hidden="1" customHeight="1"/>
    <row r="448240" ht="12.75" hidden="1" customHeight="1"/>
    <row r="448241" ht="12.75" hidden="1" customHeight="1"/>
    <row r="448242" ht="12.75" hidden="1" customHeight="1"/>
    <row r="448243" ht="12.75" hidden="1" customHeight="1"/>
    <row r="448244" ht="12.75" hidden="1" customHeight="1"/>
    <row r="448245" ht="12.75" hidden="1" customHeight="1"/>
    <row r="448246" ht="12.75" hidden="1" customHeight="1"/>
    <row r="448247" ht="12.75" hidden="1" customHeight="1"/>
    <row r="448248" ht="12.75" hidden="1" customHeight="1"/>
    <row r="448249" ht="12.75" hidden="1" customHeight="1"/>
    <row r="448250" ht="12.75" hidden="1" customHeight="1"/>
    <row r="448251" ht="12.75" hidden="1" customHeight="1"/>
    <row r="448252" ht="12.75" hidden="1" customHeight="1"/>
    <row r="448253" ht="12.75" hidden="1" customHeight="1"/>
    <row r="448254" ht="12.75" hidden="1" customHeight="1"/>
    <row r="448255" ht="12.75" hidden="1" customHeight="1"/>
    <row r="448256" ht="12.75" hidden="1" customHeight="1"/>
    <row r="448257" ht="12.75" hidden="1" customHeight="1"/>
    <row r="448258" ht="12.75" hidden="1" customHeight="1"/>
    <row r="448259" ht="12.75" hidden="1" customHeight="1"/>
    <row r="448260" ht="12.75" hidden="1" customHeight="1"/>
    <row r="448261" ht="12.75" hidden="1" customHeight="1"/>
    <row r="448262" ht="12.75" hidden="1" customHeight="1"/>
    <row r="448263" ht="12.75" hidden="1" customHeight="1"/>
    <row r="448264" ht="12.75" hidden="1" customHeight="1"/>
    <row r="448265" ht="12.75" hidden="1" customHeight="1"/>
    <row r="448266" ht="12.75" hidden="1" customHeight="1"/>
    <row r="448267" ht="12.75" hidden="1" customHeight="1"/>
    <row r="448268" ht="12.75" hidden="1" customHeight="1"/>
    <row r="448269" ht="12.75" hidden="1" customHeight="1"/>
    <row r="448270" ht="12.75" hidden="1" customHeight="1"/>
    <row r="448271" ht="12.75" hidden="1" customHeight="1"/>
    <row r="448272" ht="12.75" hidden="1" customHeight="1"/>
    <row r="448273" ht="12.75" hidden="1" customHeight="1"/>
    <row r="448274" ht="12.75" hidden="1" customHeight="1"/>
    <row r="448275" ht="12.75" hidden="1" customHeight="1"/>
    <row r="448276" ht="12.75" hidden="1" customHeight="1"/>
    <row r="448277" ht="12.75" hidden="1" customHeight="1"/>
    <row r="448278" ht="12.75" hidden="1" customHeight="1"/>
    <row r="448279" ht="12.75" hidden="1" customHeight="1"/>
    <row r="448280" ht="12.75" hidden="1" customHeight="1"/>
    <row r="448281" ht="12.75" hidden="1" customHeight="1"/>
    <row r="448282" ht="12.75" hidden="1" customHeight="1"/>
    <row r="448283" ht="12.75" hidden="1" customHeight="1"/>
    <row r="448284" ht="12.75" hidden="1" customHeight="1"/>
    <row r="448285" ht="12.75" hidden="1" customHeight="1"/>
    <row r="448286" ht="12.75" hidden="1" customHeight="1"/>
    <row r="448287" ht="12.75" hidden="1" customHeight="1"/>
    <row r="448288" ht="12.75" hidden="1" customHeight="1"/>
    <row r="448289" ht="12.75" hidden="1" customHeight="1"/>
    <row r="448290" ht="12.75" hidden="1" customHeight="1"/>
    <row r="448291" ht="12.75" hidden="1" customHeight="1"/>
    <row r="448292" ht="12.75" hidden="1" customHeight="1"/>
    <row r="448293" ht="12.75" hidden="1" customHeight="1"/>
    <row r="448294" ht="12.75" hidden="1" customHeight="1"/>
    <row r="448295" ht="12.75" hidden="1" customHeight="1"/>
    <row r="448296" ht="12.75" hidden="1" customHeight="1"/>
    <row r="448297" ht="12.75" hidden="1" customHeight="1"/>
    <row r="448298" ht="12.75" hidden="1" customHeight="1"/>
    <row r="448299" ht="12.75" hidden="1" customHeight="1"/>
    <row r="448300" ht="12.75" hidden="1" customHeight="1"/>
    <row r="448301" ht="12.75" hidden="1" customHeight="1"/>
    <row r="448302" ht="12.75" hidden="1" customHeight="1"/>
    <row r="448303" ht="12.75" hidden="1" customHeight="1"/>
    <row r="448304" ht="12.75" hidden="1" customHeight="1"/>
    <row r="448305" ht="12.75" hidden="1" customHeight="1"/>
    <row r="448306" ht="12.75" hidden="1" customHeight="1"/>
    <row r="448307" ht="12.75" hidden="1" customHeight="1"/>
    <row r="448308" ht="12.75" hidden="1" customHeight="1"/>
    <row r="448309" ht="12.75" hidden="1" customHeight="1"/>
    <row r="448310" ht="12.75" hidden="1" customHeight="1"/>
    <row r="448311" ht="12.75" hidden="1" customHeight="1"/>
    <row r="448312" ht="12.75" hidden="1" customHeight="1"/>
    <row r="448313" ht="12.75" hidden="1" customHeight="1"/>
    <row r="448314" ht="12.75" hidden="1" customHeight="1"/>
    <row r="448315" ht="12.75" hidden="1" customHeight="1"/>
    <row r="448316" ht="12.75" hidden="1" customHeight="1"/>
    <row r="448317" ht="12.75" hidden="1" customHeight="1"/>
    <row r="448318" ht="12.75" hidden="1" customHeight="1"/>
    <row r="448319" ht="12.75" hidden="1" customHeight="1"/>
    <row r="448320" ht="12.75" hidden="1" customHeight="1"/>
    <row r="448321" ht="12.75" hidden="1" customHeight="1"/>
    <row r="448322" ht="12.75" hidden="1" customHeight="1"/>
    <row r="448323" ht="12.75" hidden="1" customHeight="1"/>
    <row r="448324" ht="12.75" hidden="1" customHeight="1"/>
    <row r="448325" ht="12.75" hidden="1" customHeight="1"/>
    <row r="448326" ht="12.75" hidden="1" customHeight="1"/>
    <row r="448327" ht="12.75" hidden="1" customHeight="1"/>
    <row r="448328" ht="12.75" hidden="1" customHeight="1"/>
    <row r="448329" ht="12.75" hidden="1" customHeight="1"/>
    <row r="448330" ht="12.75" hidden="1" customHeight="1"/>
    <row r="448331" ht="12.75" hidden="1" customHeight="1"/>
    <row r="448332" ht="12.75" hidden="1" customHeight="1"/>
    <row r="448333" ht="12.75" hidden="1" customHeight="1"/>
    <row r="448334" ht="12.75" hidden="1" customHeight="1"/>
    <row r="448335" ht="12.75" hidden="1" customHeight="1"/>
    <row r="448336" ht="12.75" hidden="1" customHeight="1"/>
    <row r="448337" ht="12.75" hidden="1" customHeight="1"/>
    <row r="448338" ht="12.75" hidden="1" customHeight="1"/>
    <row r="448339" ht="12.75" hidden="1" customHeight="1"/>
    <row r="448340" ht="12.75" hidden="1" customHeight="1"/>
    <row r="448341" ht="12.75" hidden="1" customHeight="1"/>
    <row r="448342" ht="12.75" hidden="1" customHeight="1"/>
    <row r="448343" ht="12.75" hidden="1" customHeight="1"/>
    <row r="448344" ht="12.75" hidden="1" customHeight="1"/>
    <row r="448345" ht="12.75" hidden="1" customHeight="1"/>
    <row r="448346" ht="12.75" hidden="1" customHeight="1"/>
    <row r="448347" ht="12.75" hidden="1" customHeight="1"/>
    <row r="448348" ht="12.75" hidden="1" customHeight="1"/>
    <row r="448349" ht="12.75" hidden="1" customHeight="1"/>
    <row r="448350" ht="12.75" hidden="1" customHeight="1"/>
    <row r="448351" ht="12.75" hidden="1" customHeight="1"/>
    <row r="448352" ht="12.75" hidden="1" customHeight="1"/>
    <row r="448353" ht="12.75" hidden="1" customHeight="1"/>
    <row r="448354" ht="12.75" hidden="1" customHeight="1"/>
    <row r="448355" ht="12.75" hidden="1" customHeight="1"/>
    <row r="448356" ht="12.75" hidden="1" customHeight="1"/>
    <row r="448357" ht="12.75" hidden="1" customHeight="1"/>
    <row r="448358" ht="12.75" hidden="1" customHeight="1"/>
    <row r="448359" ht="12.75" hidden="1" customHeight="1"/>
    <row r="448360" ht="12.75" hidden="1" customHeight="1"/>
    <row r="448361" ht="12.75" hidden="1" customHeight="1"/>
    <row r="448362" ht="12.75" hidden="1" customHeight="1"/>
    <row r="448363" ht="12.75" hidden="1" customHeight="1"/>
    <row r="448364" ht="12.75" hidden="1" customHeight="1"/>
    <row r="448365" ht="12.75" hidden="1" customHeight="1"/>
    <row r="448366" ht="12.75" hidden="1" customHeight="1"/>
    <row r="448367" ht="12.75" hidden="1" customHeight="1"/>
    <row r="448368" ht="12.75" hidden="1" customHeight="1"/>
    <row r="448369" ht="12.75" hidden="1" customHeight="1"/>
    <row r="448370" ht="12.75" hidden="1" customHeight="1"/>
    <row r="448371" ht="12.75" hidden="1" customHeight="1"/>
    <row r="448372" ht="12.75" hidden="1" customHeight="1"/>
    <row r="448373" ht="12.75" hidden="1" customHeight="1"/>
    <row r="448374" ht="12.75" hidden="1" customHeight="1"/>
    <row r="448375" ht="12.75" hidden="1" customHeight="1"/>
    <row r="448376" ht="12.75" hidden="1" customHeight="1"/>
    <row r="448377" ht="12.75" hidden="1" customHeight="1"/>
    <row r="448378" ht="12.75" hidden="1" customHeight="1"/>
    <row r="448379" ht="12.75" hidden="1" customHeight="1"/>
    <row r="448380" ht="12.75" hidden="1" customHeight="1"/>
    <row r="448381" ht="12.75" hidden="1" customHeight="1"/>
    <row r="448382" ht="12.75" hidden="1" customHeight="1"/>
    <row r="448383" ht="12.75" hidden="1" customHeight="1"/>
    <row r="448384" ht="12.75" hidden="1" customHeight="1"/>
    <row r="448385" ht="12.75" hidden="1" customHeight="1"/>
    <row r="448386" ht="12.75" hidden="1" customHeight="1"/>
    <row r="448387" ht="12.75" hidden="1" customHeight="1"/>
    <row r="448388" ht="12.75" hidden="1" customHeight="1"/>
    <row r="448389" ht="12.75" hidden="1" customHeight="1"/>
    <row r="448390" ht="12.75" hidden="1" customHeight="1"/>
    <row r="448391" ht="12.75" hidden="1" customHeight="1"/>
    <row r="448392" ht="12.75" hidden="1" customHeight="1"/>
    <row r="448393" ht="12.75" hidden="1" customHeight="1"/>
    <row r="448394" ht="12.75" hidden="1" customHeight="1"/>
    <row r="448395" ht="12.75" hidden="1" customHeight="1"/>
    <row r="448396" ht="12.75" hidden="1" customHeight="1"/>
    <row r="448397" ht="12.75" hidden="1" customHeight="1"/>
    <row r="448398" ht="12.75" hidden="1" customHeight="1"/>
    <row r="448399" ht="12.75" hidden="1" customHeight="1"/>
    <row r="448400" ht="12.75" hidden="1" customHeight="1"/>
    <row r="448401" ht="12.75" hidden="1" customHeight="1"/>
    <row r="448402" ht="12.75" hidden="1" customHeight="1"/>
    <row r="448403" ht="12.75" hidden="1" customHeight="1"/>
    <row r="448404" ht="12.75" hidden="1" customHeight="1"/>
    <row r="448405" ht="12.75" hidden="1" customHeight="1"/>
    <row r="448406" ht="12.75" hidden="1" customHeight="1"/>
    <row r="448407" ht="12.75" hidden="1" customHeight="1"/>
    <row r="448408" ht="12.75" hidden="1" customHeight="1"/>
    <row r="448409" ht="12.75" hidden="1" customHeight="1"/>
    <row r="448410" ht="12.75" hidden="1" customHeight="1"/>
    <row r="448411" ht="12.75" hidden="1" customHeight="1"/>
    <row r="448412" ht="12.75" hidden="1" customHeight="1"/>
    <row r="448413" ht="12.75" hidden="1" customHeight="1"/>
    <row r="448414" ht="12.75" hidden="1" customHeight="1"/>
    <row r="448415" ht="12.75" hidden="1" customHeight="1"/>
    <row r="448416" ht="12.75" hidden="1" customHeight="1"/>
    <row r="448417" ht="12.75" hidden="1" customHeight="1"/>
    <row r="448418" ht="12.75" hidden="1" customHeight="1"/>
    <row r="448419" ht="12.75" hidden="1" customHeight="1"/>
    <row r="448420" ht="12.75" hidden="1" customHeight="1"/>
    <row r="448421" ht="12.75" hidden="1" customHeight="1"/>
    <row r="448422" ht="12.75" hidden="1" customHeight="1"/>
    <row r="448423" ht="12.75" hidden="1" customHeight="1"/>
    <row r="448424" ht="12.75" hidden="1" customHeight="1"/>
    <row r="448425" ht="12.75" hidden="1" customHeight="1"/>
    <row r="448426" ht="12.75" hidden="1" customHeight="1"/>
    <row r="448427" ht="12.75" hidden="1" customHeight="1"/>
    <row r="448428" ht="12.75" hidden="1" customHeight="1"/>
    <row r="448429" ht="12.75" hidden="1" customHeight="1"/>
    <row r="448430" ht="12.75" hidden="1" customHeight="1"/>
    <row r="448431" ht="12.75" hidden="1" customHeight="1"/>
    <row r="448432" ht="12.75" hidden="1" customHeight="1"/>
    <row r="448433" ht="12.75" hidden="1" customHeight="1"/>
    <row r="448434" ht="12.75" hidden="1" customHeight="1"/>
    <row r="448435" ht="12.75" hidden="1" customHeight="1"/>
    <row r="448436" ht="12.75" hidden="1" customHeight="1"/>
    <row r="448437" ht="12.75" hidden="1" customHeight="1"/>
    <row r="448438" ht="12.75" hidden="1" customHeight="1"/>
    <row r="448439" ht="12.75" hidden="1" customHeight="1"/>
    <row r="448440" ht="12.75" hidden="1" customHeight="1"/>
    <row r="448441" ht="12.75" hidden="1" customHeight="1"/>
    <row r="448442" ht="12.75" hidden="1" customHeight="1"/>
    <row r="448443" ht="12.75" hidden="1" customHeight="1"/>
    <row r="448444" ht="12.75" hidden="1" customHeight="1"/>
    <row r="448445" ht="12.75" hidden="1" customHeight="1"/>
    <row r="448446" ht="12.75" hidden="1" customHeight="1"/>
    <row r="448447" ht="12.75" hidden="1" customHeight="1"/>
    <row r="448448" ht="12.75" hidden="1" customHeight="1"/>
    <row r="448449" ht="12.75" hidden="1" customHeight="1"/>
    <row r="448450" ht="12.75" hidden="1" customHeight="1"/>
    <row r="448451" ht="12.75" hidden="1" customHeight="1"/>
    <row r="448452" ht="12.75" hidden="1" customHeight="1"/>
    <row r="448453" ht="12.75" hidden="1" customHeight="1"/>
    <row r="448454" ht="12.75" hidden="1" customHeight="1"/>
    <row r="448455" ht="12.75" hidden="1" customHeight="1"/>
    <row r="448456" ht="12.75" hidden="1" customHeight="1"/>
    <row r="448457" ht="12.75" hidden="1" customHeight="1"/>
    <row r="448458" ht="12.75" hidden="1" customHeight="1"/>
    <row r="448459" ht="12.75" hidden="1" customHeight="1"/>
    <row r="448460" ht="12.75" hidden="1" customHeight="1"/>
    <row r="448461" ht="12.75" hidden="1" customHeight="1"/>
    <row r="448462" ht="12.75" hidden="1" customHeight="1"/>
    <row r="448463" ht="12.75" hidden="1" customHeight="1"/>
    <row r="448464" ht="12.75" hidden="1" customHeight="1"/>
    <row r="448465" ht="12.75" hidden="1" customHeight="1"/>
    <row r="448466" ht="12.75" hidden="1" customHeight="1"/>
    <row r="448467" ht="12.75" hidden="1" customHeight="1"/>
    <row r="448468" ht="12.75" hidden="1" customHeight="1"/>
    <row r="448469" ht="12.75" hidden="1" customHeight="1"/>
    <row r="448470" ht="12.75" hidden="1" customHeight="1"/>
    <row r="448471" ht="12.75" hidden="1" customHeight="1"/>
    <row r="448472" ht="12.75" hidden="1" customHeight="1"/>
    <row r="448473" ht="12.75" hidden="1" customHeight="1"/>
    <row r="448474" ht="12.75" hidden="1" customHeight="1"/>
    <row r="448475" ht="12.75" hidden="1" customHeight="1"/>
    <row r="448476" ht="12.75" hidden="1" customHeight="1"/>
    <row r="448477" ht="12.75" hidden="1" customHeight="1"/>
    <row r="448478" ht="12.75" hidden="1" customHeight="1"/>
    <row r="448479" ht="12.75" hidden="1" customHeight="1"/>
    <row r="448480" ht="12.75" hidden="1" customHeight="1"/>
    <row r="448481" ht="12.75" hidden="1" customHeight="1"/>
    <row r="448482" ht="12.75" hidden="1" customHeight="1"/>
    <row r="448483" ht="12.75" hidden="1" customHeight="1"/>
    <row r="448484" ht="12.75" hidden="1" customHeight="1"/>
    <row r="448485" ht="12.75" hidden="1" customHeight="1"/>
    <row r="448486" ht="12.75" hidden="1" customHeight="1"/>
    <row r="448487" ht="12.75" hidden="1" customHeight="1"/>
    <row r="448488" ht="12.75" hidden="1" customHeight="1"/>
    <row r="448489" ht="12.75" hidden="1" customHeight="1"/>
    <row r="448490" ht="12.75" hidden="1" customHeight="1"/>
    <row r="448491" ht="12.75" hidden="1" customHeight="1"/>
    <row r="448492" ht="12.75" hidden="1" customHeight="1"/>
    <row r="448493" ht="12.75" hidden="1" customHeight="1"/>
    <row r="448494" ht="12.75" hidden="1" customHeight="1"/>
    <row r="448495" ht="12.75" hidden="1" customHeight="1"/>
    <row r="448496" ht="12.75" hidden="1" customHeight="1"/>
    <row r="448497" ht="12.75" hidden="1" customHeight="1"/>
    <row r="448498" ht="12.75" hidden="1" customHeight="1"/>
    <row r="448499" ht="12.75" hidden="1" customHeight="1"/>
    <row r="448500" ht="12.75" hidden="1" customHeight="1"/>
    <row r="448501" ht="12.75" hidden="1" customHeight="1"/>
    <row r="448502" ht="12.75" hidden="1" customHeight="1"/>
    <row r="448503" ht="12.75" hidden="1" customHeight="1"/>
    <row r="448504" ht="12.75" hidden="1" customHeight="1"/>
    <row r="448505" ht="12.75" hidden="1" customHeight="1"/>
    <row r="448506" ht="12.75" hidden="1" customHeight="1"/>
    <row r="448507" ht="12.75" hidden="1" customHeight="1"/>
    <row r="448508" ht="12.75" hidden="1" customHeight="1"/>
    <row r="448509" ht="12.75" hidden="1" customHeight="1"/>
    <row r="448510" ht="12.75" hidden="1" customHeight="1"/>
    <row r="448511" ht="12.75" hidden="1" customHeight="1"/>
    <row r="448512" ht="12.75" hidden="1" customHeight="1"/>
    <row r="448513" ht="12.75" hidden="1" customHeight="1"/>
    <row r="448514" ht="12.75" hidden="1" customHeight="1"/>
    <row r="448515" ht="12.75" hidden="1" customHeight="1"/>
    <row r="448516" ht="12.75" hidden="1" customHeight="1"/>
    <row r="448517" ht="12.75" hidden="1" customHeight="1"/>
    <row r="448518" ht="12.75" hidden="1" customHeight="1"/>
    <row r="448519" ht="12.75" hidden="1" customHeight="1"/>
    <row r="448520" ht="12.75" hidden="1" customHeight="1"/>
    <row r="448521" ht="12.75" hidden="1" customHeight="1"/>
    <row r="448522" ht="12.75" hidden="1" customHeight="1"/>
    <row r="448523" ht="12.75" hidden="1" customHeight="1"/>
    <row r="448524" ht="12.75" hidden="1" customHeight="1"/>
    <row r="448525" ht="12.75" hidden="1" customHeight="1"/>
    <row r="448526" ht="12.75" hidden="1" customHeight="1"/>
    <row r="448527" ht="12.75" hidden="1" customHeight="1"/>
    <row r="448528" ht="12.75" hidden="1" customHeight="1"/>
    <row r="448529" ht="12.75" hidden="1" customHeight="1"/>
    <row r="448530" ht="12.75" hidden="1" customHeight="1"/>
    <row r="448531" ht="12.75" hidden="1" customHeight="1"/>
    <row r="448532" ht="12.75" hidden="1" customHeight="1"/>
    <row r="448533" ht="12.75" hidden="1" customHeight="1"/>
    <row r="448534" ht="12.75" hidden="1" customHeight="1"/>
    <row r="448535" ht="12.75" hidden="1" customHeight="1"/>
    <row r="448536" ht="12.75" hidden="1" customHeight="1"/>
    <row r="448537" ht="12.75" hidden="1" customHeight="1"/>
    <row r="448538" ht="12.75" hidden="1" customHeight="1"/>
    <row r="448539" ht="12.75" hidden="1" customHeight="1"/>
    <row r="448540" ht="12.75" hidden="1" customHeight="1"/>
    <row r="448541" ht="12.75" hidden="1" customHeight="1"/>
    <row r="448542" ht="12.75" hidden="1" customHeight="1"/>
    <row r="448543" ht="12.75" hidden="1" customHeight="1"/>
    <row r="448544" ht="12.75" hidden="1" customHeight="1"/>
    <row r="448545" ht="12.75" hidden="1" customHeight="1"/>
    <row r="448546" ht="12.75" hidden="1" customHeight="1"/>
    <row r="448547" ht="12.75" hidden="1" customHeight="1"/>
    <row r="448548" ht="12.75" hidden="1" customHeight="1"/>
    <row r="448549" ht="12.75" hidden="1" customHeight="1"/>
    <row r="448550" ht="12.75" hidden="1" customHeight="1"/>
    <row r="448551" ht="12.75" hidden="1" customHeight="1"/>
    <row r="448552" ht="12.75" hidden="1" customHeight="1"/>
    <row r="448553" ht="12.75" hidden="1" customHeight="1"/>
    <row r="448554" ht="12.75" hidden="1" customHeight="1"/>
    <row r="448555" ht="12.75" hidden="1" customHeight="1"/>
    <row r="448556" ht="12.75" hidden="1" customHeight="1"/>
    <row r="448557" ht="12.75" hidden="1" customHeight="1"/>
    <row r="448558" ht="12.75" hidden="1" customHeight="1"/>
    <row r="448559" ht="12.75" hidden="1" customHeight="1"/>
    <row r="448560" ht="12.75" hidden="1" customHeight="1"/>
    <row r="448561" ht="12.75" hidden="1" customHeight="1"/>
    <row r="448562" ht="12.75" hidden="1" customHeight="1"/>
    <row r="448563" ht="12.75" hidden="1" customHeight="1"/>
    <row r="448564" ht="12.75" hidden="1" customHeight="1"/>
    <row r="448565" ht="12.75" hidden="1" customHeight="1"/>
    <row r="448566" ht="12.75" hidden="1" customHeight="1"/>
    <row r="448567" ht="12.75" hidden="1" customHeight="1"/>
    <row r="448568" ht="12.75" hidden="1" customHeight="1"/>
    <row r="448569" ht="12.75" hidden="1" customHeight="1"/>
    <row r="448570" ht="12.75" hidden="1" customHeight="1"/>
    <row r="448571" ht="12.75" hidden="1" customHeight="1"/>
    <row r="448572" ht="12.75" hidden="1" customHeight="1"/>
    <row r="448573" ht="12.75" hidden="1" customHeight="1"/>
    <row r="448574" ht="12.75" hidden="1" customHeight="1"/>
    <row r="448575" ht="12.75" hidden="1" customHeight="1"/>
    <row r="448576" ht="12.75" hidden="1" customHeight="1"/>
    <row r="448577" ht="12.75" hidden="1" customHeight="1"/>
    <row r="448578" ht="12.75" hidden="1" customHeight="1"/>
    <row r="448579" ht="12.75" hidden="1" customHeight="1"/>
    <row r="448580" ht="12.75" hidden="1" customHeight="1"/>
    <row r="448581" ht="12.75" hidden="1" customHeight="1"/>
    <row r="448582" ht="12.75" hidden="1" customHeight="1"/>
    <row r="448583" ht="12.75" hidden="1" customHeight="1"/>
    <row r="448584" ht="12.75" hidden="1" customHeight="1"/>
    <row r="448585" ht="12.75" hidden="1" customHeight="1"/>
    <row r="448586" ht="12.75" hidden="1" customHeight="1"/>
    <row r="448587" ht="12.75" hidden="1" customHeight="1"/>
    <row r="448588" ht="12.75" hidden="1" customHeight="1"/>
    <row r="448589" ht="12.75" hidden="1" customHeight="1"/>
    <row r="448590" ht="12.75" hidden="1" customHeight="1"/>
    <row r="448591" ht="12.75" hidden="1" customHeight="1"/>
    <row r="448592" ht="12.75" hidden="1" customHeight="1"/>
    <row r="448593" ht="12.75" hidden="1" customHeight="1"/>
    <row r="448594" ht="12.75" hidden="1" customHeight="1"/>
    <row r="448595" ht="12.75" hidden="1" customHeight="1"/>
    <row r="448596" ht="12.75" hidden="1" customHeight="1"/>
    <row r="448597" ht="12.75" hidden="1" customHeight="1"/>
    <row r="448598" ht="12.75" hidden="1" customHeight="1"/>
    <row r="448599" ht="12.75" hidden="1" customHeight="1"/>
    <row r="448600" ht="12.75" hidden="1" customHeight="1"/>
    <row r="448601" ht="12.75" hidden="1" customHeight="1"/>
    <row r="448602" ht="12.75" hidden="1" customHeight="1"/>
    <row r="448603" ht="12.75" hidden="1" customHeight="1"/>
    <row r="448604" ht="12.75" hidden="1" customHeight="1"/>
    <row r="448605" ht="12.75" hidden="1" customHeight="1"/>
    <row r="448606" ht="12.75" hidden="1" customHeight="1"/>
    <row r="448607" ht="12.75" hidden="1" customHeight="1"/>
    <row r="448608" ht="12.75" hidden="1" customHeight="1"/>
    <row r="448609" ht="12.75" hidden="1" customHeight="1"/>
    <row r="448610" ht="12.75" hidden="1" customHeight="1"/>
    <row r="448611" ht="12.75" hidden="1" customHeight="1"/>
    <row r="448612" ht="12.75" hidden="1" customHeight="1"/>
    <row r="448613" ht="12.75" hidden="1" customHeight="1"/>
    <row r="448614" ht="12.75" hidden="1" customHeight="1"/>
    <row r="448615" ht="12.75" hidden="1" customHeight="1"/>
    <row r="448616" ht="12.75" hidden="1" customHeight="1"/>
    <row r="448617" ht="12.75" hidden="1" customHeight="1"/>
    <row r="448618" ht="12.75" hidden="1" customHeight="1"/>
    <row r="448619" ht="12.75" hidden="1" customHeight="1"/>
    <row r="448620" ht="12.75" hidden="1" customHeight="1"/>
    <row r="448621" ht="12.75" hidden="1" customHeight="1"/>
    <row r="448622" ht="12.75" hidden="1" customHeight="1"/>
    <row r="448623" ht="12.75" hidden="1" customHeight="1"/>
    <row r="448624" ht="12.75" hidden="1" customHeight="1"/>
    <row r="448625" ht="12.75" hidden="1" customHeight="1"/>
    <row r="448626" ht="12.75" hidden="1" customHeight="1"/>
    <row r="448627" ht="12.75" hidden="1" customHeight="1"/>
    <row r="448628" ht="12.75" hidden="1" customHeight="1"/>
    <row r="448629" ht="12.75" hidden="1" customHeight="1"/>
    <row r="448630" ht="12.75" hidden="1" customHeight="1"/>
    <row r="448631" ht="12.75" hidden="1" customHeight="1"/>
    <row r="448632" ht="12.75" hidden="1" customHeight="1"/>
    <row r="448633" ht="12.75" hidden="1" customHeight="1"/>
    <row r="448634" ht="12.75" hidden="1" customHeight="1"/>
    <row r="448635" ht="12.75" hidden="1" customHeight="1"/>
    <row r="448636" ht="12.75" hidden="1" customHeight="1"/>
    <row r="448637" ht="12.75" hidden="1" customHeight="1"/>
    <row r="448638" ht="12.75" hidden="1" customHeight="1"/>
    <row r="448639" ht="12.75" hidden="1" customHeight="1"/>
    <row r="448640" ht="12.75" hidden="1" customHeight="1"/>
    <row r="448641" ht="12.75" hidden="1" customHeight="1"/>
    <row r="448642" ht="12.75" hidden="1" customHeight="1"/>
    <row r="448643" ht="12.75" hidden="1" customHeight="1"/>
    <row r="448644" ht="12.75" hidden="1" customHeight="1"/>
    <row r="448645" ht="12.75" hidden="1" customHeight="1"/>
    <row r="448646" ht="12.75" hidden="1" customHeight="1"/>
    <row r="448647" ht="12.75" hidden="1" customHeight="1"/>
    <row r="448648" ht="12.75" hidden="1" customHeight="1"/>
    <row r="448649" ht="12.75" hidden="1" customHeight="1"/>
    <row r="448650" ht="12.75" hidden="1" customHeight="1"/>
    <row r="448651" ht="12.75" hidden="1" customHeight="1"/>
    <row r="448652" ht="12.75" hidden="1" customHeight="1"/>
    <row r="448653" ht="12.75" hidden="1" customHeight="1"/>
    <row r="448654" ht="12.75" hidden="1" customHeight="1"/>
    <row r="448655" ht="12.75" hidden="1" customHeight="1"/>
    <row r="448656" ht="12.75" hidden="1" customHeight="1"/>
    <row r="448657" ht="12.75" hidden="1" customHeight="1"/>
    <row r="448658" ht="12.75" hidden="1" customHeight="1"/>
    <row r="448659" ht="12.75" hidden="1" customHeight="1"/>
    <row r="448660" ht="12.75" hidden="1" customHeight="1"/>
    <row r="448661" ht="12.75" hidden="1" customHeight="1"/>
    <row r="448662" ht="12.75" hidden="1" customHeight="1"/>
    <row r="448663" ht="12.75" hidden="1" customHeight="1"/>
    <row r="448664" ht="12.75" hidden="1" customHeight="1"/>
    <row r="448665" ht="12.75" hidden="1" customHeight="1"/>
    <row r="448666" ht="12.75" hidden="1" customHeight="1"/>
    <row r="448667" ht="12.75" hidden="1" customHeight="1"/>
    <row r="448668" ht="12.75" hidden="1" customHeight="1"/>
    <row r="448669" ht="12.75" hidden="1" customHeight="1"/>
    <row r="448670" ht="12.75" hidden="1" customHeight="1"/>
    <row r="448671" ht="12.75" hidden="1" customHeight="1"/>
    <row r="448672" ht="12.75" hidden="1" customHeight="1"/>
    <row r="448673" ht="12.75" hidden="1" customHeight="1"/>
    <row r="448674" ht="12.75" hidden="1" customHeight="1"/>
    <row r="448675" ht="12.75" hidden="1" customHeight="1"/>
    <row r="448676" ht="12.75" hidden="1" customHeight="1"/>
    <row r="448677" ht="12.75" hidden="1" customHeight="1"/>
    <row r="448678" ht="12.75" hidden="1" customHeight="1"/>
    <row r="448679" ht="12.75" hidden="1" customHeight="1"/>
    <row r="448680" ht="12.75" hidden="1" customHeight="1"/>
    <row r="448681" ht="12.75" hidden="1" customHeight="1"/>
    <row r="448682" ht="12.75" hidden="1" customHeight="1"/>
    <row r="448683" ht="12.75" hidden="1" customHeight="1"/>
    <row r="448684" ht="12.75" hidden="1" customHeight="1"/>
    <row r="448685" ht="12.75" hidden="1" customHeight="1"/>
    <row r="448686" ht="12.75" hidden="1" customHeight="1"/>
    <row r="448687" ht="12.75" hidden="1" customHeight="1"/>
    <row r="448688" ht="12.75" hidden="1" customHeight="1"/>
    <row r="448689" ht="12.75" hidden="1" customHeight="1"/>
    <row r="448690" ht="12.75" hidden="1" customHeight="1"/>
    <row r="448691" ht="12.75" hidden="1" customHeight="1"/>
    <row r="448692" ht="12.75" hidden="1" customHeight="1"/>
    <row r="448693" ht="12.75" hidden="1" customHeight="1"/>
    <row r="448694" ht="12.75" hidden="1" customHeight="1"/>
    <row r="448695" ht="12.75" hidden="1" customHeight="1"/>
    <row r="448696" ht="12.75" hidden="1" customHeight="1"/>
    <row r="448697" ht="12.75" hidden="1" customHeight="1"/>
    <row r="448698" ht="12.75" hidden="1" customHeight="1"/>
    <row r="448699" ht="12.75" hidden="1" customHeight="1"/>
    <row r="448700" ht="12.75" hidden="1" customHeight="1"/>
    <row r="448701" ht="12.75" hidden="1" customHeight="1"/>
    <row r="448702" ht="12.75" hidden="1" customHeight="1"/>
    <row r="448703" ht="12.75" hidden="1" customHeight="1"/>
    <row r="448704" ht="12.75" hidden="1" customHeight="1"/>
    <row r="448705" ht="12.75" hidden="1" customHeight="1"/>
    <row r="448706" ht="12.75" hidden="1" customHeight="1"/>
    <row r="448707" ht="12.75" hidden="1" customHeight="1"/>
    <row r="448708" ht="12.75" hidden="1" customHeight="1"/>
    <row r="448709" ht="12.75" hidden="1" customHeight="1"/>
    <row r="448710" ht="12.75" hidden="1" customHeight="1"/>
    <row r="448711" ht="12.75" hidden="1" customHeight="1"/>
    <row r="448712" ht="12.75" hidden="1" customHeight="1"/>
    <row r="448713" ht="12.75" hidden="1" customHeight="1"/>
    <row r="448714" ht="12.75" hidden="1" customHeight="1"/>
    <row r="448715" ht="12.75" hidden="1" customHeight="1"/>
    <row r="448716" ht="12.75" hidden="1" customHeight="1"/>
    <row r="448717" ht="12.75" hidden="1" customHeight="1"/>
    <row r="448718" ht="12.75" hidden="1" customHeight="1"/>
    <row r="448719" ht="12.75" hidden="1" customHeight="1"/>
    <row r="448720" ht="12.75" hidden="1" customHeight="1"/>
    <row r="448721" ht="12.75" hidden="1" customHeight="1"/>
    <row r="448722" ht="12.75" hidden="1" customHeight="1"/>
    <row r="448723" ht="12.75" hidden="1" customHeight="1"/>
    <row r="448724" ht="12.75" hidden="1" customHeight="1"/>
    <row r="448725" ht="12.75" hidden="1" customHeight="1"/>
    <row r="448726" ht="12.75" hidden="1" customHeight="1"/>
    <row r="448727" ht="12.75" hidden="1" customHeight="1"/>
    <row r="448728" ht="12.75" hidden="1" customHeight="1"/>
    <row r="448729" ht="12.75" hidden="1" customHeight="1"/>
    <row r="448730" ht="12.75" hidden="1" customHeight="1"/>
    <row r="448731" ht="12.75" hidden="1" customHeight="1"/>
    <row r="448732" ht="12.75" hidden="1" customHeight="1"/>
    <row r="448733" ht="12.75" hidden="1" customHeight="1"/>
    <row r="448734" ht="12.75" hidden="1" customHeight="1"/>
    <row r="448735" ht="12.75" hidden="1" customHeight="1"/>
    <row r="448736" ht="12.75" hidden="1" customHeight="1"/>
    <row r="448737" ht="12.75" hidden="1" customHeight="1"/>
    <row r="448738" ht="12.75" hidden="1" customHeight="1"/>
    <row r="448739" ht="12.75" hidden="1" customHeight="1"/>
    <row r="448740" ht="12.75" hidden="1" customHeight="1"/>
    <row r="448741" ht="12.75" hidden="1" customHeight="1"/>
    <row r="448742" ht="12.75" hidden="1" customHeight="1"/>
    <row r="448743" ht="12.75" hidden="1" customHeight="1"/>
    <row r="448744" ht="12.75" hidden="1" customHeight="1"/>
    <row r="448745" ht="12.75" hidden="1" customHeight="1"/>
    <row r="448746" ht="12.75" hidden="1" customHeight="1"/>
    <row r="448747" ht="12.75" hidden="1" customHeight="1"/>
    <row r="448748" ht="12.75" hidden="1" customHeight="1"/>
    <row r="448749" ht="12.75" hidden="1" customHeight="1"/>
    <row r="448750" ht="12.75" hidden="1" customHeight="1"/>
    <row r="448751" ht="12.75" hidden="1" customHeight="1"/>
    <row r="448752" ht="12.75" hidden="1" customHeight="1"/>
    <row r="448753" ht="12.75" hidden="1" customHeight="1"/>
    <row r="448754" ht="12.75" hidden="1" customHeight="1"/>
    <row r="448755" ht="12.75" hidden="1" customHeight="1"/>
    <row r="448756" ht="12.75" hidden="1" customHeight="1"/>
    <row r="448757" ht="12.75" hidden="1" customHeight="1"/>
    <row r="448758" ht="12.75" hidden="1" customHeight="1"/>
    <row r="448759" ht="12.75" hidden="1" customHeight="1"/>
    <row r="448760" ht="12.75" hidden="1" customHeight="1"/>
    <row r="448761" ht="12.75" hidden="1" customHeight="1"/>
    <row r="448762" ht="12.75" hidden="1" customHeight="1"/>
    <row r="448763" ht="12.75" hidden="1" customHeight="1"/>
    <row r="448764" ht="12.75" hidden="1" customHeight="1"/>
    <row r="448765" ht="12.75" hidden="1" customHeight="1"/>
    <row r="448766" ht="12.75" hidden="1" customHeight="1"/>
    <row r="448767" ht="12.75" hidden="1" customHeight="1"/>
    <row r="448768" ht="12.75" hidden="1" customHeight="1"/>
    <row r="448769" ht="12.75" hidden="1" customHeight="1"/>
    <row r="448770" ht="12.75" hidden="1" customHeight="1"/>
    <row r="448771" ht="12.75" hidden="1" customHeight="1"/>
    <row r="448772" ht="12.75" hidden="1" customHeight="1"/>
    <row r="448773" ht="12.75" hidden="1" customHeight="1"/>
    <row r="448774" ht="12.75" hidden="1" customHeight="1"/>
    <row r="448775" ht="12.75" hidden="1" customHeight="1"/>
    <row r="448776" ht="12.75" hidden="1" customHeight="1"/>
    <row r="448777" ht="12.75" hidden="1" customHeight="1"/>
    <row r="448778" ht="12.75" hidden="1" customHeight="1"/>
    <row r="448779" ht="12.75" hidden="1" customHeight="1"/>
    <row r="448780" ht="12.75" hidden="1" customHeight="1"/>
    <row r="448781" ht="12.75" hidden="1" customHeight="1"/>
    <row r="448782" ht="12.75" hidden="1" customHeight="1"/>
    <row r="448783" ht="12.75" hidden="1" customHeight="1"/>
    <row r="448784" ht="12.75" hidden="1" customHeight="1"/>
    <row r="448785" ht="12.75" hidden="1" customHeight="1"/>
    <row r="448786" ht="12.75" hidden="1" customHeight="1"/>
    <row r="448787" ht="12.75" hidden="1" customHeight="1"/>
    <row r="448788" ht="12.75" hidden="1" customHeight="1"/>
    <row r="448789" ht="12.75" hidden="1" customHeight="1"/>
    <row r="448790" ht="12.75" hidden="1" customHeight="1"/>
    <row r="448791" ht="12.75" hidden="1" customHeight="1"/>
    <row r="448792" ht="12.75" hidden="1" customHeight="1"/>
    <row r="448793" ht="12.75" hidden="1" customHeight="1"/>
    <row r="448794" ht="12.75" hidden="1" customHeight="1"/>
    <row r="448795" ht="12.75" hidden="1" customHeight="1"/>
    <row r="448796" ht="12.75" hidden="1" customHeight="1"/>
    <row r="448797" ht="12.75" hidden="1" customHeight="1"/>
    <row r="448798" ht="12.75" hidden="1" customHeight="1"/>
    <row r="448799" ht="12.75" hidden="1" customHeight="1"/>
    <row r="448800" ht="12.75" hidden="1" customHeight="1"/>
    <row r="448801" ht="12.75" hidden="1" customHeight="1"/>
    <row r="448802" ht="12.75" hidden="1" customHeight="1"/>
    <row r="448803" ht="12.75" hidden="1" customHeight="1"/>
    <row r="448804" ht="12.75" hidden="1" customHeight="1"/>
    <row r="448805" ht="12.75" hidden="1" customHeight="1"/>
    <row r="448806" ht="12.75" hidden="1" customHeight="1"/>
    <row r="448807" ht="12.75" hidden="1" customHeight="1"/>
    <row r="448808" ht="12.75" hidden="1" customHeight="1"/>
    <row r="448809" ht="12.75" hidden="1" customHeight="1"/>
    <row r="448810" ht="12.75" hidden="1" customHeight="1"/>
    <row r="448811" ht="12.75" hidden="1" customHeight="1"/>
    <row r="448812" ht="12.75" hidden="1" customHeight="1"/>
    <row r="448813" ht="12.75" hidden="1" customHeight="1"/>
    <row r="448814" ht="12.75" hidden="1" customHeight="1"/>
    <row r="448815" ht="12.75" hidden="1" customHeight="1"/>
    <row r="448816" ht="12.75" hidden="1" customHeight="1"/>
    <row r="448817" ht="12.75" hidden="1" customHeight="1"/>
    <row r="448818" ht="12.75" hidden="1" customHeight="1"/>
    <row r="448819" ht="12.75" hidden="1" customHeight="1"/>
    <row r="448820" ht="12.75" hidden="1" customHeight="1"/>
    <row r="448821" ht="12.75" hidden="1" customHeight="1"/>
    <row r="448822" ht="12.75" hidden="1" customHeight="1"/>
    <row r="448823" ht="12.75" hidden="1" customHeight="1"/>
    <row r="448824" ht="12.75" hidden="1" customHeight="1"/>
    <row r="448825" ht="12.75" hidden="1" customHeight="1"/>
    <row r="448826" ht="12.75" hidden="1" customHeight="1"/>
    <row r="448827" ht="12.75" hidden="1" customHeight="1"/>
    <row r="448828" ht="12.75" hidden="1" customHeight="1"/>
    <row r="448829" ht="12.75" hidden="1" customHeight="1"/>
    <row r="448830" ht="12.75" hidden="1" customHeight="1"/>
    <row r="448831" ht="12.75" hidden="1" customHeight="1"/>
    <row r="448832" ht="12.75" hidden="1" customHeight="1"/>
    <row r="448833" ht="12.75" hidden="1" customHeight="1"/>
    <row r="448834" ht="12.75" hidden="1" customHeight="1"/>
    <row r="448835" ht="12.75" hidden="1" customHeight="1"/>
    <row r="448836" ht="12.75" hidden="1" customHeight="1"/>
    <row r="448837" ht="12.75" hidden="1" customHeight="1"/>
    <row r="448838" ht="12.75" hidden="1" customHeight="1"/>
    <row r="448839" ht="12.75" hidden="1" customHeight="1"/>
    <row r="448840" ht="12.75" hidden="1" customHeight="1"/>
    <row r="448841" ht="12.75" hidden="1" customHeight="1"/>
    <row r="448842" ht="12.75" hidden="1" customHeight="1"/>
    <row r="448843" ht="12.75" hidden="1" customHeight="1"/>
    <row r="448844" ht="12.75" hidden="1" customHeight="1"/>
    <row r="448845" ht="12.75" hidden="1" customHeight="1"/>
    <row r="448846" ht="12.75" hidden="1" customHeight="1"/>
    <row r="448847" ht="12.75" hidden="1" customHeight="1"/>
    <row r="448848" ht="12.75" hidden="1" customHeight="1"/>
    <row r="448849" ht="12.75" hidden="1" customHeight="1"/>
    <row r="448850" ht="12.75" hidden="1" customHeight="1"/>
    <row r="448851" ht="12.75" hidden="1" customHeight="1"/>
    <row r="448852" ht="12.75" hidden="1" customHeight="1"/>
    <row r="448853" ht="12.75" hidden="1" customHeight="1"/>
    <row r="448854" ht="12.75" hidden="1" customHeight="1"/>
    <row r="448855" ht="12.75" hidden="1" customHeight="1"/>
    <row r="448856" ht="12.75" hidden="1" customHeight="1"/>
    <row r="448857" ht="12.75" hidden="1" customHeight="1"/>
    <row r="448858" ht="12.75" hidden="1" customHeight="1"/>
    <row r="448859" ht="12.75" hidden="1" customHeight="1"/>
    <row r="448860" ht="12.75" hidden="1" customHeight="1"/>
    <row r="448861" ht="12.75" hidden="1" customHeight="1"/>
    <row r="448862" ht="12.75" hidden="1" customHeight="1"/>
    <row r="448863" ht="12.75" hidden="1" customHeight="1"/>
    <row r="448864" ht="12.75" hidden="1" customHeight="1"/>
    <row r="448865" ht="12.75" hidden="1" customHeight="1"/>
    <row r="448866" ht="12.75" hidden="1" customHeight="1"/>
    <row r="448867" ht="12.75" hidden="1" customHeight="1"/>
    <row r="448868" ht="12.75" hidden="1" customHeight="1"/>
    <row r="448869" ht="12.75" hidden="1" customHeight="1"/>
    <row r="448870" ht="12.75" hidden="1" customHeight="1"/>
    <row r="448871" ht="12.75" hidden="1" customHeight="1"/>
    <row r="448872" ht="12.75" hidden="1" customHeight="1"/>
    <row r="448873" ht="12.75" hidden="1" customHeight="1"/>
    <row r="448874" ht="12.75" hidden="1" customHeight="1"/>
    <row r="448875" ht="12.75" hidden="1" customHeight="1"/>
    <row r="448876" ht="12.75" hidden="1" customHeight="1"/>
    <row r="448877" ht="12.75" hidden="1" customHeight="1"/>
    <row r="448878" ht="12.75" hidden="1" customHeight="1"/>
    <row r="448879" ht="12.75" hidden="1" customHeight="1"/>
    <row r="448880" ht="12.75" hidden="1" customHeight="1"/>
    <row r="448881" ht="12.75" hidden="1" customHeight="1"/>
    <row r="448882" ht="12.75" hidden="1" customHeight="1"/>
    <row r="448883" ht="12.75" hidden="1" customHeight="1"/>
    <row r="448884" ht="12.75" hidden="1" customHeight="1"/>
    <row r="448885" ht="12.75" hidden="1" customHeight="1"/>
    <row r="448886" ht="12.75" hidden="1" customHeight="1"/>
    <row r="448887" ht="12.75" hidden="1" customHeight="1"/>
    <row r="448888" ht="12.75" hidden="1" customHeight="1"/>
    <row r="448889" ht="12.75" hidden="1" customHeight="1"/>
    <row r="448890" ht="12.75" hidden="1" customHeight="1"/>
    <row r="448891" ht="12.75" hidden="1" customHeight="1"/>
    <row r="448892" ht="12.75" hidden="1" customHeight="1"/>
    <row r="448893" ht="12.75" hidden="1" customHeight="1"/>
    <row r="448894" ht="12.75" hidden="1" customHeight="1"/>
    <row r="448895" ht="12.75" hidden="1" customHeight="1"/>
    <row r="448896" ht="12.75" hidden="1" customHeight="1"/>
    <row r="448897" ht="12.75" hidden="1" customHeight="1"/>
    <row r="448898" ht="12.75" hidden="1" customHeight="1"/>
    <row r="448899" ht="12.75" hidden="1" customHeight="1"/>
    <row r="448900" ht="12.75" hidden="1" customHeight="1"/>
    <row r="448901" ht="12.75" hidden="1" customHeight="1"/>
    <row r="448902" ht="12.75" hidden="1" customHeight="1"/>
    <row r="448903" ht="12.75" hidden="1" customHeight="1"/>
    <row r="448904" ht="12.75" hidden="1" customHeight="1"/>
    <row r="448905" ht="12.75" hidden="1" customHeight="1"/>
    <row r="448906" ht="12.75" hidden="1" customHeight="1"/>
    <row r="448907" ht="12.75" hidden="1" customHeight="1"/>
    <row r="448908" ht="12.75" hidden="1" customHeight="1"/>
    <row r="448909" ht="12.75" hidden="1" customHeight="1"/>
    <row r="448910" ht="12.75" hidden="1" customHeight="1"/>
    <row r="448911" ht="12.75" hidden="1" customHeight="1"/>
    <row r="448912" ht="12.75" hidden="1" customHeight="1"/>
    <row r="448913" ht="12.75" hidden="1" customHeight="1"/>
    <row r="448914" ht="12.75" hidden="1" customHeight="1"/>
    <row r="448915" ht="12.75" hidden="1" customHeight="1"/>
    <row r="448916" ht="12.75" hidden="1" customHeight="1"/>
    <row r="448917" ht="12.75" hidden="1" customHeight="1"/>
    <row r="448918" ht="12.75" hidden="1" customHeight="1"/>
    <row r="448919" ht="12.75" hidden="1" customHeight="1"/>
    <row r="448920" ht="12.75" hidden="1" customHeight="1"/>
    <row r="448921" ht="12.75" hidden="1" customHeight="1"/>
    <row r="448922" ht="12.75" hidden="1" customHeight="1"/>
    <row r="448923" ht="12.75" hidden="1" customHeight="1"/>
    <row r="448924" ht="12.75" hidden="1" customHeight="1"/>
    <row r="448925" ht="12.75" hidden="1" customHeight="1"/>
    <row r="448926" ht="12.75" hidden="1" customHeight="1"/>
    <row r="448927" ht="12.75" hidden="1" customHeight="1"/>
    <row r="448928" ht="12.75" hidden="1" customHeight="1"/>
    <row r="448929" ht="12.75" hidden="1" customHeight="1"/>
    <row r="448930" ht="12.75" hidden="1" customHeight="1"/>
    <row r="448931" ht="12.75" hidden="1" customHeight="1"/>
    <row r="448932" ht="12.75" hidden="1" customHeight="1"/>
    <row r="448933" ht="12.75" hidden="1" customHeight="1"/>
    <row r="448934" ht="12.75" hidden="1" customHeight="1"/>
    <row r="448935" ht="12.75" hidden="1" customHeight="1"/>
    <row r="448936" ht="12.75" hidden="1" customHeight="1"/>
    <row r="448937" ht="12.75" hidden="1" customHeight="1"/>
    <row r="448938" ht="12.75" hidden="1" customHeight="1"/>
    <row r="448939" ht="12.75" hidden="1" customHeight="1"/>
    <row r="448940" ht="12.75" hidden="1" customHeight="1"/>
    <row r="448941" ht="12.75" hidden="1" customHeight="1"/>
    <row r="448942" ht="12.75" hidden="1" customHeight="1"/>
    <row r="448943" ht="12.75" hidden="1" customHeight="1"/>
    <row r="448944" ht="12.75" hidden="1" customHeight="1"/>
    <row r="448945" ht="12.75" hidden="1" customHeight="1"/>
    <row r="448946" ht="12.75" hidden="1" customHeight="1"/>
    <row r="448947" ht="12.75" hidden="1" customHeight="1"/>
    <row r="448948" ht="12.75" hidden="1" customHeight="1"/>
    <row r="448949" ht="12.75" hidden="1" customHeight="1"/>
    <row r="448950" ht="12.75" hidden="1" customHeight="1"/>
    <row r="448951" ht="12.75" hidden="1" customHeight="1"/>
    <row r="448952" ht="12.75" hidden="1" customHeight="1"/>
    <row r="448953" ht="12.75" hidden="1" customHeight="1"/>
    <row r="448954" ht="12.75" hidden="1" customHeight="1"/>
    <row r="448955" ht="12.75" hidden="1" customHeight="1"/>
    <row r="448956" ht="12.75" hidden="1" customHeight="1"/>
    <row r="448957" ht="12.75" hidden="1" customHeight="1"/>
    <row r="448958" ht="12.75" hidden="1" customHeight="1"/>
    <row r="448959" ht="12.75" hidden="1" customHeight="1"/>
    <row r="448960" ht="12.75" hidden="1" customHeight="1"/>
    <row r="448961" ht="12.75" hidden="1" customHeight="1"/>
    <row r="448962" ht="12.75" hidden="1" customHeight="1"/>
    <row r="448963" ht="12.75" hidden="1" customHeight="1"/>
    <row r="448964" ht="12.75" hidden="1" customHeight="1"/>
    <row r="448965" ht="12.75" hidden="1" customHeight="1"/>
    <row r="448966" ht="12.75" hidden="1" customHeight="1"/>
    <row r="448967" ht="12.75" hidden="1" customHeight="1"/>
    <row r="448968" ht="12.75" hidden="1" customHeight="1"/>
    <row r="448969" ht="12.75" hidden="1" customHeight="1"/>
    <row r="448970" ht="12.75" hidden="1" customHeight="1"/>
    <row r="448971" ht="12.75" hidden="1" customHeight="1"/>
    <row r="448972" ht="12.75" hidden="1" customHeight="1"/>
    <row r="448973" ht="12.75" hidden="1" customHeight="1"/>
    <row r="448974" ht="12.75" hidden="1" customHeight="1"/>
    <row r="448975" ht="12.75" hidden="1" customHeight="1"/>
    <row r="448976" ht="12.75" hidden="1" customHeight="1"/>
    <row r="448977" ht="12.75" hidden="1" customHeight="1"/>
    <row r="448978" ht="12.75" hidden="1" customHeight="1"/>
    <row r="448979" ht="12.75" hidden="1" customHeight="1"/>
    <row r="448980" ht="12.75" hidden="1" customHeight="1"/>
    <row r="448981" ht="12.75" hidden="1" customHeight="1"/>
    <row r="448982" ht="12.75" hidden="1" customHeight="1"/>
    <row r="448983" ht="12.75" hidden="1" customHeight="1"/>
    <row r="448984" ht="12.75" hidden="1" customHeight="1"/>
    <row r="448985" ht="12.75" hidden="1" customHeight="1"/>
    <row r="448986" ht="12.75" hidden="1" customHeight="1"/>
    <row r="448987" ht="12.75" hidden="1" customHeight="1"/>
    <row r="448988" ht="12.75" hidden="1" customHeight="1"/>
    <row r="448989" ht="12.75" hidden="1" customHeight="1"/>
    <row r="448990" ht="12.75" hidden="1" customHeight="1"/>
    <row r="448991" ht="12.75" hidden="1" customHeight="1"/>
    <row r="448992" ht="12.75" hidden="1" customHeight="1"/>
    <row r="448993" ht="12.75" hidden="1" customHeight="1"/>
    <row r="448994" ht="12.75" hidden="1" customHeight="1"/>
    <row r="448995" ht="12.75" hidden="1" customHeight="1"/>
    <row r="448996" ht="12.75" hidden="1" customHeight="1"/>
    <row r="448997" ht="12.75" hidden="1" customHeight="1"/>
    <row r="448998" ht="12.75" hidden="1" customHeight="1"/>
    <row r="448999" ht="12.75" hidden="1" customHeight="1"/>
    <row r="449000" ht="12.75" hidden="1" customHeight="1"/>
    <row r="449001" ht="12.75" hidden="1" customHeight="1"/>
    <row r="449002" ht="12.75" hidden="1" customHeight="1"/>
    <row r="449003" ht="12.75" hidden="1" customHeight="1"/>
    <row r="449004" ht="12.75" hidden="1" customHeight="1"/>
    <row r="449005" ht="12.75" hidden="1" customHeight="1"/>
    <row r="449006" ht="12.75" hidden="1" customHeight="1"/>
    <row r="449007" ht="12.75" hidden="1" customHeight="1"/>
    <row r="449008" ht="12.75" hidden="1" customHeight="1"/>
    <row r="449009" ht="12.75" hidden="1" customHeight="1"/>
    <row r="449010" ht="12.75" hidden="1" customHeight="1"/>
    <row r="449011" ht="12.75" hidden="1" customHeight="1"/>
    <row r="449012" ht="12.75" hidden="1" customHeight="1"/>
    <row r="449013" ht="12.75" hidden="1" customHeight="1"/>
    <row r="449014" ht="12.75" hidden="1" customHeight="1"/>
    <row r="449015" ht="12.75" hidden="1" customHeight="1"/>
    <row r="449016" ht="12.75" hidden="1" customHeight="1"/>
    <row r="449017" ht="12.75" hidden="1" customHeight="1"/>
    <row r="449018" ht="12.75" hidden="1" customHeight="1"/>
    <row r="449019" ht="12.75" hidden="1" customHeight="1"/>
    <row r="449020" ht="12.75" hidden="1" customHeight="1"/>
    <row r="449021" ht="12.75" hidden="1" customHeight="1"/>
    <row r="449022" ht="12.75" hidden="1" customHeight="1"/>
    <row r="449023" ht="12.75" hidden="1" customHeight="1"/>
    <row r="449024" ht="12.75" hidden="1" customHeight="1"/>
    <row r="449025" ht="12.75" hidden="1" customHeight="1"/>
    <row r="449026" ht="12.75" hidden="1" customHeight="1"/>
    <row r="449027" ht="12.75" hidden="1" customHeight="1"/>
    <row r="449028" ht="12.75" hidden="1" customHeight="1"/>
    <row r="449029" ht="12.75" hidden="1" customHeight="1"/>
    <row r="449030" ht="12.75" hidden="1" customHeight="1"/>
    <row r="449031" ht="12.75" hidden="1" customHeight="1"/>
    <row r="449032" ht="12.75" hidden="1" customHeight="1"/>
    <row r="449033" ht="12.75" hidden="1" customHeight="1"/>
    <row r="449034" ht="12.75" hidden="1" customHeight="1"/>
    <row r="449035" ht="12.75" hidden="1" customHeight="1"/>
    <row r="449036" ht="12.75" hidden="1" customHeight="1"/>
    <row r="449037" ht="12.75" hidden="1" customHeight="1"/>
    <row r="449038" ht="12.75" hidden="1" customHeight="1"/>
    <row r="449039" ht="12.75" hidden="1" customHeight="1"/>
    <row r="449040" ht="12.75" hidden="1" customHeight="1"/>
    <row r="449041" ht="12.75" hidden="1" customHeight="1"/>
    <row r="449042" ht="12.75" hidden="1" customHeight="1"/>
    <row r="449043" ht="12.75" hidden="1" customHeight="1"/>
    <row r="449044" ht="12.75" hidden="1" customHeight="1"/>
    <row r="449045" ht="12.75" hidden="1" customHeight="1"/>
    <row r="449046" ht="12.75" hidden="1" customHeight="1"/>
    <row r="449047" ht="12.75" hidden="1" customHeight="1"/>
    <row r="449048" ht="12.75" hidden="1" customHeight="1"/>
    <row r="449049" ht="12.75" hidden="1" customHeight="1"/>
    <row r="449050" ht="12.75" hidden="1" customHeight="1"/>
    <row r="449051" ht="12.75" hidden="1" customHeight="1"/>
    <row r="449052" ht="12.75" hidden="1" customHeight="1"/>
    <row r="449053" ht="12.75" hidden="1" customHeight="1"/>
    <row r="449054" ht="12.75" hidden="1" customHeight="1"/>
    <row r="449055" ht="12.75" hidden="1" customHeight="1"/>
    <row r="449056" ht="12.75" hidden="1" customHeight="1"/>
    <row r="449057" ht="12.75" hidden="1" customHeight="1"/>
    <row r="449058" ht="12.75" hidden="1" customHeight="1"/>
    <row r="449059" ht="12.75" hidden="1" customHeight="1"/>
    <row r="449060" ht="12.75" hidden="1" customHeight="1"/>
    <row r="449061" ht="12.75" hidden="1" customHeight="1"/>
    <row r="449062" ht="12.75" hidden="1" customHeight="1"/>
    <row r="449063" ht="12.75" hidden="1" customHeight="1"/>
    <row r="449064" ht="12.75" hidden="1" customHeight="1"/>
    <row r="449065" ht="12.75" hidden="1" customHeight="1"/>
    <row r="449066" ht="12.75" hidden="1" customHeight="1"/>
    <row r="449067" ht="12.75" hidden="1" customHeight="1"/>
    <row r="449068" ht="12.75" hidden="1" customHeight="1"/>
    <row r="449069" ht="12.75" hidden="1" customHeight="1"/>
    <row r="449070" ht="12.75" hidden="1" customHeight="1"/>
    <row r="449071" ht="12.75" hidden="1" customHeight="1"/>
    <row r="449072" ht="12.75" hidden="1" customHeight="1"/>
    <row r="449073" ht="12.75" hidden="1" customHeight="1"/>
    <row r="449074" ht="12.75" hidden="1" customHeight="1"/>
    <row r="449075" ht="12.75" hidden="1" customHeight="1"/>
    <row r="449076" ht="12.75" hidden="1" customHeight="1"/>
    <row r="449077" ht="12.75" hidden="1" customHeight="1"/>
    <row r="449078" ht="12.75" hidden="1" customHeight="1"/>
    <row r="449079" ht="12.75" hidden="1" customHeight="1"/>
    <row r="449080" ht="12.75" hidden="1" customHeight="1"/>
    <row r="449081" ht="12.75" hidden="1" customHeight="1"/>
    <row r="449082" ht="12.75" hidden="1" customHeight="1"/>
    <row r="449083" ht="12.75" hidden="1" customHeight="1"/>
    <row r="449084" ht="12.75" hidden="1" customHeight="1"/>
    <row r="449085" ht="12.75" hidden="1" customHeight="1"/>
    <row r="449086" ht="12.75" hidden="1" customHeight="1"/>
    <row r="449087" ht="12.75" hidden="1" customHeight="1"/>
    <row r="449088" ht="12.75" hidden="1" customHeight="1"/>
    <row r="449089" ht="12.75" hidden="1" customHeight="1"/>
    <row r="449090" ht="12.75" hidden="1" customHeight="1"/>
    <row r="449091" ht="12.75" hidden="1" customHeight="1"/>
    <row r="449092" ht="12.75" hidden="1" customHeight="1"/>
    <row r="449093" ht="12.75" hidden="1" customHeight="1"/>
    <row r="449094" ht="12.75" hidden="1" customHeight="1"/>
    <row r="449095" ht="12.75" hidden="1" customHeight="1"/>
    <row r="449096" ht="12.75" hidden="1" customHeight="1"/>
    <row r="449097" ht="12.75" hidden="1" customHeight="1"/>
    <row r="449098" ht="12.75" hidden="1" customHeight="1"/>
    <row r="449099" ht="12.75" hidden="1" customHeight="1"/>
    <row r="449100" ht="12.75" hidden="1" customHeight="1"/>
    <row r="449101" ht="12.75" hidden="1" customHeight="1"/>
    <row r="449102" ht="12.75" hidden="1" customHeight="1"/>
    <row r="449103" ht="12.75" hidden="1" customHeight="1"/>
    <row r="449104" ht="12.75" hidden="1" customHeight="1"/>
    <row r="449105" ht="12.75" hidden="1" customHeight="1"/>
    <row r="449106" ht="12.75" hidden="1" customHeight="1"/>
    <row r="449107" ht="12.75" hidden="1" customHeight="1"/>
    <row r="449108" ht="12.75" hidden="1" customHeight="1"/>
    <row r="449109" ht="12.75" hidden="1" customHeight="1"/>
    <row r="449110" ht="12.75" hidden="1" customHeight="1"/>
    <row r="449111" ht="12.75" hidden="1" customHeight="1"/>
    <row r="449112" ht="12.75" hidden="1" customHeight="1"/>
    <row r="449113" ht="12.75" hidden="1" customHeight="1"/>
    <row r="449114" ht="12.75" hidden="1" customHeight="1"/>
    <row r="449115" ht="12.75" hidden="1" customHeight="1"/>
    <row r="449116" ht="12.75" hidden="1" customHeight="1"/>
    <row r="449117" ht="12.75" hidden="1" customHeight="1"/>
    <row r="449118" ht="12.75" hidden="1" customHeight="1"/>
    <row r="449119" ht="12.75" hidden="1" customHeight="1"/>
    <row r="449120" ht="12.75" hidden="1" customHeight="1"/>
    <row r="449121" ht="12.75" hidden="1" customHeight="1"/>
    <row r="449122" ht="12.75" hidden="1" customHeight="1"/>
    <row r="449123" ht="12.75" hidden="1" customHeight="1"/>
    <row r="449124" ht="12.75" hidden="1" customHeight="1"/>
    <row r="449125" ht="12.75" hidden="1" customHeight="1"/>
    <row r="449126" ht="12.75" hidden="1" customHeight="1"/>
    <row r="449127" ht="12.75" hidden="1" customHeight="1"/>
    <row r="449128" ht="12.75" hidden="1" customHeight="1"/>
    <row r="449129" ht="12.75" hidden="1" customHeight="1"/>
    <row r="449130" ht="12.75" hidden="1" customHeight="1"/>
    <row r="449131" ht="12.75" hidden="1" customHeight="1"/>
    <row r="449132" ht="12.75" hidden="1" customHeight="1"/>
    <row r="449133" ht="12.75" hidden="1" customHeight="1"/>
    <row r="449134" ht="12.75" hidden="1" customHeight="1"/>
    <row r="449135" ht="12.75" hidden="1" customHeight="1"/>
    <row r="449136" ht="12.75" hidden="1" customHeight="1"/>
    <row r="449137" ht="12.75" hidden="1" customHeight="1"/>
    <row r="449138" ht="12.75" hidden="1" customHeight="1"/>
    <row r="449139" ht="12.75" hidden="1" customHeight="1"/>
    <row r="449140" ht="12.75" hidden="1" customHeight="1"/>
    <row r="449141" ht="12.75" hidden="1" customHeight="1"/>
    <row r="449142" ht="12.75" hidden="1" customHeight="1"/>
    <row r="449143" ht="12.75" hidden="1" customHeight="1"/>
    <row r="449144" ht="12.75" hidden="1" customHeight="1"/>
    <row r="449145" ht="12.75" hidden="1" customHeight="1"/>
    <row r="449146" ht="12.75" hidden="1" customHeight="1"/>
    <row r="449147" ht="12.75" hidden="1" customHeight="1"/>
    <row r="449148" ht="12.75" hidden="1" customHeight="1"/>
    <row r="449149" ht="12.75" hidden="1" customHeight="1"/>
    <row r="449150" ht="12.75" hidden="1" customHeight="1"/>
    <row r="449151" ht="12.75" hidden="1" customHeight="1"/>
    <row r="449152" ht="12.75" hidden="1" customHeight="1"/>
    <row r="449153" ht="12.75" hidden="1" customHeight="1"/>
    <row r="449154" ht="12.75" hidden="1" customHeight="1"/>
    <row r="449155" ht="12.75" hidden="1" customHeight="1"/>
    <row r="449156" ht="12.75" hidden="1" customHeight="1"/>
    <row r="449157" ht="12.75" hidden="1" customHeight="1"/>
    <row r="449158" ht="12.75" hidden="1" customHeight="1"/>
    <row r="449159" ht="12.75" hidden="1" customHeight="1"/>
    <row r="449160" ht="12.75" hidden="1" customHeight="1"/>
    <row r="449161" ht="12.75" hidden="1" customHeight="1"/>
    <row r="449162" ht="12.75" hidden="1" customHeight="1"/>
    <row r="449163" ht="12.75" hidden="1" customHeight="1"/>
    <row r="449164" ht="12.75" hidden="1" customHeight="1"/>
    <row r="449165" ht="12.75" hidden="1" customHeight="1"/>
    <row r="449166" ht="12.75" hidden="1" customHeight="1"/>
    <row r="449167" ht="12.75" hidden="1" customHeight="1"/>
    <row r="449168" ht="12.75" hidden="1" customHeight="1"/>
    <row r="449169" ht="12.75" hidden="1" customHeight="1"/>
    <row r="449170" ht="12.75" hidden="1" customHeight="1"/>
    <row r="449171" ht="12.75" hidden="1" customHeight="1"/>
    <row r="449172" ht="12.75" hidden="1" customHeight="1"/>
    <row r="449173" ht="12.75" hidden="1" customHeight="1"/>
    <row r="449174" ht="12.75" hidden="1" customHeight="1"/>
    <row r="449175" ht="12.75" hidden="1" customHeight="1"/>
    <row r="449176" ht="12.75" hidden="1" customHeight="1"/>
    <row r="449177" ht="12.75" hidden="1" customHeight="1"/>
    <row r="449178" ht="12.75" hidden="1" customHeight="1"/>
    <row r="449179" ht="12.75" hidden="1" customHeight="1"/>
    <row r="449180" ht="12.75" hidden="1" customHeight="1"/>
    <row r="449181" ht="12.75" hidden="1" customHeight="1"/>
    <row r="449182" ht="12.75" hidden="1" customHeight="1"/>
    <row r="449183" ht="12.75" hidden="1" customHeight="1"/>
    <row r="449184" ht="12.75" hidden="1" customHeight="1"/>
    <row r="449185" ht="12.75" hidden="1" customHeight="1"/>
    <row r="449186" ht="12.75" hidden="1" customHeight="1"/>
    <row r="449187" ht="12.75" hidden="1" customHeight="1"/>
    <row r="449188" ht="12.75" hidden="1" customHeight="1"/>
    <row r="449189" ht="12.75" hidden="1" customHeight="1"/>
    <row r="449190" ht="12.75" hidden="1" customHeight="1"/>
    <row r="449191" ht="12.75" hidden="1" customHeight="1"/>
    <row r="449192" ht="12.75" hidden="1" customHeight="1"/>
    <row r="449193" ht="12.75" hidden="1" customHeight="1"/>
    <row r="449194" ht="12.75" hidden="1" customHeight="1"/>
    <row r="449195" ht="12.75" hidden="1" customHeight="1"/>
    <row r="449196" ht="12.75" hidden="1" customHeight="1"/>
    <row r="449197" ht="12.75" hidden="1" customHeight="1"/>
    <row r="449198" ht="12.75" hidden="1" customHeight="1"/>
    <row r="449199" ht="12.75" hidden="1" customHeight="1"/>
    <row r="449200" ht="12.75" hidden="1" customHeight="1"/>
    <row r="449201" ht="12.75" hidden="1" customHeight="1"/>
    <row r="449202" ht="12.75" hidden="1" customHeight="1"/>
    <row r="449203" ht="12.75" hidden="1" customHeight="1"/>
    <row r="449204" ht="12.75" hidden="1" customHeight="1"/>
    <row r="449205" ht="12.75" hidden="1" customHeight="1"/>
    <row r="449206" ht="12.75" hidden="1" customHeight="1"/>
    <row r="449207" ht="12.75" hidden="1" customHeight="1"/>
    <row r="449208" ht="12.75" hidden="1" customHeight="1"/>
    <row r="449209" ht="12.75" hidden="1" customHeight="1"/>
    <row r="449210" ht="12.75" hidden="1" customHeight="1"/>
    <row r="449211" ht="12.75" hidden="1" customHeight="1"/>
    <row r="449212" ht="12.75" hidden="1" customHeight="1"/>
    <row r="449213" ht="12.75" hidden="1" customHeight="1"/>
    <row r="449214" ht="12.75" hidden="1" customHeight="1"/>
    <row r="449215" ht="12.75" hidden="1" customHeight="1"/>
    <row r="449216" ht="12.75" hidden="1" customHeight="1"/>
    <row r="449217" ht="12.75" hidden="1" customHeight="1"/>
    <row r="449218" ht="12.75" hidden="1" customHeight="1"/>
    <row r="449219" ht="12.75" hidden="1" customHeight="1"/>
    <row r="449220" ht="12.75" hidden="1" customHeight="1"/>
    <row r="449221" ht="12.75" hidden="1" customHeight="1"/>
    <row r="449222" ht="12.75" hidden="1" customHeight="1"/>
    <row r="449223" ht="12.75" hidden="1" customHeight="1"/>
    <row r="449224" ht="12.75" hidden="1" customHeight="1"/>
    <row r="449225" ht="12.75" hidden="1" customHeight="1"/>
    <row r="449226" ht="12.75" hidden="1" customHeight="1"/>
    <row r="449227" ht="12.75" hidden="1" customHeight="1"/>
    <row r="449228" ht="12.75" hidden="1" customHeight="1"/>
    <row r="449229" ht="12.75" hidden="1" customHeight="1"/>
    <row r="449230" ht="12.75" hidden="1" customHeight="1"/>
    <row r="449231" ht="12.75" hidden="1" customHeight="1"/>
    <row r="449232" ht="12.75" hidden="1" customHeight="1"/>
    <row r="449233" ht="12.75" hidden="1" customHeight="1"/>
    <row r="449234" ht="12.75" hidden="1" customHeight="1"/>
    <row r="449235" ht="12.75" hidden="1" customHeight="1"/>
    <row r="449236" ht="12.75" hidden="1" customHeight="1"/>
    <row r="449237" ht="12.75" hidden="1" customHeight="1"/>
    <row r="449238" ht="12.75" hidden="1" customHeight="1"/>
    <row r="449239" ht="12.75" hidden="1" customHeight="1"/>
    <row r="449240" ht="12.75" hidden="1" customHeight="1"/>
    <row r="449241" ht="12.75" hidden="1" customHeight="1"/>
    <row r="449242" ht="12.75" hidden="1" customHeight="1"/>
    <row r="449243" ht="12.75" hidden="1" customHeight="1"/>
    <row r="449244" ht="12.75" hidden="1" customHeight="1"/>
    <row r="449245" ht="12.75" hidden="1" customHeight="1"/>
    <row r="449246" ht="12.75" hidden="1" customHeight="1"/>
    <row r="449247" ht="12.75" hidden="1" customHeight="1"/>
    <row r="449248" ht="12.75" hidden="1" customHeight="1"/>
    <row r="449249" ht="12.75" hidden="1" customHeight="1"/>
    <row r="449250" ht="12.75" hidden="1" customHeight="1"/>
    <row r="449251" ht="12.75" hidden="1" customHeight="1"/>
    <row r="449252" ht="12.75" hidden="1" customHeight="1"/>
    <row r="449253" ht="12.75" hidden="1" customHeight="1"/>
    <row r="449254" ht="12.75" hidden="1" customHeight="1"/>
    <row r="449255" ht="12.75" hidden="1" customHeight="1"/>
    <row r="449256" ht="12.75" hidden="1" customHeight="1"/>
    <row r="449257" ht="12.75" hidden="1" customHeight="1"/>
    <row r="449258" ht="12.75" hidden="1" customHeight="1"/>
    <row r="449259" ht="12.75" hidden="1" customHeight="1"/>
    <row r="449260" ht="12.75" hidden="1" customHeight="1"/>
    <row r="449261" ht="12.75" hidden="1" customHeight="1"/>
    <row r="449262" ht="12.75" hidden="1" customHeight="1"/>
    <row r="449263" ht="12.75" hidden="1" customHeight="1"/>
    <row r="449264" ht="12.75" hidden="1" customHeight="1"/>
    <row r="449265" ht="12.75" hidden="1" customHeight="1"/>
    <row r="449266" ht="12.75" hidden="1" customHeight="1"/>
    <row r="449267" ht="12.75" hidden="1" customHeight="1"/>
    <row r="449268" ht="12.75" hidden="1" customHeight="1"/>
    <row r="449269" ht="12.75" hidden="1" customHeight="1"/>
    <row r="449270" ht="12.75" hidden="1" customHeight="1"/>
    <row r="449271" ht="12.75" hidden="1" customHeight="1"/>
    <row r="449272" ht="12.75" hidden="1" customHeight="1"/>
    <row r="449273" ht="12.75" hidden="1" customHeight="1"/>
    <row r="449274" ht="12.75" hidden="1" customHeight="1"/>
    <row r="449275" ht="12.75" hidden="1" customHeight="1"/>
    <row r="449276" ht="12.75" hidden="1" customHeight="1"/>
    <row r="449277" ht="12.75" hidden="1" customHeight="1"/>
    <row r="449278" ht="12.75" hidden="1" customHeight="1"/>
    <row r="449279" ht="12.75" hidden="1" customHeight="1"/>
    <row r="449280" ht="12.75" hidden="1" customHeight="1"/>
    <row r="449281" ht="12.75" hidden="1" customHeight="1"/>
    <row r="449282" ht="12.75" hidden="1" customHeight="1"/>
    <row r="449283" ht="12.75" hidden="1" customHeight="1"/>
    <row r="449284" ht="12.75" hidden="1" customHeight="1"/>
    <row r="449285" ht="12.75" hidden="1" customHeight="1"/>
    <row r="449286" ht="12.75" hidden="1" customHeight="1"/>
    <row r="449287" ht="12.75" hidden="1" customHeight="1"/>
    <row r="449288" ht="12.75" hidden="1" customHeight="1"/>
    <row r="449289" ht="12.75" hidden="1" customHeight="1"/>
    <row r="449290" ht="12.75" hidden="1" customHeight="1"/>
    <row r="449291" ht="12.75" hidden="1" customHeight="1"/>
    <row r="449292" ht="12.75" hidden="1" customHeight="1"/>
    <row r="449293" ht="12.75" hidden="1" customHeight="1"/>
    <row r="449294" ht="12.75" hidden="1" customHeight="1"/>
    <row r="449295" ht="12.75" hidden="1" customHeight="1"/>
    <row r="449296" ht="12.75" hidden="1" customHeight="1"/>
    <row r="449297" ht="12.75" hidden="1" customHeight="1"/>
    <row r="449298" ht="12.75" hidden="1" customHeight="1"/>
    <row r="449299" ht="12.75" hidden="1" customHeight="1"/>
    <row r="449300" ht="12.75" hidden="1" customHeight="1"/>
    <row r="449301" ht="12.75" hidden="1" customHeight="1"/>
    <row r="449302" ht="12.75" hidden="1" customHeight="1"/>
    <row r="449303" ht="12.75" hidden="1" customHeight="1"/>
    <row r="449304" ht="12.75" hidden="1" customHeight="1"/>
    <row r="449305" ht="12.75" hidden="1" customHeight="1"/>
    <row r="449306" ht="12.75" hidden="1" customHeight="1"/>
    <row r="449307" ht="12.75" hidden="1" customHeight="1"/>
    <row r="449308" ht="12.75" hidden="1" customHeight="1"/>
    <row r="449309" ht="12.75" hidden="1" customHeight="1"/>
    <row r="449310" ht="12.75" hidden="1" customHeight="1"/>
    <row r="449311" ht="12.75" hidden="1" customHeight="1"/>
    <row r="449312" ht="12.75" hidden="1" customHeight="1"/>
    <row r="449313" ht="12.75" hidden="1" customHeight="1"/>
    <row r="449314" ht="12.75" hidden="1" customHeight="1"/>
    <row r="449315" ht="12.75" hidden="1" customHeight="1"/>
    <row r="449316" ht="12.75" hidden="1" customHeight="1"/>
    <row r="449317" ht="12.75" hidden="1" customHeight="1"/>
    <row r="449318" ht="12.75" hidden="1" customHeight="1"/>
    <row r="449319" ht="12.75" hidden="1" customHeight="1"/>
    <row r="449320" ht="12.75" hidden="1" customHeight="1"/>
    <row r="449321" ht="12.75" hidden="1" customHeight="1"/>
    <row r="449322" ht="12.75" hidden="1" customHeight="1"/>
    <row r="449323" ht="12.75" hidden="1" customHeight="1"/>
    <row r="449324" ht="12.75" hidden="1" customHeight="1"/>
    <row r="449325" ht="12.75" hidden="1" customHeight="1"/>
    <row r="449326" ht="12.75" hidden="1" customHeight="1"/>
    <row r="449327" ht="12.75" hidden="1" customHeight="1"/>
    <row r="449328" ht="12.75" hidden="1" customHeight="1"/>
    <row r="449329" ht="12.75" hidden="1" customHeight="1"/>
    <row r="449330" ht="12.75" hidden="1" customHeight="1"/>
    <row r="449331" ht="12.75" hidden="1" customHeight="1"/>
    <row r="449332" ht="12.75" hidden="1" customHeight="1"/>
    <row r="449333" ht="12.75" hidden="1" customHeight="1"/>
    <row r="449334" ht="12.75" hidden="1" customHeight="1"/>
    <row r="449335" ht="12.75" hidden="1" customHeight="1"/>
    <row r="449336" ht="12.75" hidden="1" customHeight="1"/>
    <row r="449337" ht="12.75" hidden="1" customHeight="1"/>
    <row r="449338" ht="12.75" hidden="1" customHeight="1"/>
    <row r="449339" ht="12.75" hidden="1" customHeight="1"/>
    <row r="449340" ht="12.75" hidden="1" customHeight="1"/>
    <row r="449341" ht="12.75" hidden="1" customHeight="1"/>
    <row r="449342" ht="12.75" hidden="1" customHeight="1"/>
    <row r="449343" ht="12.75" hidden="1" customHeight="1"/>
    <row r="449344" ht="12.75" hidden="1" customHeight="1"/>
    <row r="449345" ht="12.75" hidden="1" customHeight="1"/>
    <row r="449346" ht="12.75" hidden="1" customHeight="1"/>
    <row r="449347" ht="12.75" hidden="1" customHeight="1"/>
    <row r="449348" ht="12.75" hidden="1" customHeight="1"/>
    <row r="449349" ht="12.75" hidden="1" customHeight="1"/>
    <row r="449350" ht="12.75" hidden="1" customHeight="1"/>
    <row r="449351" ht="12.75" hidden="1" customHeight="1"/>
    <row r="449352" ht="12.75" hidden="1" customHeight="1"/>
    <row r="449353" ht="12.75" hidden="1" customHeight="1"/>
    <row r="449354" ht="12.75" hidden="1" customHeight="1"/>
    <row r="449355" ht="12.75" hidden="1" customHeight="1"/>
    <row r="449356" ht="12.75" hidden="1" customHeight="1"/>
    <row r="449357" ht="12.75" hidden="1" customHeight="1"/>
    <row r="449358" ht="12.75" hidden="1" customHeight="1"/>
    <row r="449359" ht="12.75" hidden="1" customHeight="1"/>
    <row r="449360" ht="12.75" hidden="1" customHeight="1"/>
    <row r="449361" ht="12.75" hidden="1" customHeight="1"/>
    <row r="449362" ht="12.75" hidden="1" customHeight="1"/>
    <row r="449363" ht="12.75" hidden="1" customHeight="1"/>
    <row r="449364" ht="12.75" hidden="1" customHeight="1"/>
    <row r="449365" ht="12.75" hidden="1" customHeight="1"/>
    <row r="449366" ht="12.75" hidden="1" customHeight="1"/>
    <row r="449367" ht="12.75" hidden="1" customHeight="1"/>
    <row r="449368" ht="12.75" hidden="1" customHeight="1"/>
    <row r="449369" ht="12.75" hidden="1" customHeight="1"/>
    <row r="449370" ht="12.75" hidden="1" customHeight="1"/>
    <row r="449371" ht="12.75" hidden="1" customHeight="1"/>
    <row r="449372" ht="12.75" hidden="1" customHeight="1"/>
    <row r="449373" ht="12.75" hidden="1" customHeight="1"/>
    <row r="449374" ht="12.75" hidden="1" customHeight="1"/>
    <row r="449375" ht="12.75" hidden="1" customHeight="1"/>
    <row r="449376" ht="12.75" hidden="1" customHeight="1"/>
    <row r="449377" ht="12.75" hidden="1" customHeight="1"/>
    <row r="449378" ht="12.75" hidden="1" customHeight="1"/>
    <row r="449379" ht="12.75" hidden="1" customHeight="1"/>
    <row r="449380" ht="12.75" hidden="1" customHeight="1"/>
    <row r="449381" ht="12.75" hidden="1" customHeight="1"/>
    <row r="449382" ht="12.75" hidden="1" customHeight="1"/>
    <row r="449383" ht="12.75" hidden="1" customHeight="1"/>
    <row r="449384" ht="12.75" hidden="1" customHeight="1"/>
    <row r="449385" ht="12.75" hidden="1" customHeight="1"/>
    <row r="449386" ht="12.75" hidden="1" customHeight="1"/>
    <row r="449387" ht="12.75" hidden="1" customHeight="1"/>
    <row r="449388" ht="12.75" hidden="1" customHeight="1"/>
    <row r="449389" ht="12.75" hidden="1" customHeight="1"/>
    <row r="449390" ht="12.75" hidden="1" customHeight="1"/>
    <row r="449391" ht="12.75" hidden="1" customHeight="1"/>
    <row r="449392" ht="12.75" hidden="1" customHeight="1"/>
    <row r="449393" ht="12.75" hidden="1" customHeight="1"/>
    <row r="449394" ht="12.75" hidden="1" customHeight="1"/>
    <row r="449395" ht="12.75" hidden="1" customHeight="1"/>
    <row r="449396" ht="12.75" hidden="1" customHeight="1"/>
    <row r="449397" ht="12.75" hidden="1" customHeight="1"/>
    <row r="449398" ht="12.75" hidden="1" customHeight="1"/>
    <row r="449399" ht="12.75" hidden="1" customHeight="1"/>
    <row r="449400" ht="12.75" hidden="1" customHeight="1"/>
    <row r="449401" ht="12.75" hidden="1" customHeight="1"/>
    <row r="449402" ht="12.75" hidden="1" customHeight="1"/>
    <row r="449403" ht="12.75" hidden="1" customHeight="1"/>
    <row r="449404" ht="12.75" hidden="1" customHeight="1"/>
    <row r="449405" ht="12.75" hidden="1" customHeight="1"/>
    <row r="449406" ht="12.75" hidden="1" customHeight="1"/>
    <row r="449407" ht="12.75" hidden="1" customHeight="1"/>
    <row r="449408" ht="12.75" hidden="1" customHeight="1"/>
    <row r="449409" ht="12.75" hidden="1" customHeight="1"/>
    <row r="449410" ht="12.75" hidden="1" customHeight="1"/>
    <row r="449411" ht="12.75" hidden="1" customHeight="1"/>
    <row r="449412" ht="12.75" hidden="1" customHeight="1"/>
    <row r="449413" ht="12.75" hidden="1" customHeight="1"/>
    <row r="449414" ht="12.75" hidden="1" customHeight="1"/>
    <row r="449415" ht="12.75" hidden="1" customHeight="1"/>
    <row r="449416" ht="12.75" hidden="1" customHeight="1"/>
    <row r="449417" ht="12.75" hidden="1" customHeight="1"/>
    <row r="449418" ht="12.75" hidden="1" customHeight="1"/>
    <row r="449419" ht="12.75" hidden="1" customHeight="1"/>
    <row r="449420" ht="12.75" hidden="1" customHeight="1"/>
    <row r="449421" ht="12.75" hidden="1" customHeight="1"/>
    <row r="449422" ht="12.75" hidden="1" customHeight="1"/>
    <row r="449423" ht="12.75" hidden="1" customHeight="1"/>
    <row r="449424" ht="12.75" hidden="1" customHeight="1"/>
    <row r="449425" ht="12.75" hidden="1" customHeight="1"/>
    <row r="449426" ht="12.75" hidden="1" customHeight="1"/>
    <row r="449427" ht="12.75" hidden="1" customHeight="1"/>
    <row r="449428" ht="12.75" hidden="1" customHeight="1"/>
    <row r="449429" ht="12.75" hidden="1" customHeight="1"/>
    <row r="449430" ht="12.75" hidden="1" customHeight="1"/>
    <row r="449431" ht="12.75" hidden="1" customHeight="1"/>
    <row r="449432" ht="12.75" hidden="1" customHeight="1"/>
    <row r="449433" ht="12.75" hidden="1" customHeight="1"/>
    <row r="449434" ht="12.75" hidden="1" customHeight="1"/>
    <row r="449435" ht="12.75" hidden="1" customHeight="1"/>
    <row r="449436" ht="12.75" hidden="1" customHeight="1"/>
    <row r="449437" ht="12.75" hidden="1" customHeight="1"/>
    <row r="449438" ht="12.75" hidden="1" customHeight="1"/>
    <row r="449439" ht="12.75" hidden="1" customHeight="1"/>
    <row r="449440" ht="12.75" hidden="1" customHeight="1"/>
    <row r="449441" ht="12.75" hidden="1" customHeight="1"/>
    <row r="449442" ht="12.75" hidden="1" customHeight="1"/>
    <row r="449443" ht="12.75" hidden="1" customHeight="1"/>
    <row r="449444" ht="12.75" hidden="1" customHeight="1"/>
    <row r="449445" ht="12.75" hidden="1" customHeight="1"/>
    <row r="449446" ht="12.75" hidden="1" customHeight="1"/>
    <row r="449447" ht="12.75" hidden="1" customHeight="1"/>
    <row r="449448" ht="12.75" hidden="1" customHeight="1"/>
    <row r="449449" ht="12.75" hidden="1" customHeight="1"/>
    <row r="449450" ht="12.75" hidden="1" customHeight="1"/>
    <row r="449451" ht="12.75" hidden="1" customHeight="1"/>
    <row r="449452" ht="12.75" hidden="1" customHeight="1"/>
    <row r="449453" ht="12.75" hidden="1" customHeight="1"/>
    <row r="449454" ht="12.75" hidden="1" customHeight="1"/>
    <row r="449455" ht="12.75" hidden="1" customHeight="1"/>
    <row r="449456" ht="12.75" hidden="1" customHeight="1"/>
    <row r="449457" ht="12.75" hidden="1" customHeight="1"/>
    <row r="449458" ht="12.75" hidden="1" customHeight="1"/>
    <row r="449459" ht="12.75" hidden="1" customHeight="1"/>
    <row r="449460" ht="12.75" hidden="1" customHeight="1"/>
    <row r="449461" ht="12.75" hidden="1" customHeight="1"/>
    <row r="449462" ht="12.75" hidden="1" customHeight="1"/>
    <row r="449463" ht="12.75" hidden="1" customHeight="1"/>
    <row r="449464" ht="12.75" hidden="1" customHeight="1"/>
    <row r="449465" ht="12.75" hidden="1" customHeight="1"/>
    <row r="449466" ht="12.75" hidden="1" customHeight="1"/>
    <row r="449467" ht="12.75" hidden="1" customHeight="1"/>
    <row r="449468" ht="12.75" hidden="1" customHeight="1"/>
    <row r="449469" ht="12.75" hidden="1" customHeight="1"/>
    <row r="449470" ht="12.75" hidden="1" customHeight="1"/>
    <row r="449471" ht="12.75" hidden="1" customHeight="1"/>
    <row r="449472" ht="12.75" hidden="1" customHeight="1"/>
    <row r="449473" ht="12.75" hidden="1" customHeight="1"/>
    <row r="449474" ht="12.75" hidden="1" customHeight="1"/>
    <row r="449475" ht="12.75" hidden="1" customHeight="1"/>
    <row r="449476" ht="12.75" hidden="1" customHeight="1"/>
    <row r="449477" ht="12.75" hidden="1" customHeight="1"/>
    <row r="449478" ht="12.75" hidden="1" customHeight="1"/>
    <row r="449479" ht="12.75" hidden="1" customHeight="1"/>
    <row r="449480" ht="12.75" hidden="1" customHeight="1"/>
    <row r="449481" ht="12.75" hidden="1" customHeight="1"/>
    <row r="449482" ht="12.75" hidden="1" customHeight="1"/>
    <row r="449483" ht="12.75" hidden="1" customHeight="1"/>
    <row r="449484" ht="12.75" hidden="1" customHeight="1"/>
    <row r="449485" ht="12.75" hidden="1" customHeight="1"/>
    <row r="449486" ht="12.75" hidden="1" customHeight="1"/>
    <row r="449487" ht="12.75" hidden="1" customHeight="1"/>
    <row r="449488" ht="12.75" hidden="1" customHeight="1"/>
    <row r="449489" ht="12.75" hidden="1" customHeight="1"/>
    <row r="449490" ht="12.75" hidden="1" customHeight="1"/>
    <row r="449491" ht="12.75" hidden="1" customHeight="1"/>
    <row r="449492" ht="12.75" hidden="1" customHeight="1"/>
    <row r="449493" ht="12.75" hidden="1" customHeight="1"/>
    <row r="449494" ht="12.75" hidden="1" customHeight="1"/>
    <row r="449495" ht="12.75" hidden="1" customHeight="1"/>
    <row r="449496" ht="12.75" hidden="1" customHeight="1"/>
    <row r="449497" ht="12.75" hidden="1" customHeight="1"/>
    <row r="449498" ht="12.75" hidden="1" customHeight="1"/>
    <row r="449499" ht="12.75" hidden="1" customHeight="1"/>
    <row r="449500" ht="12.75" hidden="1" customHeight="1"/>
    <row r="449501" ht="12.75" hidden="1" customHeight="1"/>
    <row r="449502" ht="12.75" hidden="1" customHeight="1"/>
    <row r="449503" ht="12.75" hidden="1" customHeight="1"/>
    <row r="449504" ht="12.75" hidden="1" customHeight="1"/>
    <row r="449505" ht="12.75" hidden="1" customHeight="1"/>
    <row r="449506" ht="12.75" hidden="1" customHeight="1"/>
    <row r="449507" ht="12.75" hidden="1" customHeight="1"/>
    <row r="449508" ht="12.75" hidden="1" customHeight="1"/>
    <row r="449509" ht="12.75" hidden="1" customHeight="1"/>
    <row r="449510" ht="12.75" hidden="1" customHeight="1"/>
    <row r="449511" ht="12.75" hidden="1" customHeight="1"/>
    <row r="449512" ht="12.75" hidden="1" customHeight="1"/>
    <row r="449513" ht="12.75" hidden="1" customHeight="1"/>
    <row r="449514" ht="12.75" hidden="1" customHeight="1"/>
    <row r="449515" ht="12.75" hidden="1" customHeight="1"/>
    <row r="449516" ht="12.75" hidden="1" customHeight="1"/>
    <row r="449517" ht="12.75" hidden="1" customHeight="1"/>
    <row r="449518" ht="12.75" hidden="1" customHeight="1"/>
    <row r="449519" ht="12.75" hidden="1" customHeight="1"/>
    <row r="449520" ht="12.75" hidden="1" customHeight="1"/>
    <row r="449521" ht="12.75" hidden="1" customHeight="1"/>
    <row r="449522" ht="12.75" hidden="1" customHeight="1"/>
    <row r="449523" ht="12.75" hidden="1" customHeight="1"/>
    <row r="449524" ht="12.75" hidden="1" customHeight="1"/>
    <row r="449525" ht="12.75" hidden="1" customHeight="1"/>
    <row r="449526" ht="12.75" hidden="1" customHeight="1"/>
    <row r="449527" ht="12.75" hidden="1" customHeight="1"/>
    <row r="449528" ht="12.75" hidden="1" customHeight="1"/>
    <row r="449529" ht="12.75" hidden="1" customHeight="1"/>
    <row r="449530" ht="12.75" hidden="1" customHeight="1"/>
    <row r="449531" ht="12.75" hidden="1" customHeight="1"/>
    <row r="449532" ht="12.75" hidden="1" customHeight="1"/>
    <row r="449533" ht="12.75" hidden="1" customHeight="1"/>
    <row r="449534" ht="12.75" hidden="1" customHeight="1"/>
    <row r="449535" ht="12.75" hidden="1" customHeight="1"/>
    <row r="449536" ht="12.75" hidden="1" customHeight="1"/>
    <row r="449537" ht="12.75" hidden="1" customHeight="1"/>
    <row r="449538" ht="12.75" hidden="1" customHeight="1"/>
    <row r="449539" ht="12.75" hidden="1" customHeight="1"/>
    <row r="449540" ht="12.75" hidden="1" customHeight="1"/>
    <row r="449541" ht="12.75" hidden="1" customHeight="1"/>
    <row r="449542" ht="12.75" hidden="1" customHeight="1"/>
    <row r="449543" ht="12.75" hidden="1" customHeight="1"/>
    <row r="449544" ht="12.75" hidden="1" customHeight="1"/>
    <row r="449545" ht="12.75" hidden="1" customHeight="1"/>
    <row r="449546" ht="12.75" hidden="1" customHeight="1"/>
    <row r="449547" ht="12.75" hidden="1" customHeight="1"/>
    <row r="449548" ht="12.75" hidden="1" customHeight="1"/>
    <row r="449549" ht="12.75" hidden="1" customHeight="1"/>
    <row r="449550" ht="12.75" hidden="1" customHeight="1"/>
    <row r="449551" ht="12.75" hidden="1" customHeight="1"/>
    <row r="449552" ht="12.75" hidden="1" customHeight="1"/>
    <row r="449553" ht="12.75" hidden="1" customHeight="1"/>
    <row r="449554" ht="12.75" hidden="1" customHeight="1"/>
    <row r="449555" ht="12.75" hidden="1" customHeight="1"/>
    <row r="449556" ht="12.75" hidden="1" customHeight="1"/>
    <row r="449557" ht="12.75" hidden="1" customHeight="1"/>
    <row r="449558" ht="12.75" hidden="1" customHeight="1"/>
    <row r="449559" ht="12.75" hidden="1" customHeight="1"/>
    <row r="449560" ht="12.75" hidden="1" customHeight="1"/>
    <row r="449561" ht="12.75" hidden="1" customHeight="1"/>
    <row r="449562" ht="12.75" hidden="1" customHeight="1"/>
    <row r="449563" ht="12.75" hidden="1" customHeight="1"/>
    <row r="449564" ht="12.75" hidden="1" customHeight="1"/>
    <row r="449565" ht="12.75" hidden="1" customHeight="1"/>
    <row r="449566" ht="12.75" hidden="1" customHeight="1"/>
    <row r="449567" ht="12.75" hidden="1" customHeight="1"/>
    <row r="449568" ht="12.75" hidden="1" customHeight="1"/>
    <row r="449569" ht="12.75" hidden="1" customHeight="1"/>
    <row r="449570" ht="12.75" hidden="1" customHeight="1"/>
    <row r="449571" ht="12.75" hidden="1" customHeight="1"/>
    <row r="449572" ht="12.75" hidden="1" customHeight="1"/>
    <row r="449573" ht="12.75" hidden="1" customHeight="1"/>
    <row r="449574" ht="12.75" hidden="1" customHeight="1"/>
    <row r="449575" ht="12.75" hidden="1" customHeight="1"/>
    <row r="449576" ht="12.75" hidden="1" customHeight="1"/>
    <row r="449577" ht="12.75" hidden="1" customHeight="1"/>
    <row r="449578" ht="12.75" hidden="1" customHeight="1"/>
    <row r="449579" ht="12.75" hidden="1" customHeight="1"/>
    <row r="449580" ht="12.75" hidden="1" customHeight="1"/>
    <row r="449581" ht="12.75" hidden="1" customHeight="1"/>
    <row r="449582" ht="12.75" hidden="1" customHeight="1"/>
    <row r="449583" ht="12.75" hidden="1" customHeight="1"/>
    <row r="449584" ht="12.75" hidden="1" customHeight="1"/>
    <row r="449585" ht="12.75" hidden="1" customHeight="1"/>
    <row r="449586" ht="12.75" hidden="1" customHeight="1"/>
    <row r="449587" ht="12.75" hidden="1" customHeight="1"/>
    <row r="449588" ht="12.75" hidden="1" customHeight="1"/>
    <row r="449589" ht="12.75" hidden="1" customHeight="1"/>
    <row r="449590" ht="12.75" hidden="1" customHeight="1"/>
    <row r="449591" ht="12.75" hidden="1" customHeight="1"/>
    <row r="449592" ht="12.75" hidden="1" customHeight="1"/>
    <row r="449593" ht="12.75" hidden="1" customHeight="1"/>
    <row r="449594" ht="12.75" hidden="1" customHeight="1"/>
    <row r="449595" ht="12.75" hidden="1" customHeight="1"/>
    <row r="449596" ht="12.75" hidden="1" customHeight="1"/>
    <row r="449597" ht="12.75" hidden="1" customHeight="1"/>
    <row r="449598" ht="12.75" hidden="1" customHeight="1"/>
    <row r="449599" ht="12.75" hidden="1" customHeight="1"/>
    <row r="449600" ht="12.75" hidden="1" customHeight="1"/>
    <row r="449601" ht="12.75" hidden="1" customHeight="1"/>
    <row r="449602" ht="12.75" hidden="1" customHeight="1"/>
    <row r="449603" ht="12.75" hidden="1" customHeight="1"/>
    <row r="449604" ht="12.75" hidden="1" customHeight="1"/>
    <row r="449605" ht="12.75" hidden="1" customHeight="1"/>
    <row r="449606" ht="12.75" hidden="1" customHeight="1"/>
    <row r="449607" ht="12.75" hidden="1" customHeight="1"/>
    <row r="449608" ht="12.75" hidden="1" customHeight="1"/>
    <row r="449609" ht="12.75" hidden="1" customHeight="1"/>
    <row r="449610" ht="12.75" hidden="1" customHeight="1"/>
    <row r="449611" ht="12.75" hidden="1" customHeight="1"/>
    <row r="449612" ht="12.75" hidden="1" customHeight="1"/>
    <row r="449613" ht="12.75" hidden="1" customHeight="1"/>
    <row r="449614" ht="12.75" hidden="1" customHeight="1"/>
    <row r="449615" ht="12.75" hidden="1" customHeight="1"/>
    <row r="449616" ht="12.75" hidden="1" customHeight="1"/>
    <row r="449617" ht="12.75" hidden="1" customHeight="1"/>
    <row r="449618" ht="12.75" hidden="1" customHeight="1"/>
    <row r="449619" ht="12.75" hidden="1" customHeight="1"/>
    <row r="449620" ht="12.75" hidden="1" customHeight="1"/>
    <row r="449621" ht="12.75" hidden="1" customHeight="1"/>
    <row r="449622" ht="12.75" hidden="1" customHeight="1"/>
    <row r="449623" ht="12.75" hidden="1" customHeight="1"/>
    <row r="449624" ht="12.75" hidden="1" customHeight="1"/>
    <row r="449625" ht="12.75" hidden="1" customHeight="1"/>
    <row r="449626" ht="12.75" hidden="1" customHeight="1"/>
    <row r="449627" ht="12.75" hidden="1" customHeight="1"/>
    <row r="449628" ht="12.75" hidden="1" customHeight="1"/>
    <row r="449629" ht="12.75" hidden="1" customHeight="1"/>
    <row r="449630" ht="12.75" hidden="1" customHeight="1"/>
    <row r="449631" ht="12.75" hidden="1" customHeight="1"/>
    <row r="449632" ht="12.75" hidden="1" customHeight="1"/>
    <row r="449633" ht="12.75" hidden="1" customHeight="1"/>
    <row r="449634" ht="12.75" hidden="1" customHeight="1"/>
    <row r="449635" ht="12.75" hidden="1" customHeight="1"/>
    <row r="449636" ht="12.75" hidden="1" customHeight="1"/>
    <row r="449637" ht="12.75" hidden="1" customHeight="1"/>
    <row r="449638" ht="12.75" hidden="1" customHeight="1"/>
    <row r="449639" ht="12.75" hidden="1" customHeight="1"/>
    <row r="449640" ht="12.75" hidden="1" customHeight="1"/>
    <row r="449641" ht="12.75" hidden="1" customHeight="1"/>
    <row r="449642" ht="12.75" hidden="1" customHeight="1"/>
    <row r="449643" ht="12.75" hidden="1" customHeight="1"/>
    <row r="449644" ht="12.75" hidden="1" customHeight="1"/>
    <row r="449645" ht="12.75" hidden="1" customHeight="1"/>
    <row r="449646" ht="12.75" hidden="1" customHeight="1"/>
    <row r="449647" ht="12.75" hidden="1" customHeight="1"/>
    <row r="449648" ht="12.75" hidden="1" customHeight="1"/>
    <row r="449649" ht="12.75" hidden="1" customHeight="1"/>
    <row r="449650" ht="12.75" hidden="1" customHeight="1"/>
    <row r="449651" ht="12.75" hidden="1" customHeight="1"/>
    <row r="449652" ht="12.75" hidden="1" customHeight="1"/>
    <row r="449653" ht="12.75" hidden="1" customHeight="1"/>
    <row r="449654" ht="12.75" hidden="1" customHeight="1"/>
    <row r="449655" ht="12.75" hidden="1" customHeight="1"/>
    <row r="449656" ht="12.75" hidden="1" customHeight="1"/>
    <row r="449657" ht="12.75" hidden="1" customHeight="1"/>
    <row r="449658" ht="12.75" hidden="1" customHeight="1"/>
    <row r="449659" ht="12.75" hidden="1" customHeight="1"/>
    <row r="449660" ht="12.75" hidden="1" customHeight="1"/>
    <row r="449661" ht="12.75" hidden="1" customHeight="1"/>
    <row r="449662" ht="12.75" hidden="1" customHeight="1"/>
    <row r="449663" ht="12.75" hidden="1" customHeight="1"/>
    <row r="449664" ht="12.75" hidden="1" customHeight="1"/>
    <row r="449665" ht="12.75" hidden="1" customHeight="1"/>
    <row r="449666" ht="12.75" hidden="1" customHeight="1"/>
    <row r="449667" ht="12.75" hidden="1" customHeight="1"/>
    <row r="449668" ht="12.75" hidden="1" customHeight="1"/>
    <row r="449669" ht="12.75" hidden="1" customHeight="1"/>
    <row r="449670" ht="12.75" hidden="1" customHeight="1"/>
    <row r="449671" ht="12.75" hidden="1" customHeight="1"/>
    <row r="449672" ht="12.75" hidden="1" customHeight="1"/>
    <row r="449673" ht="12.75" hidden="1" customHeight="1"/>
    <row r="449674" ht="12.75" hidden="1" customHeight="1"/>
    <row r="449675" ht="12.75" hidden="1" customHeight="1"/>
    <row r="449676" ht="12.75" hidden="1" customHeight="1"/>
    <row r="449677" ht="12.75" hidden="1" customHeight="1"/>
    <row r="449678" ht="12.75" hidden="1" customHeight="1"/>
    <row r="449679" ht="12.75" hidden="1" customHeight="1"/>
    <row r="449680" ht="12.75" hidden="1" customHeight="1"/>
    <row r="449681" ht="12.75" hidden="1" customHeight="1"/>
    <row r="449682" ht="12.75" hidden="1" customHeight="1"/>
    <row r="449683" ht="12.75" hidden="1" customHeight="1"/>
    <row r="449684" ht="12.75" hidden="1" customHeight="1"/>
    <row r="449685" ht="12.75" hidden="1" customHeight="1"/>
    <row r="449686" ht="12.75" hidden="1" customHeight="1"/>
    <row r="449687" ht="12.75" hidden="1" customHeight="1"/>
    <row r="449688" ht="12.75" hidden="1" customHeight="1"/>
    <row r="449689" ht="12.75" hidden="1" customHeight="1"/>
    <row r="449690" ht="12.75" hidden="1" customHeight="1"/>
    <row r="449691" ht="12.75" hidden="1" customHeight="1"/>
    <row r="449692" ht="12.75" hidden="1" customHeight="1"/>
    <row r="449693" ht="12.75" hidden="1" customHeight="1"/>
    <row r="449694" ht="12.75" hidden="1" customHeight="1"/>
    <row r="449695" ht="12.75" hidden="1" customHeight="1"/>
    <row r="449696" ht="12.75" hidden="1" customHeight="1"/>
    <row r="449697" ht="12.75" hidden="1" customHeight="1"/>
    <row r="449698" ht="12.75" hidden="1" customHeight="1"/>
    <row r="449699" ht="12.75" hidden="1" customHeight="1"/>
    <row r="449700" ht="12.75" hidden="1" customHeight="1"/>
    <row r="449701" ht="12.75" hidden="1" customHeight="1"/>
    <row r="449702" ht="12.75" hidden="1" customHeight="1"/>
    <row r="449703" ht="12.75" hidden="1" customHeight="1"/>
    <row r="449704" ht="12.75" hidden="1" customHeight="1"/>
    <row r="449705" ht="12.75" hidden="1" customHeight="1"/>
    <row r="449706" ht="12.75" hidden="1" customHeight="1"/>
    <row r="449707" ht="12.75" hidden="1" customHeight="1"/>
    <row r="449708" ht="12.75" hidden="1" customHeight="1"/>
    <row r="449709" ht="12.75" hidden="1" customHeight="1"/>
    <row r="449710" ht="12.75" hidden="1" customHeight="1"/>
    <row r="449711" ht="12.75" hidden="1" customHeight="1"/>
    <row r="449712" ht="12.75" hidden="1" customHeight="1"/>
    <row r="449713" ht="12.75" hidden="1" customHeight="1"/>
    <row r="449714" ht="12.75" hidden="1" customHeight="1"/>
    <row r="449715" ht="12.75" hidden="1" customHeight="1"/>
    <row r="449716" ht="12.75" hidden="1" customHeight="1"/>
    <row r="449717" ht="12.75" hidden="1" customHeight="1"/>
    <row r="449718" ht="12.75" hidden="1" customHeight="1"/>
    <row r="449719" ht="12.75" hidden="1" customHeight="1"/>
    <row r="449720" ht="12.75" hidden="1" customHeight="1"/>
    <row r="449721" ht="12.75" hidden="1" customHeight="1"/>
    <row r="449722" ht="12.75" hidden="1" customHeight="1"/>
    <row r="449723" ht="12.75" hidden="1" customHeight="1"/>
    <row r="449724" ht="12.75" hidden="1" customHeight="1"/>
    <row r="449725" ht="12.75" hidden="1" customHeight="1"/>
    <row r="449726" ht="12.75" hidden="1" customHeight="1"/>
    <row r="449727" ht="12.75" hidden="1" customHeight="1"/>
    <row r="449728" ht="12.75" hidden="1" customHeight="1"/>
    <row r="449729" ht="12.75" hidden="1" customHeight="1"/>
    <row r="449730" ht="12.75" hidden="1" customHeight="1"/>
    <row r="449731" ht="12.75" hidden="1" customHeight="1"/>
    <row r="449732" ht="12.75" hidden="1" customHeight="1"/>
    <row r="449733" ht="12.75" hidden="1" customHeight="1"/>
    <row r="449734" ht="12.75" hidden="1" customHeight="1"/>
    <row r="449735" ht="12.75" hidden="1" customHeight="1"/>
    <row r="449736" ht="12.75" hidden="1" customHeight="1"/>
    <row r="449737" ht="12.75" hidden="1" customHeight="1"/>
    <row r="449738" ht="12.75" hidden="1" customHeight="1"/>
    <row r="449739" ht="12.75" hidden="1" customHeight="1"/>
    <row r="449740" ht="12.75" hidden="1" customHeight="1"/>
    <row r="449741" ht="12.75" hidden="1" customHeight="1"/>
    <row r="449742" ht="12.75" hidden="1" customHeight="1"/>
    <row r="449743" ht="12.75" hidden="1" customHeight="1"/>
    <row r="449744" ht="12.75" hidden="1" customHeight="1"/>
    <row r="449745" ht="12.75" hidden="1" customHeight="1"/>
    <row r="449746" ht="12.75" hidden="1" customHeight="1"/>
    <row r="449747" ht="12.75" hidden="1" customHeight="1"/>
    <row r="449748" ht="12.75" hidden="1" customHeight="1"/>
    <row r="449749" ht="12.75" hidden="1" customHeight="1"/>
    <row r="449750" ht="12.75" hidden="1" customHeight="1"/>
    <row r="449751" ht="12.75" hidden="1" customHeight="1"/>
    <row r="449752" ht="12.75" hidden="1" customHeight="1"/>
    <row r="449753" ht="12.75" hidden="1" customHeight="1"/>
    <row r="449754" ht="12.75" hidden="1" customHeight="1"/>
    <row r="449755" ht="12.75" hidden="1" customHeight="1"/>
    <row r="449756" ht="12.75" hidden="1" customHeight="1"/>
    <row r="449757" ht="12.75" hidden="1" customHeight="1"/>
    <row r="449758" ht="12.75" hidden="1" customHeight="1"/>
    <row r="449759" ht="12.75" hidden="1" customHeight="1"/>
    <row r="449760" ht="12.75" hidden="1" customHeight="1"/>
    <row r="449761" ht="12.75" hidden="1" customHeight="1"/>
    <row r="449762" ht="12.75" hidden="1" customHeight="1"/>
    <row r="449763" ht="12.75" hidden="1" customHeight="1"/>
    <row r="449764" ht="12.75" hidden="1" customHeight="1"/>
    <row r="449765" ht="12.75" hidden="1" customHeight="1"/>
    <row r="449766" ht="12.75" hidden="1" customHeight="1"/>
    <row r="449767" ht="12.75" hidden="1" customHeight="1"/>
    <row r="449768" ht="12.75" hidden="1" customHeight="1"/>
    <row r="449769" ht="12.75" hidden="1" customHeight="1"/>
    <row r="449770" ht="12.75" hidden="1" customHeight="1"/>
    <row r="449771" ht="12.75" hidden="1" customHeight="1"/>
    <row r="449772" ht="12.75" hidden="1" customHeight="1"/>
    <row r="449773" ht="12.75" hidden="1" customHeight="1"/>
    <row r="449774" ht="12.75" hidden="1" customHeight="1"/>
    <row r="449775" ht="12.75" hidden="1" customHeight="1"/>
    <row r="449776" ht="12.75" hidden="1" customHeight="1"/>
    <row r="449777" ht="12.75" hidden="1" customHeight="1"/>
    <row r="449778" ht="12.75" hidden="1" customHeight="1"/>
    <row r="449779" ht="12.75" hidden="1" customHeight="1"/>
    <row r="449780" ht="12.75" hidden="1" customHeight="1"/>
    <row r="449781" ht="12.75" hidden="1" customHeight="1"/>
    <row r="449782" ht="12.75" hidden="1" customHeight="1"/>
    <row r="449783" ht="12.75" hidden="1" customHeight="1"/>
    <row r="449784" ht="12.75" hidden="1" customHeight="1"/>
    <row r="449785" ht="12.75" hidden="1" customHeight="1"/>
    <row r="449786" ht="12.75" hidden="1" customHeight="1"/>
    <row r="449787" ht="12.75" hidden="1" customHeight="1"/>
    <row r="449788" ht="12.75" hidden="1" customHeight="1"/>
    <row r="449789" ht="12.75" hidden="1" customHeight="1"/>
    <row r="449790" ht="12.75" hidden="1" customHeight="1"/>
    <row r="449791" ht="12.75" hidden="1" customHeight="1"/>
    <row r="449792" ht="12.75" hidden="1" customHeight="1"/>
    <row r="449793" ht="12.75" hidden="1" customHeight="1"/>
    <row r="449794" ht="12.75" hidden="1" customHeight="1"/>
    <row r="449795" ht="12.75" hidden="1" customHeight="1"/>
    <row r="449796" ht="12.75" hidden="1" customHeight="1"/>
    <row r="449797" ht="12.75" hidden="1" customHeight="1"/>
    <row r="449798" ht="12.75" hidden="1" customHeight="1"/>
    <row r="449799" ht="12.75" hidden="1" customHeight="1"/>
    <row r="449800" ht="12.75" hidden="1" customHeight="1"/>
    <row r="449801" ht="12.75" hidden="1" customHeight="1"/>
    <row r="449802" ht="12.75" hidden="1" customHeight="1"/>
    <row r="449803" ht="12.75" hidden="1" customHeight="1"/>
    <row r="449804" ht="12.75" hidden="1" customHeight="1"/>
    <row r="449805" ht="12.75" hidden="1" customHeight="1"/>
    <row r="449806" ht="12.75" hidden="1" customHeight="1"/>
    <row r="449807" ht="12.75" hidden="1" customHeight="1"/>
    <row r="449808" ht="12.75" hidden="1" customHeight="1"/>
    <row r="449809" ht="12.75" hidden="1" customHeight="1"/>
    <row r="449810" ht="12.75" hidden="1" customHeight="1"/>
    <row r="449811" ht="12.75" hidden="1" customHeight="1"/>
    <row r="449812" ht="12.75" hidden="1" customHeight="1"/>
    <row r="449813" ht="12.75" hidden="1" customHeight="1"/>
    <row r="449814" ht="12.75" hidden="1" customHeight="1"/>
    <row r="449815" ht="12.75" hidden="1" customHeight="1"/>
    <row r="449816" ht="12.75" hidden="1" customHeight="1"/>
    <row r="449817" ht="12.75" hidden="1" customHeight="1"/>
    <row r="449818" ht="12.75" hidden="1" customHeight="1"/>
    <row r="449819" ht="12.75" hidden="1" customHeight="1"/>
    <row r="449820" ht="12.75" hidden="1" customHeight="1"/>
    <row r="449821" ht="12.75" hidden="1" customHeight="1"/>
    <row r="449822" ht="12.75" hidden="1" customHeight="1"/>
    <row r="449823" ht="12.75" hidden="1" customHeight="1"/>
    <row r="449824" ht="12.75" hidden="1" customHeight="1"/>
    <row r="449825" ht="12.75" hidden="1" customHeight="1"/>
    <row r="449826" ht="12.75" hidden="1" customHeight="1"/>
    <row r="449827" ht="12.75" hidden="1" customHeight="1"/>
    <row r="449828" ht="12.75" hidden="1" customHeight="1"/>
    <row r="449829" ht="12.75" hidden="1" customHeight="1"/>
    <row r="449830" ht="12.75" hidden="1" customHeight="1"/>
    <row r="449831" ht="12.75" hidden="1" customHeight="1"/>
    <row r="449832" ht="12.75" hidden="1" customHeight="1"/>
    <row r="449833" ht="12.75" hidden="1" customHeight="1"/>
    <row r="449834" ht="12.75" hidden="1" customHeight="1"/>
    <row r="449835" ht="12.75" hidden="1" customHeight="1"/>
    <row r="449836" ht="12.75" hidden="1" customHeight="1"/>
    <row r="449837" ht="12.75" hidden="1" customHeight="1"/>
    <row r="449838" ht="12.75" hidden="1" customHeight="1"/>
    <row r="449839" ht="12.75" hidden="1" customHeight="1"/>
    <row r="449840" ht="12.75" hidden="1" customHeight="1"/>
    <row r="449841" ht="12.75" hidden="1" customHeight="1"/>
    <row r="449842" ht="12.75" hidden="1" customHeight="1"/>
    <row r="449843" ht="12.75" hidden="1" customHeight="1"/>
    <row r="449844" ht="12.75" hidden="1" customHeight="1"/>
    <row r="449845" ht="12.75" hidden="1" customHeight="1"/>
    <row r="449846" ht="12.75" hidden="1" customHeight="1"/>
    <row r="449847" ht="12.75" hidden="1" customHeight="1"/>
    <row r="449848" ht="12.75" hidden="1" customHeight="1"/>
    <row r="449849" ht="12.75" hidden="1" customHeight="1"/>
    <row r="449850" ht="12.75" hidden="1" customHeight="1"/>
    <row r="449851" ht="12.75" hidden="1" customHeight="1"/>
    <row r="449852" ht="12.75" hidden="1" customHeight="1"/>
    <row r="449853" ht="12.75" hidden="1" customHeight="1"/>
    <row r="449854" ht="12.75" hidden="1" customHeight="1"/>
    <row r="449855" ht="12.75" hidden="1" customHeight="1"/>
    <row r="449856" ht="12.75" hidden="1" customHeight="1"/>
    <row r="449857" ht="12.75" hidden="1" customHeight="1"/>
    <row r="449858" ht="12.75" hidden="1" customHeight="1"/>
    <row r="449859" ht="12.75" hidden="1" customHeight="1"/>
    <row r="449860" ht="12.75" hidden="1" customHeight="1"/>
    <row r="449861" ht="12.75" hidden="1" customHeight="1"/>
    <row r="449862" ht="12.75" hidden="1" customHeight="1"/>
    <row r="449863" ht="12.75" hidden="1" customHeight="1"/>
    <row r="449864" ht="12.75" hidden="1" customHeight="1"/>
    <row r="449865" ht="12.75" hidden="1" customHeight="1"/>
    <row r="449866" ht="12.75" hidden="1" customHeight="1"/>
    <row r="449867" ht="12.75" hidden="1" customHeight="1"/>
    <row r="449868" ht="12.75" hidden="1" customHeight="1"/>
    <row r="449869" ht="12.75" hidden="1" customHeight="1"/>
    <row r="449870" ht="12.75" hidden="1" customHeight="1"/>
    <row r="449871" ht="12.75" hidden="1" customHeight="1"/>
    <row r="449872" ht="12.75" hidden="1" customHeight="1"/>
    <row r="449873" ht="12.75" hidden="1" customHeight="1"/>
    <row r="449874" ht="12.75" hidden="1" customHeight="1"/>
    <row r="449875" ht="12.75" hidden="1" customHeight="1"/>
    <row r="449876" ht="12.75" hidden="1" customHeight="1"/>
    <row r="449877" ht="12.75" hidden="1" customHeight="1"/>
    <row r="449878" ht="12.75" hidden="1" customHeight="1"/>
    <row r="449879" ht="12.75" hidden="1" customHeight="1"/>
    <row r="449880" ht="12.75" hidden="1" customHeight="1"/>
    <row r="449881" ht="12.75" hidden="1" customHeight="1"/>
    <row r="449882" ht="12.75" hidden="1" customHeight="1"/>
    <row r="449883" ht="12.75" hidden="1" customHeight="1"/>
    <row r="449884" ht="12.75" hidden="1" customHeight="1"/>
    <row r="449885" ht="12.75" hidden="1" customHeight="1"/>
    <row r="449886" ht="12.75" hidden="1" customHeight="1"/>
    <row r="449887" ht="12.75" hidden="1" customHeight="1"/>
    <row r="449888" ht="12.75" hidden="1" customHeight="1"/>
    <row r="449889" ht="12.75" hidden="1" customHeight="1"/>
    <row r="449890" ht="12.75" hidden="1" customHeight="1"/>
    <row r="449891" ht="12.75" hidden="1" customHeight="1"/>
    <row r="449892" ht="12.75" hidden="1" customHeight="1"/>
    <row r="449893" ht="12.75" hidden="1" customHeight="1"/>
    <row r="449894" ht="12.75" hidden="1" customHeight="1"/>
    <row r="449895" ht="12.75" hidden="1" customHeight="1"/>
    <row r="449896" ht="12.75" hidden="1" customHeight="1"/>
    <row r="449897" ht="12.75" hidden="1" customHeight="1"/>
    <row r="449898" ht="12.75" hidden="1" customHeight="1"/>
    <row r="449899" ht="12.75" hidden="1" customHeight="1"/>
    <row r="449900" ht="12.75" hidden="1" customHeight="1"/>
    <row r="449901" ht="12.75" hidden="1" customHeight="1"/>
    <row r="449902" ht="12.75" hidden="1" customHeight="1"/>
    <row r="449903" ht="12.75" hidden="1" customHeight="1"/>
    <row r="449904" ht="12.75" hidden="1" customHeight="1"/>
    <row r="449905" ht="12.75" hidden="1" customHeight="1"/>
    <row r="449906" ht="12.75" hidden="1" customHeight="1"/>
    <row r="449907" ht="12.75" hidden="1" customHeight="1"/>
    <row r="449908" ht="12.75" hidden="1" customHeight="1"/>
    <row r="449909" ht="12.75" hidden="1" customHeight="1"/>
    <row r="449910" ht="12.75" hidden="1" customHeight="1"/>
    <row r="449911" ht="12.75" hidden="1" customHeight="1"/>
    <row r="449912" ht="12.75" hidden="1" customHeight="1"/>
    <row r="449913" ht="12.75" hidden="1" customHeight="1"/>
    <row r="449914" ht="12.75" hidden="1" customHeight="1"/>
    <row r="449915" ht="12.75" hidden="1" customHeight="1"/>
    <row r="449916" ht="12.75" hidden="1" customHeight="1"/>
    <row r="449917" ht="12.75" hidden="1" customHeight="1"/>
    <row r="449918" ht="12.75" hidden="1" customHeight="1"/>
    <row r="449919" ht="12.75" hidden="1" customHeight="1"/>
    <row r="449920" ht="12.75" hidden="1" customHeight="1"/>
    <row r="449921" ht="12.75" hidden="1" customHeight="1"/>
    <row r="449922" ht="12.75" hidden="1" customHeight="1"/>
    <row r="449923" ht="12.75" hidden="1" customHeight="1"/>
    <row r="449924" ht="12.75" hidden="1" customHeight="1"/>
    <row r="449925" ht="12.75" hidden="1" customHeight="1"/>
    <row r="449926" ht="12.75" hidden="1" customHeight="1"/>
    <row r="449927" ht="12.75" hidden="1" customHeight="1"/>
    <row r="449928" ht="12.75" hidden="1" customHeight="1"/>
    <row r="449929" ht="12.75" hidden="1" customHeight="1"/>
    <row r="449930" ht="12.75" hidden="1" customHeight="1"/>
    <row r="449931" ht="12.75" hidden="1" customHeight="1"/>
    <row r="449932" ht="12.75" hidden="1" customHeight="1"/>
    <row r="449933" ht="12.75" hidden="1" customHeight="1"/>
    <row r="449934" ht="12.75" hidden="1" customHeight="1"/>
    <row r="449935" ht="12.75" hidden="1" customHeight="1"/>
    <row r="449936" ht="12.75" hidden="1" customHeight="1"/>
    <row r="449937" ht="12.75" hidden="1" customHeight="1"/>
    <row r="449938" ht="12.75" hidden="1" customHeight="1"/>
    <row r="449939" ht="12.75" hidden="1" customHeight="1"/>
    <row r="449940" ht="12.75" hidden="1" customHeight="1"/>
    <row r="449941" ht="12.75" hidden="1" customHeight="1"/>
    <row r="449942" ht="12.75" hidden="1" customHeight="1"/>
    <row r="449943" ht="12.75" hidden="1" customHeight="1"/>
    <row r="449944" ht="12.75" hidden="1" customHeight="1"/>
    <row r="449945" ht="12.75" hidden="1" customHeight="1"/>
    <row r="449946" ht="12.75" hidden="1" customHeight="1"/>
    <row r="449947" ht="12.75" hidden="1" customHeight="1"/>
    <row r="449948" ht="12.75" hidden="1" customHeight="1"/>
    <row r="449949" ht="12.75" hidden="1" customHeight="1"/>
    <row r="449950" ht="12.75" hidden="1" customHeight="1"/>
    <row r="449951" ht="12.75" hidden="1" customHeight="1"/>
    <row r="449952" ht="12.75" hidden="1" customHeight="1"/>
    <row r="449953" ht="12.75" hidden="1" customHeight="1"/>
    <row r="449954" ht="12.75" hidden="1" customHeight="1"/>
    <row r="449955" ht="12.75" hidden="1" customHeight="1"/>
    <row r="449956" ht="12.75" hidden="1" customHeight="1"/>
    <row r="449957" ht="12.75" hidden="1" customHeight="1"/>
    <row r="449958" ht="12.75" hidden="1" customHeight="1"/>
    <row r="449959" ht="12.75" hidden="1" customHeight="1"/>
    <row r="449960" ht="12.75" hidden="1" customHeight="1"/>
    <row r="449961" ht="12.75" hidden="1" customHeight="1"/>
    <row r="449962" ht="12.75" hidden="1" customHeight="1"/>
    <row r="449963" ht="12.75" hidden="1" customHeight="1"/>
    <row r="449964" ht="12.75" hidden="1" customHeight="1"/>
    <row r="449965" ht="12.75" hidden="1" customHeight="1"/>
    <row r="449966" ht="12.75" hidden="1" customHeight="1"/>
    <row r="449967" ht="12.75" hidden="1" customHeight="1"/>
    <row r="449968" ht="12.75" hidden="1" customHeight="1"/>
    <row r="449969" ht="12.75" hidden="1" customHeight="1"/>
    <row r="449970" ht="12.75" hidden="1" customHeight="1"/>
    <row r="449971" ht="12.75" hidden="1" customHeight="1"/>
    <row r="449972" ht="12.75" hidden="1" customHeight="1"/>
    <row r="449973" ht="12.75" hidden="1" customHeight="1"/>
    <row r="449974" ht="12.75" hidden="1" customHeight="1"/>
    <row r="449975" ht="12.75" hidden="1" customHeight="1"/>
    <row r="449976" ht="12.75" hidden="1" customHeight="1"/>
    <row r="449977" ht="12.75" hidden="1" customHeight="1"/>
    <row r="449978" ht="12.75" hidden="1" customHeight="1"/>
    <row r="449979" ht="12.75" hidden="1" customHeight="1"/>
    <row r="449980" ht="12.75" hidden="1" customHeight="1"/>
    <row r="449981" ht="12.75" hidden="1" customHeight="1"/>
    <row r="449982" ht="12.75" hidden="1" customHeight="1"/>
    <row r="449983" ht="12.75" hidden="1" customHeight="1"/>
    <row r="449984" ht="12.75" hidden="1" customHeight="1"/>
    <row r="449985" ht="12.75" hidden="1" customHeight="1"/>
    <row r="449986" ht="12.75" hidden="1" customHeight="1"/>
    <row r="449987" ht="12.75" hidden="1" customHeight="1"/>
    <row r="449988" ht="12.75" hidden="1" customHeight="1"/>
    <row r="449989" ht="12.75" hidden="1" customHeight="1"/>
    <row r="449990" ht="12.75" hidden="1" customHeight="1"/>
    <row r="449991" ht="12.75" hidden="1" customHeight="1"/>
    <row r="449992" ht="12.75" hidden="1" customHeight="1"/>
    <row r="449993" ht="12.75" hidden="1" customHeight="1"/>
    <row r="449994" ht="12.75" hidden="1" customHeight="1"/>
    <row r="449995" ht="12.75" hidden="1" customHeight="1"/>
    <row r="449996" ht="12.75" hidden="1" customHeight="1"/>
    <row r="449997" ht="12.75" hidden="1" customHeight="1"/>
    <row r="449998" ht="12.75" hidden="1" customHeight="1"/>
    <row r="449999" ht="12.75" hidden="1" customHeight="1"/>
    <row r="450000" ht="12.75" hidden="1" customHeight="1"/>
    <row r="450001" ht="12.75" hidden="1" customHeight="1"/>
    <row r="450002" ht="12.75" hidden="1" customHeight="1"/>
    <row r="450003" ht="12.75" hidden="1" customHeight="1"/>
    <row r="450004" ht="12.75" hidden="1" customHeight="1"/>
    <row r="450005" ht="12.75" hidden="1" customHeight="1"/>
    <row r="450006" ht="12.75" hidden="1" customHeight="1"/>
    <row r="450007" ht="12.75" hidden="1" customHeight="1"/>
    <row r="450008" ht="12.75" hidden="1" customHeight="1"/>
    <row r="450009" ht="12.75" hidden="1" customHeight="1"/>
    <row r="450010" ht="12.75" hidden="1" customHeight="1"/>
    <row r="450011" ht="12.75" hidden="1" customHeight="1"/>
    <row r="450012" ht="12.75" hidden="1" customHeight="1"/>
    <row r="450013" ht="12.75" hidden="1" customHeight="1"/>
    <row r="450014" ht="12.75" hidden="1" customHeight="1"/>
    <row r="450015" ht="12.75" hidden="1" customHeight="1"/>
    <row r="450016" ht="12.75" hidden="1" customHeight="1"/>
    <row r="450017" ht="12.75" hidden="1" customHeight="1"/>
    <row r="450018" ht="12.75" hidden="1" customHeight="1"/>
    <row r="450019" ht="12.75" hidden="1" customHeight="1"/>
    <row r="450020" ht="12.75" hidden="1" customHeight="1"/>
    <row r="450021" ht="12.75" hidden="1" customHeight="1"/>
    <row r="450022" ht="12.75" hidden="1" customHeight="1"/>
    <row r="450023" ht="12.75" hidden="1" customHeight="1"/>
    <row r="450024" ht="12.75" hidden="1" customHeight="1"/>
    <row r="450025" ht="12.75" hidden="1" customHeight="1"/>
    <row r="450026" ht="12.75" hidden="1" customHeight="1"/>
    <row r="450027" ht="12.75" hidden="1" customHeight="1"/>
    <row r="450028" ht="12.75" hidden="1" customHeight="1"/>
    <row r="450029" ht="12.75" hidden="1" customHeight="1"/>
    <row r="450030" ht="12.75" hidden="1" customHeight="1"/>
    <row r="450031" ht="12.75" hidden="1" customHeight="1"/>
    <row r="450032" ht="12.75" hidden="1" customHeight="1"/>
    <row r="450033" ht="12.75" hidden="1" customHeight="1"/>
    <row r="450034" ht="12.75" hidden="1" customHeight="1"/>
    <row r="450035" ht="12.75" hidden="1" customHeight="1"/>
    <row r="450036" ht="12.75" hidden="1" customHeight="1"/>
    <row r="450037" ht="12.75" hidden="1" customHeight="1"/>
    <row r="450038" ht="12.75" hidden="1" customHeight="1"/>
    <row r="450039" ht="12.75" hidden="1" customHeight="1"/>
    <row r="450040" ht="12.75" hidden="1" customHeight="1"/>
    <row r="450041" ht="12.75" hidden="1" customHeight="1"/>
    <row r="450042" ht="12.75" hidden="1" customHeight="1"/>
    <row r="450043" ht="12.75" hidden="1" customHeight="1"/>
    <row r="450044" ht="12.75" hidden="1" customHeight="1"/>
    <row r="450045" ht="12.75" hidden="1" customHeight="1"/>
    <row r="450046" ht="12.75" hidden="1" customHeight="1"/>
    <row r="450047" ht="12.75" hidden="1" customHeight="1"/>
    <row r="450048" ht="12.75" hidden="1" customHeight="1"/>
    <row r="450049" ht="12.75" hidden="1" customHeight="1"/>
    <row r="450050" ht="12.75" hidden="1" customHeight="1"/>
    <row r="450051" ht="12.75" hidden="1" customHeight="1"/>
    <row r="450052" ht="12.75" hidden="1" customHeight="1"/>
    <row r="450053" ht="12.75" hidden="1" customHeight="1"/>
    <row r="450054" ht="12.75" hidden="1" customHeight="1"/>
    <row r="450055" ht="12.75" hidden="1" customHeight="1"/>
    <row r="450056" ht="12.75" hidden="1" customHeight="1"/>
    <row r="450057" ht="12.75" hidden="1" customHeight="1"/>
    <row r="450058" ht="12.75" hidden="1" customHeight="1"/>
    <row r="450059" ht="12.75" hidden="1" customHeight="1"/>
    <row r="450060" ht="12.75" hidden="1" customHeight="1"/>
    <row r="450061" ht="12.75" hidden="1" customHeight="1"/>
    <row r="450062" ht="12.75" hidden="1" customHeight="1"/>
    <row r="450063" ht="12.75" hidden="1" customHeight="1"/>
    <row r="450064" ht="12.75" hidden="1" customHeight="1"/>
    <row r="450065" ht="12.75" hidden="1" customHeight="1"/>
    <row r="450066" ht="12.75" hidden="1" customHeight="1"/>
    <row r="450067" ht="12.75" hidden="1" customHeight="1"/>
    <row r="450068" ht="12.75" hidden="1" customHeight="1"/>
    <row r="450069" ht="12.75" hidden="1" customHeight="1"/>
    <row r="450070" ht="12.75" hidden="1" customHeight="1"/>
    <row r="450071" ht="12.75" hidden="1" customHeight="1"/>
    <row r="450072" ht="12.75" hidden="1" customHeight="1"/>
    <row r="450073" ht="12.75" hidden="1" customHeight="1"/>
    <row r="450074" ht="12.75" hidden="1" customHeight="1"/>
    <row r="450075" ht="12.75" hidden="1" customHeight="1"/>
    <row r="450076" ht="12.75" hidden="1" customHeight="1"/>
    <row r="450077" ht="12.75" hidden="1" customHeight="1"/>
    <row r="450078" ht="12.75" hidden="1" customHeight="1"/>
    <row r="450079" ht="12.75" hidden="1" customHeight="1"/>
    <row r="450080" ht="12.75" hidden="1" customHeight="1"/>
    <row r="450081" ht="12.75" hidden="1" customHeight="1"/>
    <row r="450082" ht="12.75" hidden="1" customHeight="1"/>
    <row r="450083" ht="12.75" hidden="1" customHeight="1"/>
    <row r="450084" ht="12.75" hidden="1" customHeight="1"/>
    <row r="450085" ht="12.75" hidden="1" customHeight="1"/>
    <row r="450086" ht="12.75" hidden="1" customHeight="1"/>
    <row r="450087" ht="12.75" hidden="1" customHeight="1"/>
    <row r="450088" ht="12.75" hidden="1" customHeight="1"/>
    <row r="450089" ht="12.75" hidden="1" customHeight="1"/>
    <row r="450090" ht="12.75" hidden="1" customHeight="1"/>
    <row r="450091" ht="12.75" hidden="1" customHeight="1"/>
    <row r="450092" ht="12.75" hidden="1" customHeight="1"/>
    <row r="450093" ht="12.75" hidden="1" customHeight="1"/>
    <row r="450094" ht="12.75" hidden="1" customHeight="1"/>
    <row r="450095" ht="12.75" hidden="1" customHeight="1"/>
    <row r="450096" ht="12.75" hidden="1" customHeight="1"/>
    <row r="450097" ht="12.75" hidden="1" customHeight="1"/>
    <row r="450098" ht="12.75" hidden="1" customHeight="1"/>
    <row r="450099" ht="12.75" hidden="1" customHeight="1"/>
    <row r="450100" ht="12.75" hidden="1" customHeight="1"/>
    <row r="450101" ht="12.75" hidden="1" customHeight="1"/>
    <row r="450102" ht="12.75" hidden="1" customHeight="1"/>
    <row r="450103" ht="12.75" hidden="1" customHeight="1"/>
    <row r="450104" ht="12.75" hidden="1" customHeight="1"/>
    <row r="450105" ht="12.75" hidden="1" customHeight="1"/>
    <row r="450106" ht="12.75" hidden="1" customHeight="1"/>
    <row r="450107" ht="12.75" hidden="1" customHeight="1"/>
    <row r="450108" ht="12.75" hidden="1" customHeight="1"/>
    <row r="450109" ht="12.75" hidden="1" customHeight="1"/>
    <row r="450110" ht="12.75" hidden="1" customHeight="1"/>
    <row r="450111" ht="12.75" hidden="1" customHeight="1"/>
    <row r="450112" ht="12.75" hidden="1" customHeight="1"/>
    <row r="450113" ht="12.75" hidden="1" customHeight="1"/>
    <row r="450114" ht="12.75" hidden="1" customHeight="1"/>
    <row r="450115" ht="12.75" hidden="1" customHeight="1"/>
    <row r="450116" ht="12.75" hidden="1" customHeight="1"/>
    <row r="450117" ht="12.75" hidden="1" customHeight="1"/>
    <row r="450118" ht="12.75" hidden="1" customHeight="1"/>
    <row r="450119" ht="12.75" hidden="1" customHeight="1"/>
    <row r="450120" ht="12.75" hidden="1" customHeight="1"/>
    <row r="450121" ht="12.75" hidden="1" customHeight="1"/>
    <row r="450122" ht="12.75" hidden="1" customHeight="1"/>
    <row r="450123" ht="12.75" hidden="1" customHeight="1"/>
    <row r="450124" ht="12.75" hidden="1" customHeight="1"/>
    <row r="450125" ht="12.75" hidden="1" customHeight="1"/>
    <row r="450126" ht="12.75" hidden="1" customHeight="1"/>
    <row r="450127" ht="12.75" hidden="1" customHeight="1"/>
    <row r="450128" ht="12.75" hidden="1" customHeight="1"/>
    <row r="450129" ht="12.75" hidden="1" customHeight="1"/>
    <row r="450130" ht="12.75" hidden="1" customHeight="1"/>
    <row r="450131" ht="12.75" hidden="1" customHeight="1"/>
    <row r="450132" ht="12.75" hidden="1" customHeight="1"/>
    <row r="450133" ht="12.75" hidden="1" customHeight="1"/>
    <row r="450134" ht="12.75" hidden="1" customHeight="1"/>
    <row r="450135" ht="12.75" hidden="1" customHeight="1"/>
    <row r="450136" ht="12.75" hidden="1" customHeight="1"/>
    <row r="450137" ht="12.75" hidden="1" customHeight="1"/>
    <row r="450138" ht="12.75" hidden="1" customHeight="1"/>
    <row r="450139" ht="12.75" hidden="1" customHeight="1"/>
    <row r="450140" ht="12.75" hidden="1" customHeight="1"/>
    <row r="450141" ht="12.75" hidden="1" customHeight="1"/>
    <row r="450142" ht="12.75" hidden="1" customHeight="1"/>
    <row r="450143" ht="12.75" hidden="1" customHeight="1"/>
    <row r="450144" ht="12.75" hidden="1" customHeight="1"/>
    <row r="450145" ht="12.75" hidden="1" customHeight="1"/>
    <row r="450146" ht="12.75" hidden="1" customHeight="1"/>
    <row r="450147" ht="12.75" hidden="1" customHeight="1"/>
    <row r="450148" ht="12.75" hidden="1" customHeight="1"/>
    <row r="450149" ht="12.75" hidden="1" customHeight="1"/>
    <row r="450150" ht="12.75" hidden="1" customHeight="1"/>
    <row r="450151" ht="12.75" hidden="1" customHeight="1"/>
    <row r="450152" ht="12.75" hidden="1" customHeight="1"/>
    <row r="450153" ht="12.75" hidden="1" customHeight="1"/>
    <row r="450154" ht="12.75" hidden="1" customHeight="1"/>
    <row r="450155" ht="12.75" hidden="1" customHeight="1"/>
    <row r="450156" ht="12.75" hidden="1" customHeight="1"/>
    <row r="450157" ht="12.75" hidden="1" customHeight="1"/>
    <row r="450158" ht="12.75" hidden="1" customHeight="1"/>
    <row r="450159" ht="12.75" hidden="1" customHeight="1"/>
    <row r="450160" ht="12.75" hidden="1" customHeight="1"/>
    <row r="450161" ht="12.75" hidden="1" customHeight="1"/>
    <row r="450162" ht="12.75" hidden="1" customHeight="1"/>
    <row r="450163" ht="12.75" hidden="1" customHeight="1"/>
    <row r="450164" ht="12.75" hidden="1" customHeight="1"/>
    <row r="450165" ht="12.75" hidden="1" customHeight="1"/>
    <row r="450166" ht="12.75" hidden="1" customHeight="1"/>
    <row r="450167" ht="12.75" hidden="1" customHeight="1"/>
    <row r="450168" ht="12.75" hidden="1" customHeight="1"/>
    <row r="450169" ht="12.75" hidden="1" customHeight="1"/>
    <row r="450170" ht="12.75" hidden="1" customHeight="1"/>
    <row r="450171" ht="12.75" hidden="1" customHeight="1"/>
    <row r="450172" ht="12.75" hidden="1" customHeight="1"/>
    <row r="450173" ht="12.75" hidden="1" customHeight="1"/>
    <row r="450174" ht="12.75" hidden="1" customHeight="1"/>
    <row r="450175" ht="12.75" hidden="1" customHeight="1"/>
    <row r="450176" ht="12.75" hidden="1" customHeight="1"/>
    <row r="450177" ht="12.75" hidden="1" customHeight="1"/>
    <row r="450178" ht="12.75" hidden="1" customHeight="1"/>
    <row r="450179" ht="12.75" hidden="1" customHeight="1"/>
    <row r="450180" ht="12.75" hidden="1" customHeight="1"/>
    <row r="450181" ht="12.75" hidden="1" customHeight="1"/>
    <row r="450182" ht="12.75" hidden="1" customHeight="1"/>
    <row r="450183" ht="12.75" hidden="1" customHeight="1"/>
    <row r="450184" ht="12.75" hidden="1" customHeight="1"/>
    <row r="450185" ht="12.75" hidden="1" customHeight="1"/>
    <row r="450186" ht="12.75" hidden="1" customHeight="1"/>
    <row r="450187" ht="12.75" hidden="1" customHeight="1"/>
    <row r="450188" ht="12.75" hidden="1" customHeight="1"/>
    <row r="450189" ht="12.75" hidden="1" customHeight="1"/>
    <row r="450190" ht="12.75" hidden="1" customHeight="1"/>
    <row r="450191" ht="12.75" hidden="1" customHeight="1"/>
    <row r="450192" ht="12.75" hidden="1" customHeight="1"/>
    <row r="450193" ht="12.75" hidden="1" customHeight="1"/>
    <row r="450194" ht="12.75" hidden="1" customHeight="1"/>
    <row r="450195" ht="12.75" hidden="1" customHeight="1"/>
    <row r="450196" ht="12.75" hidden="1" customHeight="1"/>
    <row r="450197" ht="12.75" hidden="1" customHeight="1"/>
    <row r="450198" ht="12.75" hidden="1" customHeight="1"/>
    <row r="450199" ht="12.75" hidden="1" customHeight="1"/>
    <row r="450200" ht="12.75" hidden="1" customHeight="1"/>
    <row r="450201" ht="12.75" hidden="1" customHeight="1"/>
    <row r="450202" ht="12.75" hidden="1" customHeight="1"/>
    <row r="450203" ht="12.75" hidden="1" customHeight="1"/>
    <row r="450204" ht="12.75" hidden="1" customHeight="1"/>
    <row r="450205" ht="12.75" hidden="1" customHeight="1"/>
    <row r="450206" ht="12.75" hidden="1" customHeight="1"/>
    <row r="450207" ht="12.75" hidden="1" customHeight="1"/>
    <row r="450208" ht="12.75" hidden="1" customHeight="1"/>
    <row r="450209" ht="12.75" hidden="1" customHeight="1"/>
    <row r="450210" ht="12.75" hidden="1" customHeight="1"/>
    <row r="450211" ht="12.75" hidden="1" customHeight="1"/>
    <row r="450212" ht="12.75" hidden="1" customHeight="1"/>
    <row r="450213" ht="12.75" hidden="1" customHeight="1"/>
    <row r="450214" ht="12.75" hidden="1" customHeight="1"/>
    <row r="450215" ht="12.75" hidden="1" customHeight="1"/>
    <row r="450216" ht="12.75" hidden="1" customHeight="1"/>
    <row r="450217" ht="12.75" hidden="1" customHeight="1"/>
    <row r="450218" ht="12.75" hidden="1" customHeight="1"/>
    <row r="450219" ht="12.75" hidden="1" customHeight="1"/>
    <row r="450220" ht="12.75" hidden="1" customHeight="1"/>
    <row r="450221" ht="12.75" hidden="1" customHeight="1"/>
    <row r="450222" ht="12.75" hidden="1" customHeight="1"/>
    <row r="450223" ht="12.75" hidden="1" customHeight="1"/>
    <row r="450224" ht="12.75" hidden="1" customHeight="1"/>
    <row r="450225" ht="12.75" hidden="1" customHeight="1"/>
    <row r="450226" ht="12.75" hidden="1" customHeight="1"/>
    <row r="450227" ht="12.75" hidden="1" customHeight="1"/>
    <row r="450228" ht="12.75" hidden="1" customHeight="1"/>
    <row r="450229" ht="12.75" hidden="1" customHeight="1"/>
    <row r="450230" ht="12.75" hidden="1" customHeight="1"/>
    <row r="450231" ht="12.75" hidden="1" customHeight="1"/>
    <row r="450232" ht="12.75" hidden="1" customHeight="1"/>
    <row r="450233" ht="12.75" hidden="1" customHeight="1"/>
    <row r="450234" ht="12.75" hidden="1" customHeight="1"/>
    <row r="450235" ht="12.75" hidden="1" customHeight="1"/>
    <row r="450236" ht="12.75" hidden="1" customHeight="1"/>
    <row r="450237" ht="12.75" hidden="1" customHeight="1"/>
    <row r="450238" ht="12.75" hidden="1" customHeight="1"/>
    <row r="450239" ht="12.75" hidden="1" customHeight="1"/>
    <row r="450240" ht="12.75" hidden="1" customHeight="1"/>
    <row r="450241" ht="12.75" hidden="1" customHeight="1"/>
    <row r="450242" ht="12.75" hidden="1" customHeight="1"/>
    <row r="450243" ht="12.75" hidden="1" customHeight="1"/>
    <row r="450244" ht="12.75" hidden="1" customHeight="1"/>
    <row r="450245" ht="12.75" hidden="1" customHeight="1"/>
    <row r="450246" ht="12.75" hidden="1" customHeight="1"/>
    <row r="450247" ht="12.75" hidden="1" customHeight="1"/>
    <row r="450248" ht="12.75" hidden="1" customHeight="1"/>
    <row r="450249" ht="12.75" hidden="1" customHeight="1"/>
    <row r="450250" ht="12.75" hidden="1" customHeight="1"/>
    <row r="450251" ht="12.75" hidden="1" customHeight="1"/>
    <row r="450252" ht="12.75" hidden="1" customHeight="1"/>
    <row r="450253" ht="12.75" hidden="1" customHeight="1"/>
    <row r="450254" ht="12.75" hidden="1" customHeight="1"/>
    <row r="450255" ht="12.75" hidden="1" customHeight="1"/>
    <row r="450256" ht="12.75" hidden="1" customHeight="1"/>
    <row r="450257" ht="12.75" hidden="1" customHeight="1"/>
    <row r="450258" ht="12.75" hidden="1" customHeight="1"/>
    <row r="450259" ht="12.75" hidden="1" customHeight="1"/>
    <row r="450260" ht="12.75" hidden="1" customHeight="1"/>
    <row r="450261" ht="12.75" hidden="1" customHeight="1"/>
    <row r="450262" ht="12.75" hidden="1" customHeight="1"/>
    <row r="450263" ht="12.75" hidden="1" customHeight="1"/>
    <row r="450264" ht="12.75" hidden="1" customHeight="1"/>
    <row r="450265" ht="12.75" hidden="1" customHeight="1"/>
    <row r="450266" ht="12.75" hidden="1" customHeight="1"/>
    <row r="450267" ht="12.75" hidden="1" customHeight="1"/>
    <row r="450268" ht="12.75" hidden="1" customHeight="1"/>
    <row r="450269" ht="12.75" hidden="1" customHeight="1"/>
    <row r="450270" ht="12.75" hidden="1" customHeight="1"/>
    <row r="450271" ht="12.75" hidden="1" customHeight="1"/>
    <row r="450272" ht="12.75" hidden="1" customHeight="1"/>
    <row r="450273" ht="12.75" hidden="1" customHeight="1"/>
    <row r="450274" ht="12.75" hidden="1" customHeight="1"/>
    <row r="450275" ht="12.75" hidden="1" customHeight="1"/>
    <row r="450276" ht="12.75" hidden="1" customHeight="1"/>
    <row r="450277" ht="12.75" hidden="1" customHeight="1"/>
    <row r="450278" ht="12.75" hidden="1" customHeight="1"/>
    <row r="450279" ht="12.75" hidden="1" customHeight="1"/>
    <row r="450280" ht="12.75" hidden="1" customHeight="1"/>
    <row r="450281" ht="12.75" hidden="1" customHeight="1"/>
    <row r="450282" ht="12.75" hidden="1" customHeight="1"/>
    <row r="450283" ht="12.75" hidden="1" customHeight="1"/>
    <row r="450284" ht="12.75" hidden="1" customHeight="1"/>
    <row r="450285" ht="12.75" hidden="1" customHeight="1"/>
    <row r="450286" ht="12.75" hidden="1" customHeight="1"/>
    <row r="450287" ht="12.75" hidden="1" customHeight="1"/>
    <row r="450288" ht="12.75" hidden="1" customHeight="1"/>
    <row r="450289" ht="12.75" hidden="1" customHeight="1"/>
    <row r="450290" ht="12.75" hidden="1" customHeight="1"/>
    <row r="450291" ht="12.75" hidden="1" customHeight="1"/>
    <row r="450292" ht="12.75" hidden="1" customHeight="1"/>
    <row r="450293" ht="12.75" hidden="1" customHeight="1"/>
    <row r="450294" ht="12.75" hidden="1" customHeight="1"/>
    <row r="450295" ht="12.75" hidden="1" customHeight="1"/>
    <row r="450296" ht="12.75" hidden="1" customHeight="1"/>
    <row r="450297" ht="12.75" hidden="1" customHeight="1"/>
    <row r="450298" ht="12.75" hidden="1" customHeight="1"/>
    <row r="450299" ht="12.75" hidden="1" customHeight="1"/>
    <row r="450300" ht="12.75" hidden="1" customHeight="1"/>
    <row r="450301" ht="12.75" hidden="1" customHeight="1"/>
    <row r="450302" ht="12.75" hidden="1" customHeight="1"/>
    <row r="450303" ht="12.75" hidden="1" customHeight="1"/>
    <row r="450304" ht="12.75" hidden="1" customHeight="1"/>
    <row r="450305" ht="12.75" hidden="1" customHeight="1"/>
    <row r="450306" ht="12.75" hidden="1" customHeight="1"/>
    <row r="450307" ht="12.75" hidden="1" customHeight="1"/>
    <row r="450308" ht="12.75" hidden="1" customHeight="1"/>
    <row r="450309" ht="12.75" hidden="1" customHeight="1"/>
    <row r="450310" ht="12.75" hidden="1" customHeight="1"/>
    <row r="450311" ht="12.75" hidden="1" customHeight="1"/>
    <row r="450312" ht="12.75" hidden="1" customHeight="1"/>
    <row r="450313" ht="12.75" hidden="1" customHeight="1"/>
    <row r="450314" ht="12.75" hidden="1" customHeight="1"/>
    <row r="450315" ht="12.75" hidden="1" customHeight="1"/>
    <row r="450316" ht="12.75" hidden="1" customHeight="1"/>
    <row r="450317" ht="12.75" hidden="1" customHeight="1"/>
    <row r="450318" ht="12.75" hidden="1" customHeight="1"/>
    <row r="450319" ht="12.75" hidden="1" customHeight="1"/>
    <row r="450320" ht="12.75" hidden="1" customHeight="1"/>
    <row r="450321" ht="12.75" hidden="1" customHeight="1"/>
    <row r="450322" ht="12.75" hidden="1" customHeight="1"/>
    <row r="450323" ht="12.75" hidden="1" customHeight="1"/>
    <row r="450324" ht="12.75" hidden="1" customHeight="1"/>
    <row r="450325" ht="12.75" hidden="1" customHeight="1"/>
    <row r="450326" ht="12.75" hidden="1" customHeight="1"/>
    <row r="450327" ht="12.75" hidden="1" customHeight="1"/>
    <row r="450328" ht="12.75" hidden="1" customHeight="1"/>
    <row r="450329" ht="12.75" hidden="1" customHeight="1"/>
    <row r="450330" ht="12.75" hidden="1" customHeight="1"/>
    <row r="450331" ht="12.75" hidden="1" customHeight="1"/>
    <row r="450332" ht="12.75" hidden="1" customHeight="1"/>
    <row r="450333" ht="12.75" hidden="1" customHeight="1"/>
    <row r="450334" ht="12.75" hidden="1" customHeight="1"/>
    <row r="450335" ht="12.75" hidden="1" customHeight="1"/>
    <row r="450336" ht="12.75" hidden="1" customHeight="1"/>
    <row r="450337" ht="12.75" hidden="1" customHeight="1"/>
    <row r="450338" ht="12.75" hidden="1" customHeight="1"/>
    <row r="450339" ht="12.75" hidden="1" customHeight="1"/>
    <row r="450340" ht="12.75" hidden="1" customHeight="1"/>
    <row r="450341" ht="12.75" hidden="1" customHeight="1"/>
    <row r="450342" ht="12.75" hidden="1" customHeight="1"/>
    <row r="450343" ht="12.75" hidden="1" customHeight="1"/>
    <row r="450344" ht="12.75" hidden="1" customHeight="1"/>
    <row r="450345" ht="12.75" hidden="1" customHeight="1"/>
    <row r="450346" ht="12.75" hidden="1" customHeight="1"/>
    <row r="450347" ht="12.75" hidden="1" customHeight="1"/>
    <row r="450348" ht="12.75" hidden="1" customHeight="1"/>
    <row r="450349" ht="12.75" hidden="1" customHeight="1"/>
    <row r="450350" ht="12.75" hidden="1" customHeight="1"/>
    <row r="450351" ht="12.75" hidden="1" customHeight="1"/>
    <row r="450352" ht="12.75" hidden="1" customHeight="1"/>
    <row r="450353" ht="12.75" hidden="1" customHeight="1"/>
    <row r="450354" ht="12.75" hidden="1" customHeight="1"/>
    <row r="450355" ht="12.75" hidden="1" customHeight="1"/>
    <row r="450356" ht="12.75" hidden="1" customHeight="1"/>
    <row r="450357" ht="12.75" hidden="1" customHeight="1"/>
    <row r="450358" ht="12.75" hidden="1" customHeight="1"/>
    <row r="450359" ht="12.75" hidden="1" customHeight="1"/>
    <row r="450360" ht="12.75" hidden="1" customHeight="1"/>
    <row r="450361" ht="12.75" hidden="1" customHeight="1"/>
    <row r="450362" ht="12.75" hidden="1" customHeight="1"/>
    <row r="450363" ht="12.75" hidden="1" customHeight="1"/>
    <row r="450364" ht="12.75" hidden="1" customHeight="1"/>
    <row r="450365" ht="12.75" hidden="1" customHeight="1"/>
    <row r="450366" ht="12.75" hidden="1" customHeight="1"/>
    <row r="450367" ht="12.75" hidden="1" customHeight="1"/>
    <row r="450368" ht="12.75" hidden="1" customHeight="1"/>
    <row r="450369" ht="12.75" hidden="1" customHeight="1"/>
    <row r="450370" ht="12.75" hidden="1" customHeight="1"/>
    <row r="450371" ht="12.75" hidden="1" customHeight="1"/>
    <row r="450372" ht="12.75" hidden="1" customHeight="1"/>
    <row r="450373" ht="12.75" hidden="1" customHeight="1"/>
    <row r="450374" ht="12.75" hidden="1" customHeight="1"/>
    <row r="450375" ht="12.75" hidden="1" customHeight="1"/>
    <row r="450376" ht="12.75" hidden="1" customHeight="1"/>
    <row r="450377" ht="12.75" hidden="1" customHeight="1"/>
    <row r="450378" ht="12.75" hidden="1" customHeight="1"/>
    <row r="450379" ht="12.75" hidden="1" customHeight="1"/>
    <row r="450380" ht="12.75" hidden="1" customHeight="1"/>
    <row r="450381" ht="12.75" hidden="1" customHeight="1"/>
    <row r="450382" ht="12.75" hidden="1" customHeight="1"/>
    <row r="450383" ht="12.75" hidden="1" customHeight="1"/>
    <row r="450384" ht="12.75" hidden="1" customHeight="1"/>
    <row r="450385" ht="12.75" hidden="1" customHeight="1"/>
    <row r="450386" ht="12.75" hidden="1" customHeight="1"/>
    <row r="450387" ht="12.75" hidden="1" customHeight="1"/>
    <row r="450388" ht="12.75" hidden="1" customHeight="1"/>
    <row r="450389" ht="12.75" hidden="1" customHeight="1"/>
    <row r="450390" ht="12.75" hidden="1" customHeight="1"/>
    <row r="450391" ht="12.75" hidden="1" customHeight="1"/>
    <row r="450392" ht="12.75" hidden="1" customHeight="1"/>
    <row r="450393" ht="12.75" hidden="1" customHeight="1"/>
    <row r="450394" ht="12.75" hidden="1" customHeight="1"/>
    <row r="450395" ht="12.75" hidden="1" customHeight="1"/>
    <row r="450396" ht="12.75" hidden="1" customHeight="1"/>
    <row r="450397" ht="12.75" hidden="1" customHeight="1"/>
    <row r="450398" ht="12.75" hidden="1" customHeight="1"/>
    <row r="450399" ht="12.75" hidden="1" customHeight="1"/>
    <row r="450400" ht="12.75" hidden="1" customHeight="1"/>
    <row r="450401" ht="12.75" hidden="1" customHeight="1"/>
    <row r="450402" ht="12.75" hidden="1" customHeight="1"/>
    <row r="450403" ht="12.75" hidden="1" customHeight="1"/>
    <row r="450404" ht="12.75" hidden="1" customHeight="1"/>
    <row r="450405" ht="12.75" hidden="1" customHeight="1"/>
    <row r="450406" ht="12.75" hidden="1" customHeight="1"/>
    <row r="450407" ht="12.75" hidden="1" customHeight="1"/>
    <row r="450408" ht="12.75" hidden="1" customHeight="1"/>
    <row r="450409" ht="12.75" hidden="1" customHeight="1"/>
    <row r="450410" ht="12.75" hidden="1" customHeight="1"/>
    <row r="450411" ht="12.75" hidden="1" customHeight="1"/>
    <row r="450412" ht="12.75" hidden="1" customHeight="1"/>
    <row r="450413" ht="12.75" hidden="1" customHeight="1"/>
    <row r="450414" ht="12.75" hidden="1" customHeight="1"/>
    <row r="450415" ht="12.75" hidden="1" customHeight="1"/>
    <row r="450416" ht="12.75" hidden="1" customHeight="1"/>
    <row r="450417" ht="12.75" hidden="1" customHeight="1"/>
    <row r="450418" ht="12.75" hidden="1" customHeight="1"/>
    <row r="450419" ht="12.75" hidden="1" customHeight="1"/>
    <row r="450420" ht="12.75" hidden="1" customHeight="1"/>
    <row r="450421" ht="12.75" hidden="1" customHeight="1"/>
    <row r="450422" ht="12.75" hidden="1" customHeight="1"/>
    <row r="450423" ht="12.75" hidden="1" customHeight="1"/>
    <row r="450424" ht="12.75" hidden="1" customHeight="1"/>
    <row r="450425" ht="12.75" hidden="1" customHeight="1"/>
    <row r="450426" ht="12.75" hidden="1" customHeight="1"/>
    <row r="450427" ht="12.75" hidden="1" customHeight="1"/>
    <row r="450428" ht="12.75" hidden="1" customHeight="1"/>
    <row r="450429" ht="12.75" hidden="1" customHeight="1"/>
    <row r="450430" ht="12.75" hidden="1" customHeight="1"/>
    <row r="450431" ht="12.75" hidden="1" customHeight="1"/>
    <row r="450432" ht="12.75" hidden="1" customHeight="1"/>
    <row r="450433" ht="12.75" hidden="1" customHeight="1"/>
    <row r="450434" ht="12.75" hidden="1" customHeight="1"/>
    <row r="450435" ht="12.75" hidden="1" customHeight="1"/>
    <row r="450436" ht="12.75" hidden="1" customHeight="1"/>
    <row r="450437" ht="12.75" hidden="1" customHeight="1"/>
    <row r="450438" ht="12.75" hidden="1" customHeight="1"/>
    <row r="450439" ht="12.75" hidden="1" customHeight="1"/>
    <row r="450440" ht="12.75" hidden="1" customHeight="1"/>
    <row r="450441" ht="12.75" hidden="1" customHeight="1"/>
    <row r="450442" ht="12.75" hidden="1" customHeight="1"/>
    <row r="450443" ht="12.75" hidden="1" customHeight="1"/>
    <row r="450444" ht="12.75" hidden="1" customHeight="1"/>
    <row r="450445" ht="12.75" hidden="1" customHeight="1"/>
    <row r="450446" ht="12.75" hidden="1" customHeight="1"/>
    <row r="450447" ht="12.75" hidden="1" customHeight="1"/>
    <row r="450448" ht="12.75" hidden="1" customHeight="1"/>
    <row r="450449" ht="12.75" hidden="1" customHeight="1"/>
    <row r="450450" ht="12.75" hidden="1" customHeight="1"/>
    <row r="450451" ht="12.75" hidden="1" customHeight="1"/>
    <row r="450452" ht="12.75" hidden="1" customHeight="1"/>
    <row r="450453" ht="12.75" hidden="1" customHeight="1"/>
    <row r="450454" ht="12.75" hidden="1" customHeight="1"/>
    <row r="450455" ht="12.75" hidden="1" customHeight="1"/>
    <row r="450456" ht="12.75" hidden="1" customHeight="1"/>
    <row r="450457" ht="12.75" hidden="1" customHeight="1"/>
    <row r="450458" ht="12.75" hidden="1" customHeight="1"/>
    <row r="450459" ht="12.75" hidden="1" customHeight="1"/>
    <row r="450460" ht="12.75" hidden="1" customHeight="1"/>
    <row r="450461" ht="12.75" hidden="1" customHeight="1"/>
    <row r="450462" ht="12.75" hidden="1" customHeight="1"/>
    <row r="450463" ht="12.75" hidden="1" customHeight="1"/>
    <row r="450464" ht="12.75" hidden="1" customHeight="1"/>
    <row r="450465" ht="12.75" hidden="1" customHeight="1"/>
    <row r="450466" ht="12.75" hidden="1" customHeight="1"/>
    <row r="450467" ht="12.75" hidden="1" customHeight="1"/>
    <row r="450468" ht="12.75" hidden="1" customHeight="1"/>
    <row r="450469" ht="12.75" hidden="1" customHeight="1"/>
    <row r="450470" ht="12.75" hidden="1" customHeight="1"/>
    <row r="450471" ht="12.75" hidden="1" customHeight="1"/>
    <row r="450472" ht="12.75" hidden="1" customHeight="1"/>
    <row r="450473" ht="12.75" hidden="1" customHeight="1"/>
    <row r="450474" ht="12.75" hidden="1" customHeight="1"/>
    <row r="450475" ht="12.75" hidden="1" customHeight="1"/>
    <row r="450476" ht="12.75" hidden="1" customHeight="1"/>
    <row r="450477" ht="12.75" hidden="1" customHeight="1"/>
    <row r="450478" ht="12.75" hidden="1" customHeight="1"/>
    <row r="450479" ht="12.75" hidden="1" customHeight="1"/>
    <row r="450480" ht="12.75" hidden="1" customHeight="1"/>
    <row r="450481" ht="12.75" hidden="1" customHeight="1"/>
    <row r="450482" ht="12.75" hidden="1" customHeight="1"/>
    <row r="450483" ht="12.75" hidden="1" customHeight="1"/>
    <row r="450484" ht="12.75" hidden="1" customHeight="1"/>
    <row r="450485" ht="12.75" hidden="1" customHeight="1"/>
    <row r="450486" ht="12.75" hidden="1" customHeight="1"/>
    <row r="450487" ht="12.75" hidden="1" customHeight="1"/>
    <row r="450488" ht="12.75" hidden="1" customHeight="1"/>
    <row r="450489" ht="12.75" hidden="1" customHeight="1"/>
    <row r="450490" ht="12.75" hidden="1" customHeight="1"/>
    <row r="450491" ht="12.75" hidden="1" customHeight="1"/>
    <row r="450492" ht="12.75" hidden="1" customHeight="1"/>
    <row r="450493" ht="12.75" hidden="1" customHeight="1"/>
    <row r="450494" ht="12.75" hidden="1" customHeight="1"/>
    <row r="450495" ht="12.75" hidden="1" customHeight="1"/>
    <row r="450496" ht="12.75" hidden="1" customHeight="1"/>
    <row r="450497" ht="12.75" hidden="1" customHeight="1"/>
    <row r="450498" ht="12.75" hidden="1" customHeight="1"/>
    <row r="450499" ht="12.75" hidden="1" customHeight="1"/>
    <row r="450500" ht="12.75" hidden="1" customHeight="1"/>
    <row r="450501" ht="12.75" hidden="1" customHeight="1"/>
    <row r="450502" ht="12.75" hidden="1" customHeight="1"/>
    <row r="450503" ht="12.75" hidden="1" customHeight="1"/>
    <row r="450504" ht="12.75" hidden="1" customHeight="1"/>
    <row r="450505" ht="12.75" hidden="1" customHeight="1"/>
    <row r="450506" ht="12.75" hidden="1" customHeight="1"/>
    <row r="450507" ht="12.75" hidden="1" customHeight="1"/>
    <row r="450508" ht="12.75" hidden="1" customHeight="1"/>
    <row r="450509" ht="12.75" hidden="1" customHeight="1"/>
    <row r="450510" ht="12.75" hidden="1" customHeight="1"/>
    <row r="450511" ht="12.75" hidden="1" customHeight="1"/>
    <row r="450512" ht="12.75" hidden="1" customHeight="1"/>
    <row r="450513" ht="12.75" hidden="1" customHeight="1"/>
    <row r="450514" ht="12.75" hidden="1" customHeight="1"/>
    <row r="450515" ht="12.75" hidden="1" customHeight="1"/>
    <row r="450516" ht="12.75" hidden="1" customHeight="1"/>
    <row r="450517" ht="12.75" hidden="1" customHeight="1"/>
    <row r="450518" ht="12.75" hidden="1" customHeight="1"/>
    <row r="450519" ht="12.75" hidden="1" customHeight="1"/>
    <row r="450520" ht="12.75" hidden="1" customHeight="1"/>
    <row r="450521" ht="12.75" hidden="1" customHeight="1"/>
    <row r="450522" ht="12.75" hidden="1" customHeight="1"/>
    <row r="450523" ht="12.75" hidden="1" customHeight="1"/>
    <row r="450524" ht="12.75" hidden="1" customHeight="1"/>
    <row r="450525" ht="12.75" hidden="1" customHeight="1"/>
    <row r="450526" ht="12.75" hidden="1" customHeight="1"/>
    <row r="450527" ht="12.75" hidden="1" customHeight="1"/>
    <row r="450528" ht="12.75" hidden="1" customHeight="1"/>
    <row r="450529" ht="12.75" hidden="1" customHeight="1"/>
    <row r="450530" ht="12.75" hidden="1" customHeight="1"/>
    <row r="450531" ht="12.75" hidden="1" customHeight="1"/>
    <row r="450532" ht="12.75" hidden="1" customHeight="1"/>
    <row r="450533" ht="12.75" hidden="1" customHeight="1"/>
    <row r="450534" ht="12.75" hidden="1" customHeight="1"/>
    <row r="450535" ht="12.75" hidden="1" customHeight="1"/>
    <row r="450536" ht="12.75" hidden="1" customHeight="1"/>
    <row r="450537" ht="12.75" hidden="1" customHeight="1"/>
    <row r="450538" ht="12.75" hidden="1" customHeight="1"/>
    <row r="450539" ht="12.75" hidden="1" customHeight="1"/>
    <row r="450540" ht="12.75" hidden="1" customHeight="1"/>
    <row r="450541" ht="12.75" hidden="1" customHeight="1"/>
    <row r="450542" ht="12.75" hidden="1" customHeight="1"/>
    <row r="450543" ht="12.75" hidden="1" customHeight="1"/>
    <row r="450544" ht="12.75" hidden="1" customHeight="1"/>
    <row r="450545" ht="12.75" hidden="1" customHeight="1"/>
    <row r="450546" ht="12.75" hidden="1" customHeight="1"/>
    <row r="450547" ht="12.75" hidden="1" customHeight="1"/>
    <row r="450548" ht="12.75" hidden="1" customHeight="1"/>
    <row r="450549" ht="12.75" hidden="1" customHeight="1"/>
    <row r="450550" ht="12.75" hidden="1" customHeight="1"/>
    <row r="450551" ht="12.75" hidden="1" customHeight="1"/>
    <row r="450552" ht="12.75" hidden="1" customHeight="1"/>
    <row r="450553" ht="12.75" hidden="1" customHeight="1"/>
    <row r="450554" ht="12.75" hidden="1" customHeight="1"/>
    <row r="450555" ht="12.75" hidden="1" customHeight="1"/>
    <row r="450556" ht="12.75" hidden="1" customHeight="1"/>
    <row r="450557" ht="12.75" hidden="1" customHeight="1"/>
    <row r="450558" ht="12.75" hidden="1" customHeight="1"/>
    <row r="450559" ht="12.75" hidden="1" customHeight="1"/>
    <row r="450560" ht="12.75" hidden="1" customHeight="1"/>
    <row r="450561" ht="12.75" hidden="1" customHeight="1"/>
    <row r="450562" ht="12.75" hidden="1" customHeight="1"/>
    <row r="450563" ht="12.75" hidden="1" customHeight="1"/>
    <row r="450564" ht="12.75" hidden="1" customHeight="1"/>
    <row r="450565" ht="12.75" hidden="1" customHeight="1"/>
    <row r="450566" ht="12.75" hidden="1" customHeight="1"/>
    <row r="450567" ht="12.75" hidden="1" customHeight="1"/>
    <row r="450568" ht="12.75" hidden="1" customHeight="1"/>
    <row r="450569" ht="12.75" hidden="1" customHeight="1"/>
    <row r="450570" ht="12.75" hidden="1" customHeight="1"/>
    <row r="450571" ht="12.75" hidden="1" customHeight="1"/>
    <row r="450572" ht="12.75" hidden="1" customHeight="1"/>
    <row r="450573" ht="12.75" hidden="1" customHeight="1"/>
    <row r="450574" ht="12.75" hidden="1" customHeight="1"/>
    <row r="450575" ht="12.75" hidden="1" customHeight="1"/>
    <row r="450576" ht="12.75" hidden="1" customHeight="1"/>
    <row r="450577" ht="12.75" hidden="1" customHeight="1"/>
    <row r="450578" ht="12.75" hidden="1" customHeight="1"/>
    <row r="450579" ht="12.75" hidden="1" customHeight="1"/>
    <row r="450580" ht="12.75" hidden="1" customHeight="1"/>
    <row r="450581" ht="12.75" hidden="1" customHeight="1"/>
    <row r="450582" ht="12.75" hidden="1" customHeight="1"/>
    <row r="450583" ht="12.75" hidden="1" customHeight="1"/>
    <row r="450584" ht="12.75" hidden="1" customHeight="1"/>
    <row r="450585" ht="12.75" hidden="1" customHeight="1"/>
    <row r="450586" ht="12.75" hidden="1" customHeight="1"/>
    <row r="450587" ht="12.75" hidden="1" customHeight="1"/>
    <row r="450588" ht="12.75" hidden="1" customHeight="1"/>
    <row r="450589" ht="12.75" hidden="1" customHeight="1"/>
    <row r="450590" ht="12.75" hidden="1" customHeight="1"/>
    <row r="450591" ht="12.75" hidden="1" customHeight="1"/>
    <row r="450592" ht="12.75" hidden="1" customHeight="1"/>
    <row r="450593" ht="12.75" hidden="1" customHeight="1"/>
    <row r="450594" ht="12.75" hidden="1" customHeight="1"/>
    <row r="450595" ht="12.75" hidden="1" customHeight="1"/>
    <row r="450596" ht="12.75" hidden="1" customHeight="1"/>
    <row r="450597" ht="12.75" hidden="1" customHeight="1"/>
    <row r="450598" ht="12.75" hidden="1" customHeight="1"/>
    <row r="450599" ht="12.75" hidden="1" customHeight="1"/>
    <row r="450600" ht="12.75" hidden="1" customHeight="1"/>
    <row r="450601" ht="12.75" hidden="1" customHeight="1"/>
    <row r="450602" ht="12.75" hidden="1" customHeight="1"/>
    <row r="450603" ht="12.75" hidden="1" customHeight="1"/>
    <row r="450604" ht="12.75" hidden="1" customHeight="1"/>
    <row r="450605" ht="12.75" hidden="1" customHeight="1"/>
    <row r="450606" ht="12.75" hidden="1" customHeight="1"/>
    <row r="450607" ht="12.75" hidden="1" customHeight="1"/>
    <row r="450608" ht="12.75" hidden="1" customHeight="1"/>
    <row r="450609" ht="12.75" hidden="1" customHeight="1"/>
    <row r="450610" ht="12.75" hidden="1" customHeight="1"/>
    <row r="450611" ht="12.75" hidden="1" customHeight="1"/>
    <row r="450612" ht="12.75" hidden="1" customHeight="1"/>
    <row r="450613" ht="12.75" hidden="1" customHeight="1"/>
    <row r="450614" ht="12.75" hidden="1" customHeight="1"/>
    <row r="450615" ht="12.75" hidden="1" customHeight="1"/>
    <row r="450616" ht="12.75" hidden="1" customHeight="1"/>
    <row r="450617" ht="12.75" hidden="1" customHeight="1"/>
    <row r="450618" ht="12.75" hidden="1" customHeight="1"/>
    <row r="450619" ht="12.75" hidden="1" customHeight="1"/>
    <row r="450620" ht="12.75" hidden="1" customHeight="1"/>
    <row r="450621" ht="12.75" hidden="1" customHeight="1"/>
    <row r="450622" ht="12.75" hidden="1" customHeight="1"/>
    <row r="450623" ht="12.75" hidden="1" customHeight="1"/>
    <row r="450624" ht="12.75" hidden="1" customHeight="1"/>
    <row r="450625" ht="12.75" hidden="1" customHeight="1"/>
    <row r="450626" ht="12.75" hidden="1" customHeight="1"/>
    <row r="450627" ht="12.75" hidden="1" customHeight="1"/>
    <row r="450628" ht="12.75" hidden="1" customHeight="1"/>
    <row r="450629" ht="12.75" hidden="1" customHeight="1"/>
    <row r="450630" ht="12.75" hidden="1" customHeight="1"/>
    <row r="450631" ht="12.75" hidden="1" customHeight="1"/>
    <row r="450632" ht="12.75" hidden="1" customHeight="1"/>
    <row r="450633" ht="12.75" hidden="1" customHeight="1"/>
    <row r="450634" ht="12.75" hidden="1" customHeight="1"/>
    <row r="450635" ht="12.75" hidden="1" customHeight="1"/>
    <row r="450636" ht="12.75" hidden="1" customHeight="1"/>
    <row r="450637" ht="12.75" hidden="1" customHeight="1"/>
    <row r="450638" ht="12.75" hidden="1" customHeight="1"/>
    <row r="450639" ht="12.75" hidden="1" customHeight="1"/>
    <row r="450640" ht="12.75" hidden="1" customHeight="1"/>
    <row r="450641" ht="12.75" hidden="1" customHeight="1"/>
    <row r="450642" ht="12.75" hidden="1" customHeight="1"/>
    <row r="450643" ht="12.75" hidden="1" customHeight="1"/>
    <row r="450644" ht="12.75" hidden="1" customHeight="1"/>
    <row r="450645" ht="12.75" hidden="1" customHeight="1"/>
    <row r="450646" ht="12.75" hidden="1" customHeight="1"/>
    <row r="450647" ht="12.75" hidden="1" customHeight="1"/>
    <row r="450648" ht="12.75" hidden="1" customHeight="1"/>
    <row r="450649" ht="12.75" hidden="1" customHeight="1"/>
    <row r="450650" ht="12.75" hidden="1" customHeight="1"/>
    <row r="450651" ht="12.75" hidden="1" customHeight="1"/>
    <row r="450652" ht="12.75" hidden="1" customHeight="1"/>
    <row r="450653" ht="12.75" hidden="1" customHeight="1"/>
    <row r="450654" ht="12.75" hidden="1" customHeight="1"/>
    <row r="450655" ht="12.75" hidden="1" customHeight="1"/>
    <row r="450656" ht="12.75" hidden="1" customHeight="1"/>
    <row r="450657" ht="12.75" hidden="1" customHeight="1"/>
    <row r="450658" ht="12.75" hidden="1" customHeight="1"/>
    <row r="450659" ht="12.75" hidden="1" customHeight="1"/>
    <row r="450660" ht="12.75" hidden="1" customHeight="1"/>
    <row r="450661" ht="12.75" hidden="1" customHeight="1"/>
    <row r="450662" ht="12.75" hidden="1" customHeight="1"/>
    <row r="450663" ht="12.75" hidden="1" customHeight="1"/>
    <row r="450664" ht="12.75" hidden="1" customHeight="1"/>
    <row r="450665" ht="12.75" hidden="1" customHeight="1"/>
    <row r="450666" ht="12.75" hidden="1" customHeight="1"/>
    <row r="450667" ht="12.75" hidden="1" customHeight="1"/>
    <row r="450668" ht="12.75" hidden="1" customHeight="1"/>
    <row r="450669" ht="12.75" hidden="1" customHeight="1"/>
    <row r="450670" ht="12.75" hidden="1" customHeight="1"/>
    <row r="450671" ht="12.75" hidden="1" customHeight="1"/>
    <row r="450672" ht="12.75" hidden="1" customHeight="1"/>
    <row r="450673" ht="12.75" hidden="1" customHeight="1"/>
    <row r="450674" ht="12.75" hidden="1" customHeight="1"/>
    <row r="450675" ht="12.75" hidden="1" customHeight="1"/>
    <row r="450676" ht="12.75" hidden="1" customHeight="1"/>
    <row r="450677" ht="12.75" hidden="1" customHeight="1"/>
    <row r="450678" ht="12.75" hidden="1" customHeight="1"/>
    <row r="450679" ht="12.75" hidden="1" customHeight="1"/>
    <row r="450680" ht="12.75" hidden="1" customHeight="1"/>
    <row r="450681" ht="12.75" hidden="1" customHeight="1"/>
    <row r="450682" ht="12.75" hidden="1" customHeight="1"/>
    <row r="450683" ht="12.75" hidden="1" customHeight="1"/>
    <row r="450684" ht="12.75" hidden="1" customHeight="1"/>
    <row r="450685" ht="12.75" hidden="1" customHeight="1"/>
    <row r="450686" ht="12.75" hidden="1" customHeight="1"/>
    <row r="450687" ht="12.75" hidden="1" customHeight="1"/>
    <row r="450688" ht="12.75" hidden="1" customHeight="1"/>
    <row r="450689" ht="12.75" hidden="1" customHeight="1"/>
    <row r="450690" ht="12.75" hidden="1" customHeight="1"/>
    <row r="450691" ht="12.75" hidden="1" customHeight="1"/>
    <row r="450692" ht="12.75" hidden="1" customHeight="1"/>
    <row r="450693" ht="12.75" hidden="1" customHeight="1"/>
    <row r="450694" ht="12.75" hidden="1" customHeight="1"/>
    <row r="450695" ht="12.75" hidden="1" customHeight="1"/>
    <row r="450696" ht="12.75" hidden="1" customHeight="1"/>
    <row r="450697" ht="12.75" hidden="1" customHeight="1"/>
    <row r="450698" ht="12.75" hidden="1" customHeight="1"/>
    <row r="450699" ht="12.75" hidden="1" customHeight="1"/>
    <row r="450700" ht="12.75" hidden="1" customHeight="1"/>
    <row r="450701" ht="12.75" hidden="1" customHeight="1"/>
    <row r="450702" ht="12.75" hidden="1" customHeight="1"/>
    <row r="450703" ht="12.75" hidden="1" customHeight="1"/>
    <row r="450704" ht="12.75" hidden="1" customHeight="1"/>
    <row r="450705" ht="12.75" hidden="1" customHeight="1"/>
    <row r="450706" ht="12.75" hidden="1" customHeight="1"/>
    <row r="450707" ht="12.75" hidden="1" customHeight="1"/>
    <row r="450708" ht="12.75" hidden="1" customHeight="1"/>
    <row r="450709" ht="12.75" hidden="1" customHeight="1"/>
    <row r="450710" ht="12.75" hidden="1" customHeight="1"/>
    <row r="450711" ht="12.75" hidden="1" customHeight="1"/>
    <row r="450712" ht="12.75" hidden="1" customHeight="1"/>
    <row r="450713" ht="12.75" hidden="1" customHeight="1"/>
    <row r="450714" ht="12.75" hidden="1" customHeight="1"/>
    <row r="450715" ht="12.75" hidden="1" customHeight="1"/>
    <row r="450716" ht="12.75" hidden="1" customHeight="1"/>
    <row r="450717" ht="12.75" hidden="1" customHeight="1"/>
    <row r="450718" ht="12.75" hidden="1" customHeight="1"/>
    <row r="450719" ht="12.75" hidden="1" customHeight="1"/>
    <row r="450720" ht="12.75" hidden="1" customHeight="1"/>
    <row r="450721" ht="12.75" hidden="1" customHeight="1"/>
    <row r="450722" ht="12.75" hidden="1" customHeight="1"/>
    <row r="450723" ht="12.75" hidden="1" customHeight="1"/>
    <row r="450724" ht="12.75" hidden="1" customHeight="1"/>
    <row r="450725" ht="12.75" hidden="1" customHeight="1"/>
    <row r="450726" ht="12.75" hidden="1" customHeight="1"/>
    <row r="450727" ht="12.75" hidden="1" customHeight="1"/>
    <row r="450728" ht="12.75" hidden="1" customHeight="1"/>
    <row r="450729" ht="12.75" hidden="1" customHeight="1"/>
    <row r="450730" ht="12.75" hidden="1" customHeight="1"/>
    <row r="450731" ht="12.75" hidden="1" customHeight="1"/>
    <row r="450732" ht="12.75" hidden="1" customHeight="1"/>
    <row r="450733" ht="12.75" hidden="1" customHeight="1"/>
    <row r="450734" ht="12.75" hidden="1" customHeight="1"/>
    <row r="450735" ht="12.75" hidden="1" customHeight="1"/>
    <row r="450736" ht="12.75" hidden="1" customHeight="1"/>
    <row r="450737" ht="12.75" hidden="1" customHeight="1"/>
    <row r="450738" ht="12.75" hidden="1" customHeight="1"/>
    <row r="450739" ht="12.75" hidden="1" customHeight="1"/>
    <row r="450740" ht="12.75" hidden="1" customHeight="1"/>
    <row r="450741" ht="12.75" hidden="1" customHeight="1"/>
    <row r="450742" ht="12.75" hidden="1" customHeight="1"/>
    <row r="450743" ht="12.75" hidden="1" customHeight="1"/>
    <row r="450744" ht="12.75" hidden="1" customHeight="1"/>
    <row r="450745" ht="12.75" hidden="1" customHeight="1"/>
    <row r="450746" ht="12.75" hidden="1" customHeight="1"/>
    <row r="450747" ht="12.75" hidden="1" customHeight="1"/>
    <row r="450748" ht="12.75" hidden="1" customHeight="1"/>
    <row r="450749" ht="12.75" hidden="1" customHeight="1"/>
    <row r="450750" ht="12.75" hidden="1" customHeight="1"/>
    <row r="450751" ht="12.75" hidden="1" customHeight="1"/>
    <row r="450752" ht="12.75" hidden="1" customHeight="1"/>
    <row r="450753" ht="12.75" hidden="1" customHeight="1"/>
    <row r="450754" ht="12.75" hidden="1" customHeight="1"/>
    <row r="450755" ht="12.75" hidden="1" customHeight="1"/>
    <row r="450756" ht="12.75" hidden="1" customHeight="1"/>
    <row r="450757" ht="12.75" hidden="1" customHeight="1"/>
    <row r="450758" ht="12.75" hidden="1" customHeight="1"/>
    <row r="450759" ht="12.75" hidden="1" customHeight="1"/>
    <row r="450760" ht="12.75" hidden="1" customHeight="1"/>
    <row r="450761" ht="12.75" hidden="1" customHeight="1"/>
    <row r="450762" ht="12.75" hidden="1" customHeight="1"/>
    <row r="450763" ht="12.75" hidden="1" customHeight="1"/>
    <row r="450764" ht="12.75" hidden="1" customHeight="1"/>
    <row r="450765" ht="12.75" hidden="1" customHeight="1"/>
    <row r="450766" ht="12.75" hidden="1" customHeight="1"/>
    <row r="450767" ht="12.75" hidden="1" customHeight="1"/>
    <row r="450768" ht="12.75" hidden="1" customHeight="1"/>
    <row r="450769" ht="12.75" hidden="1" customHeight="1"/>
    <row r="450770" ht="12.75" hidden="1" customHeight="1"/>
    <row r="450771" ht="12.75" hidden="1" customHeight="1"/>
    <row r="450772" ht="12.75" hidden="1" customHeight="1"/>
    <row r="450773" ht="12.75" hidden="1" customHeight="1"/>
    <row r="450774" ht="12.75" hidden="1" customHeight="1"/>
    <row r="450775" ht="12.75" hidden="1" customHeight="1"/>
    <row r="450776" ht="12.75" hidden="1" customHeight="1"/>
    <row r="450777" ht="12.75" hidden="1" customHeight="1"/>
    <row r="450778" ht="12.75" hidden="1" customHeight="1"/>
    <row r="450779" ht="12.75" hidden="1" customHeight="1"/>
    <row r="450780" ht="12.75" hidden="1" customHeight="1"/>
    <row r="450781" ht="12.75" hidden="1" customHeight="1"/>
    <row r="450782" ht="12.75" hidden="1" customHeight="1"/>
    <row r="450783" ht="12.75" hidden="1" customHeight="1"/>
    <row r="450784" ht="12.75" hidden="1" customHeight="1"/>
    <row r="450785" ht="12.75" hidden="1" customHeight="1"/>
    <row r="450786" ht="12.75" hidden="1" customHeight="1"/>
    <row r="450787" ht="12.75" hidden="1" customHeight="1"/>
    <row r="450788" ht="12.75" hidden="1" customHeight="1"/>
    <row r="450789" ht="12.75" hidden="1" customHeight="1"/>
    <row r="450790" ht="12.75" hidden="1" customHeight="1"/>
    <row r="450791" ht="12.75" hidden="1" customHeight="1"/>
    <row r="450792" ht="12.75" hidden="1" customHeight="1"/>
    <row r="450793" ht="12.75" hidden="1" customHeight="1"/>
    <row r="450794" ht="12.75" hidden="1" customHeight="1"/>
    <row r="450795" ht="12.75" hidden="1" customHeight="1"/>
    <row r="450796" ht="12.75" hidden="1" customHeight="1"/>
    <row r="450797" ht="12.75" hidden="1" customHeight="1"/>
    <row r="450798" ht="12.75" hidden="1" customHeight="1"/>
    <row r="450799" ht="12.75" hidden="1" customHeight="1"/>
    <row r="450800" ht="12.75" hidden="1" customHeight="1"/>
    <row r="450801" ht="12.75" hidden="1" customHeight="1"/>
    <row r="450802" ht="12.75" hidden="1" customHeight="1"/>
    <row r="450803" ht="12.75" hidden="1" customHeight="1"/>
    <row r="450804" ht="12.75" hidden="1" customHeight="1"/>
    <row r="450805" ht="12.75" hidden="1" customHeight="1"/>
    <row r="450806" ht="12.75" hidden="1" customHeight="1"/>
    <row r="450807" ht="12.75" hidden="1" customHeight="1"/>
    <row r="450808" ht="12.75" hidden="1" customHeight="1"/>
    <row r="450809" ht="12.75" hidden="1" customHeight="1"/>
    <row r="450810" ht="12.75" hidden="1" customHeight="1"/>
    <row r="450811" ht="12.75" hidden="1" customHeight="1"/>
    <row r="450812" ht="12.75" hidden="1" customHeight="1"/>
    <row r="450813" ht="12.75" hidden="1" customHeight="1"/>
    <row r="450814" ht="12.75" hidden="1" customHeight="1"/>
    <row r="450815" ht="12.75" hidden="1" customHeight="1"/>
    <row r="450816" ht="12.75" hidden="1" customHeight="1"/>
    <row r="450817" ht="12.75" hidden="1" customHeight="1"/>
    <row r="450818" ht="12.75" hidden="1" customHeight="1"/>
    <row r="450819" ht="12.75" hidden="1" customHeight="1"/>
    <row r="450820" ht="12.75" hidden="1" customHeight="1"/>
    <row r="450821" ht="12.75" hidden="1" customHeight="1"/>
    <row r="450822" ht="12.75" hidden="1" customHeight="1"/>
    <row r="450823" ht="12.75" hidden="1" customHeight="1"/>
    <row r="450824" ht="12.75" hidden="1" customHeight="1"/>
    <row r="450825" ht="12.75" hidden="1" customHeight="1"/>
    <row r="450826" ht="12.75" hidden="1" customHeight="1"/>
    <row r="450827" ht="12.75" hidden="1" customHeight="1"/>
    <row r="450828" ht="12.75" hidden="1" customHeight="1"/>
    <row r="450829" ht="12.75" hidden="1" customHeight="1"/>
    <row r="450830" ht="12.75" hidden="1" customHeight="1"/>
    <row r="450831" ht="12.75" hidden="1" customHeight="1"/>
    <row r="450832" ht="12.75" hidden="1" customHeight="1"/>
    <row r="450833" ht="12.75" hidden="1" customHeight="1"/>
    <row r="450834" ht="12.75" hidden="1" customHeight="1"/>
    <row r="450835" ht="12.75" hidden="1" customHeight="1"/>
    <row r="450836" ht="12.75" hidden="1" customHeight="1"/>
    <row r="450837" ht="12.75" hidden="1" customHeight="1"/>
    <row r="450838" ht="12.75" hidden="1" customHeight="1"/>
    <row r="450839" ht="12.75" hidden="1" customHeight="1"/>
    <row r="450840" ht="12.75" hidden="1" customHeight="1"/>
    <row r="450841" ht="12.75" hidden="1" customHeight="1"/>
    <row r="450842" ht="12.75" hidden="1" customHeight="1"/>
    <row r="450843" ht="12.75" hidden="1" customHeight="1"/>
    <row r="450844" ht="12.75" hidden="1" customHeight="1"/>
    <row r="450845" ht="12.75" hidden="1" customHeight="1"/>
    <row r="450846" ht="12.75" hidden="1" customHeight="1"/>
    <row r="450847" ht="12.75" hidden="1" customHeight="1"/>
    <row r="450848" ht="12.75" hidden="1" customHeight="1"/>
    <row r="450849" ht="12.75" hidden="1" customHeight="1"/>
    <row r="450850" ht="12.75" hidden="1" customHeight="1"/>
    <row r="450851" ht="12.75" hidden="1" customHeight="1"/>
    <row r="450852" ht="12.75" hidden="1" customHeight="1"/>
    <row r="450853" ht="12.75" hidden="1" customHeight="1"/>
    <row r="450854" ht="12.75" hidden="1" customHeight="1"/>
    <row r="450855" ht="12.75" hidden="1" customHeight="1"/>
    <row r="450856" ht="12.75" hidden="1" customHeight="1"/>
    <row r="450857" ht="12.75" hidden="1" customHeight="1"/>
    <row r="450858" ht="12.75" hidden="1" customHeight="1"/>
    <row r="450859" ht="12.75" hidden="1" customHeight="1"/>
    <row r="450860" ht="12.75" hidden="1" customHeight="1"/>
    <row r="450861" ht="12.75" hidden="1" customHeight="1"/>
    <row r="450862" ht="12.75" hidden="1" customHeight="1"/>
    <row r="450863" ht="12.75" hidden="1" customHeight="1"/>
    <row r="450864" ht="12.75" hidden="1" customHeight="1"/>
    <row r="450865" ht="12.75" hidden="1" customHeight="1"/>
    <row r="450866" ht="12.75" hidden="1" customHeight="1"/>
    <row r="450867" ht="12.75" hidden="1" customHeight="1"/>
    <row r="450868" ht="12.75" hidden="1" customHeight="1"/>
    <row r="450869" ht="12.75" hidden="1" customHeight="1"/>
    <row r="450870" ht="12.75" hidden="1" customHeight="1"/>
    <row r="450871" ht="12.75" hidden="1" customHeight="1"/>
    <row r="450872" ht="12.75" hidden="1" customHeight="1"/>
    <row r="450873" ht="12.75" hidden="1" customHeight="1"/>
    <row r="450874" ht="12.75" hidden="1" customHeight="1"/>
    <row r="450875" ht="12.75" hidden="1" customHeight="1"/>
    <row r="450876" ht="12.75" hidden="1" customHeight="1"/>
    <row r="450877" ht="12.75" hidden="1" customHeight="1"/>
    <row r="450878" ht="12.75" hidden="1" customHeight="1"/>
    <row r="450879" ht="12.75" hidden="1" customHeight="1"/>
    <row r="450880" ht="12.75" hidden="1" customHeight="1"/>
    <row r="450881" ht="12.75" hidden="1" customHeight="1"/>
    <row r="450882" ht="12.75" hidden="1" customHeight="1"/>
    <row r="450883" ht="12.75" hidden="1" customHeight="1"/>
    <row r="450884" ht="12.75" hidden="1" customHeight="1"/>
    <row r="450885" ht="12.75" hidden="1" customHeight="1"/>
    <row r="450886" ht="12.75" hidden="1" customHeight="1"/>
    <row r="450887" ht="12.75" hidden="1" customHeight="1"/>
    <row r="450888" ht="12.75" hidden="1" customHeight="1"/>
    <row r="450889" ht="12.75" hidden="1" customHeight="1"/>
    <row r="450890" ht="12.75" hidden="1" customHeight="1"/>
    <row r="450891" ht="12.75" hidden="1" customHeight="1"/>
    <row r="450892" ht="12.75" hidden="1" customHeight="1"/>
    <row r="450893" ht="12.75" hidden="1" customHeight="1"/>
    <row r="450894" ht="12.75" hidden="1" customHeight="1"/>
    <row r="450895" ht="12.75" hidden="1" customHeight="1"/>
    <row r="450896" ht="12.75" hidden="1" customHeight="1"/>
    <row r="450897" ht="12.75" hidden="1" customHeight="1"/>
    <row r="450898" ht="12.75" hidden="1" customHeight="1"/>
    <row r="450899" ht="12.75" hidden="1" customHeight="1"/>
    <row r="450900" ht="12.75" hidden="1" customHeight="1"/>
    <row r="450901" ht="12.75" hidden="1" customHeight="1"/>
    <row r="450902" ht="12.75" hidden="1" customHeight="1"/>
    <row r="450903" ht="12.75" hidden="1" customHeight="1"/>
    <row r="450904" ht="12.75" hidden="1" customHeight="1"/>
    <row r="450905" ht="12.75" hidden="1" customHeight="1"/>
    <row r="450906" ht="12.75" hidden="1" customHeight="1"/>
    <row r="450907" ht="12.75" hidden="1" customHeight="1"/>
    <row r="450908" ht="12.75" hidden="1" customHeight="1"/>
    <row r="450909" ht="12.75" hidden="1" customHeight="1"/>
    <row r="450910" ht="12.75" hidden="1" customHeight="1"/>
    <row r="450911" ht="12.75" hidden="1" customHeight="1"/>
    <row r="450912" ht="12.75" hidden="1" customHeight="1"/>
    <row r="450913" ht="12.75" hidden="1" customHeight="1"/>
    <row r="450914" ht="12.75" hidden="1" customHeight="1"/>
    <row r="450915" ht="12.75" hidden="1" customHeight="1"/>
    <row r="450916" ht="12.75" hidden="1" customHeight="1"/>
    <row r="450917" ht="12.75" hidden="1" customHeight="1"/>
    <row r="450918" ht="12.75" hidden="1" customHeight="1"/>
    <row r="450919" ht="12.75" hidden="1" customHeight="1"/>
    <row r="450920" ht="12.75" hidden="1" customHeight="1"/>
    <row r="450921" ht="12.75" hidden="1" customHeight="1"/>
    <row r="450922" ht="12.75" hidden="1" customHeight="1"/>
    <row r="450923" ht="12.75" hidden="1" customHeight="1"/>
    <row r="450924" ht="12.75" hidden="1" customHeight="1"/>
    <row r="450925" ht="12.75" hidden="1" customHeight="1"/>
    <row r="450926" ht="12.75" hidden="1" customHeight="1"/>
    <row r="450927" ht="12.75" hidden="1" customHeight="1"/>
    <row r="450928" ht="12.75" hidden="1" customHeight="1"/>
    <row r="450929" ht="12.75" hidden="1" customHeight="1"/>
    <row r="450930" ht="12.75" hidden="1" customHeight="1"/>
    <row r="450931" ht="12.75" hidden="1" customHeight="1"/>
    <row r="450932" ht="12.75" hidden="1" customHeight="1"/>
    <row r="450933" ht="12.75" hidden="1" customHeight="1"/>
    <row r="450934" ht="12.75" hidden="1" customHeight="1"/>
    <row r="450935" ht="12.75" hidden="1" customHeight="1"/>
    <row r="450936" ht="12.75" hidden="1" customHeight="1"/>
    <row r="450937" ht="12.75" hidden="1" customHeight="1"/>
    <row r="450938" ht="12.75" hidden="1" customHeight="1"/>
    <row r="450939" ht="12.75" hidden="1" customHeight="1"/>
    <row r="450940" ht="12.75" hidden="1" customHeight="1"/>
    <row r="450941" ht="12.75" hidden="1" customHeight="1"/>
    <row r="450942" ht="12.75" hidden="1" customHeight="1"/>
    <row r="450943" ht="12.75" hidden="1" customHeight="1"/>
    <row r="450944" ht="12.75" hidden="1" customHeight="1"/>
    <row r="450945" ht="12.75" hidden="1" customHeight="1"/>
    <row r="450946" ht="12.75" hidden="1" customHeight="1"/>
    <row r="450947" ht="12.75" hidden="1" customHeight="1"/>
    <row r="450948" ht="12.75" hidden="1" customHeight="1"/>
    <row r="450949" ht="12.75" hidden="1" customHeight="1"/>
    <row r="450950" ht="12.75" hidden="1" customHeight="1"/>
    <row r="450951" ht="12.75" hidden="1" customHeight="1"/>
    <row r="450952" ht="12.75" hidden="1" customHeight="1"/>
    <row r="450953" ht="12.75" hidden="1" customHeight="1"/>
    <row r="450954" ht="12.75" hidden="1" customHeight="1"/>
    <row r="450955" ht="12.75" hidden="1" customHeight="1"/>
    <row r="450956" ht="12.75" hidden="1" customHeight="1"/>
    <row r="450957" ht="12.75" hidden="1" customHeight="1"/>
    <row r="450958" ht="12.75" hidden="1" customHeight="1"/>
    <row r="450959" ht="12.75" hidden="1" customHeight="1"/>
    <row r="450960" ht="12.75" hidden="1" customHeight="1"/>
    <row r="450961" ht="12.75" hidden="1" customHeight="1"/>
    <row r="450962" ht="12.75" hidden="1" customHeight="1"/>
    <row r="450963" ht="12.75" hidden="1" customHeight="1"/>
    <row r="450964" ht="12.75" hidden="1" customHeight="1"/>
    <row r="450965" ht="12.75" hidden="1" customHeight="1"/>
    <row r="450966" ht="12.75" hidden="1" customHeight="1"/>
    <row r="450967" ht="12.75" hidden="1" customHeight="1"/>
    <row r="450968" ht="12.75" hidden="1" customHeight="1"/>
    <row r="450969" ht="12.75" hidden="1" customHeight="1"/>
    <row r="450970" ht="12.75" hidden="1" customHeight="1"/>
    <row r="450971" ht="12.75" hidden="1" customHeight="1"/>
    <row r="450972" ht="12.75" hidden="1" customHeight="1"/>
    <row r="450973" ht="12.75" hidden="1" customHeight="1"/>
    <row r="450974" ht="12.75" hidden="1" customHeight="1"/>
    <row r="450975" ht="12.75" hidden="1" customHeight="1"/>
    <row r="450976" ht="12.75" hidden="1" customHeight="1"/>
    <row r="450977" ht="12.75" hidden="1" customHeight="1"/>
    <row r="450978" ht="12.75" hidden="1" customHeight="1"/>
    <row r="450979" ht="12.75" hidden="1" customHeight="1"/>
    <row r="450980" ht="12.75" hidden="1" customHeight="1"/>
    <row r="450981" ht="12.75" hidden="1" customHeight="1"/>
    <row r="450982" ht="12.75" hidden="1" customHeight="1"/>
    <row r="450983" ht="12.75" hidden="1" customHeight="1"/>
    <row r="450984" ht="12.75" hidden="1" customHeight="1"/>
    <row r="450985" ht="12.75" hidden="1" customHeight="1"/>
    <row r="450986" ht="12.75" hidden="1" customHeight="1"/>
    <row r="450987" ht="12.75" hidden="1" customHeight="1"/>
    <row r="450988" ht="12.75" hidden="1" customHeight="1"/>
    <row r="450989" ht="12.75" hidden="1" customHeight="1"/>
    <row r="450990" ht="12.75" hidden="1" customHeight="1"/>
    <row r="450991" ht="12.75" hidden="1" customHeight="1"/>
    <row r="450992" ht="12.75" hidden="1" customHeight="1"/>
    <row r="450993" ht="12.75" hidden="1" customHeight="1"/>
    <row r="450994" ht="12.75" hidden="1" customHeight="1"/>
    <row r="450995" ht="12.75" hidden="1" customHeight="1"/>
    <row r="450996" ht="12.75" hidden="1" customHeight="1"/>
    <row r="450997" ht="12.75" hidden="1" customHeight="1"/>
    <row r="450998" ht="12.75" hidden="1" customHeight="1"/>
    <row r="450999" ht="12.75" hidden="1" customHeight="1"/>
    <row r="451000" ht="12.75" hidden="1" customHeight="1"/>
    <row r="451001" ht="12.75" hidden="1" customHeight="1"/>
    <row r="451002" ht="12.75" hidden="1" customHeight="1"/>
    <row r="451003" ht="12.75" hidden="1" customHeight="1"/>
    <row r="451004" ht="12.75" hidden="1" customHeight="1"/>
    <row r="451005" ht="12.75" hidden="1" customHeight="1"/>
    <row r="451006" ht="12.75" hidden="1" customHeight="1"/>
    <row r="451007" ht="12.75" hidden="1" customHeight="1"/>
    <row r="451008" ht="12.75" hidden="1" customHeight="1"/>
    <row r="451009" ht="12.75" hidden="1" customHeight="1"/>
    <row r="451010" ht="12.75" hidden="1" customHeight="1"/>
    <row r="451011" ht="12.75" hidden="1" customHeight="1"/>
    <row r="451012" ht="12.75" hidden="1" customHeight="1"/>
    <row r="451013" ht="12.75" hidden="1" customHeight="1"/>
    <row r="451014" ht="12.75" hidden="1" customHeight="1"/>
    <row r="451015" ht="12.75" hidden="1" customHeight="1"/>
    <row r="451016" ht="12.75" hidden="1" customHeight="1"/>
    <row r="451017" ht="12.75" hidden="1" customHeight="1"/>
    <row r="451018" ht="12.75" hidden="1" customHeight="1"/>
    <row r="451019" ht="12.75" hidden="1" customHeight="1"/>
    <row r="451020" ht="12.75" hidden="1" customHeight="1"/>
    <row r="451021" ht="12.75" hidden="1" customHeight="1"/>
    <row r="451022" ht="12.75" hidden="1" customHeight="1"/>
    <row r="451023" ht="12.75" hidden="1" customHeight="1"/>
    <row r="451024" ht="12.75" hidden="1" customHeight="1"/>
    <row r="451025" ht="12.75" hidden="1" customHeight="1"/>
    <row r="451026" ht="12.75" hidden="1" customHeight="1"/>
    <row r="451027" ht="12.75" hidden="1" customHeight="1"/>
    <row r="451028" ht="12.75" hidden="1" customHeight="1"/>
    <row r="451029" ht="12.75" hidden="1" customHeight="1"/>
    <row r="451030" ht="12.75" hidden="1" customHeight="1"/>
    <row r="451031" ht="12.75" hidden="1" customHeight="1"/>
    <row r="451032" ht="12.75" hidden="1" customHeight="1"/>
    <row r="451033" ht="12.75" hidden="1" customHeight="1"/>
    <row r="451034" ht="12.75" hidden="1" customHeight="1"/>
    <row r="451035" ht="12.75" hidden="1" customHeight="1"/>
    <row r="451036" ht="12.75" hidden="1" customHeight="1"/>
    <row r="451037" ht="12.75" hidden="1" customHeight="1"/>
    <row r="451038" ht="12.75" hidden="1" customHeight="1"/>
    <row r="451039" ht="12.75" hidden="1" customHeight="1"/>
    <row r="451040" ht="12.75" hidden="1" customHeight="1"/>
    <row r="451041" ht="12.75" hidden="1" customHeight="1"/>
    <row r="451042" ht="12.75" hidden="1" customHeight="1"/>
    <row r="451043" ht="12.75" hidden="1" customHeight="1"/>
    <row r="451044" ht="12.75" hidden="1" customHeight="1"/>
    <row r="451045" ht="12.75" hidden="1" customHeight="1"/>
    <row r="451046" ht="12.75" hidden="1" customHeight="1"/>
    <row r="451047" ht="12.75" hidden="1" customHeight="1"/>
    <row r="451048" ht="12.75" hidden="1" customHeight="1"/>
    <row r="451049" ht="12.75" hidden="1" customHeight="1"/>
    <row r="451050" ht="12.75" hidden="1" customHeight="1"/>
    <row r="451051" ht="12.75" hidden="1" customHeight="1"/>
    <row r="451052" ht="12.75" hidden="1" customHeight="1"/>
    <row r="451053" ht="12.75" hidden="1" customHeight="1"/>
    <row r="451054" ht="12.75" hidden="1" customHeight="1"/>
    <row r="451055" ht="12.75" hidden="1" customHeight="1"/>
    <row r="451056" ht="12.75" hidden="1" customHeight="1"/>
    <row r="451057" ht="12.75" hidden="1" customHeight="1"/>
    <row r="451058" ht="12.75" hidden="1" customHeight="1"/>
    <row r="451059" ht="12.75" hidden="1" customHeight="1"/>
    <row r="451060" ht="12.75" hidden="1" customHeight="1"/>
    <row r="451061" ht="12.75" hidden="1" customHeight="1"/>
    <row r="451062" ht="12.75" hidden="1" customHeight="1"/>
    <row r="451063" ht="12.75" hidden="1" customHeight="1"/>
    <row r="451064" ht="12.75" hidden="1" customHeight="1"/>
    <row r="451065" ht="12.75" hidden="1" customHeight="1"/>
    <row r="451066" ht="12.75" hidden="1" customHeight="1"/>
    <row r="451067" ht="12.75" hidden="1" customHeight="1"/>
    <row r="451068" ht="12.75" hidden="1" customHeight="1"/>
    <row r="451069" ht="12.75" hidden="1" customHeight="1"/>
    <row r="451070" ht="12.75" hidden="1" customHeight="1"/>
    <row r="451071" ht="12.75" hidden="1" customHeight="1"/>
    <row r="451072" ht="12.75" hidden="1" customHeight="1"/>
    <row r="451073" ht="12.75" hidden="1" customHeight="1"/>
    <row r="451074" ht="12.75" hidden="1" customHeight="1"/>
    <row r="451075" ht="12.75" hidden="1" customHeight="1"/>
    <row r="451076" ht="12.75" hidden="1" customHeight="1"/>
    <row r="451077" ht="12.75" hidden="1" customHeight="1"/>
    <row r="451078" ht="12.75" hidden="1" customHeight="1"/>
    <row r="451079" ht="12.75" hidden="1" customHeight="1"/>
    <row r="451080" ht="12.75" hidden="1" customHeight="1"/>
    <row r="451081" ht="12.75" hidden="1" customHeight="1"/>
    <row r="451082" ht="12.75" hidden="1" customHeight="1"/>
    <row r="451083" ht="12.75" hidden="1" customHeight="1"/>
    <row r="451084" ht="12.75" hidden="1" customHeight="1"/>
    <row r="451085" ht="12.75" hidden="1" customHeight="1"/>
    <row r="451086" ht="12.75" hidden="1" customHeight="1"/>
    <row r="451087" ht="12.75" hidden="1" customHeight="1"/>
    <row r="451088" ht="12.75" hidden="1" customHeight="1"/>
    <row r="451089" ht="12.75" hidden="1" customHeight="1"/>
    <row r="451090" ht="12.75" hidden="1" customHeight="1"/>
    <row r="451091" ht="12.75" hidden="1" customHeight="1"/>
    <row r="451092" ht="12.75" hidden="1" customHeight="1"/>
    <row r="451093" ht="12.75" hidden="1" customHeight="1"/>
    <row r="451094" ht="12.75" hidden="1" customHeight="1"/>
    <row r="451095" ht="12.75" hidden="1" customHeight="1"/>
    <row r="451096" ht="12.75" hidden="1" customHeight="1"/>
    <row r="451097" ht="12.75" hidden="1" customHeight="1"/>
    <row r="451098" ht="12.75" hidden="1" customHeight="1"/>
    <row r="451099" ht="12.75" hidden="1" customHeight="1"/>
    <row r="451100" ht="12.75" hidden="1" customHeight="1"/>
    <row r="451101" ht="12.75" hidden="1" customHeight="1"/>
    <row r="451102" ht="12.75" hidden="1" customHeight="1"/>
    <row r="451103" ht="12.75" hidden="1" customHeight="1"/>
    <row r="451104" ht="12.75" hidden="1" customHeight="1"/>
    <row r="451105" ht="12.75" hidden="1" customHeight="1"/>
    <row r="451106" ht="12.75" hidden="1" customHeight="1"/>
    <row r="451107" ht="12.75" hidden="1" customHeight="1"/>
    <row r="451108" ht="12.75" hidden="1" customHeight="1"/>
    <row r="451109" ht="12.75" hidden="1" customHeight="1"/>
    <row r="451110" ht="12.75" hidden="1" customHeight="1"/>
    <row r="451111" ht="12.75" hidden="1" customHeight="1"/>
    <row r="451112" ht="12.75" hidden="1" customHeight="1"/>
    <row r="451113" ht="12.75" hidden="1" customHeight="1"/>
    <row r="451114" ht="12.75" hidden="1" customHeight="1"/>
    <row r="451115" ht="12.75" hidden="1" customHeight="1"/>
    <row r="451116" ht="12.75" hidden="1" customHeight="1"/>
    <row r="451117" ht="12.75" hidden="1" customHeight="1"/>
    <row r="451118" ht="12.75" hidden="1" customHeight="1"/>
    <row r="451119" ht="12.75" hidden="1" customHeight="1"/>
    <row r="451120" ht="12.75" hidden="1" customHeight="1"/>
    <row r="451121" ht="12.75" hidden="1" customHeight="1"/>
    <row r="451122" ht="12.75" hidden="1" customHeight="1"/>
    <row r="451123" ht="12.75" hidden="1" customHeight="1"/>
    <row r="451124" ht="12.75" hidden="1" customHeight="1"/>
    <row r="451125" ht="12.75" hidden="1" customHeight="1"/>
    <row r="451126" ht="12.75" hidden="1" customHeight="1"/>
    <row r="451127" ht="12.75" hidden="1" customHeight="1"/>
    <row r="451128" ht="12.75" hidden="1" customHeight="1"/>
    <row r="451129" ht="12.75" hidden="1" customHeight="1"/>
    <row r="451130" ht="12.75" hidden="1" customHeight="1"/>
    <row r="451131" ht="12.75" hidden="1" customHeight="1"/>
    <row r="451132" ht="12.75" hidden="1" customHeight="1"/>
    <row r="451133" ht="12.75" hidden="1" customHeight="1"/>
    <row r="451134" ht="12.75" hidden="1" customHeight="1"/>
    <row r="451135" ht="12.75" hidden="1" customHeight="1"/>
    <row r="451136" ht="12.75" hidden="1" customHeight="1"/>
    <row r="451137" ht="12.75" hidden="1" customHeight="1"/>
    <row r="451138" ht="12.75" hidden="1" customHeight="1"/>
    <row r="451139" ht="12.75" hidden="1" customHeight="1"/>
    <row r="451140" ht="12.75" hidden="1" customHeight="1"/>
    <row r="451141" ht="12.75" hidden="1" customHeight="1"/>
    <row r="451142" ht="12.75" hidden="1" customHeight="1"/>
    <row r="451143" ht="12.75" hidden="1" customHeight="1"/>
    <row r="451144" ht="12.75" hidden="1" customHeight="1"/>
    <row r="451145" ht="12.75" hidden="1" customHeight="1"/>
    <row r="451146" ht="12.75" hidden="1" customHeight="1"/>
    <row r="451147" ht="12.75" hidden="1" customHeight="1"/>
    <row r="451148" ht="12.75" hidden="1" customHeight="1"/>
    <row r="451149" ht="12.75" hidden="1" customHeight="1"/>
    <row r="451150" ht="12.75" hidden="1" customHeight="1"/>
    <row r="451151" ht="12.75" hidden="1" customHeight="1"/>
    <row r="451152" ht="12.75" hidden="1" customHeight="1"/>
    <row r="451153" ht="12.75" hidden="1" customHeight="1"/>
    <row r="451154" ht="12.75" hidden="1" customHeight="1"/>
    <row r="451155" ht="12.75" hidden="1" customHeight="1"/>
    <row r="451156" ht="12.75" hidden="1" customHeight="1"/>
    <row r="451157" ht="12.75" hidden="1" customHeight="1"/>
    <row r="451158" ht="12.75" hidden="1" customHeight="1"/>
    <row r="451159" ht="12.75" hidden="1" customHeight="1"/>
    <row r="451160" ht="12.75" hidden="1" customHeight="1"/>
    <row r="451161" ht="12.75" hidden="1" customHeight="1"/>
    <row r="451162" ht="12.75" hidden="1" customHeight="1"/>
    <row r="451163" ht="12.75" hidden="1" customHeight="1"/>
    <row r="451164" ht="12.75" hidden="1" customHeight="1"/>
    <row r="451165" ht="12.75" hidden="1" customHeight="1"/>
    <row r="451166" ht="12.75" hidden="1" customHeight="1"/>
    <row r="451167" ht="12.75" hidden="1" customHeight="1"/>
    <row r="451168" ht="12.75" hidden="1" customHeight="1"/>
    <row r="451169" ht="12.75" hidden="1" customHeight="1"/>
    <row r="451170" ht="12.75" hidden="1" customHeight="1"/>
    <row r="451171" ht="12.75" hidden="1" customHeight="1"/>
    <row r="451172" ht="12.75" hidden="1" customHeight="1"/>
    <row r="451173" ht="12.75" hidden="1" customHeight="1"/>
    <row r="451174" ht="12.75" hidden="1" customHeight="1"/>
    <row r="451175" ht="12.75" hidden="1" customHeight="1"/>
    <row r="451176" ht="12.75" hidden="1" customHeight="1"/>
    <row r="451177" ht="12.75" hidden="1" customHeight="1"/>
    <row r="451178" ht="12.75" hidden="1" customHeight="1"/>
    <row r="451179" ht="12.75" hidden="1" customHeight="1"/>
    <row r="451180" ht="12.75" hidden="1" customHeight="1"/>
    <row r="451181" ht="12.75" hidden="1" customHeight="1"/>
    <row r="451182" ht="12.75" hidden="1" customHeight="1"/>
    <row r="451183" ht="12.75" hidden="1" customHeight="1"/>
    <row r="451184" ht="12.75" hidden="1" customHeight="1"/>
    <row r="451185" ht="12.75" hidden="1" customHeight="1"/>
    <row r="451186" ht="12.75" hidden="1" customHeight="1"/>
    <row r="451187" ht="12.75" hidden="1" customHeight="1"/>
    <row r="451188" ht="12.75" hidden="1" customHeight="1"/>
    <row r="451189" ht="12.75" hidden="1" customHeight="1"/>
    <row r="451190" ht="12.75" hidden="1" customHeight="1"/>
    <row r="451191" ht="12.75" hidden="1" customHeight="1"/>
    <row r="451192" ht="12.75" hidden="1" customHeight="1"/>
    <row r="451193" ht="12.75" hidden="1" customHeight="1"/>
    <row r="451194" ht="12.75" hidden="1" customHeight="1"/>
    <row r="451195" ht="12.75" hidden="1" customHeight="1"/>
    <row r="451196" ht="12.75" hidden="1" customHeight="1"/>
    <row r="451197" ht="12.75" hidden="1" customHeight="1"/>
    <row r="451198" ht="12.75" hidden="1" customHeight="1"/>
    <row r="451199" ht="12.75" hidden="1" customHeight="1"/>
    <row r="451200" ht="12.75" hidden="1" customHeight="1"/>
    <row r="451201" ht="12.75" hidden="1" customHeight="1"/>
    <row r="451202" ht="12.75" hidden="1" customHeight="1"/>
    <row r="451203" ht="12.75" hidden="1" customHeight="1"/>
    <row r="451204" ht="12.75" hidden="1" customHeight="1"/>
    <row r="451205" ht="12.75" hidden="1" customHeight="1"/>
    <row r="451206" ht="12.75" hidden="1" customHeight="1"/>
    <row r="451207" ht="12.75" hidden="1" customHeight="1"/>
    <row r="451208" ht="12.75" hidden="1" customHeight="1"/>
    <row r="451209" ht="12.75" hidden="1" customHeight="1"/>
    <row r="451210" ht="12.75" hidden="1" customHeight="1"/>
    <row r="451211" ht="12.75" hidden="1" customHeight="1"/>
    <row r="451212" ht="12.75" hidden="1" customHeight="1"/>
    <row r="451213" ht="12.75" hidden="1" customHeight="1"/>
    <row r="451214" ht="12.75" hidden="1" customHeight="1"/>
    <row r="451215" ht="12.75" hidden="1" customHeight="1"/>
    <row r="451216" ht="12.75" hidden="1" customHeight="1"/>
    <row r="451217" ht="12.75" hidden="1" customHeight="1"/>
    <row r="451218" ht="12.75" hidden="1" customHeight="1"/>
    <row r="451219" ht="12.75" hidden="1" customHeight="1"/>
    <row r="451220" ht="12.75" hidden="1" customHeight="1"/>
    <row r="451221" ht="12.75" hidden="1" customHeight="1"/>
    <row r="451222" ht="12.75" hidden="1" customHeight="1"/>
    <row r="451223" ht="12.75" hidden="1" customHeight="1"/>
    <row r="451224" ht="12.75" hidden="1" customHeight="1"/>
    <row r="451225" ht="12.75" hidden="1" customHeight="1"/>
    <row r="451226" ht="12.75" hidden="1" customHeight="1"/>
    <row r="451227" ht="12.75" hidden="1" customHeight="1"/>
    <row r="451228" ht="12.75" hidden="1" customHeight="1"/>
    <row r="451229" ht="12.75" hidden="1" customHeight="1"/>
    <row r="451230" ht="12.75" hidden="1" customHeight="1"/>
    <row r="451231" ht="12.75" hidden="1" customHeight="1"/>
    <row r="451232" ht="12.75" hidden="1" customHeight="1"/>
    <row r="451233" ht="12.75" hidden="1" customHeight="1"/>
    <row r="451234" ht="12.75" hidden="1" customHeight="1"/>
    <row r="451235" ht="12.75" hidden="1" customHeight="1"/>
    <row r="451236" ht="12.75" hidden="1" customHeight="1"/>
    <row r="451237" ht="12.75" hidden="1" customHeight="1"/>
    <row r="451238" ht="12.75" hidden="1" customHeight="1"/>
    <row r="451239" ht="12.75" hidden="1" customHeight="1"/>
    <row r="451240" ht="12.75" hidden="1" customHeight="1"/>
    <row r="451241" ht="12.75" hidden="1" customHeight="1"/>
    <row r="451242" ht="12.75" hidden="1" customHeight="1"/>
    <row r="451243" ht="12.75" hidden="1" customHeight="1"/>
    <row r="451244" ht="12.75" hidden="1" customHeight="1"/>
    <row r="451245" ht="12.75" hidden="1" customHeight="1"/>
    <row r="451246" ht="12.75" hidden="1" customHeight="1"/>
    <row r="451247" ht="12.75" hidden="1" customHeight="1"/>
    <row r="451248" ht="12.75" hidden="1" customHeight="1"/>
    <row r="451249" ht="12.75" hidden="1" customHeight="1"/>
    <row r="451250" ht="12.75" hidden="1" customHeight="1"/>
    <row r="451251" ht="12.75" hidden="1" customHeight="1"/>
    <row r="451252" ht="12.75" hidden="1" customHeight="1"/>
    <row r="451253" ht="12.75" hidden="1" customHeight="1"/>
    <row r="451254" ht="12.75" hidden="1" customHeight="1"/>
    <row r="451255" ht="12.75" hidden="1" customHeight="1"/>
    <row r="451256" ht="12.75" hidden="1" customHeight="1"/>
    <row r="451257" ht="12.75" hidden="1" customHeight="1"/>
    <row r="451258" ht="12.75" hidden="1" customHeight="1"/>
    <row r="451259" ht="12.75" hidden="1" customHeight="1"/>
    <row r="451260" ht="12.75" hidden="1" customHeight="1"/>
    <row r="451261" ht="12.75" hidden="1" customHeight="1"/>
    <row r="451262" ht="12.75" hidden="1" customHeight="1"/>
    <row r="451263" ht="12.75" hidden="1" customHeight="1"/>
    <row r="451264" ht="12.75" hidden="1" customHeight="1"/>
    <row r="451265" ht="12.75" hidden="1" customHeight="1"/>
    <row r="451266" ht="12.75" hidden="1" customHeight="1"/>
    <row r="451267" ht="12.75" hidden="1" customHeight="1"/>
    <row r="451268" ht="12.75" hidden="1" customHeight="1"/>
    <row r="451269" ht="12.75" hidden="1" customHeight="1"/>
    <row r="451270" ht="12.75" hidden="1" customHeight="1"/>
    <row r="451271" ht="12.75" hidden="1" customHeight="1"/>
    <row r="451272" ht="12.75" hidden="1" customHeight="1"/>
    <row r="451273" ht="12.75" hidden="1" customHeight="1"/>
    <row r="451274" ht="12.75" hidden="1" customHeight="1"/>
    <row r="451275" ht="12.75" hidden="1" customHeight="1"/>
    <row r="451276" ht="12.75" hidden="1" customHeight="1"/>
    <row r="451277" ht="12.75" hidden="1" customHeight="1"/>
    <row r="451278" ht="12.75" hidden="1" customHeight="1"/>
    <row r="451279" ht="12.75" hidden="1" customHeight="1"/>
    <row r="451280" ht="12.75" hidden="1" customHeight="1"/>
    <row r="451281" ht="12.75" hidden="1" customHeight="1"/>
    <row r="451282" ht="12.75" hidden="1" customHeight="1"/>
    <row r="451283" ht="12.75" hidden="1" customHeight="1"/>
    <row r="451284" ht="12.75" hidden="1" customHeight="1"/>
    <row r="451285" ht="12.75" hidden="1" customHeight="1"/>
    <row r="451286" ht="12.75" hidden="1" customHeight="1"/>
    <row r="451287" ht="12.75" hidden="1" customHeight="1"/>
    <row r="451288" ht="12.75" hidden="1" customHeight="1"/>
    <row r="451289" ht="12.75" hidden="1" customHeight="1"/>
    <row r="451290" ht="12.75" hidden="1" customHeight="1"/>
    <row r="451291" ht="12.75" hidden="1" customHeight="1"/>
    <row r="451292" ht="12.75" hidden="1" customHeight="1"/>
    <row r="451293" ht="12.75" hidden="1" customHeight="1"/>
    <row r="451294" ht="12.75" hidden="1" customHeight="1"/>
    <row r="451295" ht="12.75" hidden="1" customHeight="1"/>
    <row r="451296" ht="12.75" hidden="1" customHeight="1"/>
    <row r="451297" ht="12.75" hidden="1" customHeight="1"/>
    <row r="451298" ht="12.75" hidden="1" customHeight="1"/>
    <row r="451299" ht="12.75" hidden="1" customHeight="1"/>
    <row r="451300" ht="12.75" hidden="1" customHeight="1"/>
    <row r="451301" ht="12.75" hidden="1" customHeight="1"/>
    <row r="451302" ht="12.75" hidden="1" customHeight="1"/>
    <row r="451303" ht="12.75" hidden="1" customHeight="1"/>
    <row r="451304" ht="12.75" hidden="1" customHeight="1"/>
    <row r="451305" ht="12.75" hidden="1" customHeight="1"/>
    <row r="451306" ht="12.75" hidden="1" customHeight="1"/>
    <row r="451307" ht="12.75" hidden="1" customHeight="1"/>
    <row r="451308" ht="12.75" hidden="1" customHeight="1"/>
    <row r="451309" ht="12.75" hidden="1" customHeight="1"/>
    <row r="451310" ht="12.75" hidden="1" customHeight="1"/>
    <row r="451311" ht="12.75" hidden="1" customHeight="1"/>
    <row r="451312" ht="12.75" hidden="1" customHeight="1"/>
    <row r="451313" ht="12.75" hidden="1" customHeight="1"/>
    <row r="451314" ht="12.75" hidden="1" customHeight="1"/>
    <row r="451315" ht="12.75" hidden="1" customHeight="1"/>
    <row r="451316" ht="12.75" hidden="1" customHeight="1"/>
    <row r="451317" ht="12.75" hidden="1" customHeight="1"/>
    <row r="451318" ht="12.75" hidden="1" customHeight="1"/>
    <row r="451319" ht="12.75" hidden="1" customHeight="1"/>
    <row r="451320" ht="12.75" hidden="1" customHeight="1"/>
    <row r="451321" ht="12.75" hidden="1" customHeight="1"/>
    <row r="451322" ht="12.75" hidden="1" customHeight="1"/>
    <row r="451323" ht="12.75" hidden="1" customHeight="1"/>
    <row r="451324" ht="12.75" hidden="1" customHeight="1"/>
    <row r="451325" ht="12.75" hidden="1" customHeight="1"/>
    <row r="451326" ht="12.75" hidden="1" customHeight="1"/>
    <row r="451327" ht="12.75" hidden="1" customHeight="1"/>
    <row r="451328" ht="12.75" hidden="1" customHeight="1"/>
    <row r="451329" ht="12.75" hidden="1" customHeight="1"/>
    <row r="451330" ht="12.75" hidden="1" customHeight="1"/>
    <row r="451331" ht="12.75" hidden="1" customHeight="1"/>
    <row r="451332" ht="12.75" hidden="1" customHeight="1"/>
    <row r="451333" ht="12.75" hidden="1" customHeight="1"/>
    <row r="451334" ht="12.75" hidden="1" customHeight="1"/>
    <row r="451335" ht="12.75" hidden="1" customHeight="1"/>
    <row r="451336" ht="12.75" hidden="1" customHeight="1"/>
    <row r="451337" ht="12.75" hidden="1" customHeight="1"/>
    <row r="451338" ht="12.75" hidden="1" customHeight="1"/>
    <row r="451339" ht="12.75" hidden="1" customHeight="1"/>
    <row r="451340" ht="12.75" hidden="1" customHeight="1"/>
    <row r="451341" ht="12.75" hidden="1" customHeight="1"/>
    <row r="451342" ht="12.75" hidden="1" customHeight="1"/>
    <row r="451343" ht="12.75" hidden="1" customHeight="1"/>
    <row r="451344" ht="12.75" hidden="1" customHeight="1"/>
    <row r="451345" ht="12.75" hidden="1" customHeight="1"/>
    <row r="451346" ht="12.75" hidden="1" customHeight="1"/>
    <row r="451347" ht="12.75" hidden="1" customHeight="1"/>
    <row r="451348" ht="12.75" hidden="1" customHeight="1"/>
    <row r="451349" ht="12.75" hidden="1" customHeight="1"/>
    <row r="451350" ht="12.75" hidden="1" customHeight="1"/>
    <row r="451351" ht="12.75" hidden="1" customHeight="1"/>
    <row r="451352" ht="12.75" hidden="1" customHeight="1"/>
    <row r="451353" ht="12.75" hidden="1" customHeight="1"/>
    <row r="451354" ht="12.75" hidden="1" customHeight="1"/>
    <row r="451355" ht="12.75" hidden="1" customHeight="1"/>
    <row r="451356" ht="12.75" hidden="1" customHeight="1"/>
    <row r="451357" ht="12.75" hidden="1" customHeight="1"/>
    <row r="451358" ht="12.75" hidden="1" customHeight="1"/>
    <row r="451359" ht="12.75" hidden="1" customHeight="1"/>
    <row r="451360" ht="12.75" hidden="1" customHeight="1"/>
    <row r="451361" ht="12.75" hidden="1" customHeight="1"/>
    <row r="451362" ht="12.75" hidden="1" customHeight="1"/>
    <row r="451363" ht="12.75" hidden="1" customHeight="1"/>
    <row r="451364" ht="12.75" hidden="1" customHeight="1"/>
    <row r="451365" ht="12.75" hidden="1" customHeight="1"/>
    <row r="451366" ht="12.75" hidden="1" customHeight="1"/>
    <row r="451367" ht="12.75" hidden="1" customHeight="1"/>
    <row r="451368" ht="12.75" hidden="1" customHeight="1"/>
    <row r="451369" ht="12.75" hidden="1" customHeight="1"/>
    <row r="451370" ht="12.75" hidden="1" customHeight="1"/>
    <row r="451371" ht="12.75" hidden="1" customHeight="1"/>
    <row r="451372" ht="12.75" hidden="1" customHeight="1"/>
    <row r="451373" ht="12.75" hidden="1" customHeight="1"/>
    <row r="451374" ht="12.75" hidden="1" customHeight="1"/>
    <row r="451375" ht="12.75" hidden="1" customHeight="1"/>
    <row r="451376" ht="12.75" hidden="1" customHeight="1"/>
    <row r="451377" ht="12.75" hidden="1" customHeight="1"/>
    <row r="451378" ht="12.75" hidden="1" customHeight="1"/>
    <row r="451379" ht="12.75" hidden="1" customHeight="1"/>
    <row r="451380" ht="12.75" hidden="1" customHeight="1"/>
    <row r="451381" ht="12.75" hidden="1" customHeight="1"/>
    <row r="451382" ht="12.75" hidden="1" customHeight="1"/>
    <row r="451383" ht="12.75" hidden="1" customHeight="1"/>
    <row r="451384" ht="12.75" hidden="1" customHeight="1"/>
    <row r="451385" ht="12.75" hidden="1" customHeight="1"/>
    <row r="451386" ht="12.75" hidden="1" customHeight="1"/>
    <row r="451387" ht="12.75" hidden="1" customHeight="1"/>
    <row r="451388" ht="12.75" hidden="1" customHeight="1"/>
    <row r="451389" ht="12.75" hidden="1" customHeight="1"/>
    <row r="451390" ht="12.75" hidden="1" customHeight="1"/>
    <row r="451391" ht="12.75" hidden="1" customHeight="1"/>
    <row r="451392" ht="12.75" hidden="1" customHeight="1"/>
    <row r="451393" ht="12.75" hidden="1" customHeight="1"/>
    <row r="451394" ht="12.75" hidden="1" customHeight="1"/>
    <row r="451395" ht="12.75" hidden="1" customHeight="1"/>
    <row r="451396" ht="12.75" hidden="1" customHeight="1"/>
    <row r="451397" ht="12.75" hidden="1" customHeight="1"/>
    <row r="451398" ht="12.75" hidden="1" customHeight="1"/>
    <row r="451399" ht="12.75" hidden="1" customHeight="1"/>
    <row r="451400" ht="12.75" hidden="1" customHeight="1"/>
    <row r="451401" ht="12.75" hidden="1" customHeight="1"/>
    <row r="451402" ht="12.75" hidden="1" customHeight="1"/>
    <row r="451403" ht="12.75" hidden="1" customHeight="1"/>
    <row r="451404" ht="12.75" hidden="1" customHeight="1"/>
    <row r="451405" ht="12.75" hidden="1" customHeight="1"/>
    <row r="451406" ht="12.75" hidden="1" customHeight="1"/>
    <row r="451407" ht="12.75" hidden="1" customHeight="1"/>
    <row r="451408" ht="12.75" hidden="1" customHeight="1"/>
    <row r="451409" ht="12.75" hidden="1" customHeight="1"/>
    <row r="451410" ht="12.75" hidden="1" customHeight="1"/>
    <row r="451411" ht="12.75" hidden="1" customHeight="1"/>
    <row r="451412" ht="12.75" hidden="1" customHeight="1"/>
    <row r="451413" ht="12.75" hidden="1" customHeight="1"/>
    <row r="451414" ht="12.75" hidden="1" customHeight="1"/>
    <row r="451415" ht="12.75" hidden="1" customHeight="1"/>
    <row r="451416" ht="12.75" hidden="1" customHeight="1"/>
    <row r="451417" ht="12.75" hidden="1" customHeight="1"/>
    <row r="451418" ht="12.75" hidden="1" customHeight="1"/>
    <row r="451419" ht="12.75" hidden="1" customHeight="1"/>
    <row r="451420" ht="12.75" hidden="1" customHeight="1"/>
    <row r="451421" ht="12.75" hidden="1" customHeight="1"/>
    <row r="451422" ht="12.75" hidden="1" customHeight="1"/>
    <row r="451423" ht="12.75" hidden="1" customHeight="1"/>
    <row r="451424" ht="12.75" hidden="1" customHeight="1"/>
    <row r="451425" ht="12.75" hidden="1" customHeight="1"/>
    <row r="451426" ht="12.75" hidden="1" customHeight="1"/>
    <row r="451427" ht="12.75" hidden="1" customHeight="1"/>
    <row r="451428" ht="12.75" hidden="1" customHeight="1"/>
    <row r="451429" ht="12.75" hidden="1" customHeight="1"/>
    <row r="451430" ht="12.75" hidden="1" customHeight="1"/>
    <row r="451431" ht="12.75" hidden="1" customHeight="1"/>
    <row r="451432" ht="12.75" hidden="1" customHeight="1"/>
    <row r="451433" ht="12.75" hidden="1" customHeight="1"/>
    <row r="451434" ht="12.75" hidden="1" customHeight="1"/>
    <row r="451435" ht="12.75" hidden="1" customHeight="1"/>
    <row r="451436" ht="12.75" hidden="1" customHeight="1"/>
    <row r="451437" ht="12.75" hidden="1" customHeight="1"/>
    <row r="451438" ht="12.75" hidden="1" customHeight="1"/>
    <row r="451439" ht="12.75" hidden="1" customHeight="1"/>
    <row r="451440" ht="12.75" hidden="1" customHeight="1"/>
    <row r="451441" ht="12.75" hidden="1" customHeight="1"/>
    <row r="451442" ht="12.75" hidden="1" customHeight="1"/>
    <row r="451443" ht="12.75" hidden="1" customHeight="1"/>
    <row r="451444" ht="12.75" hidden="1" customHeight="1"/>
    <row r="451445" ht="12.75" hidden="1" customHeight="1"/>
    <row r="451446" ht="12.75" hidden="1" customHeight="1"/>
    <row r="451447" ht="12.75" hidden="1" customHeight="1"/>
    <row r="451448" ht="12.75" hidden="1" customHeight="1"/>
    <row r="451449" ht="12.75" hidden="1" customHeight="1"/>
    <row r="451450" ht="12.75" hidden="1" customHeight="1"/>
    <row r="451451" ht="12.75" hidden="1" customHeight="1"/>
    <row r="451452" ht="12.75" hidden="1" customHeight="1"/>
    <row r="451453" ht="12.75" hidden="1" customHeight="1"/>
    <row r="451454" ht="12.75" hidden="1" customHeight="1"/>
    <row r="451455" ht="12.75" hidden="1" customHeight="1"/>
    <row r="451456" ht="12.75" hidden="1" customHeight="1"/>
    <row r="451457" ht="12.75" hidden="1" customHeight="1"/>
    <row r="451458" ht="12.75" hidden="1" customHeight="1"/>
    <row r="451459" ht="12.75" hidden="1" customHeight="1"/>
    <row r="451460" ht="12.75" hidden="1" customHeight="1"/>
    <row r="451461" ht="12.75" hidden="1" customHeight="1"/>
    <row r="451462" ht="12.75" hidden="1" customHeight="1"/>
    <row r="451463" ht="12.75" hidden="1" customHeight="1"/>
    <row r="451464" ht="12.75" hidden="1" customHeight="1"/>
    <row r="451465" ht="12.75" hidden="1" customHeight="1"/>
    <row r="451466" ht="12.75" hidden="1" customHeight="1"/>
    <row r="451467" ht="12.75" hidden="1" customHeight="1"/>
    <row r="451468" ht="12.75" hidden="1" customHeight="1"/>
    <row r="451469" ht="12.75" hidden="1" customHeight="1"/>
    <row r="451470" ht="12.75" hidden="1" customHeight="1"/>
    <row r="451471" ht="12.75" hidden="1" customHeight="1"/>
    <row r="451472" ht="12.75" hidden="1" customHeight="1"/>
    <row r="451473" ht="12.75" hidden="1" customHeight="1"/>
    <row r="451474" ht="12.75" hidden="1" customHeight="1"/>
    <row r="451475" ht="12.75" hidden="1" customHeight="1"/>
    <row r="451476" ht="12.75" hidden="1" customHeight="1"/>
    <row r="451477" ht="12.75" hidden="1" customHeight="1"/>
    <row r="451478" ht="12.75" hidden="1" customHeight="1"/>
    <row r="451479" ht="12.75" hidden="1" customHeight="1"/>
    <row r="451480" ht="12.75" hidden="1" customHeight="1"/>
    <row r="451481" ht="12.75" hidden="1" customHeight="1"/>
    <row r="451482" ht="12.75" hidden="1" customHeight="1"/>
    <row r="451483" ht="12.75" hidden="1" customHeight="1"/>
    <row r="451484" ht="12.75" hidden="1" customHeight="1"/>
    <row r="451485" ht="12.75" hidden="1" customHeight="1"/>
    <row r="451486" ht="12.75" hidden="1" customHeight="1"/>
    <row r="451487" ht="12.75" hidden="1" customHeight="1"/>
    <row r="451488" ht="12.75" hidden="1" customHeight="1"/>
    <row r="451489" ht="12.75" hidden="1" customHeight="1"/>
    <row r="451490" ht="12.75" hidden="1" customHeight="1"/>
    <row r="451491" ht="12.75" hidden="1" customHeight="1"/>
    <row r="451492" ht="12.75" hidden="1" customHeight="1"/>
    <row r="451493" ht="12.75" hidden="1" customHeight="1"/>
    <row r="451494" ht="12.75" hidden="1" customHeight="1"/>
    <row r="451495" ht="12.75" hidden="1" customHeight="1"/>
    <row r="451496" ht="12.75" hidden="1" customHeight="1"/>
    <row r="451497" ht="12.75" hidden="1" customHeight="1"/>
    <row r="451498" ht="12.75" hidden="1" customHeight="1"/>
    <row r="451499" ht="12.75" hidden="1" customHeight="1"/>
    <row r="451500" ht="12.75" hidden="1" customHeight="1"/>
    <row r="451501" ht="12.75" hidden="1" customHeight="1"/>
    <row r="451502" ht="12.75" hidden="1" customHeight="1"/>
    <row r="451503" ht="12.75" hidden="1" customHeight="1"/>
    <row r="451504" ht="12.75" hidden="1" customHeight="1"/>
    <row r="451505" ht="12.75" hidden="1" customHeight="1"/>
    <row r="451506" ht="12.75" hidden="1" customHeight="1"/>
    <row r="451507" ht="12.75" hidden="1" customHeight="1"/>
    <row r="451508" ht="12.75" hidden="1" customHeight="1"/>
    <row r="451509" ht="12.75" hidden="1" customHeight="1"/>
    <row r="451510" ht="12.75" hidden="1" customHeight="1"/>
    <row r="451511" ht="12.75" hidden="1" customHeight="1"/>
    <row r="451512" ht="12.75" hidden="1" customHeight="1"/>
    <row r="451513" ht="12.75" hidden="1" customHeight="1"/>
    <row r="451514" ht="12.75" hidden="1" customHeight="1"/>
    <row r="451515" ht="12.75" hidden="1" customHeight="1"/>
    <row r="451516" ht="12.75" hidden="1" customHeight="1"/>
    <row r="451517" ht="12.75" hidden="1" customHeight="1"/>
    <row r="451518" ht="12.75" hidden="1" customHeight="1"/>
    <row r="451519" ht="12.75" hidden="1" customHeight="1"/>
    <row r="451520" ht="12.75" hidden="1" customHeight="1"/>
    <row r="451521" ht="12.75" hidden="1" customHeight="1"/>
    <row r="451522" ht="12.75" hidden="1" customHeight="1"/>
    <row r="451523" ht="12.75" hidden="1" customHeight="1"/>
    <row r="451524" ht="12.75" hidden="1" customHeight="1"/>
    <row r="451525" ht="12.75" hidden="1" customHeight="1"/>
    <row r="451526" ht="12.75" hidden="1" customHeight="1"/>
    <row r="451527" ht="12.75" hidden="1" customHeight="1"/>
    <row r="451528" ht="12.75" hidden="1" customHeight="1"/>
    <row r="451529" ht="12.75" hidden="1" customHeight="1"/>
    <row r="451530" ht="12.75" hidden="1" customHeight="1"/>
    <row r="451531" ht="12.75" hidden="1" customHeight="1"/>
    <row r="451532" ht="12.75" hidden="1" customHeight="1"/>
    <row r="451533" ht="12.75" hidden="1" customHeight="1"/>
    <row r="451534" ht="12.75" hidden="1" customHeight="1"/>
    <row r="451535" ht="12.75" hidden="1" customHeight="1"/>
    <row r="451536" ht="12.75" hidden="1" customHeight="1"/>
    <row r="451537" ht="12.75" hidden="1" customHeight="1"/>
    <row r="451538" ht="12.75" hidden="1" customHeight="1"/>
    <row r="451539" ht="12.75" hidden="1" customHeight="1"/>
    <row r="451540" ht="12.75" hidden="1" customHeight="1"/>
    <row r="451541" ht="12.75" hidden="1" customHeight="1"/>
    <row r="451542" ht="12.75" hidden="1" customHeight="1"/>
    <row r="451543" ht="12.75" hidden="1" customHeight="1"/>
    <row r="451544" ht="12.75" hidden="1" customHeight="1"/>
    <row r="451545" ht="12.75" hidden="1" customHeight="1"/>
    <row r="451546" ht="12.75" hidden="1" customHeight="1"/>
    <row r="451547" ht="12.75" hidden="1" customHeight="1"/>
    <row r="451548" ht="12.75" hidden="1" customHeight="1"/>
    <row r="451549" ht="12.75" hidden="1" customHeight="1"/>
    <row r="451550" ht="12.75" hidden="1" customHeight="1"/>
    <row r="451551" ht="12.75" hidden="1" customHeight="1"/>
    <row r="451552" ht="12.75" hidden="1" customHeight="1"/>
    <row r="451553" ht="12.75" hidden="1" customHeight="1"/>
    <row r="451554" ht="12.75" hidden="1" customHeight="1"/>
    <row r="451555" ht="12.75" hidden="1" customHeight="1"/>
    <row r="451556" ht="12.75" hidden="1" customHeight="1"/>
    <row r="451557" ht="12.75" hidden="1" customHeight="1"/>
    <row r="451558" ht="12.75" hidden="1" customHeight="1"/>
    <row r="451559" ht="12.75" hidden="1" customHeight="1"/>
    <row r="451560" ht="12.75" hidden="1" customHeight="1"/>
    <row r="451561" ht="12.75" hidden="1" customHeight="1"/>
    <row r="451562" ht="12.75" hidden="1" customHeight="1"/>
    <row r="451563" ht="12.75" hidden="1" customHeight="1"/>
    <row r="451564" ht="12.75" hidden="1" customHeight="1"/>
    <row r="451565" ht="12.75" hidden="1" customHeight="1"/>
    <row r="451566" ht="12.75" hidden="1" customHeight="1"/>
    <row r="451567" ht="12.75" hidden="1" customHeight="1"/>
    <row r="451568" ht="12.75" hidden="1" customHeight="1"/>
    <row r="451569" ht="12.75" hidden="1" customHeight="1"/>
    <row r="451570" ht="12.75" hidden="1" customHeight="1"/>
    <row r="451571" ht="12.75" hidden="1" customHeight="1"/>
    <row r="451572" ht="12.75" hidden="1" customHeight="1"/>
    <row r="451573" ht="12.75" hidden="1" customHeight="1"/>
    <row r="451574" ht="12.75" hidden="1" customHeight="1"/>
    <row r="451575" ht="12.75" hidden="1" customHeight="1"/>
    <row r="451576" ht="12.75" hidden="1" customHeight="1"/>
    <row r="451577" ht="12.75" hidden="1" customHeight="1"/>
    <row r="451578" ht="12.75" hidden="1" customHeight="1"/>
    <row r="451579" ht="12.75" hidden="1" customHeight="1"/>
    <row r="451580" ht="12.75" hidden="1" customHeight="1"/>
    <row r="451581" ht="12.75" hidden="1" customHeight="1"/>
    <row r="451582" ht="12.75" hidden="1" customHeight="1"/>
    <row r="451583" ht="12.75" hidden="1" customHeight="1"/>
    <row r="451584" ht="12.75" hidden="1" customHeight="1"/>
    <row r="451585" ht="12.75" hidden="1" customHeight="1"/>
    <row r="451586" ht="12.75" hidden="1" customHeight="1"/>
    <row r="451587" ht="12.75" hidden="1" customHeight="1"/>
    <row r="451588" ht="12.75" hidden="1" customHeight="1"/>
    <row r="451589" ht="12.75" hidden="1" customHeight="1"/>
    <row r="451590" ht="12.75" hidden="1" customHeight="1"/>
    <row r="451591" ht="12.75" hidden="1" customHeight="1"/>
    <row r="451592" ht="12.75" hidden="1" customHeight="1"/>
    <row r="451593" ht="12.75" hidden="1" customHeight="1"/>
    <row r="451594" ht="12.75" hidden="1" customHeight="1"/>
    <row r="451595" ht="12.75" hidden="1" customHeight="1"/>
    <row r="451596" ht="12.75" hidden="1" customHeight="1"/>
    <row r="451597" ht="12.75" hidden="1" customHeight="1"/>
    <row r="451598" ht="12.75" hidden="1" customHeight="1"/>
    <row r="451599" ht="12.75" hidden="1" customHeight="1"/>
    <row r="451600" ht="12.75" hidden="1" customHeight="1"/>
    <row r="451601" ht="12.75" hidden="1" customHeight="1"/>
    <row r="451602" ht="12.75" hidden="1" customHeight="1"/>
    <row r="451603" ht="12.75" hidden="1" customHeight="1"/>
    <row r="451604" ht="12.75" hidden="1" customHeight="1"/>
    <row r="451605" ht="12.75" hidden="1" customHeight="1"/>
    <row r="451606" ht="12.75" hidden="1" customHeight="1"/>
    <row r="451607" ht="12.75" hidden="1" customHeight="1"/>
    <row r="451608" ht="12.75" hidden="1" customHeight="1"/>
    <row r="451609" ht="12.75" hidden="1" customHeight="1"/>
    <row r="451610" ht="12.75" hidden="1" customHeight="1"/>
    <row r="451611" ht="12.75" hidden="1" customHeight="1"/>
    <row r="451612" ht="12.75" hidden="1" customHeight="1"/>
    <row r="451613" ht="12.75" hidden="1" customHeight="1"/>
    <row r="451614" ht="12.75" hidden="1" customHeight="1"/>
    <row r="451615" ht="12.75" hidden="1" customHeight="1"/>
    <row r="451616" ht="12.75" hidden="1" customHeight="1"/>
    <row r="451617" ht="12.75" hidden="1" customHeight="1"/>
    <row r="451618" ht="12.75" hidden="1" customHeight="1"/>
    <row r="451619" ht="12.75" hidden="1" customHeight="1"/>
    <row r="451620" ht="12.75" hidden="1" customHeight="1"/>
    <row r="451621" ht="12.75" hidden="1" customHeight="1"/>
    <row r="451622" ht="12.75" hidden="1" customHeight="1"/>
    <row r="451623" ht="12.75" hidden="1" customHeight="1"/>
    <row r="451624" ht="12.75" hidden="1" customHeight="1"/>
    <row r="451625" ht="12.75" hidden="1" customHeight="1"/>
    <row r="451626" ht="12.75" hidden="1" customHeight="1"/>
    <row r="451627" ht="12.75" hidden="1" customHeight="1"/>
    <row r="451628" ht="12.75" hidden="1" customHeight="1"/>
    <row r="451629" ht="12.75" hidden="1" customHeight="1"/>
    <row r="451630" ht="12.75" hidden="1" customHeight="1"/>
    <row r="451631" ht="12.75" hidden="1" customHeight="1"/>
    <row r="451632" ht="12.75" hidden="1" customHeight="1"/>
    <row r="451633" ht="12.75" hidden="1" customHeight="1"/>
    <row r="451634" ht="12.75" hidden="1" customHeight="1"/>
    <row r="451635" ht="12.75" hidden="1" customHeight="1"/>
    <row r="451636" ht="12.75" hidden="1" customHeight="1"/>
    <row r="451637" ht="12.75" hidden="1" customHeight="1"/>
    <row r="451638" ht="12.75" hidden="1" customHeight="1"/>
    <row r="451639" ht="12.75" hidden="1" customHeight="1"/>
    <row r="451640" ht="12.75" hidden="1" customHeight="1"/>
    <row r="451641" ht="12.75" hidden="1" customHeight="1"/>
    <row r="451642" ht="12.75" hidden="1" customHeight="1"/>
    <row r="451643" ht="12.75" hidden="1" customHeight="1"/>
    <row r="451644" ht="12.75" hidden="1" customHeight="1"/>
    <row r="451645" ht="12.75" hidden="1" customHeight="1"/>
    <row r="451646" ht="12.75" hidden="1" customHeight="1"/>
    <row r="451647" ht="12.75" hidden="1" customHeight="1"/>
    <row r="451648" ht="12.75" hidden="1" customHeight="1"/>
    <row r="451649" ht="12.75" hidden="1" customHeight="1"/>
    <row r="451650" ht="12.75" hidden="1" customHeight="1"/>
    <row r="451651" ht="12.75" hidden="1" customHeight="1"/>
    <row r="451652" ht="12.75" hidden="1" customHeight="1"/>
    <row r="451653" ht="12.75" hidden="1" customHeight="1"/>
    <row r="451654" ht="12.75" hidden="1" customHeight="1"/>
    <row r="451655" ht="12.75" hidden="1" customHeight="1"/>
    <row r="451656" ht="12.75" hidden="1" customHeight="1"/>
    <row r="451657" ht="12.75" hidden="1" customHeight="1"/>
    <row r="451658" ht="12.75" hidden="1" customHeight="1"/>
    <row r="451659" ht="12.75" hidden="1" customHeight="1"/>
    <row r="451660" ht="12.75" hidden="1" customHeight="1"/>
    <row r="451661" ht="12.75" hidden="1" customHeight="1"/>
    <row r="451662" ht="12.75" hidden="1" customHeight="1"/>
    <row r="451663" ht="12.75" hidden="1" customHeight="1"/>
    <row r="451664" ht="12.75" hidden="1" customHeight="1"/>
    <row r="451665" ht="12.75" hidden="1" customHeight="1"/>
    <row r="451666" ht="12.75" hidden="1" customHeight="1"/>
    <row r="451667" ht="12.75" hidden="1" customHeight="1"/>
    <row r="451668" ht="12.75" hidden="1" customHeight="1"/>
    <row r="451669" ht="12.75" hidden="1" customHeight="1"/>
    <row r="451670" ht="12.75" hidden="1" customHeight="1"/>
    <row r="451671" ht="12.75" hidden="1" customHeight="1"/>
    <row r="451672" ht="12.75" hidden="1" customHeight="1"/>
    <row r="451673" ht="12.75" hidden="1" customHeight="1"/>
    <row r="451674" ht="12.75" hidden="1" customHeight="1"/>
    <row r="451675" ht="12.75" hidden="1" customHeight="1"/>
    <row r="451676" ht="12.75" hidden="1" customHeight="1"/>
    <row r="451677" ht="12.75" hidden="1" customHeight="1"/>
    <row r="451678" ht="12.75" hidden="1" customHeight="1"/>
    <row r="451679" ht="12.75" hidden="1" customHeight="1"/>
    <row r="451680" ht="12.75" hidden="1" customHeight="1"/>
    <row r="451681" ht="12.75" hidden="1" customHeight="1"/>
    <row r="451682" ht="12.75" hidden="1" customHeight="1"/>
    <row r="451683" ht="12.75" hidden="1" customHeight="1"/>
    <row r="451684" ht="12.75" hidden="1" customHeight="1"/>
    <row r="451685" ht="12.75" hidden="1" customHeight="1"/>
    <row r="451686" ht="12.75" hidden="1" customHeight="1"/>
    <row r="451687" ht="12.75" hidden="1" customHeight="1"/>
    <row r="451688" ht="12.75" hidden="1" customHeight="1"/>
    <row r="451689" ht="12.75" hidden="1" customHeight="1"/>
    <row r="451690" ht="12.75" hidden="1" customHeight="1"/>
    <row r="451691" ht="12.75" hidden="1" customHeight="1"/>
    <row r="451692" ht="12.75" hidden="1" customHeight="1"/>
    <row r="451693" ht="12.75" hidden="1" customHeight="1"/>
    <row r="451694" ht="12.75" hidden="1" customHeight="1"/>
    <row r="451695" ht="12.75" hidden="1" customHeight="1"/>
    <row r="451696" ht="12.75" hidden="1" customHeight="1"/>
    <row r="451697" ht="12.75" hidden="1" customHeight="1"/>
    <row r="451698" ht="12.75" hidden="1" customHeight="1"/>
    <row r="451699" ht="12.75" hidden="1" customHeight="1"/>
    <row r="451700" ht="12.75" hidden="1" customHeight="1"/>
    <row r="451701" ht="12.75" hidden="1" customHeight="1"/>
    <row r="451702" ht="12.75" hidden="1" customHeight="1"/>
    <row r="451703" ht="12.75" hidden="1" customHeight="1"/>
    <row r="451704" ht="12.75" hidden="1" customHeight="1"/>
    <row r="451705" ht="12.75" hidden="1" customHeight="1"/>
    <row r="451706" ht="12.75" hidden="1" customHeight="1"/>
    <row r="451707" ht="12.75" hidden="1" customHeight="1"/>
    <row r="451708" ht="12.75" hidden="1" customHeight="1"/>
    <row r="451709" ht="12.75" hidden="1" customHeight="1"/>
    <row r="451710" ht="12.75" hidden="1" customHeight="1"/>
    <row r="451711" ht="12.75" hidden="1" customHeight="1"/>
    <row r="451712" ht="12.75" hidden="1" customHeight="1"/>
    <row r="451713" ht="12.75" hidden="1" customHeight="1"/>
    <row r="451714" ht="12.75" hidden="1" customHeight="1"/>
    <row r="451715" ht="12.75" hidden="1" customHeight="1"/>
    <row r="451716" ht="12.75" hidden="1" customHeight="1"/>
    <row r="451717" ht="12.75" hidden="1" customHeight="1"/>
    <row r="451718" ht="12.75" hidden="1" customHeight="1"/>
    <row r="451719" ht="12.75" hidden="1" customHeight="1"/>
    <row r="451720" ht="12.75" hidden="1" customHeight="1"/>
    <row r="451721" ht="12.75" hidden="1" customHeight="1"/>
    <row r="451722" ht="12.75" hidden="1" customHeight="1"/>
    <row r="451723" ht="12.75" hidden="1" customHeight="1"/>
    <row r="451724" ht="12.75" hidden="1" customHeight="1"/>
    <row r="451725" ht="12.75" hidden="1" customHeight="1"/>
    <row r="451726" ht="12.75" hidden="1" customHeight="1"/>
    <row r="451727" ht="12.75" hidden="1" customHeight="1"/>
    <row r="451728" ht="12.75" hidden="1" customHeight="1"/>
    <row r="451729" ht="12.75" hidden="1" customHeight="1"/>
    <row r="451730" ht="12.75" hidden="1" customHeight="1"/>
    <row r="451731" ht="12.75" hidden="1" customHeight="1"/>
    <row r="451732" ht="12.75" hidden="1" customHeight="1"/>
    <row r="451733" ht="12.75" hidden="1" customHeight="1"/>
    <row r="451734" ht="12.75" hidden="1" customHeight="1"/>
    <row r="451735" ht="12.75" hidden="1" customHeight="1"/>
    <row r="451736" ht="12.75" hidden="1" customHeight="1"/>
    <row r="451737" ht="12.75" hidden="1" customHeight="1"/>
    <row r="451738" ht="12.75" hidden="1" customHeight="1"/>
    <row r="451739" ht="12.75" hidden="1" customHeight="1"/>
    <row r="451740" ht="12.75" hidden="1" customHeight="1"/>
    <row r="451741" ht="12.75" hidden="1" customHeight="1"/>
    <row r="451742" ht="12.75" hidden="1" customHeight="1"/>
    <row r="451743" ht="12.75" hidden="1" customHeight="1"/>
    <row r="451744" ht="12.75" hidden="1" customHeight="1"/>
    <row r="451745" ht="12.75" hidden="1" customHeight="1"/>
    <row r="451746" ht="12.75" hidden="1" customHeight="1"/>
    <row r="451747" ht="12.75" hidden="1" customHeight="1"/>
    <row r="451748" ht="12.75" hidden="1" customHeight="1"/>
    <row r="451749" ht="12.75" hidden="1" customHeight="1"/>
    <row r="451750" ht="12.75" hidden="1" customHeight="1"/>
    <row r="451751" ht="12.75" hidden="1" customHeight="1"/>
    <row r="451752" ht="12.75" hidden="1" customHeight="1"/>
    <row r="451753" ht="12.75" hidden="1" customHeight="1"/>
    <row r="451754" ht="12.75" hidden="1" customHeight="1"/>
    <row r="451755" ht="12.75" hidden="1" customHeight="1"/>
    <row r="451756" ht="12.75" hidden="1" customHeight="1"/>
    <row r="451757" ht="12.75" hidden="1" customHeight="1"/>
    <row r="451758" ht="12.75" hidden="1" customHeight="1"/>
    <row r="451759" ht="12.75" hidden="1" customHeight="1"/>
    <row r="451760" ht="12.75" hidden="1" customHeight="1"/>
    <row r="451761" ht="12.75" hidden="1" customHeight="1"/>
    <row r="451762" ht="12.75" hidden="1" customHeight="1"/>
    <row r="451763" ht="12.75" hidden="1" customHeight="1"/>
    <row r="451764" ht="12.75" hidden="1" customHeight="1"/>
    <row r="451765" ht="12.75" hidden="1" customHeight="1"/>
    <row r="451766" ht="12.75" hidden="1" customHeight="1"/>
    <row r="451767" ht="12.75" hidden="1" customHeight="1"/>
    <row r="451768" ht="12.75" hidden="1" customHeight="1"/>
    <row r="451769" ht="12.75" hidden="1" customHeight="1"/>
    <row r="451770" ht="12.75" hidden="1" customHeight="1"/>
    <row r="451771" ht="12.75" hidden="1" customHeight="1"/>
    <row r="451772" ht="12.75" hidden="1" customHeight="1"/>
    <row r="451773" ht="12.75" hidden="1" customHeight="1"/>
    <row r="451774" ht="12.75" hidden="1" customHeight="1"/>
    <row r="451775" ht="12.75" hidden="1" customHeight="1"/>
    <row r="451776" ht="12.75" hidden="1" customHeight="1"/>
    <row r="451777" ht="12.75" hidden="1" customHeight="1"/>
    <row r="451778" ht="12.75" hidden="1" customHeight="1"/>
    <row r="451779" ht="12.75" hidden="1" customHeight="1"/>
    <row r="451780" ht="12.75" hidden="1" customHeight="1"/>
    <row r="451781" ht="12.75" hidden="1" customHeight="1"/>
    <row r="451782" ht="12.75" hidden="1" customHeight="1"/>
    <row r="451783" ht="12.75" hidden="1" customHeight="1"/>
    <row r="451784" ht="12.75" hidden="1" customHeight="1"/>
    <row r="451785" ht="12.75" hidden="1" customHeight="1"/>
    <row r="451786" ht="12.75" hidden="1" customHeight="1"/>
    <row r="451787" ht="12.75" hidden="1" customHeight="1"/>
    <row r="451788" ht="12.75" hidden="1" customHeight="1"/>
    <row r="451789" ht="12.75" hidden="1" customHeight="1"/>
    <row r="451790" ht="12.75" hidden="1" customHeight="1"/>
    <row r="451791" ht="12.75" hidden="1" customHeight="1"/>
    <row r="451792" ht="12.75" hidden="1" customHeight="1"/>
    <row r="451793" ht="12.75" hidden="1" customHeight="1"/>
    <row r="451794" ht="12.75" hidden="1" customHeight="1"/>
    <row r="451795" ht="12.75" hidden="1" customHeight="1"/>
    <row r="451796" ht="12.75" hidden="1" customHeight="1"/>
    <row r="451797" ht="12.75" hidden="1" customHeight="1"/>
    <row r="451798" ht="12.75" hidden="1" customHeight="1"/>
    <row r="451799" ht="12.75" hidden="1" customHeight="1"/>
    <row r="451800" ht="12.75" hidden="1" customHeight="1"/>
    <row r="451801" ht="12.75" hidden="1" customHeight="1"/>
    <row r="451802" ht="12.75" hidden="1" customHeight="1"/>
    <row r="451803" ht="12.75" hidden="1" customHeight="1"/>
    <row r="451804" ht="12.75" hidden="1" customHeight="1"/>
    <row r="451805" ht="12.75" hidden="1" customHeight="1"/>
    <row r="451806" ht="12.75" hidden="1" customHeight="1"/>
    <row r="451807" ht="12.75" hidden="1" customHeight="1"/>
    <row r="451808" ht="12.75" hidden="1" customHeight="1"/>
    <row r="451809" ht="12.75" hidden="1" customHeight="1"/>
    <row r="451810" ht="12.75" hidden="1" customHeight="1"/>
    <row r="451811" ht="12.75" hidden="1" customHeight="1"/>
    <row r="451812" ht="12.75" hidden="1" customHeight="1"/>
    <row r="451813" ht="12.75" hidden="1" customHeight="1"/>
    <row r="451814" ht="12.75" hidden="1" customHeight="1"/>
    <row r="451815" ht="12.75" hidden="1" customHeight="1"/>
    <row r="451816" ht="12.75" hidden="1" customHeight="1"/>
    <row r="451817" ht="12.75" hidden="1" customHeight="1"/>
    <row r="451818" ht="12.75" hidden="1" customHeight="1"/>
    <row r="451819" ht="12.75" hidden="1" customHeight="1"/>
    <row r="451820" ht="12.75" hidden="1" customHeight="1"/>
    <row r="451821" ht="12.75" hidden="1" customHeight="1"/>
    <row r="451822" ht="12.75" hidden="1" customHeight="1"/>
    <row r="451823" ht="12.75" hidden="1" customHeight="1"/>
    <row r="451824" ht="12.75" hidden="1" customHeight="1"/>
    <row r="451825" ht="12.75" hidden="1" customHeight="1"/>
    <row r="451826" ht="12.75" hidden="1" customHeight="1"/>
    <row r="451827" ht="12.75" hidden="1" customHeight="1"/>
    <row r="451828" ht="12.75" hidden="1" customHeight="1"/>
    <row r="451829" ht="12.75" hidden="1" customHeight="1"/>
    <row r="451830" ht="12.75" hidden="1" customHeight="1"/>
    <row r="451831" ht="12.75" hidden="1" customHeight="1"/>
    <row r="451832" ht="12.75" hidden="1" customHeight="1"/>
    <row r="451833" ht="12.75" hidden="1" customHeight="1"/>
    <row r="451834" ht="12.75" hidden="1" customHeight="1"/>
    <row r="451835" ht="12.75" hidden="1" customHeight="1"/>
    <row r="451836" ht="12.75" hidden="1" customHeight="1"/>
    <row r="451837" ht="12.75" hidden="1" customHeight="1"/>
    <row r="451838" ht="12.75" hidden="1" customHeight="1"/>
    <row r="451839" ht="12.75" hidden="1" customHeight="1"/>
    <row r="451840" ht="12.75" hidden="1" customHeight="1"/>
    <row r="451841" ht="12.75" hidden="1" customHeight="1"/>
    <row r="451842" ht="12.75" hidden="1" customHeight="1"/>
    <row r="451843" ht="12.75" hidden="1" customHeight="1"/>
    <row r="451844" ht="12.75" hidden="1" customHeight="1"/>
    <row r="451845" ht="12.75" hidden="1" customHeight="1"/>
    <row r="451846" ht="12.75" hidden="1" customHeight="1"/>
    <row r="451847" ht="12.75" hidden="1" customHeight="1"/>
    <row r="451848" ht="12.75" hidden="1" customHeight="1"/>
    <row r="451849" ht="12.75" hidden="1" customHeight="1"/>
    <row r="451850" ht="12.75" hidden="1" customHeight="1"/>
    <row r="451851" ht="12.75" hidden="1" customHeight="1"/>
    <row r="451852" ht="12.75" hidden="1" customHeight="1"/>
    <row r="451853" ht="12.75" hidden="1" customHeight="1"/>
    <row r="451854" ht="12.75" hidden="1" customHeight="1"/>
    <row r="451855" ht="12.75" hidden="1" customHeight="1"/>
    <row r="451856" ht="12.75" hidden="1" customHeight="1"/>
    <row r="451857" ht="12.75" hidden="1" customHeight="1"/>
    <row r="451858" ht="12.75" hidden="1" customHeight="1"/>
    <row r="451859" ht="12.75" hidden="1" customHeight="1"/>
    <row r="451860" ht="12.75" hidden="1" customHeight="1"/>
    <row r="451861" ht="12.75" hidden="1" customHeight="1"/>
    <row r="451862" ht="12.75" hidden="1" customHeight="1"/>
    <row r="451863" ht="12.75" hidden="1" customHeight="1"/>
    <row r="451864" ht="12.75" hidden="1" customHeight="1"/>
    <row r="451865" ht="12.75" hidden="1" customHeight="1"/>
    <row r="451866" ht="12.75" hidden="1" customHeight="1"/>
    <row r="451867" ht="12.75" hidden="1" customHeight="1"/>
    <row r="451868" ht="12.75" hidden="1" customHeight="1"/>
    <row r="451869" ht="12.75" hidden="1" customHeight="1"/>
    <row r="451870" ht="12.75" hidden="1" customHeight="1"/>
    <row r="451871" ht="12.75" hidden="1" customHeight="1"/>
    <row r="451872" ht="12.75" hidden="1" customHeight="1"/>
    <row r="451873" ht="12.75" hidden="1" customHeight="1"/>
    <row r="451874" ht="12.75" hidden="1" customHeight="1"/>
    <row r="451875" ht="12.75" hidden="1" customHeight="1"/>
    <row r="451876" ht="12.75" hidden="1" customHeight="1"/>
    <row r="451877" ht="12.75" hidden="1" customHeight="1"/>
    <row r="451878" ht="12.75" hidden="1" customHeight="1"/>
    <row r="451879" ht="12.75" hidden="1" customHeight="1"/>
    <row r="451880" ht="12.75" hidden="1" customHeight="1"/>
    <row r="451881" ht="12.75" hidden="1" customHeight="1"/>
    <row r="451882" ht="12.75" hidden="1" customHeight="1"/>
    <row r="451883" ht="12.75" hidden="1" customHeight="1"/>
    <row r="451884" ht="12.75" hidden="1" customHeight="1"/>
    <row r="451885" ht="12.75" hidden="1" customHeight="1"/>
    <row r="451886" ht="12.75" hidden="1" customHeight="1"/>
    <row r="451887" ht="12.75" hidden="1" customHeight="1"/>
    <row r="451888" ht="12.75" hidden="1" customHeight="1"/>
    <row r="451889" ht="12.75" hidden="1" customHeight="1"/>
    <row r="451890" ht="12.75" hidden="1" customHeight="1"/>
    <row r="451891" ht="12.75" hidden="1" customHeight="1"/>
    <row r="451892" ht="12.75" hidden="1" customHeight="1"/>
    <row r="451893" ht="12.75" hidden="1" customHeight="1"/>
    <row r="451894" ht="12.75" hidden="1" customHeight="1"/>
    <row r="451895" ht="12.75" hidden="1" customHeight="1"/>
    <row r="451896" ht="12.75" hidden="1" customHeight="1"/>
    <row r="451897" ht="12.75" hidden="1" customHeight="1"/>
    <row r="451898" ht="12.75" hidden="1" customHeight="1"/>
    <row r="451899" ht="12.75" hidden="1" customHeight="1"/>
    <row r="451900" ht="12.75" hidden="1" customHeight="1"/>
    <row r="451901" ht="12.75" hidden="1" customHeight="1"/>
    <row r="451902" ht="12.75" hidden="1" customHeight="1"/>
    <row r="451903" ht="12.75" hidden="1" customHeight="1"/>
    <row r="451904" ht="12.75" hidden="1" customHeight="1"/>
    <row r="451905" ht="12.75" hidden="1" customHeight="1"/>
    <row r="451906" ht="12.75" hidden="1" customHeight="1"/>
    <row r="451907" ht="12.75" hidden="1" customHeight="1"/>
    <row r="451908" ht="12.75" hidden="1" customHeight="1"/>
    <row r="451909" ht="12.75" hidden="1" customHeight="1"/>
    <row r="451910" ht="12.75" hidden="1" customHeight="1"/>
    <row r="451911" ht="12.75" hidden="1" customHeight="1"/>
    <row r="451912" ht="12.75" hidden="1" customHeight="1"/>
    <row r="451913" ht="12.75" hidden="1" customHeight="1"/>
    <row r="451914" ht="12.75" hidden="1" customHeight="1"/>
    <row r="451915" ht="12.75" hidden="1" customHeight="1"/>
    <row r="451916" ht="12.75" hidden="1" customHeight="1"/>
    <row r="451917" ht="12.75" hidden="1" customHeight="1"/>
    <row r="451918" ht="12.75" hidden="1" customHeight="1"/>
    <row r="451919" ht="12.75" hidden="1" customHeight="1"/>
    <row r="451920" ht="12.75" hidden="1" customHeight="1"/>
    <row r="451921" ht="12.75" hidden="1" customHeight="1"/>
    <row r="451922" ht="12.75" hidden="1" customHeight="1"/>
    <row r="451923" ht="12.75" hidden="1" customHeight="1"/>
    <row r="451924" ht="12.75" hidden="1" customHeight="1"/>
    <row r="451925" ht="12.75" hidden="1" customHeight="1"/>
    <row r="451926" ht="12.75" hidden="1" customHeight="1"/>
    <row r="451927" ht="12.75" hidden="1" customHeight="1"/>
    <row r="451928" ht="12.75" hidden="1" customHeight="1"/>
    <row r="451929" ht="12.75" hidden="1" customHeight="1"/>
    <row r="451930" ht="12.75" hidden="1" customHeight="1"/>
    <row r="451931" ht="12.75" hidden="1" customHeight="1"/>
    <row r="451932" ht="12.75" hidden="1" customHeight="1"/>
    <row r="451933" ht="12.75" hidden="1" customHeight="1"/>
    <row r="451934" ht="12.75" hidden="1" customHeight="1"/>
    <row r="451935" ht="12.75" hidden="1" customHeight="1"/>
    <row r="451936" ht="12.75" hidden="1" customHeight="1"/>
    <row r="451937" ht="12.75" hidden="1" customHeight="1"/>
    <row r="451938" ht="12.75" hidden="1" customHeight="1"/>
    <row r="451939" ht="12.75" hidden="1" customHeight="1"/>
    <row r="451940" ht="12.75" hidden="1" customHeight="1"/>
    <row r="451941" ht="12.75" hidden="1" customHeight="1"/>
    <row r="451942" ht="12.75" hidden="1" customHeight="1"/>
    <row r="451943" ht="12.75" hidden="1" customHeight="1"/>
    <row r="451944" ht="12.75" hidden="1" customHeight="1"/>
    <row r="451945" ht="12.75" hidden="1" customHeight="1"/>
    <row r="451946" ht="12.75" hidden="1" customHeight="1"/>
    <row r="451947" ht="12.75" hidden="1" customHeight="1"/>
    <row r="451948" ht="12.75" hidden="1" customHeight="1"/>
    <row r="451949" ht="12.75" hidden="1" customHeight="1"/>
    <row r="451950" ht="12.75" hidden="1" customHeight="1"/>
    <row r="451951" ht="12.75" hidden="1" customHeight="1"/>
    <row r="451952" ht="12.75" hidden="1" customHeight="1"/>
    <row r="451953" ht="12.75" hidden="1" customHeight="1"/>
    <row r="451954" ht="12.75" hidden="1" customHeight="1"/>
    <row r="451955" ht="12.75" hidden="1" customHeight="1"/>
    <row r="451956" ht="12.75" hidden="1" customHeight="1"/>
    <row r="451957" ht="12.75" hidden="1" customHeight="1"/>
    <row r="451958" ht="12.75" hidden="1" customHeight="1"/>
    <row r="451959" ht="12.75" hidden="1" customHeight="1"/>
    <row r="451960" ht="12.75" hidden="1" customHeight="1"/>
    <row r="451961" ht="12.75" hidden="1" customHeight="1"/>
    <row r="451962" ht="12.75" hidden="1" customHeight="1"/>
    <row r="451963" ht="12.75" hidden="1" customHeight="1"/>
    <row r="451964" ht="12.75" hidden="1" customHeight="1"/>
    <row r="451965" ht="12.75" hidden="1" customHeight="1"/>
    <row r="451966" ht="12.75" hidden="1" customHeight="1"/>
    <row r="451967" ht="12.75" hidden="1" customHeight="1"/>
    <row r="451968" ht="12.75" hidden="1" customHeight="1"/>
    <row r="451969" ht="12.75" hidden="1" customHeight="1"/>
    <row r="451970" ht="12.75" hidden="1" customHeight="1"/>
    <row r="451971" ht="12.75" hidden="1" customHeight="1"/>
    <row r="451972" ht="12.75" hidden="1" customHeight="1"/>
    <row r="451973" ht="12.75" hidden="1" customHeight="1"/>
    <row r="451974" ht="12.75" hidden="1" customHeight="1"/>
    <row r="451975" ht="12.75" hidden="1" customHeight="1"/>
    <row r="451976" ht="12.75" hidden="1" customHeight="1"/>
    <row r="451977" ht="12.75" hidden="1" customHeight="1"/>
    <row r="451978" ht="12.75" hidden="1" customHeight="1"/>
    <row r="451979" ht="12.75" hidden="1" customHeight="1"/>
    <row r="451980" ht="12.75" hidden="1" customHeight="1"/>
    <row r="451981" ht="12.75" hidden="1" customHeight="1"/>
    <row r="451982" ht="12.75" hidden="1" customHeight="1"/>
    <row r="451983" ht="12.75" hidden="1" customHeight="1"/>
    <row r="451984" ht="12.75" hidden="1" customHeight="1"/>
    <row r="451985" ht="12.75" hidden="1" customHeight="1"/>
    <row r="451986" ht="12.75" hidden="1" customHeight="1"/>
    <row r="451987" ht="12.75" hidden="1" customHeight="1"/>
    <row r="451988" ht="12.75" hidden="1" customHeight="1"/>
    <row r="451989" ht="12.75" hidden="1" customHeight="1"/>
    <row r="451990" ht="12.75" hidden="1" customHeight="1"/>
    <row r="451991" ht="12.75" hidden="1" customHeight="1"/>
    <row r="451992" ht="12.75" hidden="1" customHeight="1"/>
    <row r="451993" ht="12.75" hidden="1" customHeight="1"/>
    <row r="451994" ht="12.75" hidden="1" customHeight="1"/>
    <row r="451995" ht="12.75" hidden="1" customHeight="1"/>
    <row r="451996" ht="12.75" hidden="1" customHeight="1"/>
    <row r="451997" ht="12.75" hidden="1" customHeight="1"/>
    <row r="451998" ht="12.75" hidden="1" customHeight="1"/>
    <row r="451999" ht="12.75" hidden="1" customHeight="1"/>
    <row r="452000" ht="12.75" hidden="1" customHeight="1"/>
    <row r="452001" ht="12.75" hidden="1" customHeight="1"/>
    <row r="452002" ht="12.75" hidden="1" customHeight="1"/>
    <row r="452003" ht="12.75" hidden="1" customHeight="1"/>
    <row r="452004" ht="12.75" hidden="1" customHeight="1"/>
    <row r="452005" ht="12.75" hidden="1" customHeight="1"/>
    <row r="452006" ht="12.75" hidden="1" customHeight="1"/>
    <row r="452007" ht="12.75" hidden="1" customHeight="1"/>
    <row r="452008" ht="12.75" hidden="1" customHeight="1"/>
    <row r="452009" ht="12.75" hidden="1" customHeight="1"/>
    <row r="452010" ht="12.75" hidden="1" customHeight="1"/>
    <row r="452011" ht="12.75" hidden="1" customHeight="1"/>
    <row r="452012" ht="12.75" hidden="1" customHeight="1"/>
    <row r="452013" ht="12.75" hidden="1" customHeight="1"/>
    <row r="452014" ht="12.75" hidden="1" customHeight="1"/>
    <row r="452015" ht="12.75" hidden="1" customHeight="1"/>
    <row r="452016" ht="12.75" hidden="1" customHeight="1"/>
    <row r="452017" ht="12.75" hidden="1" customHeight="1"/>
    <row r="452018" ht="12.75" hidden="1" customHeight="1"/>
    <row r="452019" ht="12.75" hidden="1" customHeight="1"/>
    <row r="452020" ht="12.75" hidden="1" customHeight="1"/>
    <row r="452021" ht="12.75" hidden="1" customHeight="1"/>
    <row r="452022" ht="12.75" hidden="1" customHeight="1"/>
    <row r="452023" ht="12.75" hidden="1" customHeight="1"/>
    <row r="452024" ht="12.75" hidden="1" customHeight="1"/>
    <row r="452025" ht="12.75" hidden="1" customHeight="1"/>
    <row r="452026" ht="12.75" hidden="1" customHeight="1"/>
    <row r="452027" ht="12.75" hidden="1" customHeight="1"/>
    <row r="452028" ht="12.75" hidden="1" customHeight="1"/>
    <row r="452029" ht="12.75" hidden="1" customHeight="1"/>
    <row r="452030" ht="12.75" hidden="1" customHeight="1"/>
    <row r="452031" ht="12.75" hidden="1" customHeight="1"/>
    <row r="452032" ht="12.75" hidden="1" customHeight="1"/>
    <row r="452033" ht="12.75" hidden="1" customHeight="1"/>
    <row r="452034" ht="12.75" hidden="1" customHeight="1"/>
    <row r="452035" ht="12.75" hidden="1" customHeight="1"/>
    <row r="452036" ht="12.75" hidden="1" customHeight="1"/>
    <row r="452037" ht="12.75" hidden="1" customHeight="1"/>
    <row r="452038" ht="12.75" hidden="1" customHeight="1"/>
    <row r="452039" ht="12.75" hidden="1" customHeight="1"/>
    <row r="452040" ht="12.75" hidden="1" customHeight="1"/>
    <row r="452041" ht="12.75" hidden="1" customHeight="1"/>
    <row r="452042" ht="12.75" hidden="1" customHeight="1"/>
    <row r="452043" ht="12.75" hidden="1" customHeight="1"/>
    <row r="452044" ht="12.75" hidden="1" customHeight="1"/>
    <row r="452045" ht="12.75" hidden="1" customHeight="1"/>
    <row r="452046" ht="12.75" hidden="1" customHeight="1"/>
    <row r="452047" ht="12.75" hidden="1" customHeight="1"/>
    <row r="452048" ht="12.75" hidden="1" customHeight="1"/>
    <row r="452049" ht="12.75" hidden="1" customHeight="1"/>
    <row r="452050" ht="12.75" hidden="1" customHeight="1"/>
    <row r="452051" ht="12.75" hidden="1" customHeight="1"/>
    <row r="452052" ht="12.75" hidden="1" customHeight="1"/>
    <row r="452053" ht="12.75" hidden="1" customHeight="1"/>
    <row r="452054" ht="12.75" hidden="1" customHeight="1"/>
    <row r="452055" ht="12.75" hidden="1" customHeight="1"/>
    <row r="452056" ht="12.75" hidden="1" customHeight="1"/>
    <row r="452057" ht="12.75" hidden="1" customHeight="1"/>
    <row r="452058" ht="12.75" hidden="1" customHeight="1"/>
    <row r="452059" ht="12.75" hidden="1" customHeight="1"/>
    <row r="452060" ht="12.75" hidden="1" customHeight="1"/>
    <row r="452061" ht="12.75" hidden="1" customHeight="1"/>
    <row r="452062" ht="12.75" hidden="1" customHeight="1"/>
    <row r="452063" ht="12.75" hidden="1" customHeight="1"/>
    <row r="452064" ht="12.75" hidden="1" customHeight="1"/>
    <row r="452065" ht="12.75" hidden="1" customHeight="1"/>
    <row r="452066" ht="12.75" hidden="1" customHeight="1"/>
    <row r="452067" ht="12.75" hidden="1" customHeight="1"/>
    <row r="452068" ht="12.75" hidden="1" customHeight="1"/>
    <row r="452069" ht="12.75" hidden="1" customHeight="1"/>
    <row r="452070" ht="12.75" hidden="1" customHeight="1"/>
    <row r="452071" ht="12.75" hidden="1" customHeight="1"/>
    <row r="452072" ht="12.75" hidden="1" customHeight="1"/>
    <row r="452073" ht="12.75" hidden="1" customHeight="1"/>
    <row r="452074" ht="12.75" hidden="1" customHeight="1"/>
    <row r="452075" ht="12.75" hidden="1" customHeight="1"/>
    <row r="452076" ht="12.75" hidden="1" customHeight="1"/>
    <row r="452077" ht="12.75" hidden="1" customHeight="1"/>
    <row r="452078" ht="12.75" hidden="1" customHeight="1"/>
    <row r="452079" ht="12.75" hidden="1" customHeight="1"/>
    <row r="452080" ht="12.75" hidden="1" customHeight="1"/>
    <row r="452081" ht="12.75" hidden="1" customHeight="1"/>
    <row r="452082" ht="12.75" hidden="1" customHeight="1"/>
    <row r="452083" ht="12.75" hidden="1" customHeight="1"/>
    <row r="452084" ht="12.75" hidden="1" customHeight="1"/>
    <row r="452085" ht="12.75" hidden="1" customHeight="1"/>
    <row r="452086" ht="12.75" hidden="1" customHeight="1"/>
    <row r="452087" ht="12.75" hidden="1" customHeight="1"/>
    <row r="452088" ht="12.75" hidden="1" customHeight="1"/>
    <row r="452089" ht="12.75" hidden="1" customHeight="1"/>
    <row r="452090" ht="12.75" hidden="1" customHeight="1"/>
    <row r="452091" ht="12.75" hidden="1" customHeight="1"/>
    <row r="452092" ht="12.75" hidden="1" customHeight="1"/>
    <row r="452093" ht="12.75" hidden="1" customHeight="1"/>
    <row r="452094" ht="12.75" hidden="1" customHeight="1"/>
    <row r="452095" ht="12.75" hidden="1" customHeight="1"/>
    <row r="452096" ht="12.75" hidden="1" customHeight="1"/>
    <row r="452097" ht="12.75" hidden="1" customHeight="1"/>
    <row r="452098" ht="12.75" hidden="1" customHeight="1"/>
    <row r="452099" ht="12.75" hidden="1" customHeight="1"/>
    <row r="452100" ht="12.75" hidden="1" customHeight="1"/>
    <row r="452101" ht="12.75" hidden="1" customHeight="1"/>
    <row r="452102" ht="12.75" hidden="1" customHeight="1"/>
    <row r="452103" ht="12.75" hidden="1" customHeight="1"/>
    <row r="452104" ht="12.75" hidden="1" customHeight="1"/>
    <row r="452105" ht="12.75" hidden="1" customHeight="1"/>
    <row r="452106" ht="12.75" hidden="1" customHeight="1"/>
    <row r="452107" ht="12.75" hidden="1" customHeight="1"/>
    <row r="452108" ht="12.75" hidden="1" customHeight="1"/>
    <row r="452109" ht="12.75" hidden="1" customHeight="1"/>
    <row r="452110" ht="12.75" hidden="1" customHeight="1"/>
    <row r="452111" ht="12.75" hidden="1" customHeight="1"/>
    <row r="452112" ht="12.75" hidden="1" customHeight="1"/>
    <row r="452113" ht="12.75" hidden="1" customHeight="1"/>
    <row r="452114" ht="12.75" hidden="1" customHeight="1"/>
    <row r="452115" ht="12.75" hidden="1" customHeight="1"/>
    <row r="452116" ht="12.75" hidden="1" customHeight="1"/>
    <row r="452117" ht="12.75" hidden="1" customHeight="1"/>
    <row r="452118" ht="12.75" hidden="1" customHeight="1"/>
    <row r="452119" ht="12.75" hidden="1" customHeight="1"/>
    <row r="452120" ht="12.75" hidden="1" customHeight="1"/>
    <row r="452121" ht="12.75" hidden="1" customHeight="1"/>
    <row r="452122" ht="12.75" hidden="1" customHeight="1"/>
    <row r="452123" ht="12.75" hidden="1" customHeight="1"/>
    <row r="452124" ht="12.75" hidden="1" customHeight="1"/>
    <row r="452125" ht="12.75" hidden="1" customHeight="1"/>
    <row r="452126" ht="12.75" hidden="1" customHeight="1"/>
    <row r="452127" ht="12.75" hidden="1" customHeight="1"/>
    <row r="452128" ht="12.75" hidden="1" customHeight="1"/>
    <row r="452129" ht="12.75" hidden="1" customHeight="1"/>
    <row r="452130" ht="12.75" hidden="1" customHeight="1"/>
    <row r="452131" ht="12.75" hidden="1" customHeight="1"/>
    <row r="452132" ht="12.75" hidden="1" customHeight="1"/>
    <row r="452133" ht="12.75" hidden="1" customHeight="1"/>
    <row r="452134" ht="12.75" hidden="1" customHeight="1"/>
    <row r="452135" ht="12.75" hidden="1" customHeight="1"/>
    <row r="452136" ht="12.75" hidden="1" customHeight="1"/>
    <row r="452137" ht="12.75" hidden="1" customHeight="1"/>
    <row r="452138" ht="12.75" hidden="1" customHeight="1"/>
    <row r="452139" ht="12.75" hidden="1" customHeight="1"/>
    <row r="452140" ht="12.75" hidden="1" customHeight="1"/>
    <row r="452141" ht="12.75" hidden="1" customHeight="1"/>
    <row r="452142" ht="12.75" hidden="1" customHeight="1"/>
    <row r="452143" ht="12.75" hidden="1" customHeight="1"/>
    <row r="452144" ht="12.75" hidden="1" customHeight="1"/>
    <row r="452145" ht="12.75" hidden="1" customHeight="1"/>
    <row r="452146" ht="12.75" hidden="1" customHeight="1"/>
    <row r="452147" ht="12.75" hidden="1" customHeight="1"/>
    <row r="452148" ht="12.75" hidden="1" customHeight="1"/>
    <row r="452149" ht="12.75" hidden="1" customHeight="1"/>
    <row r="452150" ht="12.75" hidden="1" customHeight="1"/>
    <row r="452151" ht="12.75" hidden="1" customHeight="1"/>
    <row r="452152" ht="12.75" hidden="1" customHeight="1"/>
    <row r="452153" ht="12.75" hidden="1" customHeight="1"/>
    <row r="452154" ht="12.75" hidden="1" customHeight="1"/>
    <row r="452155" ht="12.75" hidden="1" customHeight="1"/>
    <row r="452156" ht="12.75" hidden="1" customHeight="1"/>
    <row r="452157" ht="12.75" hidden="1" customHeight="1"/>
    <row r="452158" ht="12.75" hidden="1" customHeight="1"/>
    <row r="452159" ht="12.75" hidden="1" customHeight="1"/>
    <row r="452160" ht="12.75" hidden="1" customHeight="1"/>
    <row r="452161" ht="12.75" hidden="1" customHeight="1"/>
    <row r="452162" ht="12.75" hidden="1" customHeight="1"/>
    <row r="452163" ht="12.75" hidden="1" customHeight="1"/>
    <row r="452164" ht="12.75" hidden="1" customHeight="1"/>
    <row r="452165" ht="12.75" hidden="1" customHeight="1"/>
    <row r="452166" ht="12.75" hidden="1" customHeight="1"/>
    <row r="452167" ht="12.75" hidden="1" customHeight="1"/>
    <row r="452168" ht="12.75" hidden="1" customHeight="1"/>
    <row r="452169" ht="12.75" hidden="1" customHeight="1"/>
    <row r="452170" ht="12.75" hidden="1" customHeight="1"/>
    <row r="452171" ht="12.75" hidden="1" customHeight="1"/>
    <row r="452172" ht="12.75" hidden="1" customHeight="1"/>
    <row r="452173" ht="12.75" hidden="1" customHeight="1"/>
    <row r="452174" ht="12.75" hidden="1" customHeight="1"/>
    <row r="452175" ht="12.75" hidden="1" customHeight="1"/>
    <row r="452176" ht="12.75" hidden="1" customHeight="1"/>
    <row r="452177" ht="12.75" hidden="1" customHeight="1"/>
    <row r="452178" ht="12.75" hidden="1" customHeight="1"/>
    <row r="452179" ht="12.75" hidden="1" customHeight="1"/>
    <row r="452180" ht="12.75" hidden="1" customHeight="1"/>
    <row r="452181" ht="12.75" hidden="1" customHeight="1"/>
    <row r="452182" ht="12.75" hidden="1" customHeight="1"/>
    <row r="452183" ht="12.75" hidden="1" customHeight="1"/>
    <row r="452184" ht="12.75" hidden="1" customHeight="1"/>
    <row r="452185" ht="12.75" hidden="1" customHeight="1"/>
    <row r="452186" ht="12.75" hidden="1" customHeight="1"/>
    <row r="452187" ht="12.75" hidden="1" customHeight="1"/>
    <row r="452188" ht="12.75" hidden="1" customHeight="1"/>
    <row r="452189" ht="12.75" hidden="1" customHeight="1"/>
    <row r="452190" ht="12.75" hidden="1" customHeight="1"/>
    <row r="452191" ht="12.75" hidden="1" customHeight="1"/>
    <row r="452192" ht="12.75" hidden="1" customHeight="1"/>
    <row r="452193" ht="12.75" hidden="1" customHeight="1"/>
    <row r="452194" ht="12.75" hidden="1" customHeight="1"/>
    <row r="452195" ht="12.75" hidden="1" customHeight="1"/>
    <row r="452196" ht="12.75" hidden="1" customHeight="1"/>
    <row r="452197" ht="12.75" hidden="1" customHeight="1"/>
    <row r="452198" ht="12.75" hidden="1" customHeight="1"/>
    <row r="452199" ht="12.75" hidden="1" customHeight="1"/>
    <row r="452200" ht="12.75" hidden="1" customHeight="1"/>
    <row r="452201" ht="12.75" hidden="1" customHeight="1"/>
    <row r="452202" ht="12.75" hidden="1" customHeight="1"/>
    <row r="452203" ht="12.75" hidden="1" customHeight="1"/>
    <row r="452204" ht="12.75" hidden="1" customHeight="1"/>
    <row r="452205" ht="12.75" hidden="1" customHeight="1"/>
    <row r="452206" ht="12.75" hidden="1" customHeight="1"/>
    <row r="452207" ht="12.75" hidden="1" customHeight="1"/>
    <row r="452208" ht="12.75" hidden="1" customHeight="1"/>
    <row r="452209" ht="12.75" hidden="1" customHeight="1"/>
    <row r="452210" ht="12.75" hidden="1" customHeight="1"/>
    <row r="452211" ht="12.75" hidden="1" customHeight="1"/>
    <row r="452212" ht="12.75" hidden="1" customHeight="1"/>
    <row r="452213" ht="12.75" hidden="1" customHeight="1"/>
    <row r="452214" ht="12.75" hidden="1" customHeight="1"/>
    <row r="452215" ht="12.75" hidden="1" customHeight="1"/>
    <row r="452216" ht="12.75" hidden="1" customHeight="1"/>
    <row r="452217" ht="12.75" hidden="1" customHeight="1"/>
    <row r="452218" ht="12.75" hidden="1" customHeight="1"/>
    <row r="452219" ht="12.75" hidden="1" customHeight="1"/>
    <row r="452220" ht="12.75" hidden="1" customHeight="1"/>
    <row r="452221" ht="12.75" hidden="1" customHeight="1"/>
    <row r="452222" ht="12.75" hidden="1" customHeight="1"/>
    <row r="452223" ht="12.75" hidden="1" customHeight="1"/>
    <row r="452224" ht="12.75" hidden="1" customHeight="1"/>
    <row r="452225" ht="12.75" hidden="1" customHeight="1"/>
    <row r="452226" ht="12.75" hidden="1" customHeight="1"/>
    <row r="452227" ht="12.75" hidden="1" customHeight="1"/>
    <row r="452228" ht="12.75" hidden="1" customHeight="1"/>
    <row r="452229" ht="12.75" hidden="1" customHeight="1"/>
    <row r="452230" ht="12.75" hidden="1" customHeight="1"/>
    <row r="452231" ht="12.75" hidden="1" customHeight="1"/>
    <row r="452232" ht="12.75" hidden="1" customHeight="1"/>
    <row r="452233" ht="12.75" hidden="1" customHeight="1"/>
    <row r="452234" ht="12.75" hidden="1" customHeight="1"/>
    <row r="452235" ht="12.75" hidden="1" customHeight="1"/>
    <row r="452236" ht="12.75" hidden="1" customHeight="1"/>
    <row r="452237" ht="12.75" hidden="1" customHeight="1"/>
    <row r="452238" ht="12.75" hidden="1" customHeight="1"/>
    <row r="452239" ht="12.75" hidden="1" customHeight="1"/>
    <row r="452240" ht="12.75" hidden="1" customHeight="1"/>
    <row r="452241" ht="12.75" hidden="1" customHeight="1"/>
    <row r="452242" ht="12.75" hidden="1" customHeight="1"/>
    <row r="452243" ht="12.75" hidden="1" customHeight="1"/>
    <row r="452244" ht="12.75" hidden="1" customHeight="1"/>
    <row r="452245" ht="12.75" hidden="1" customHeight="1"/>
    <row r="452246" ht="12.75" hidden="1" customHeight="1"/>
    <row r="452247" ht="12.75" hidden="1" customHeight="1"/>
    <row r="452248" ht="12.75" hidden="1" customHeight="1"/>
    <row r="452249" ht="12.75" hidden="1" customHeight="1"/>
    <row r="452250" ht="12.75" hidden="1" customHeight="1"/>
    <row r="452251" ht="12.75" hidden="1" customHeight="1"/>
    <row r="452252" ht="12.75" hidden="1" customHeight="1"/>
    <row r="452253" ht="12.75" hidden="1" customHeight="1"/>
    <row r="452254" ht="12.75" hidden="1" customHeight="1"/>
    <row r="452255" ht="12.75" hidden="1" customHeight="1"/>
    <row r="452256" ht="12.75" hidden="1" customHeight="1"/>
    <row r="452257" ht="12.75" hidden="1" customHeight="1"/>
    <row r="452258" ht="12.75" hidden="1" customHeight="1"/>
    <row r="452259" ht="12.75" hidden="1" customHeight="1"/>
    <row r="452260" ht="12.75" hidden="1" customHeight="1"/>
    <row r="452261" ht="12.75" hidden="1" customHeight="1"/>
    <row r="452262" ht="12.75" hidden="1" customHeight="1"/>
    <row r="452263" ht="12.75" hidden="1" customHeight="1"/>
    <row r="452264" ht="12.75" hidden="1" customHeight="1"/>
    <row r="452265" ht="12.75" hidden="1" customHeight="1"/>
    <row r="452266" ht="12.75" hidden="1" customHeight="1"/>
    <row r="452267" ht="12.75" hidden="1" customHeight="1"/>
    <row r="452268" ht="12.75" hidden="1" customHeight="1"/>
    <row r="452269" ht="12.75" hidden="1" customHeight="1"/>
    <row r="452270" ht="12.75" hidden="1" customHeight="1"/>
    <row r="452271" ht="12.75" hidden="1" customHeight="1"/>
    <row r="452272" ht="12.75" hidden="1" customHeight="1"/>
    <row r="452273" ht="12.75" hidden="1" customHeight="1"/>
    <row r="452274" ht="12.75" hidden="1" customHeight="1"/>
    <row r="452275" ht="12.75" hidden="1" customHeight="1"/>
    <row r="452276" ht="12.75" hidden="1" customHeight="1"/>
    <row r="452277" ht="12.75" hidden="1" customHeight="1"/>
    <row r="452278" ht="12.75" hidden="1" customHeight="1"/>
    <row r="452279" ht="12.75" hidden="1" customHeight="1"/>
    <row r="452280" ht="12.75" hidden="1" customHeight="1"/>
    <row r="452281" ht="12.75" hidden="1" customHeight="1"/>
    <row r="452282" ht="12.75" hidden="1" customHeight="1"/>
    <row r="452283" ht="12.75" hidden="1" customHeight="1"/>
    <row r="452284" ht="12.75" hidden="1" customHeight="1"/>
    <row r="452285" ht="12.75" hidden="1" customHeight="1"/>
    <row r="452286" ht="12.75" hidden="1" customHeight="1"/>
    <row r="452287" ht="12.75" hidden="1" customHeight="1"/>
    <row r="452288" ht="12.75" hidden="1" customHeight="1"/>
    <row r="452289" ht="12.75" hidden="1" customHeight="1"/>
    <row r="452290" ht="12.75" hidden="1" customHeight="1"/>
    <row r="452291" ht="12.75" hidden="1" customHeight="1"/>
    <row r="452292" ht="12.75" hidden="1" customHeight="1"/>
    <row r="452293" ht="12.75" hidden="1" customHeight="1"/>
    <row r="452294" ht="12.75" hidden="1" customHeight="1"/>
    <row r="452295" ht="12.75" hidden="1" customHeight="1"/>
    <row r="452296" ht="12.75" hidden="1" customHeight="1"/>
    <row r="452297" ht="12.75" hidden="1" customHeight="1"/>
    <row r="452298" ht="12.75" hidden="1" customHeight="1"/>
    <row r="452299" ht="12.75" hidden="1" customHeight="1"/>
    <row r="452300" ht="12.75" hidden="1" customHeight="1"/>
    <row r="452301" ht="12.75" hidden="1" customHeight="1"/>
    <row r="452302" ht="12.75" hidden="1" customHeight="1"/>
    <row r="452303" ht="12.75" hidden="1" customHeight="1"/>
    <row r="452304" ht="12.75" hidden="1" customHeight="1"/>
    <row r="452305" ht="12.75" hidden="1" customHeight="1"/>
    <row r="452306" ht="12.75" hidden="1" customHeight="1"/>
    <row r="452307" ht="12.75" hidden="1" customHeight="1"/>
    <row r="452308" ht="12.75" hidden="1" customHeight="1"/>
    <row r="452309" ht="12.75" hidden="1" customHeight="1"/>
    <row r="452310" ht="12.75" hidden="1" customHeight="1"/>
    <row r="452311" ht="12.75" hidden="1" customHeight="1"/>
    <row r="452312" ht="12.75" hidden="1" customHeight="1"/>
    <row r="452313" ht="12.75" hidden="1" customHeight="1"/>
    <row r="452314" ht="12.75" hidden="1" customHeight="1"/>
    <row r="452315" ht="12.75" hidden="1" customHeight="1"/>
    <row r="452316" ht="12.75" hidden="1" customHeight="1"/>
    <row r="452317" ht="12.75" hidden="1" customHeight="1"/>
    <row r="452318" ht="12.75" hidden="1" customHeight="1"/>
    <row r="452319" ht="12.75" hidden="1" customHeight="1"/>
    <row r="452320" ht="12.75" hidden="1" customHeight="1"/>
    <row r="452321" ht="12.75" hidden="1" customHeight="1"/>
    <row r="452322" ht="12.75" hidden="1" customHeight="1"/>
    <row r="452323" ht="12.75" hidden="1" customHeight="1"/>
    <row r="452324" ht="12.75" hidden="1" customHeight="1"/>
    <row r="452325" ht="12.75" hidden="1" customHeight="1"/>
    <row r="452326" ht="12.75" hidden="1" customHeight="1"/>
    <row r="452327" ht="12.75" hidden="1" customHeight="1"/>
    <row r="452328" ht="12.75" hidden="1" customHeight="1"/>
    <row r="452329" ht="12.75" hidden="1" customHeight="1"/>
    <row r="452330" ht="12.75" hidden="1" customHeight="1"/>
    <row r="452331" ht="12.75" hidden="1" customHeight="1"/>
    <row r="452332" ht="12.75" hidden="1" customHeight="1"/>
    <row r="452333" ht="12.75" hidden="1" customHeight="1"/>
    <row r="452334" ht="12.75" hidden="1" customHeight="1"/>
    <row r="452335" ht="12.75" hidden="1" customHeight="1"/>
    <row r="452336" ht="12.75" hidden="1" customHeight="1"/>
    <row r="452337" ht="12.75" hidden="1" customHeight="1"/>
    <row r="452338" ht="12.75" hidden="1" customHeight="1"/>
    <row r="452339" ht="12.75" hidden="1" customHeight="1"/>
    <row r="452340" ht="12.75" hidden="1" customHeight="1"/>
    <row r="452341" ht="12.75" hidden="1" customHeight="1"/>
    <row r="452342" ht="12.75" hidden="1" customHeight="1"/>
    <row r="452343" ht="12.75" hidden="1" customHeight="1"/>
    <row r="452344" ht="12.75" hidden="1" customHeight="1"/>
    <row r="452345" ht="12.75" hidden="1" customHeight="1"/>
    <row r="452346" ht="12.75" hidden="1" customHeight="1"/>
    <row r="452347" ht="12.75" hidden="1" customHeight="1"/>
    <row r="452348" ht="12.75" hidden="1" customHeight="1"/>
    <row r="452349" ht="12.75" hidden="1" customHeight="1"/>
    <row r="452350" ht="12.75" hidden="1" customHeight="1"/>
    <row r="452351" ht="12.75" hidden="1" customHeight="1"/>
    <row r="452352" ht="12.75" hidden="1" customHeight="1"/>
    <row r="452353" ht="12.75" hidden="1" customHeight="1"/>
    <row r="452354" ht="12.75" hidden="1" customHeight="1"/>
    <row r="452355" ht="12.75" hidden="1" customHeight="1"/>
    <row r="452356" ht="12.75" hidden="1" customHeight="1"/>
    <row r="452357" ht="12.75" hidden="1" customHeight="1"/>
    <row r="452358" ht="12.75" hidden="1" customHeight="1"/>
    <row r="452359" ht="12.75" hidden="1" customHeight="1"/>
    <row r="452360" ht="12.75" hidden="1" customHeight="1"/>
    <row r="452361" ht="12.75" hidden="1" customHeight="1"/>
    <row r="452362" ht="12.75" hidden="1" customHeight="1"/>
    <row r="452363" ht="12.75" hidden="1" customHeight="1"/>
    <row r="452364" ht="12.75" hidden="1" customHeight="1"/>
    <row r="452365" ht="12.75" hidden="1" customHeight="1"/>
    <row r="452366" ht="12.75" hidden="1" customHeight="1"/>
    <row r="452367" ht="12.75" hidden="1" customHeight="1"/>
    <row r="452368" ht="12.75" hidden="1" customHeight="1"/>
    <row r="452369" ht="12.75" hidden="1" customHeight="1"/>
    <row r="452370" ht="12.75" hidden="1" customHeight="1"/>
    <row r="452371" ht="12.75" hidden="1" customHeight="1"/>
    <row r="452372" ht="12.75" hidden="1" customHeight="1"/>
    <row r="452373" ht="12.75" hidden="1" customHeight="1"/>
    <row r="452374" ht="12.75" hidden="1" customHeight="1"/>
    <row r="452375" ht="12.75" hidden="1" customHeight="1"/>
    <row r="452376" ht="12.75" hidden="1" customHeight="1"/>
    <row r="452377" ht="12.75" hidden="1" customHeight="1"/>
    <row r="452378" ht="12.75" hidden="1" customHeight="1"/>
    <row r="452379" ht="12.75" hidden="1" customHeight="1"/>
    <row r="452380" ht="12.75" hidden="1" customHeight="1"/>
    <row r="452381" ht="12.75" hidden="1" customHeight="1"/>
    <row r="452382" ht="12.75" hidden="1" customHeight="1"/>
    <row r="452383" ht="12.75" hidden="1" customHeight="1"/>
    <row r="452384" ht="12.75" hidden="1" customHeight="1"/>
    <row r="452385" ht="12.75" hidden="1" customHeight="1"/>
    <row r="452386" ht="12.75" hidden="1" customHeight="1"/>
    <row r="452387" ht="12.75" hidden="1" customHeight="1"/>
    <row r="452388" ht="12.75" hidden="1" customHeight="1"/>
    <row r="452389" ht="12.75" hidden="1" customHeight="1"/>
    <row r="452390" ht="12.75" hidden="1" customHeight="1"/>
    <row r="452391" ht="12.75" hidden="1" customHeight="1"/>
    <row r="452392" ht="12.75" hidden="1" customHeight="1"/>
    <row r="452393" ht="12.75" hidden="1" customHeight="1"/>
    <row r="452394" ht="12.75" hidden="1" customHeight="1"/>
    <row r="452395" ht="12.75" hidden="1" customHeight="1"/>
    <row r="452396" ht="12.75" hidden="1" customHeight="1"/>
    <row r="452397" ht="12.75" hidden="1" customHeight="1"/>
    <row r="452398" ht="12.75" hidden="1" customHeight="1"/>
    <row r="452399" ht="12.75" hidden="1" customHeight="1"/>
    <row r="452400" ht="12.75" hidden="1" customHeight="1"/>
    <row r="452401" ht="12.75" hidden="1" customHeight="1"/>
    <row r="452402" ht="12.75" hidden="1" customHeight="1"/>
    <row r="452403" ht="12.75" hidden="1" customHeight="1"/>
    <row r="452404" ht="12.75" hidden="1" customHeight="1"/>
    <row r="452405" ht="12.75" hidden="1" customHeight="1"/>
    <row r="452406" ht="12.75" hidden="1" customHeight="1"/>
    <row r="452407" ht="12.75" hidden="1" customHeight="1"/>
    <row r="452408" ht="12.75" hidden="1" customHeight="1"/>
    <row r="452409" ht="12.75" hidden="1" customHeight="1"/>
    <row r="452410" ht="12.75" hidden="1" customHeight="1"/>
    <row r="452411" ht="12.75" hidden="1" customHeight="1"/>
    <row r="452412" ht="12.75" hidden="1" customHeight="1"/>
    <row r="452413" ht="12.75" hidden="1" customHeight="1"/>
    <row r="452414" ht="12.75" hidden="1" customHeight="1"/>
    <row r="452415" ht="12.75" hidden="1" customHeight="1"/>
    <row r="452416" ht="12.75" hidden="1" customHeight="1"/>
    <row r="452417" ht="12.75" hidden="1" customHeight="1"/>
    <row r="452418" ht="12.75" hidden="1" customHeight="1"/>
    <row r="452419" ht="12.75" hidden="1" customHeight="1"/>
    <row r="452420" ht="12.75" hidden="1" customHeight="1"/>
    <row r="452421" ht="12.75" hidden="1" customHeight="1"/>
    <row r="452422" ht="12.75" hidden="1" customHeight="1"/>
    <row r="452423" ht="12.75" hidden="1" customHeight="1"/>
    <row r="452424" ht="12.75" hidden="1" customHeight="1"/>
    <row r="452425" ht="12.75" hidden="1" customHeight="1"/>
    <row r="452426" ht="12.75" hidden="1" customHeight="1"/>
    <row r="452427" ht="12.75" hidden="1" customHeight="1"/>
    <row r="452428" ht="12.75" hidden="1" customHeight="1"/>
    <row r="452429" ht="12.75" hidden="1" customHeight="1"/>
    <row r="452430" ht="12.75" hidden="1" customHeight="1"/>
    <row r="452431" ht="12.75" hidden="1" customHeight="1"/>
    <row r="452432" ht="12.75" hidden="1" customHeight="1"/>
    <row r="452433" ht="12.75" hidden="1" customHeight="1"/>
    <row r="452434" ht="12.75" hidden="1" customHeight="1"/>
    <row r="452435" ht="12.75" hidden="1" customHeight="1"/>
    <row r="452436" ht="12.75" hidden="1" customHeight="1"/>
    <row r="452437" ht="12.75" hidden="1" customHeight="1"/>
    <row r="452438" ht="12.75" hidden="1" customHeight="1"/>
    <row r="452439" ht="12.75" hidden="1" customHeight="1"/>
    <row r="452440" ht="12.75" hidden="1" customHeight="1"/>
    <row r="452441" ht="12.75" hidden="1" customHeight="1"/>
    <row r="452442" ht="12.75" hidden="1" customHeight="1"/>
    <row r="452443" ht="12.75" hidden="1" customHeight="1"/>
    <row r="452444" ht="12.75" hidden="1" customHeight="1"/>
    <row r="452445" ht="12.75" hidden="1" customHeight="1"/>
    <row r="452446" ht="12.75" hidden="1" customHeight="1"/>
    <row r="452447" ht="12.75" hidden="1" customHeight="1"/>
    <row r="452448" ht="12.75" hidden="1" customHeight="1"/>
    <row r="452449" ht="12.75" hidden="1" customHeight="1"/>
    <row r="452450" ht="12.75" hidden="1" customHeight="1"/>
    <row r="452451" ht="12.75" hidden="1" customHeight="1"/>
    <row r="452452" ht="12.75" hidden="1" customHeight="1"/>
    <row r="452453" ht="12.75" hidden="1" customHeight="1"/>
    <row r="452454" ht="12.75" hidden="1" customHeight="1"/>
    <row r="452455" ht="12.75" hidden="1" customHeight="1"/>
    <row r="452456" ht="12.75" hidden="1" customHeight="1"/>
    <row r="452457" ht="12.75" hidden="1" customHeight="1"/>
    <row r="452458" ht="12.75" hidden="1" customHeight="1"/>
    <row r="452459" ht="12.75" hidden="1" customHeight="1"/>
    <row r="452460" ht="12.75" hidden="1" customHeight="1"/>
    <row r="452461" ht="12.75" hidden="1" customHeight="1"/>
    <row r="452462" ht="12.75" hidden="1" customHeight="1"/>
    <row r="452463" ht="12.75" hidden="1" customHeight="1"/>
    <row r="452464" ht="12.75" hidden="1" customHeight="1"/>
    <row r="452465" ht="12.75" hidden="1" customHeight="1"/>
    <row r="452466" ht="12.75" hidden="1" customHeight="1"/>
    <row r="452467" ht="12.75" hidden="1" customHeight="1"/>
    <row r="452468" ht="12.75" hidden="1" customHeight="1"/>
    <row r="452469" ht="12.75" hidden="1" customHeight="1"/>
    <row r="452470" ht="12.75" hidden="1" customHeight="1"/>
    <row r="452471" ht="12.75" hidden="1" customHeight="1"/>
    <row r="452472" ht="12.75" hidden="1" customHeight="1"/>
    <row r="452473" ht="12.75" hidden="1" customHeight="1"/>
    <row r="452474" ht="12.75" hidden="1" customHeight="1"/>
    <row r="452475" ht="12.75" hidden="1" customHeight="1"/>
    <row r="452476" ht="12.75" hidden="1" customHeight="1"/>
    <row r="452477" ht="12.75" hidden="1" customHeight="1"/>
    <row r="452478" ht="12.75" hidden="1" customHeight="1"/>
    <row r="452479" ht="12.75" hidden="1" customHeight="1"/>
    <row r="452480" ht="12.75" hidden="1" customHeight="1"/>
    <row r="452481" ht="12.75" hidden="1" customHeight="1"/>
    <row r="452482" ht="12.75" hidden="1" customHeight="1"/>
    <row r="452483" ht="12.75" hidden="1" customHeight="1"/>
    <row r="452484" ht="12.75" hidden="1" customHeight="1"/>
    <row r="452485" ht="12.75" hidden="1" customHeight="1"/>
    <row r="452486" ht="12.75" hidden="1" customHeight="1"/>
    <row r="452487" ht="12.75" hidden="1" customHeight="1"/>
    <row r="452488" ht="12.75" hidden="1" customHeight="1"/>
    <row r="452489" ht="12.75" hidden="1" customHeight="1"/>
    <row r="452490" ht="12.75" hidden="1" customHeight="1"/>
    <row r="452491" ht="12.75" hidden="1" customHeight="1"/>
    <row r="452492" ht="12.75" hidden="1" customHeight="1"/>
    <row r="452493" ht="12.75" hidden="1" customHeight="1"/>
    <row r="452494" ht="12.75" hidden="1" customHeight="1"/>
    <row r="452495" ht="12.75" hidden="1" customHeight="1"/>
    <row r="452496" ht="12.75" hidden="1" customHeight="1"/>
    <row r="452497" ht="12.75" hidden="1" customHeight="1"/>
    <row r="452498" ht="12.75" hidden="1" customHeight="1"/>
    <row r="452499" ht="12.75" hidden="1" customHeight="1"/>
    <row r="452500" ht="12.75" hidden="1" customHeight="1"/>
    <row r="452501" ht="12.75" hidden="1" customHeight="1"/>
    <row r="452502" ht="12.75" hidden="1" customHeight="1"/>
    <row r="452503" ht="12.75" hidden="1" customHeight="1"/>
    <row r="452504" ht="12.75" hidden="1" customHeight="1"/>
    <row r="452505" ht="12.75" hidden="1" customHeight="1"/>
    <row r="452506" ht="12.75" hidden="1" customHeight="1"/>
    <row r="452507" ht="12.75" hidden="1" customHeight="1"/>
    <row r="452508" ht="12.75" hidden="1" customHeight="1"/>
    <row r="452509" ht="12.75" hidden="1" customHeight="1"/>
    <row r="452510" ht="12.75" hidden="1" customHeight="1"/>
    <row r="452511" ht="12.75" hidden="1" customHeight="1"/>
    <row r="452512" ht="12.75" hidden="1" customHeight="1"/>
    <row r="452513" ht="12.75" hidden="1" customHeight="1"/>
    <row r="452514" ht="12.75" hidden="1" customHeight="1"/>
    <row r="452515" ht="12.75" hidden="1" customHeight="1"/>
    <row r="452516" ht="12.75" hidden="1" customHeight="1"/>
    <row r="452517" ht="12.75" hidden="1" customHeight="1"/>
    <row r="452518" ht="12.75" hidden="1" customHeight="1"/>
    <row r="452519" ht="12.75" hidden="1" customHeight="1"/>
    <row r="452520" ht="12.75" hidden="1" customHeight="1"/>
    <row r="452521" ht="12.75" hidden="1" customHeight="1"/>
    <row r="452522" ht="12.75" hidden="1" customHeight="1"/>
    <row r="452523" ht="12.75" hidden="1" customHeight="1"/>
    <row r="452524" ht="12.75" hidden="1" customHeight="1"/>
    <row r="452525" ht="12.75" hidden="1" customHeight="1"/>
    <row r="452526" ht="12.75" hidden="1" customHeight="1"/>
    <row r="452527" ht="12.75" hidden="1" customHeight="1"/>
    <row r="452528" ht="12.75" hidden="1" customHeight="1"/>
    <row r="452529" ht="12.75" hidden="1" customHeight="1"/>
    <row r="452530" ht="12.75" hidden="1" customHeight="1"/>
    <row r="452531" ht="12.75" hidden="1" customHeight="1"/>
    <row r="452532" ht="12.75" hidden="1" customHeight="1"/>
    <row r="452533" ht="12.75" hidden="1" customHeight="1"/>
    <row r="452534" ht="12.75" hidden="1" customHeight="1"/>
    <row r="452535" ht="12.75" hidden="1" customHeight="1"/>
    <row r="452536" ht="12.75" hidden="1" customHeight="1"/>
    <row r="452537" ht="12.75" hidden="1" customHeight="1"/>
    <row r="452538" ht="12.75" hidden="1" customHeight="1"/>
    <row r="452539" ht="12.75" hidden="1" customHeight="1"/>
    <row r="452540" ht="12.75" hidden="1" customHeight="1"/>
    <row r="452541" ht="12.75" hidden="1" customHeight="1"/>
    <row r="452542" ht="12.75" hidden="1" customHeight="1"/>
    <row r="452543" ht="12.75" hidden="1" customHeight="1"/>
    <row r="452544" ht="12.75" hidden="1" customHeight="1"/>
    <row r="452545" ht="12.75" hidden="1" customHeight="1"/>
    <row r="452546" ht="12.75" hidden="1" customHeight="1"/>
    <row r="452547" ht="12.75" hidden="1" customHeight="1"/>
    <row r="452548" ht="12.75" hidden="1" customHeight="1"/>
    <row r="452549" ht="12.75" hidden="1" customHeight="1"/>
    <row r="452550" ht="12.75" hidden="1" customHeight="1"/>
    <row r="452551" ht="12.75" hidden="1" customHeight="1"/>
    <row r="452552" ht="12.75" hidden="1" customHeight="1"/>
    <row r="452553" ht="12.75" hidden="1" customHeight="1"/>
    <row r="452554" ht="12.75" hidden="1" customHeight="1"/>
    <row r="452555" ht="12.75" hidden="1" customHeight="1"/>
    <row r="452556" ht="12.75" hidden="1" customHeight="1"/>
    <row r="452557" ht="12.75" hidden="1" customHeight="1"/>
    <row r="452558" ht="12.75" hidden="1" customHeight="1"/>
    <row r="452559" ht="12.75" hidden="1" customHeight="1"/>
    <row r="452560" ht="12.75" hidden="1" customHeight="1"/>
    <row r="452561" ht="12.75" hidden="1" customHeight="1"/>
    <row r="452562" ht="12.75" hidden="1" customHeight="1"/>
    <row r="452563" ht="12.75" hidden="1" customHeight="1"/>
    <row r="452564" ht="12.75" hidden="1" customHeight="1"/>
    <row r="452565" ht="12.75" hidden="1" customHeight="1"/>
    <row r="452566" ht="12.75" hidden="1" customHeight="1"/>
    <row r="452567" ht="12.75" hidden="1" customHeight="1"/>
    <row r="452568" ht="12.75" hidden="1" customHeight="1"/>
    <row r="452569" ht="12.75" hidden="1" customHeight="1"/>
    <row r="452570" ht="12.75" hidden="1" customHeight="1"/>
    <row r="452571" ht="12.75" hidden="1" customHeight="1"/>
    <row r="452572" ht="12.75" hidden="1" customHeight="1"/>
    <row r="452573" ht="12.75" hidden="1" customHeight="1"/>
    <row r="452574" ht="12.75" hidden="1" customHeight="1"/>
    <row r="452575" ht="12.75" hidden="1" customHeight="1"/>
    <row r="452576" ht="12.75" hidden="1" customHeight="1"/>
    <row r="452577" ht="12.75" hidden="1" customHeight="1"/>
    <row r="452578" ht="12.75" hidden="1" customHeight="1"/>
    <row r="452579" ht="12.75" hidden="1" customHeight="1"/>
    <row r="452580" ht="12.75" hidden="1" customHeight="1"/>
    <row r="452581" ht="12.75" hidden="1" customHeight="1"/>
    <row r="452582" ht="12.75" hidden="1" customHeight="1"/>
    <row r="452583" ht="12.75" hidden="1" customHeight="1"/>
    <row r="452584" ht="12.75" hidden="1" customHeight="1"/>
    <row r="452585" ht="12.75" hidden="1" customHeight="1"/>
    <row r="452586" ht="12.75" hidden="1" customHeight="1"/>
    <row r="452587" ht="12.75" hidden="1" customHeight="1"/>
    <row r="452588" ht="12.75" hidden="1" customHeight="1"/>
    <row r="452589" ht="12.75" hidden="1" customHeight="1"/>
    <row r="452590" ht="12.75" hidden="1" customHeight="1"/>
    <row r="452591" ht="12.75" hidden="1" customHeight="1"/>
    <row r="452592" ht="12.75" hidden="1" customHeight="1"/>
    <row r="452593" ht="12.75" hidden="1" customHeight="1"/>
    <row r="452594" ht="12.75" hidden="1" customHeight="1"/>
    <row r="452595" ht="12.75" hidden="1" customHeight="1"/>
    <row r="452596" ht="12.75" hidden="1" customHeight="1"/>
    <row r="452597" ht="12.75" hidden="1" customHeight="1"/>
    <row r="452598" ht="12.75" hidden="1" customHeight="1"/>
    <row r="452599" ht="12.75" hidden="1" customHeight="1"/>
    <row r="452600" ht="12.75" hidden="1" customHeight="1"/>
    <row r="452601" ht="12.75" hidden="1" customHeight="1"/>
    <row r="452602" ht="12.75" hidden="1" customHeight="1"/>
    <row r="452603" ht="12.75" hidden="1" customHeight="1"/>
    <row r="452604" ht="12.75" hidden="1" customHeight="1"/>
    <row r="452605" ht="12.75" hidden="1" customHeight="1"/>
    <row r="452606" ht="12.75" hidden="1" customHeight="1"/>
    <row r="452607" ht="12.75" hidden="1" customHeight="1"/>
    <row r="452608" ht="12.75" hidden="1" customHeight="1"/>
    <row r="452609" ht="12.75" hidden="1" customHeight="1"/>
    <row r="452610" ht="12.75" hidden="1" customHeight="1"/>
    <row r="452611" ht="12.75" hidden="1" customHeight="1"/>
    <row r="452612" ht="12.75" hidden="1" customHeight="1"/>
    <row r="452613" ht="12.75" hidden="1" customHeight="1"/>
    <row r="452614" ht="12.75" hidden="1" customHeight="1"/>
    <row r="452615" ht="12.75" hidden="1" customHeight="1"/>
    <row r="452616" ht="12.75" hidden="1" customHeight="1"/>
    <row r="452617" ht="12.75" hidden="1" customHeight="1"/>
    <row r="452618" ht="12.75" hidden="1" customHeight="1"/>
    <row r="452619" ht="12.75" hidden="1" customHeight="1"/>
    <row r="452620" ht="12.75" hidden="1" customHeight="1"/>
    <row r="452621" ht="12.75" hidden="1" customHeight="1"/>
    <row r="452622" ht="12.75" hidden="1" customHeight="1"/>
    <row r="452623" ht="12.75" hidden="1" customHeight="1"/>
    <row r="452624" ht="12.75" hidden="1" customHeight="1"/>
    <row r="452625" ht="12.75" hidden="1" customHeight="1"/>
    <row r="452626" ht="12.75" hidden="1" customHeight="1"/>
    <row r="452627" ht="12.75" hidden="1" customHeight="1"/>
    <row r="452628" ht="12.75" hidden="1" customHeight="1"/>
    <row r="452629" ht="12.75" hidden="1" customHeight="1"/>
    <row r="452630" ht="12.75" hidden="1" customHeight="1"/>
    <row r="452631" ht="12.75" hidden="1" customHeight="1"/>
    <row r="452632" ht="12.75" hidden="1" customHeight="1"/>
    <row r="452633" ht="12.75" hidden="1" customHeight="1"/>
    <row r="452634" ht="12.75" hidden="1" customHeight="1"/>
    <row r="452635" ht="12.75" hidden="1" customHeight="1"/>
    <row r="452636" ht="12.75" hidden="1" customHeight="1"/>
    <row r="452637" ht="12.75" hidden="1" customHeight="1"/>
    <row r="452638" ht="12.75" hidden="1" customHeight="1"/>
    <row r="452639" ht="12.75" hidden="1" customHeight="1"/>
    <row r="452640" ht="12.75" hidden="1" customHeight="1"/>
    <row r="452641" ht="12.75" hidden="1" customHeight="1"/>
    <row r="452642" ht="12.75" hidden="1" customHeight="1"/>
    <row r="452643" ht="12.75" hidden="1" customHeight="1"/>
    <row r="452644" ht="12.75" hidden="1" customHeight="1"/>
    <row r="452645" ht="12.75" hidden="1" customHeight="1"/>
    <row r="452646" ht="12.75" hidden="1" customHeight="1"/>
    <row r="452647" ht="12.75" hidden="1" customHeight="1"/>
    <row r="452648" ht="12.75" hidden="1" customHeight="1"/>
    <row r="452649" ht="12.75" hidden="1" customHeight="1"/>
    <row r="452650" ht="12.75" hidden="1" customHeight="1"/>
    <row r="452651" ht="12.75" hidden="1" customHeight="1"/>
    <row r="452652" ht="12.75" hidden="1" customHeight="1"/>
    <row r="452653" ht="12.75" hidden="1" customHeight="1"/>
    <row r="452654" ht="12.75" hidden="1" customHeight="1"/>
    <row r="452655" ht="12.75" hidden="1" customHeight="1"/>
    <row r="452656" ht="12.75" hidden="1" customHeight="1"/>
    <row r="452657" ht="12.75" hidden="1" customHeight="1"/>
    <row r="452658" ht="12.75" hidden="1" customHeight="1"/>
    <row r="452659" ht="12.75" hidden="1" customHeight="1"/>
    <row r="452660" ht="12.75" hidden="1" customHeight="1"/>
    <row r="452661" ht="12.75" hidden="1" customHeight="1"/>
    <row r="452662" ht="12.75" hidden="1" customHeight="1"/>
    <row r="452663" ht="12.75" hidden="1" customHeight="1"/>
    <row r="452664" ht="12.75" hidden="1" customHeight="1"/>
    <row r="452665" ht="12.75" hidden="1" customHeight="1"/>
    <row r="452666" ht="12.75" hidden="1" customHeight="1"/>
    <row r="452667" ht="12.75" hidden="1" customHeight="1"/>
    <row r="452668" ht="12.75" hidden="1" customHeight="1"/>
    <row r="452669" ht="12.75" hidden="1" customHeight="1"/>
    <row r="452670" ht="12.75" hidden="1" customHeight="1"/>
    <row r="452671" ht="12.75" hidden="1" customHeight="1"/>
    <row r="452672" ht="12.75" hidden="1" customHeight="1"/>
    <row r="452673" ht="12.75" hidden="1" customHeight="1"/>
    <row r="452674" ht="12.75" hidden="1" customHeight="1"/>
    <row r="452675" ht="12.75" hidden="1" customHeight="1"/>
    <row r="452676" ht="12.75" hidden="1" customHeight="1"/>
    <row r="452677" ht="12.75" hidden="1" customHeight="1"/>
    <row r="452678" ht="12.75" hidden="1" customHeight="1"/>
    <row r="452679" ht="12.75" hidden="1" customHeight="1"/>
    <row r="452680" ht="12.75" hidden="1" customHeight="1"/>
    <row r="452681" ht="12.75" hidden="1" customHeight="1"/>
    <row r="452682" ht="12.75" hidden="1" customHeight="1"/>
    <row r="452683" ht="12.75" hidden="1" customHeight="1"/>
    <row r="452684" ht="12.75" hidden="1" customHeight="1"/>
    <row r="452685" ht="12.75" hidden="1" customHeight="1"/>
    <row r="452686" ht="12.75" hidden="1" customHeight="1"/>
    <row r="452687" ht="12.75" hidden="1" customHeight="1"/>
    <row r="452688" ht="12.75" hidden="1" customHeight="1"/>
    <row r="452689" ht="12.75" hidden="1" customHeight="1"/>
    <row r="452690" ht="12.75" hidden="1" customHeight="1"/>
    <row r="452691" ht="12.75" hidden="1" customHeight="1"/>
    <row r="452692" ht="12.75" hidden="1" customHeight="1"/>
    <row r="452693" ht="12.75" hidden="1" customHeight="1"/>
    <row r="452694" ht="12.75" hidden="1" customHeight="1"/>
    <row r="452695" ht="12.75" hidden="1" customHeight="1"/>
    <row r="452696" ht="12.75" hidden="1" customHeight="1"/>
    <row r="452697" ht="12.75" hidden="1" customHeight="1"/>
    <row r="452698" ht="12.75" hidden="1" customHeight="1"/>
    <row r="452699" ht="12.75" hidden="1" customHeight="1"/>
    <row r="452700" ht="12.75" hidden="1" customHeight="1"/>
    <row r="452701" ht="12.75" hidden="1" customHeight="1"/>
    <row r="452702" ht="12.75" hidden="1" customHeight="1"/>
    <row r="452703" ht="12.75" hidden="1" customHeight="1"/>
    <row r="452704" ht="12.75" hidden="1" customHeight="1"/>
    <row r="452705" ht="12.75" hidden="1" customHeight="1"/>
    <row r="452706" ht="12.75" hidden="1" customHeight="1"/>
    <row r="452707" ht="12.75" hidden="1" customHeight="1"/>
    <row r="452708" ht="12.75" hidden="1" customHeight="1"/>
    <row r="452709" ht="12.75" hidden="1" customHeight="1"/>
    <row r="452710" ht="12.75" hidden="1" customHeight="1"/>
    <row r="452711" ht="12.75" hidden="1" customHeight="1"/>
    <row r="452712" ht="12.75" hidden="1" customHeight="1"/>
    <row r="452713" ht="12.75" hidden="1" customHeight="1"/>
    <row r="452714" ht="12.75" hidden="1" customHeight="1"/>
    <row r="452715" ht="12.75" hidden="1" customHeight="1"/>
    <row r="452716" ht="12.75" hidden="1" customHeight="1"/>
    <row r="452717" ht="12.75" hidden="1" customHeight="1"/>
    <row r="452718" ht="12.75" hidden="1" customHeight="1"/>
    <row r="452719" ht="12.75" hidden="1" customHeight="1"/>
    <row r="452720" ht="12.75" hidden="1" customHeight="1"/>
    <row r="452721" ht="12.75" hidden="1" customHeight="1"/>
    <row r="452722" ht="12.75" hidden="1" customHeight="1"/>
    <row r="452723" ht="12.75" hidden="1" customHeight="1"/>
    <row r="452724" ht="12.75" hidden="1" customHeight="1"/>
    <row r="452725" ht="12.75" hidden="1" customHeight="1"/>
    <row r="452726" ht="12.75" hidden="1" customHeight="1"/>
    <row r="452727" ht="12.75" hidden="1" customHeight="1"/>
    <row r="452728" ht="12.75" hidden="1" customHeight="1"/>
    <row r="452729" ht="12.75" hidden="1" customHeight="1"/>
    <row r="452730" ht="12.75" hidden="1" customHeight="1"/>
    <row r="452731" ht="12.75" hidden="1" customHeight="1"/>
    <row r="452732" ht="12.75" hidden="1" customHeight="1"/>
    <row r="452733" ht="12.75" hidden="1" customHeight="1"/>
    <row r="452734" ht="12.75" hidden="1" customHeight="1"/>
    <row r="452735" ht="12.75" hidden="1" customHeight="1"/>
    <row r="452736" ht="12.75" hidden="1" customHeight="1"/>
    <row r="452737" ht="12.75" hidden="1" customHeight="1"/>
    <row r="452738" ht="12.75" hidden="1" customHeight="1"/>
    <row r="452739" ht="12.75" hidden="1" customHeight="1"/>
    <row r="452740" ht="12.75" hidden="1" customHeight="1"/>
    <row r="452741" ht="12.75" hidden="1" customHeight="1"/>
    <row r="452742" ht="12.75" hidden="1" customHeight="1"/>
    <row r="452743" ht="12.75" hidden="1" customHeight="1"/>
    <row r="452744" ht="12.75" hidden="1" customHeight="1"/>
    <row r="452745" ht="12.75" hidden="1" customHeight="1"/>
    <row r="452746" ht="12.75" hidden="1" customHeight="1"/>
    <row r="452747" ht="12.75" hidden="1" customHeight="1"/>
    <row r="452748" ht="12.75" hidden="1" customHeight="1"/>
    <row r="452749" ht="12.75" hidden="1" customHeight="1"/>
    <row r="452750" ht="12.75" hidden="1" customHeight="1"/>
    <row r="452751" ht="12.75" hidden="1" customHeight="1"/>
    <row r="452752" ht="12.75" hidden="1" customHeight="1"/>
    <row r="452753" ht="12.75" hidden="1" customHeight="1"/>
    <row r="452754" ht="12.75" hidden="1" customHeight="1"/>
    <row r="452755" ht="12.75" hidden="1" customHeight="1"/>
    <row r="452756" ht="12.75" hidden="1" customHeight="1"/>
    <row r="452757" ht="12.75" hidden="1" customHeight="1"/>
    <row r="452758" ht="12.75" hidden="1" customHeight="1"/>
    <row r="452759" ht="12.75" hidden="1" customHeight="1"/>
    <row r="452760" ht="12.75" hidden="1" customHeight="1"/>
    <row r="452761" ht="12.75" hidden="1" customHeight="1"/>
    <row r="452762" ht="12.75" hidden="1" customHeight="1"/>
    <row r="452763" ht="12.75" hidden="1" customHeight="1"/>
    <row r="452764" ht="12.75" hidden="1" customHeight="1"/>
    <row r="452765" ht="12.75" hidden="1" customHeight="1"/>
    <row r="452766" ht="12.75" hidden="1" customHeight="1"/>
    <row r="452767" ht="12.75" hidden="1" customHeight="1"/>
    <row r="452768" ht="12.75" hidden="1" customHeight="1"/>
    <row r="452769" ht="12.75" hidden="1" customHeight="1"/>
    <row r="452770" ht="12.75" hidden="1" customHeight="1"/>
    <row r="452771" ht="12.75" hidden="1" customHeight="1"/>
    <row r="452772" ht="12.75" hidden="1" customHeight="1"/>
    <row r="452773" ht="12.75" hidden="1" customHeight="1"/>
    <row r="452774" ht="12.75" hidden="1" customHeight="1"/>
    <row r="452775" ht="12.75" hidden="1" customHeight="1"/>
    <row r="452776" ht="12.75" hidden="1" customHeight="1"/>
    <row r="452777" ht="12.75" hidden="1" customHeight="1"/>
    <row r="452778" ht="12.75" hidden="1" customHeight="1"/>
    <row r="452779" ht="12.75" hidden="1" customHeight="1"/>
    <row r="452780" ht="12.75" hidden="1" customHeight="1"/>
    <row r="452781" ht="12.75" hidden="1" customHeight="1"/>
    <row r="452782" ht="12.75" hidden="1" customHeight="1"/>
    <row r="452783" ht="12.75" hidden="1" customHeight="1"/>
    <row r="452784" ht="12.75" hidden="1" customHeight="1"/>
    <row r="452785" ht="12.75" hidden="1" customHeight="1"/>
    <row r="452786" ht="12.75" hidden="1" customHeight="1"/>
    <row r="452787" ht="12.75" hidden="1" customHeight="1"/>
    <row r="452788" ht="12.75" hidden="1" customHeight="1"/>
    <row r="452789" ht="12.75" hidden="1" customHeight="1"/>
    <row r="452790" ht="12.75" hidden="1" customHeight="1"/>
    <row r="452791" ht="12.75" hidden="1" customHeight="1"/>
    <row r="452792" ht="12.75" hidden="1" customHeight="1"/>
    <row r="452793" ht="12.75" hidden="1" customHeight="1"/>
    <row r="452794" ht="12.75" hidden="1" customHeight="1"/>
    <row r="452795" ht="12.75" hidden="1" customHeight="1"/>
    <row r="452796" ht="12.75" hidden="1" customHeight="1"/>
    <row r="452797" ht="12.75" hidden="1" customHeight="1"/>
    <row r="452798" ht="12.75" hidden="1" customHeight="1"/>
    <row r="452799" ht="12.75" hidden="1" customHeight="1"/>
    <row r="452800" ht="12.75" hidden="1" customHeight="1"/>
    <row r="452801" ht="12.75" hidden="1" customHeight="1"/>
    <row r="452802" ht="12.75" hidden="1" customHeight="1"/>
    <row r="452803" ht="12.75" hidden="1" customHeight="1"/>
    <row r="452804" ht="12.75" hidden="1" customHeight="1"/>
    <row r="452805" ht="12.75" hidden="1" customHeight="1"/>
    <row r="452806" ht="12.75" hidden="1" customHeight="1"/>
    <row r="452807" ht="12.75" hidden="1" customHeight="1"/>
    <row r="452808" ht="12.75" hidden="1" customHeight="1"/>
    <row r="452809" ht="12.75" hidden="1" customHeight="1"/>
    <row r="452810" ht="12.75" hidden="1" customHeight="1"/>
    <row r="452811" ht="12.75" hidden="1" customHeight="1"/>
    <row r="452812" ht="12.75" hidden="1" customHeight="1"/>
    <row r="452813" ht="12.75" hidden="1" customHeight="1"/>
    <row r="452814" ht="12.75" hidden="1" customHeight="1"/>
    <row r="452815" ht="12.75" hidden="1" customHeight="1"/>
    <row r="452816" ht="12.75" hidden="1" customHeight="1"/>
    <row r="452817" ht="12.75" hidden="1" customHeight="1"/>
    <row r="452818" ht="12.75" hidden="1" customHeight="1"/>
    <row r="452819" ht="12.75" hidden="1" customHeight="1"/>
    <row r="452820" ht="12.75" hidden="1" customHeight="1"/>
    <row r="452821" ht="12.75" hidden="1" customHeight="1"/>
    <row r="452822" ht="12.75" hidden="1" customHeight="1"/>
    <row r="452823" ht="12.75" hidden="1" customHeight="1"/>
    <row r="452824" ht="12.75" hidden="1" customHeight="1"/>
    <row r="452825" ht="12.75" hidden="1" customHeight="1"/>
    <row r="452826" ht="12.75" hidden="1" customHeight="1"/>
    <row r="452827" ht="12.75" hidden="1" customHeight="1"/>
    <row r="452828" ht="12.75" hidden="1" customHeight="1"/>
    <row r="452829" ht="12.75" hidden="1" customHeight="1"/>
    <row r="452830" ht="12.75" hidden="1" customHeight="1"/>
    <row r="452831" ht="12.75" hidden="1" customHeight="1"/>
    <row r="452832" ht="12.75" hidden="1" customHeight="1"/>
    <row r="452833" ht="12.75" hidden="1" customHeight="1"/>
    <row r="452834" ht="12.75" hidden="1" customHeight="1"/>
    <row r="452835" ht="12.75" hidden="1" customHeight="1"/>
    <row r="452836" ht="12.75" hidden="1" customHeight="1"/>
    <row r="452837" ht="12.75" hidden="1" customHeight="1"/>
    <row r="452838" ht="12.75" hidden="1" customHeight="1"/>
    <row r="452839" ht="12.75" hidden="1" customHeight="1"/>
    <row r="452840" ht="12.75" hidden="1" customHeight="1"/>
    <row r="452841" ht="12.75" hidden="1" customHeight="1"/>
    <row r="452842" ht="12.75" hidden="1" customHeight="1"/>
    <row r="452843" ht="12.75" hidden="1" customHeight="1"/>
    <row r="452844" ht="12.75" hidden="1" customHeight="1"/>
    <row r="452845" ht="12.75" hidden="1" customHeight="1"/>
    <row r="452846" ht="12.75" hidden="1" customHeight="1"/>
    <row r="452847" ht="12.75" hidden="1" customHeight="1"/>
    <row r="452848" ht="12.75" hidden="1" customHeight="1"/>
    <row r="452849" ht="12.75" hidden="1" customHeight="1"/>
    <row r="452850" ht="12.75" hidden="1" customHeight="1"/>
    <row r="452851" ht="12.75" hidden="1" customHeight="1"/>
    <row r="452852" ht="12.75" hidden="1" customHeight="1"/>
    <row r="452853" ht="12.75" hidden="1" customHeight="1"/>
    <row r="452854" ht="12.75" hidden="1" customHeight="1"/>
    <row r="452855" ht="12.75" hidden="1" customHeight="1"/>
    <row r="452856" ht="12.75" hidden="1" customHeight="1"/>
    <row r="452857" ht="12.75" hidden="1" customHeight="1"/>
    <row r="452858" ht="12.75" hidden="1" customHeight="1"/>
    <row r="452859" ht="12.75" hidden="1" customHeight="1"/>
    <row r="452860" ht="12.75" hidden="1" customHeight="1"/>
    <row r="452861" ht="12.75" hidden="1" customHeight="1"/>
    <row r="452862" ht="12.75" hidden="1" customHeight="1"/>
    <row r="452863" ht="12.75" hidden="1" customHeight="1"/>
    <row r="452864" ht="12.75" hidden="1" customHeight="1"/>
    <row r="452865" ht="12.75" hidden="1" customHeight="1"/>
    <row r="452866" ht="12.75" hidden="1" customHeight="1"/>
    <row r="452867" ht="12.75" hidden="1" customHeight="1"/>
    <row r="452868" ht="12.75" hidden="1" customHeight="1"/>
    <row r="452869" ht="12.75" hidden="1" customHeight="1"/>
    <row r="452870" ht="12.75" hidden="1" customHeight="1"/>
    <row r="452871" ht="12.75" hidden="1" customHeight="1"/>
    <row r="452872" ht="12.75" hidden="1" customHeight="1"/>
    <row r="452873" ht="12.75" hidden="1" customHeight="1"/>
    <row r="452874" ht="12.75" hidden="1" customHeight="1"/>
    <row r="452875" ht="12.75" hidden="1" customHeight="1"/>
    <row r="452876" ht="12.75" hidden="1" customHeight="1"/>
    <row r="452877" ht="12.75" hidden="1" customHeight="1"/>
    <row r="452878" ht="12.75" hidden="1" customHeight="1"/>
    <row r="452879" ht="12.75" hidden="1" customHeight="1"/>
    <row r="452880" ht="12.75" hidden="1" customHeight="1"/>
    <row r="452881" ht="12.75" hidden="1" customHeight="1"/>
    <row r="452882" ht="12.75" hidden="1" customHeight="1"/>
    <row r="452883" ht="12.75" hidden="1" customHeight="1"/>
    <row r="452884" ht="12.75" hidden="1" customHeight="1"/>
    <row r="452885" ht="12.75" hidden="1" customHeight="1"/>
    <row r="452886" ht="12.75" hidden="1" customHeight="1"/>
    <row r="452887" ht="12.75" hidden="1" customHeight="1"/>
    <row r="452888" ht="12.75" hidden="1" customHeight="1"/>
    <row r="452889" ht="12.75" hidden="1" customHeight="1"/>
    <row r="452890" ht="12.75" hidden="1" customHeight="1"/>
    <row r="452891" ht="12.75" hidden="1" customHeight="1"/>
    <row r="452892" ht="12.75" hidden="1" customHeight="1"/>
    <row r="452893" ht="12.75" hidden="1" customHeight="1"/>
    <row r="452894" ht="12.75" hidden="1" customHeight="1"/>
    <row r="452895" ht="12.75" hidden="1" customHeight="1"/>
    <row r="452896" ht="12.75" hidden="1" customHeight="1"/>
    <row r="452897" ht="12.75" hidden="1" customHeight="1"/>
    <row r="452898" ht="12.75" hidden="1" customHeight="1"/>
    <row r="452899" ht="12.75" hidden="1" customHeight="1"/>
    <row r="452900" ht="12.75" hidden="1" customHeight="1"/>
    <row r="452901" ht="12.75" hidden="1" customHeight="1"/>
    <row r="452902" ht="12.75" hidden="1" customHeight="1"/>
    <row r="452903" ht="12.75" hidden="1" customHeight="1"/>
    <row r="452904" ht="12.75" hidden="1" customHeight="1"/>
    <row r="452905" ht="12.75" hidden="1" customHeight="1"/>
    <row r="452906" ht="12.75" hidden="1" customHeight="1"/>
    <row r="452907" ht="12.75" hidden="1" customHeight="1"/>
    <row r="452908" ht="12.75" hidden="1" customHeight="1"/>
    <row r="452909" ht="12.75" hidden="1" customHeight="1"/>
    <row r="452910" ht="12.75" hidden="1" customHeight="1"/>
    <row r="452911" ht="12.75" hidden="1" customHeight="1"/>
    <row r="452912" ht="12.75" hidden="1" customHeight="1"/>
    <row r="452913" ht="12.75" hidden="1" customHeight="1"/>
    <row r="452914" ht="12.75" hidden="1" customHeight="1"/>
    <row r="452915" ht="12.75" hidden="1" customHeight="1"/>
    <row r="452916" ht="12.75" hidden="1" customHeight="1"/>
    <row r="452917" ht="12.75" hidden="1" customHeight="1"/>
    <row r="452918" ht="12.75" hidden="1" customHeight="1"/>
    <row r="452919" ht="12.75" hidden="1" customHeight="1"/>
    <row r="452920" ht="12.75" hidden="1" customHeight="1"/>
    <row r="452921" ht="12.75" hidden="1" customHeight="1"/>
    <row r="452922" ht="12.75" hidden="1" customHeight="1"/>
    <row r="452923" ht="12.75" hidden="1" customHeight="1"/>
    <row r="452924" ht="12.75" hidden="1" customHeight="1"/>
    <row r="452925" ht="12.75" hidden="1" customHeight="1"/>
    <row r="452926" ht="12.75" hidden="1" customHeight="1"/>
    <row r="452927" ht="12.75" hidden="1" customHeight="1"/>
    <row r="452928" ht="12.75" hidden="1" customHeight="1"/>
    <row r="452929" ht="12.75" hidden="1" customHeight="1"/>
    <row r="452930" ht="12.75" hidden="1" customHeight="1"/>
    <row r="452931" ht="12.75" hidden="1" customHeight="1"/>
    <row r="452932" ht="12.75" hidden="1" customHeight="1"/>
    <row r="452933" ht="12.75" hidden="1" customHeight="1"/>
    <row r="452934" ht="12.75" hidden="1" customHeight="1"/>
    <row r="452935" ht="12.75" hidden="1" customHeight="1"/>
    <row r="452936" ht="12.75" hidden="1" customHeight="1"/>
    <row r="452937" ht="12.75" hidden="1" customHeight="1"/>
    <row r="452938" ht="12.75" hidden="1" customHeight="1"/>
    <row r="452939" ht="12.75" hidden="1" customHeight="1"/>
    <row r="452940" ht="12.75" hidden="1" customHeight="1"/>
    <row r="452941" ht="12.75" hidden="1" customHeight="1"/>
    <row r="452942" ht="12.75" hidden="1" customHeight="1"/>
    <row r="452943" ht="12.75" hidden="1" customHeight="1"/>
    <row r="452944" ht="12.75" hidden="1" customHeight="1"/>
    <row r="452945" ht="12.75" hidden="1" customHeight="1"/>
    <row r="452946" ht="12.75" hidden="1" customHeight="1"/>
    <row r="452947" ht="12.75" hidden="1" customHeight="1"/>
    <row r="452948" ht="12.75" hidden="1" customHeight="1"/>
    <row r="452949" ht="12.75" hidden="1" customHeight="1"/>
    <row r="452950" ht="12.75" hidden="1" customHeight="1"/>
    <row r="452951" ht="12.75" hidden="1" customHeight="1"/>
    <row r="452952" ht="12.75" hidden="1" customHeight="1"/>
    <row r="452953" ht="12.75" hidden="1" customHeight="1"/>
    <row r="452954" ht="12.75" hidden="1" customHeight="1"/>
    <row r="452955" ht="12.75" hidden="1" customHeight="1"/>
    <row r="452956" ht="12.75" hidden="1" customHeight="1"/>
    <row r="452957" ht="12.75" hidden="1" customHeight="1"/>
    <row r="452958" ht="12.75" hidden="1" customHeight="1"/>
    <row r="452959" ht="12.75" hidden="1" customHeight="1"/>
    <row r="452960" ht="12.75" hidden="1" customHeight="1"/>
    <row r="452961" ht="12.75" hidden="1" customHeight="1"/>
    <row r="452962" ht="12.75" hidden="1" customHeight="1"/>
    <row r="452963" ht="12.75" hidden="1" customHeight="1"/>
    <row r="452964" ht="12.75" hidden="1" customHeight="1"/>
    <row r="452965" ht="12.75" hidden="1" customHeight="1"/>
    <row r="452966" ht="12.75" hidden="1" customHeight="1"/>
    <row r="452967" ht="12.75" hidden="1" customHeight="1"/>
    <row r="452968" ht="12.75" hidden="1" customHeight="1"/>
    <row r="452969" ht="12.75" hidden="1" customHeight="1"/>
    <row r="452970" ht="12.75" hidden="1" customHeight="1"/>
    <row r="452971" ht="12.75" hidden="1" customHeight="1"/>
    <row r="452972" ht="12.75" hidden="1" customHeight="1"/>
    <row r="452973" ht="12.75" hidden="1" customHeight="1"/>
    <row r="452974" ht="12.75" hidden="1" customHeight="1"/>
    <row r="452975" ht="12.75" hidden="1" customHeight="1"/>
    <row r="452976" ht="12.75" hidden="1" customHeight="1"/>
    <row r="452977" ht="12.75" hidden="1" customHeight="1"/>
    <row r="452978" ht="12.75" hidden="1" customHeight="1"/>
    <row r="452979" ht="12.75" hidden="1" customHeight="1"/>
    <row r="452980" ht="12.75" hidden="1" customHeight="1"/>
    <row r="452981" ht="12.75" hidden="1" customHeight="1"/>
    <row r="452982" ht="12.75" hidden="1" customHeight="1"/>
    <row r="452983" ht="12.75" hidden="1" customHeight="1"/>
    <row r="452984" ht="12.75" hidden="1" customHeight="1"/>
    <row r="452985" ht="12.75" hidden="1" customHeight="1"/>
    <row r="452986" ht="12.75" hidden="1" customHeight="1"/>
    <row r="452987" ht="12.75" hidden="1" customHeight="1"/>
    <row r="452988" ht="12.75" hidden="1" customHeight="1"/>
    <row r="452989" ht="12.75" hidden="1" customHeight="1"/>
    <row r="452990" ht="12.75" hidden="1" customHeight="1"/>
    <row r="452991" ht="12.75" hidden="1" customHeight="1"/>
    <row r="452992" ht="12.75" hidden="1" customHeight="1"/>
    <row r="452993" ht="12.75" hidden="1" customHeight="1"/>
    <row r="452994" ht="12.75" hidden="1" customHeight="1"/>
    <row r="452995" ht="12.75" hidden="1" customHeight="1"/>
    <row r="452996" ht="12.75" hidden="1" customHeight="1"/>
    <row r="452997" ht="12.75" hidden="1" customHeight="1"/>
    <row r="452998" ht="12.75" hidden="1" customHeight="1"/>
    <row r="452999" ht="12.75" hidden="1" customHeight="1"/>
    <row r="453000" ht="12.75" hidden="1" customHeight="1"/>
    <row r="453001" ht="12.75" hidden="1" customHeight="1"/>
    <row r="453002" ht="12.75" hidden="1" customHeight="1"/>
    <row r="453003" ht="12.75" hidden="1" customHeight="1"/>
    <row r="453004" ht="12.75" hidden="1" customHeight="1"/>
    <row r="453005" ht="12.75" hidden="1" customHeight="1"/>
    <row r="453006" ht="12.75" hidden="1" customHeight="1"/>
    <row r="453007" ht="12.75" hidden="1" customHeight="1"/>
    <row r="453008" ht="12.75" hidden="1" customHeight="1"/>
    <row r="453009" ht="12.75" hidden="1" customHeight="1"/>
    <row r="453010" ht="12.75" hidden="1" customHeight="1"/>
    <row r="453011" ht="12.75" hidden="1" customHeight="1"/>
    <row r="453012" ht="12.75" hidden="1" customHeight="1"/>
    <row r="453013" ht="12.75" hidden="1" customHeight="1"/>
    <row r="453014" ht="12.75" hidden="1" customHeight="1"/>
    <row r="453015" ht="12.75" hidden="1" customHeight="1"/>
    <row r="453016" ht="12.75" hidden="1" customHeight="1"/>
    <row r="453017" ht="12.75" hidden="1" customHeight="1"/>
    <row r="453018" ht="12.75" hidden="1" customHeight="1"/>
    <row r="453019" ht="12.75" hidden="1" customHeight="1"/>
    <row r="453020" ht="12.75" hidden="1" customHeight="1"/>
    <row r="453021" ht="12.75" hidden="1" customHeight="1"/>
    <row r="453022" ht="12.75" hidden="1" customHeight="1"/>
    <row r="453023" ht="12.75" hidden="1" customHeight="1"/>
    <row r="453024" ht="12.75" hidden="1" customHeight="1"/>
    <row r="453025" ht="12.75" hidden="1" customHeight="1"/>
    <row r="453026" ht="12.75" hidden="1" customHeight="1"/>
    <row r="453027" ht="12.75" hidden="1" customHeight="1"/>
    <row r="453028" ht="12.75" hidden="1" customHeight="1"/>
    <row r="453029" ht="12.75" hidden="1" customHeight="1"/>
    <row r="453030" ht="12.75" hidden="1" customHeight="1"/>
    <row r="453031" ht="12.75" hidden="1" customHeight="1"/>
    <row r="453032" ht="12.75" hidden="1" customHeight="1"/>
    <row r="453033" ht="12.75" hidden="1" customHeight="1"/>
    <row r="453034" ht="12.75" hidden="1" customHeight="1"/>
    <row r="453035" ht="12.75" hidden="1" customHeight="1"/>
    <row r="453036" ht="12.75" hidden="1" customHeight="1"/>
    <row r="453037" ht="12.75" hidden="1" customHeight="1"/>
    <row r="453038" ht="12.75" hidden="1" customHeight="1"/>
    <row r="453039" ht="12.75" hidden="1" customHeight="1"/>
    <row r="453040" ht="12.75" hidden="1" customHeight="1"/>
    <row r="453041" ht="12.75" hidden="1" customHeight="1"/>
    <row r="453042" ht="12.75" hidden="1" customHeight="1"/>
    <row r="453043" ht="12.75" hidden="1" customHeight="1"/>
    <row r="453044" ht="12.75" hidden="1" customHeight="1"/>
    <row r="453045" ht="12.75" hidden="1" customHeight="1"/>
    <row r="453046" ht="12.75" hidden="1" customHeight="1"/>
    <row r="453047" ht="12.75" hidden="1" customHeight="1"/>
    <row r="453048" ht="12.75" hidden="1" customHeight="1"/>
    <row r="453049" ht="12.75" hidden="1" customHeight="1"/>
    <row r="453050" ht="12.75" hidden="1" customHeight="1"/>
    <row r="453051" ht="12.75" hidden="1" customHeight="1"/>
    <row r="453052" ht="12.75" hidden="1" customHeight="1"/>
    <row r="453053" ht="12.75" hidden="1" customHeight="1"/>
    <row r="453054" ht="12.75" hidden="1" customHeight="1"/>
    <row r="453055" ht="12.75" hidden="1" customHeight="1"/>
    <row r="453056" ht="12.75" hidden="1" customHeight="1"/>
    <row r="453057" ht="12.75" hidden="1" customHeight="1"/>
    <row r="453058" ht="12.75" hidden="1" customHeight="1"/>
    <row r="453059" ht="12.75" hidden="1" customHeight="1"/>
    <row r="453060" ht="12.75" hidden="1" customHeight="1"/>
    <row r="453061" ht="12.75" hidden="1" customHeight="1"/>
    <row r="453062" ht="12.75" hidden="1" customHeight="1"/>
    <row r="453063" ht="12.75" hidden="1" customHeight="1"/>
    <row r="453064" ht="12.75" hidden="1" customHeight="1"/>
    <row r="453065" ht="12.75" hidden="1" customHeight="1"/>
    <row r="453066" ht="12.75" hidden="1" customHeight="1"/>
    <row r="453067" ht="12.75" hidden="1" customHeight="1"/>
    <row r="453068" ht="12.75" hidden="1" customHeight="1"/>
    <row r="453069" ht="12.75" hidden="1" customHeight="1"/>
    <row r="453070" ht="12.75" hidden="1" customHeight="1"/>
    <row r="453071" ht="12.75" hidden="1" customHeight="1"/>
    <row r="453072" ht="12.75" hidden="1" customHeight="1"/>
    <row r="453073" ht="12.75" hidden="1" customHeight="1"/>
    <row r="453074" ht="12.75" hidden="1" customHeight="1"/>
    <row r="453075" ht="12.75" hidden="1" customHeight="1"/>
    <row r="453076" ht="12.75" hidden="1" customHeight="1"/>
    <row r="453077" ht="12.75" hidden="1" customHeight="1"/>
    <row r="453078" ht="12.75" hidden="1" customHeight="1"/>
    <row r="453079" ht="12.75" hidden="1" customHeight="1"/>
    <row r="453080" ht="12.75" hidden="1" customHeight="1"/>
    <row r="453081" ht="12.75" hidden="1" customHeight="1"/>
    <row r="453082" ht="12.75" hidden="1" customHeight="1"/>
    <row r="453083" ht="12.75" hidden="1" customHeight="1"/>
    <row r="453084" ht="12.75" hidden="1" customHeight="1"/>
    <row r="453085" ht="12.75" hidden="1" customHeight="1"/>
    <row r="453086" ht="12.75" hidden="1" customHeight="1"/>
    <row r="453087" ht="12.75" hidden="1" customHeight="1"/>
    <row r="453088" ht="12.75" hidden="1" customHeight="1"/>
    <row r="453089" ht="12.75" hidden="1" customHeight="1"/>
    <row r="453090" ht="12.75" hidden="1" customHeight="1"/>
    <row r="453091" ht="12.75" hidden="1" customHeight="1"/>
    <row r="453092" ht="12.75" hidden="1" customHeight="1"/>
    <row r="453093" ht="12.75" hidden="1" customHeight="1"/>
    <row r="453094" ht="12.75" hidden="1" customHeight="1"/>
    <row r="453095" ht="12.75" hidden="1" customHeight="1"/>
    <row r="453096" ht="12.75" hidden="1" customHeight="1"/>
    <row r="453097" ht="12.75" hidden="1" customHeight="1"/>
    <row r="453098" ht="12.75" hidden="1" customHeight="1"/>
    <row r="453099" ht="12.75" hidden="1" customHeight="1"/>
    <row r="453100" ht="12.75" hidden="1" customHeight="1"/>
    <row r="453101" ht="12.75" hidden="1" customHeight="1"/>
    <row r="453102" ht="12.75" hidden="1" customHeight="1"/>
    <row r="453103" ht="12.75" hidden="1" customHeight="1"/>
    <row r="453104" ht="12.75" hidden="1" customHeight="1"/>
    <row r="453105" ht="12.75" hidden="1" customHeight="1"/>
    <row r="453106" ht="12.75" hidden="1" customHeight="1"/>
    <row r="453107" ht="12.75" hidden="1" customHeight="1"/>
    <row r="453108" ht="12.75" hidden="1" customHeight="1"/>
    <row r="453109" ht="12.75" hidden="1" customHeight="1"/>
    <row r="453110" ht="12.75" hidden="1" customHeight="1"/>
    <row r="453111" ht="12.75" hidden="1" customHeight="1"/>
    <row r="453112" ht="12.75" hidden="1" customHeight="1"/>
    <row r="453113" ht="12.75" hidden="1" customHeight="1"/>
    <row r="453114" ht="12.75" hidden="1" customHeight="1"/>
    <row r="453115" ht="12.75" hidden="1" customHeight="1"/>
    <row r="453116" ht="12.75" hidden="1" customHeight="1"/>
    <row r="453117" ht="12.75" hidden="1" customHeight="1"/>
    <row r="453118" ht="12.75" hidden="1" customHeight="1"/>
    <row r="453119" ht="12.75" hidden="1" customHeight="1"/>
    <row r="453120" ht="12.75" hidden="1" customHeight="1"/>
    <row r="453121" ht="12.75" hidden="1" customHeight="1"/>
    <row r="453122" ht="12.75" hidden="1" customHeight="1"/>
    <row r="453123" ht="12.75" hidden="1" customHeight="1"/>
    <row r="453124" ht="12.75" hidden="1" customHeight="1"/>
    <row r="453125" ht="12.75" hidden="1" customHeight="1"/>
    <row r="453126" ht="12.75" hidden="1" customHeight="1"/>
    <row r="453127" ht="12.75" hidden="1" customHeight="1"/>
    <row r="453128" ht="12.75" hidden="1" customHeight="1"/>
    <row r="453129" ht="12.75" hidden="1" customHeight="1"/>
    <row r="453130" ht="12.75" hidden="1" customHeight="1"/>
    <row r="453131" ht="12.75" hidden="1" customHeight="1"/>
    <row r="453132" ht="12.75" hidden="1" customHeight="1"/>
    <row r="453133" ht="12.75" hidden="1" customHeight="1"/>
    <row r="453134" ht="12.75" hidden="1" customHeight="1"/>
    <row r="453135" ht="12.75" hidden="1" customHeight="1"/>
    <row r="453136" ht="12.75" hidden="1" customHeight="1"/>
    <row r="453137" ht="12.75" hidden="1" customHeight="1"/>
    <row r="453138" ht="12.75" hidden="1" customHeight="1"/>
    <row r="453139" ht="12.75" hidden="1" customHeight="1"/>
    <row r="453140" ht="12.75" hidden="1" customHeight="1"/>
    <row r="453141" ht="12.75" hidden="1" customHeight="1"/>
    <row r="453142" ht="12.75" hidden="1" customHeight="1"/>
    <row r="453143" ht="12.75" hidden="1" customHeight="1"/>
    <row r="453144" ht="12.75" hidden="1" customHeight="1"/>
    <row r="453145" ht="12.75" hidden="1" customHeight="1"/>
    <row r="453146" ht="12.75" hidden="1" customHeight="1"/>
    <row r="453147" ht="12.75" hidden="1" customHeight="1"/>
    <row r="453148" ht="12.75" hidden="1" customHeight="1"/>
    <row r="453149" ht="12.75" hidden="1" customHeight="1"/>
    <row r="453150" ht="12.75" hidden="1" customHeight="1"/>
    <row r="453151" ht="12.75" hidden="1" customHeight="1"/>
    <row r="453152" ht="12.75" hidden="1" customHeight="1"/>
    <row r="453153" ht="12.75" hidden="1" customHeight="1"/>
    <row r="453154" ht="12.75" hidden="1" customHeight="1"/>
    <row r="453155" ht="12.75" hidden="1" customHeight="1"/>
    <row r="453156" ht="12.75" hidden="1" customHeight="1"/>
    <row r="453157" ht="12.75" hidden="1" customHeight="1"/>
    <row r="453158" ht="12.75" hidden="1" customHeight="1"/>
    <row r="453159" ht="12.75" hidden="1" customHeight="1"/>
    <row r="453160" ht="12.75" hidden="1" customHeight="1"/>
    <row r="453161" ht="12.75" hidden="1" customHeight="1"/>
    <row r="453162" ht="12.75" hidden="1" customHeight="1"/>
    <row r="453163" ht="12.75" hidden="1" customHeight="1"/>
    <row r="453164" ht="12.75" hidden="1" customHeight="1"/>
    <row r="453165" ht="12.75" hidden="1" customHeight="1"/>
    <row r="453166" ht="12.75" hidden="1" customHeight="1"/>
    <row r="453167" ht="12.75" hidden="1" customHeight="1"/>
    <row r="453168" ht="12.75" hidden="1" customHeight="1"/>
    <row r="453169" ht="12.75" hidden="1" customHeight="1"/>
    <row r="453170" ht="12.75" hidden="1" customHeight="1"/>
    <row r="453171" ht="12.75" hidden="1" customHeight="1"/>
    <row r="453172" ht="12.75" hidden="1" customHeight="1"/>
    <row r="453173" ht="12.75" hidden="1" customHeight="1"/>
    <row r="453174" ht="12.75" hidden="1" customHeight="1"/>
    <row r="453175" ht="12.75" hidden="1" customHeight="1"/>
    <row r="453176" ht="12.75" hidden="1" customHeight="1"/>
    <row r="453177" ht="12.75" hidden="1" customHeight="1"/>
    <row r="453178" ht="12.75" hidden="1" customHeight="1"/>
    <row r="453179" ht="12.75" hidden="1" customHeight="1"/>
    <row r="453180" ht="12.75" hidden="1" customHeight="1"/>
    <row r="453181" ht="12.75" hidden="1" customHeight="1"/>
    <row r="453182" ht="12.75" hidden="1" customHeight="1"/>
    <row r="453183" ht="12.75" hidden="1" customHeight="1"/>
    <row r="453184" ht="12.75" hidden="1" customHeight="1"/>
    <row r="453185" ht="12.75" hidden="1" customHeight="1"/>
    <row r="453186" ht="12.75" hidden="1" customHeight="1"/>
    <row r="453187" ht="12.75" hidden="1" customHeight="1"/>
    <row r="453188" ht="12.75" hidden="1" customHeight="1"/>
    <row r="453189" ht="12.75" hidden="1" customHeight="1"/>
    <row r="453190" ht="12.75" hidden="1" customHeight="1"/>
    <row r="453191" ht="12.75" hidden="1" customHeight="1"/>
    <row r="453192" ht="12.75" hidden="1" customHeight="1"/>
    <row r="453193" ht="12.75" hidden="1" customHeight="1"/>
    <row r="453194" ht="12.75" hidden="1" customHeight="1"/>
    <row r="453195" ht="12.75" hidden="1" customHeight="1"/>
    <row r="453196" ht="12.75" hidden="1" customHeight="1"/>
    <row r="453197" ht="12.75" hidden="1" customHeight="1"/>
    <row r="453198" ht="12.75" hidden="1" customHeight="1"/>
    <row r="453199" ht="12.75" hidden="1" customHeight="1"/>
    <row r="453200" ht="12.75" hidden="1" customHeight="1"/>
    <row r="453201" ht="12.75" hidden="1" customHeight="1"/>
    <row r="453202" ht="12.75" hidden="1" customHeight="1"/>
    <row r="453203" ht="12.75" hidden="1" customHeight="1"/>
    <row r="453204" ht="12.75" hidden="1" customHeight="1"/>
    <row r="453205" ht="12.75" hidden="1" customHeight="1"/>
    <row r="453206" ht="12.75" hidden="1" customHeight="1"/>
    <row r="453207" ht="12.75" hidden="1" customHeight="1"/>
    <row r="453208" ht="12.75" hidden="1" customHeight="1"/>
    <row r="453209" ht="12.75" hidden="1" customHeight="1"/>
    <row r="453210" ht="12.75" hidden="1" customHeight="1"/>
    <row r="453211" ht="12.75" hidden="1" customHeight="1"/>
    <row r="453212" ht="12.75" hidden="1" customHeight="1"/>
    <row r="453213" ht="12.75" hidden="1" customHeight="1"/>
    <row r="453214" ht="12.75" hidden="1" customHeight="1"/>
    <row r="453215" ht="12.75" hidden="1" customHeight="1"/>
    <row r="453216" ht="12.75" hidden="1" customHeight="1"/>
    <row r="453217" ht="12.75" hidden="1" customHeight="1"/>
    <row r="453218" ht="12.75" hidden="1" customHeight="1"/>
    <row r="453219" ht="12.75" hidden="1" customHeight="1"/>
    <row r="453220" ht="12.75" hidden="1" customHeight="1"/>
    <row r="453221" ht="12.75" hidden="1" customHeight="1"/>
    <row r="453222" ht="12.75" hidden="1" customHeight="1"/>
    <row r="453223" ht="12.75" hidden="1" customHeight="1"/>
    <row r="453224" ht="12.75" hidden="1" customHeight="1"/>
    <row r="453225" ht="12.75" hidden="1" customHeight="1"/>
    <row r="453226" ht="12.75" hidden="1" customHeight="1"/>
    <row r="453227" ht="12.75" hidden="1" customHeight="1"/>
    <row r="453228" ht="12.75" hidden="1" customHeight="1"/>
    <row r="453229" ht="12.75" hidden="1" customHeight="1"/>
    <row r="453230" ht="12.75" hidden="1" customHeight="1"/>
    <row r="453231" ht="12.75" hidden="1" customHeight="1"/>
    <row r="453232" ht="12.75" hidden="1" customHeight="1"/>
    <row r="453233" ht="12.75" hidden="1" customHeight="1"/>
    <row r="453234" ht="12.75" hidden="1" customHeight="1"/>
    <row r="453235" ht="12.75" hidden="1" customHeight="1"/>
    <row r="453236" ht="12.75" hidden="1" customHeight="1"/>
    <row r="453237" ht="12.75" hidden="1" customHeight="1"/>
    <row r="453238" ht="12.75" hidden="1" customHeight="1"/>
    <row r="453239" ht="12.75" hidden="1" customHeight="1"/>
    <row r="453240" ht="12.75" hidden="1" customHeight="1"/>
    <row r="453241" ht="12.75" hidden="1" customHeight="1"/>
    <row r="453242" ht="12.75" hidden="1" customHeight="1"/>
    <row r="453243" ht="12.75" hidden="1" customHeight="1"/>
    <row r="453244" ht="12.75" hidden="1" customHeight="1"/>
    <row r="453245" ht="12.75" hidden="1" customHeight="1"/>
    <row r="453246" ht="12.75" hidden="1" customHeight="1"/>
    <row r="453247" ht="12.75" hidden="1" customHeight="1"/>
    <row r="453248" ht="12.75" hidden="1" customHeight="1"/>
    <row r="453249" ht="12.75" hidden="1" customHeight="1"/>
    <row r="453250" ht="12.75" hidden="1" customHeight="1"/>
    <row r="453251" ht="12.75" hidden="1" customHeight="1"/>
    <row r="453252" ht="12.75" hidden="1" customHeight="1"/>
    <row r="453253" ht="12.75" hidden="1" customHeight="1"/>
    <row r="453254" ht="12.75" hidden="1" customHeight="1"/>
    <row r="453255" ht="12.75" hidden="1" customHeight="1"/>
    <row r="453256" ht="12.75" hidden="1" customHeight="1"/>
    <row r="453257" ht="12.75" hidden="1" customHeight="1"/>
    <row r="453258" ht="12.75" hidden="1" customHeight="1"/>
    <row r="453259" ht="12.75" hidden="1" customHeight="1"/>
    <row r="453260" ht="12.75" hidden="1" customHeight="1"/>
    <row r="453261" ht="12.75" hidden="1" customHeight="1"/>
    <row r="453262" ht="12.75" hidden="1" customHeight="1"/>
    <row r="453263" ht="12.75" hidden="1" customHeight="1"/>
    <row r="453264" ht="12.75" hidden="1" customHeight="1"/>
    <row r="453265" ht="12.75" hidden="1" customHeight="1"/>
    <row r="453266" ht="12.75" hidden="1" customHeight="1"/>
    <row r="453267" ht="12.75" hidden="1" customHeight="1"/>
    <row r="453268" ht="12.75" hidden="1" customHeight="1"/>
    <row r="453269" ht="12.75" hidden="1" customHeight="1"/>
    <row r="453270" ht="12.75" hidden="1" customHeight="1"/>
    <row r="453271" ht="12.75" hidden="1" customHeight="1"/>
    <row r="453272" ht="12.75" hidden="1" customHeight="1"/>
    <row r="453273" ht="12.75" hidden="1" customHeight="1"/>
    <row r="453274" ht="12.75" hidden="1" customHeight="1"/>
    <row r="453275" ht="12.75" hidden="1" customHeight="1"/>
    <row r="453276" ht="12.75" hidden="1" customHeight="1"/>
    <row r="453277" ht="12.75" hidden="1" customHeight="1"/>
    <row r="453278" ht="12.75" hidden="1" customHeight="1"/>
    <row r="453279" ht="12.75" hidden="1" customHeight="1"/>
    <row r="453280" ht="12.75" hidden="1" customHeight="1"/>
    <row r="453281" ht="12.75" hidden="1" customHeight="1"/>
    <row r="453282" ht="12.75" hidden="1" customHeight="1"/>
    <row r="453283" ht="12.75" hidden="1" customHeight="1"/>
    <row r="453284" ht="12.75" hidden="1" customHeight="1"/>
    <row r="453285" ht="12.75" hidden="1" customHeight="1"/>
    <row r="453286" ht="12.75" hidden="1" customHeight="1"/>
    <row r="453287" ht="12.75" hidden="1" customHeight="1"/>
    <row r="453288" ht="12.75" hidden="1" customHeight="1"/>
    <row r="453289" ht="12.75" hidden="1" customHeight="1"/>
    <row r="453290" ht="12.75" hidden="1" customHeight="1"/>
    <row r="453291" ht="12.75" hidden="1" customHeight="1"/>
    <row r="453292" ht="12.75" hidden="1" customHeight="1"/>
    <row r="453293" ht="12.75" hidden="1" customHeight="1"/>
    <row r="453294" ht="12.75" hidden="1" customHeight="1"/>
    <row r="453295" ht="12.75" hidden="1" customHeight="1"/>
    <row r="453296" ht="12.75" hidden="1" customHeight="1"/>
    <row r="453297" ht="12.75" hidden="1" customHeight="1"/>
    <row r="453298" ht="12.75" hidden="1" customHeight="1"/>
    <row r="453299" ht="12.75" hidden="1" customHeight="1"/>
    <row r="453300" ht="12.75" hidden="1" customHeight="1"/>
    <row r="453301" ht="12.75" hidden="1" customHeight="1"/>
    <row r="453302" ht="12.75" hidden="1" customHeight="1"/>
    <row r="453303" ht="12.75" hidden="1" customHeight="1"/>
    <row r="453304" ht="12.75" hidden="1" customHeight="1"/>
    <row r="453305" ht="12.75" hidden="1" customHeight="1"/>
    <row r="453306" ht="12.75" hidden="1" customHeight="1"/>
    <row r="453307" ht="12.75" hidden="1" customHeight="1"/>
    <row r="453308" ht="12.75" hidden="1" customHeight="1"/>
    <row r="453309" ht="12.75" hidden="1" customHeight="1"/>
    <row r="453310" ht="12.75" hidden="1" customHeight="1"/>
    <row r="453311" ht="12.75" hidden="1" customHeight="1"/>
    <row r="453312" ht="12.75" hidden="1" customHeight="1"/>
    <row r="453313" ht="12.75" hidden="1" customHeight="1"/>
    <row r="453314" ht="12.75" hidden="1" customHeight="1"/>
    <row r="453315" ht="12.75" hidden="1" customHeight="1"/>
    <row r="453316" ht="12.75" hidden="1" customHeight="1"/>
    <row r="453317" ht="12.75" hidden="1" customHeight="1"/>
    <row r="453318" ht="12.75" hidden="1" customHeight="1"/>
    <row r="453319" ht="12.75" hidden="1" customHeight="1"/>
    <row r="453320" ht="12.75" hidden="1" customHeight="1"/>
    <row r="453321" ht="12.75" hidden="1" customHeight="1"/>
    <row r="453322" ht="12.75" hidden="1" customHeight="1"/>
    <row r="453323" ht="12.75" hidden="1" customHeight="1"/>
    <row r="453324" ht="12.75" hidden="1" customHeight="1"/>
    <row r="453325" ht="12.75" hidden="1" customHeight="1"/>
    <row r="453326" ht="12.75" hidden="1" customHeight="1"/>
    <row r="453327" ht="12.75" hidden="1" customHeight="1"/>
    <row r="453328" ht="12.75" hidden="1" customHeight="1"/>
    <row r="453329" ht="12.75" hidden="1" customHeight="1"/>
    <row r="453330" ht="12.75" hidden="1" customHeight="1"/>
    <row r="453331" ht="12.75" hidden="1" customHeight="1"/>
    <row r="453332" ht="12.75" hidden="1" customHeight="1"/>
    <row r="453333" ht="12.75" hidden="1" customHeight="1"/>
    <row r="453334" ht="12.75" hidden="1" customHeight="1"/>
    <row r="453335" ht="12.75" hidden="1" customHeight="1"/>
    <row r="453336" ht="12.75" hidden="1" customHeight="1"/>
    <row r="453337" ht="12.75" hidden="1" customHeight="1"/>
    <row r="453338" ht="12.75" hidden="1" customHeight="1"/>
    <row r="453339" ht="12.75" hidden="1" customHeight="1"/>
    <row r="453340" ht="12.75" hidden="1" customHeight="1"/>
    <row r="453341" ht="12.75" hidden="1" customHeight="1"/>
    <row r="453342" ht="12.75" hidden="1" customHeight="1"/>
    <row r="453343" ht="12.75" hidden="1" customHeight="1"/>
    <row r="453344" ht="12.75" hidden="1" customHeight="1"/>
    <row r="453345" ht="12.75" hidden="1" customHeight="1"/>
    <row r="453346" ht="12.75" hidden="1" customHeight="1"/>
    <row r="453347" ht="12.75" hidden="1" customHeight="1"/>
    <row r="453348" ht="12.75" hidden="1" customHeight="1"/>
    <row r="453349" ht="12.75" hidden="1" customHeight="1"/>
    <row r="453350" ht="12.75" hidden="1" customHeight="1"/>
    <row r="453351" ht="12.75" hidden="1" customHeight="1"/>
    <row r="453352" ht="12.75" hidden="1" customHeight="1"/>
    <row r="453353" ht="12.75" hidden="1" customHeight="1"/>
    <row r="453354" ht="12.75" hidden="1" customHeight="1"/>
    <row r="453355" ht="12.75" hidden="1" customHeight="1"/>
    <row r="453356" ht="12.75" hidden="1" customHeight="1"/>
    <row r="453357" ht="12.75" hidden="1" customHeight="1"/>
    <row r="453358" ht="12.75" hidden="1" customHeight="1"/>
    <row r="453359" ht="12.75" hidden="1" customHeight="1"/>
    <row r="453360" ht="12.75" hidden="1" customHeight="1"/>
    <row r="453361" ht="12.75" hidden="1" customHeight="1"/>
    <row r="453362" ht="12.75" hidden="1" customHeight="1"/>
    <row r="453363" ht="12.75" hidden="1" customHeight="1"/>
    <row r="453364" ht="12.75" hidden="1" customHeight="1"/>
    <row r="453365" ht="12.75" hidden="1" customHeight="1"/>
    <row r="453366" ht="12.75" hidden="1" customHeight="1"/>
    <row r="453367" ht="12.75" hidden="1" customHeight="1"/>
    <row r="453368" ht="12.75" hidden="1" customHeight="1"/>
    <row r="453369" ht="12.75" hidden="1" customHeight="1"/>
    <row r="453370" ht="12.75" hidden="1" customHeight="1"/>
    <row r="453371" ht="12.75" hidden="1" customHeight="1"/>
    <row r="453372" ht="12.75" hidden="1" customHeight="1"/>
    <row r="453373" ht="12.75" hidden="1" customHeight="1"/>
    <row r="453374" ht="12.75" hidden="1" customHeight="1"/>
    <row r="453375" ht="12.75" hidden="1" customHeight="1"/>
    <row r="453376" ht="12.75" hidden="1" customHeight="1"/>
    <row r="453377" ht="12.75" hidden="1" customHeight="1"/>
    <row r="453378" ht="12.75" hidden="1" customHeight="1"/>
    <row r="453379" ht="12.75" hidden="1" customHeight="1"/>
    <row r="453380" ht="12.75" hidden="1" customHeight="1"/>
    <row r="453381" ht="12.75" hidden="1" customHeight="1"/>
    <row r="453382" ht="12.75" hidden="1" customHeight="1"/>
    <row r="453383" ht="12.75" hidden="1" customHeight="1"/>
    <row r="453384" ht="12.75" hidden="1" customHeight="1"/>
    <row r="453385" ht="12.75" hidden="1" customHeight="1"/>
    <row r="453386" ht="12.75" hidden="1" customHeight="1"/>
    <row r="453387" ht="12.75" hidden="1" customHeight="1"/>
    <row r="453388" ht="12.75" hidden="1" customHeight="1"/>
    <row r="453389" ht="12.75" hidden="1" customHeight="1"/>
    <row r="453390" ht="12.75" hidden="1" customHeight="1"/>
    <row r="453391" ht="12.75" hidden="1" customHeight="1"/>
    <row r="453392" ht="12.75" hidden="1" customHeight="1"/>
    <row r="453393" ht="12.75" hidden="1" customHeight="1"/>
    <row r="453394" ht="12.75" hidden="1" customHeight="1"/>
    <row r="453395" ht="12.75" hidden="1" customHeight="1"/>
    <row r="453396" ht="12.75" hidden="1" customHeight="1"/>
    <row r="453397" ht="12.75" hidden="1" customHeight="1"/>
    <row r="453398" ht="12.75" hidden="1" customHeight="1"/>
    <row r="453399" ht="12.75" hidden="1" customHeight="1"/>
    <row r="453400" ht="12.75" hidden="1" customHeight="1"/>
    <row r="453401" ht="12.75" hidden="1" customHeight="1"/>
    <row r="453402" ht="12.75" hidden="1" customHeight="1"/>
    <row r="453403" ht="12.75" hidden="1" customHeight="1"/>
    <row r="453404" ht="12.75" hidden="1" customHeight="1"/>
    <row r="453405" ht="12.75" hidden="1" customHeight="1"/>
    <row r="453406" ht="12.75" hidden="1" customHeight="1"/>
    <row r="453407" ht="12.75" hidden="1" customHeight="1"/>
    <row r="453408" ht="12.75" hidden="1" customHeight="1"/>
    <row r="453409" ht="12.75" hidden="1" customHeight="1"/>
    <row r="453410" ht="12.75" hidden="1" customHeight="1"/>
    <row r="453411" ht="12.75" hidden="1" customHeight="1"/>
    <row r="453412" ht="12.75" hidden="1" customHeight="1"/>
    <row r="453413" ht="12.75" hidden="1" customHeight="1"/>
    <row r="453414" ht="12.75" hidden="1" customHeight="1"/>
    <row r="453415" ht="12.75" hidden="1" customHeight="1"/>
    <row r="453416" ht="12.75" hidden="1" customHeight="1"/>
    <row r="453417" ht="12.75" hidden="1" customHeight="1"/>
    <row r="453418" ht="12.75" hidden="1" customHeight="1"/>
    <row r="453419" ht="12.75" hidden="1" customHeight="1"/>
    <row r="453420" ht="12.75" hidden="1" customHeight="1"/>
    <row r="453421" ht="12.75" hidden="1" customHeight="1"/>
    <row r="453422" ht="12.75" hidden="1" customHeight="1"/>
    <row r="453423" ht="12.75" hidden="1" customHeight="1"/>
    <row r="453424" ht="12.75" hidden="1" customHeight="1"/>
    <row r="453425" ht="12.75" hidden="1" customHeight="1"/>
    <row r="453426" ht="12.75" hidden="1" customHeight="1"/>
    <row r="453427" ht="12.75" hidden="1" customHeight="1"/>
    <row r="453428" ht="12.75" hidden="1" customHeight="1"/>
    <row r="453429" ht="12.75" hidden="1" customHeight="1"/>
    <row r="453430" ht="12.75" hidden="1" customHeight="1"/>
    <row r="453431" ht="12.75" hidden="1" customHeight="1"/>
    <row r="453432" ht="12.75" hidden="1" customHeight="1"/>
    <row r="453433" ht="12.75" hidden="1" customHeight="1"/>
    <row r="453434" ht="12.75" hidden="1" customHeight="1"/>
    <row r="453435" ht="12.75" hidden="1" customHeight="1"/>
    <row r="453436" ht="12.75" hidden="1" customHeight="1"/>
    <row r="453437" ht="12.75" hidden="1" customHeight="1"/>
    <row r="453438" ht="12.75" hidden="1" customHeight="1"/>
    <row r="453439" ht="12.75" hidden="1" customHeight="1"/>
    <row r="453440" ht="12.75" hidden="1" customHeight="1"/>
    <row r="453441" ht="12.75" hidden="1" customHeight="1"/>
    <row r="453442" ht="12.75" hidden="1" customHeight="1"/>
    <row r="453443" ht="12.75" hidden="1" customHeight="1"/>
    <row r="453444" ht="12.75" hidden="1" customHeight="1"/>
    <row r="453445" ht="12.75" hidden="1" customHeight="1"/>
    <row r="453446" ht="12.75" hidden="1" customHeight="1"/>
    <row r="453447" ht="12.75" hidden="1" customHeight="1"/>
    <row r="453448" ht="12.75" hidden="1" customHeight="1"/>
    <row r="453449" ht="12.75" hidden="1" customHeight="1"/>
    <row r="453450" ht="12.75" hidden="1" customHeight="1"/>
    <row r="453451" ht="12.75" hidden="1" customHeight="1"/>
    <row r="453452" ht="12.75" hidden="1" customHeight="1"/>
    <row r="453453" ht="12.75" hidden="1" customHeight="1"/>
    <row r="453454" ht="12.75" hidden="1" customHeight="1"/>
    <row r="453455" ht="12.75" hidden="1" customHeight="1"/>
    <row r="453456" ht="12.75" hidden="1" customHeight="1"/>
    <row r="453457" ht="12.75" hidden="1" customHeight="1"/>
    <row r="453458" ht="12.75" hidden="1" customHeight="1"/>
    <row r="453459" ht="12.75" hidden="1" customHeight="1"/>
    <row r="453460" ht="12.75" hidden="1" customHeight="1"/>
    <row r="453461" ht="12.75" hidden="1" customHeight="1"/>
    <row r="453462" ht="12.75" hidden="1" customHeight="1"/>
    <row r="453463" ht="12.75" hidden="1" customHeight="1"/>
    <row r="453464" ht="12.75" hidden="1" customHeight="1"/>
    <row r="453465" ht="12.75" hidden="1" customHeight="1"/>
    <row r="453466" ht="12.75" hidden="1" customHeight="1"/>
    <row r="453467" ht="12.75" hidden="1" customHeight="1"/>
    <row r="453468" ht="12.75" hidden="1" customHeight="1"/>
    <row r="453469" ht="12.75" hidden="1" customHeight="1"/>
    <row r="453470" ht="12.75" hidden="1" customHeight="1"/>
    <row r="453471" ht="12.75" hidden="1" customHeight="1"/>
    <row r="453472" ht="12.75" hidden="1" customHeight="1"/>
    <row r="453473" ht="12.75" hidden="1" customHeight="1"/>
    <row r="453474" ht="12.75" hidden="1" customHeight="1"/>
    <row r="453475" ht="12.75" hidden="1" customHeight="1"/>
    <row r="453476" ht="12.75" hidden="1" customHeight="1"/>
    <row r="453477" ht="12.75" hidden="1" customHeight="1"/>
    <row r="453478" ht="12.75" hidden="1" customHeight="1"/>
    <row r="453479" ht="12.75" hidden="1" customHeight="1"/>
    <row r="453480" ht="12.75" hidden="1" customHeight="1"/>
    <row r="453481" ht="12.75" hidden="1" customHeight="1"/>
    <row r="453482" ht="12.75" hidden="1" customHeight="1"/>
    <row r="453483" ht="12.75" hidden="1" customHeight="1"/>
    <row r="453484" ht="12.75" hidden="1" customHeight="1"/>
    <row r="453485" ht="12.75" hidden="1" customHeight="1"/>
    <row r="453486" ht="12.75" hidden="1" customHeight="1"/>
    <row r="453487" ht="12.75" hidden="1" customHeight="1"/>
    <row r="453488" ht="12.75" hidden="1" customHeight="1"/>
    <row r="453489" ht="12.75" hidden="1" customHeight="1"/>
    <row r="453490" ht="12.75" hidden="1" customHeight="1"/>
    <row r="453491" ht="12.75" hidden="1" customHeight="1"/>
    <row r="453492" ht="12.75" hidden="1" customHeight="1"/>
    <row r="453493" ht="12.75" hidden="1" customHeight="1"/>
    <row r="453494" ht="12.75" hidden="1" customHeight="1"/>
    <row r="453495" ht="12.75" hidden="1" customHeight="1"/>
    <row r="453496" ht="12.75" hidden="1" customHeight="1"/>
    <row r="453497" ht="12.75" hidden="1" customHeight="1"/>
    <row r="453498" ht="12.75" hidden="1" customHeight="1"/>
    <row r="453499" ht="12.75" hidden="1" customHeight="1"/>
    <row r="453500" ht="12.75" hidden="1" customHeight="1"/>
    <row r="453501" ht="12.75" hidden="1" customHeight="1"/>
    <row r="453502" ht="12.75" hidden="1" customHeight="1"/>
    <row r="453503" ht="12.75" hidden="1" customHeight="1"/>
    <row r="453504" ht="12.75" hidden="1" customHeight="1"/>
    <row r="453505" ht="12.75" hidden="1" customHeight="1"/>
    <row r="453506" ht="12.75" hidden="1" customHeight="1"/>
    <row r="453507" ht="12.75" hidden="1" customHeight="1"/>
    <row r="453508" ht="12.75" hidden="1" customHeight="1"/>
    <row r="453509" ht="12.75" hidden="1" customHeight="1"/>
    <row r="453510" ht="12.75" hidden="1" customHeight="1"/>
    <row r="453511" ht="12.75" hidden="1" customHeight="1"/>
    <row r="453512" ht="12.75" hidden="1" customHeight="1"/>
    <row r="453513" ht="12.75" hidden="1" customHeight="1"/>
    <row r="453514" ht="12.75" hidden="1" customHeight="1"/>
    <row r="453515" ht="12.75" hidden="1" customHeight="1"/>
    <row r="453516" ht="12.75" hidden="1" customHeight="1"/>
    <row r="453517" ht="12.75" hidden="1" customHeight="1"/>
    <row r="453518" ht="12.75" hidden="1" customHeight="1"/>
    <row r="453519" ht="12.75" hidden="1" customHeight="1"/>
    <row r="453520" ht="12.75" hidden="1" customHeight="1"/>
    <row r="453521" ht="12.75" hidden="1" customHeight="1"/>
    <row r="453522" ht="12.75" hidden="1" customHeight="1"/>
    <row r="453523" ht="12.75" hidden="1" customHeight="1"/>
    <row r="453524" ht="12.75" hidden="1" customHeight="1"/>
    <row r="453525" ht="12.75" hidden="1" customHeight="1"/>
    <row r="453526" ht="12.75" hidden="1" customHeight="1"/>
    <row r="453527" ht="12.75" hidden="1" customHeight="1"/>
    <row r="453528" ht="12.75" hidden="1" customHeight="1"/>
    <row r="453529" ht="12.75" hidden="1" customHeight="1"/>
    <row r="453530" ht="12.75" hidden="1" customHeight="1"/>
    <row r="453531" ht="12.75" hidden="1" customHeight="1"/>
    <row r="453532" ht="12.75" hidden="1" customHeight="1"/>
    <row r="453533" ht="12.75" hidden="1" customHeight="1"/>
    <row r="453534" ht="12.75" hidden="1" customHeight="1"/>
    <row r="453535" ht="12.75" hidden="1" customHeight="1"/>
    <row r="453536" ht="12.75" hidden="1" customHeight="1"/>
    <row r="453537" ht="12.75" hidden="1" customHeight="1"/>
    <row r="453538" ht="12.75" hidden="1" customHeight="1"/>
    <row r="453539" ht="12.75" hidden="1" customHeight="1"/>
    <row r="453540" ht="12.75" hidden="1" customHeight="1"/>
    <row r="453541" ht="12.75" hidden="1" customHeight="1"/>
    <row r="453542" ht="12.75" hidden="1" customHeight="1"/>
    <row r="453543" ht="12.75" hidden="1" customHeight="1"/>
    <row r="453544" ht="12.75" hidden="1" customHeight="1"/>
    <row r="453545" ht="12.75" hidden="1" customHeight="1"/>
    <row r="453546" ht="12.75" hidden="1" customHeight="1"/>
    <row r="453547" ht="12.75" hidden="1" customHeight="1"/>
    <row r="453548" ht="12.75" hidden="1" customHeight="1"/>
    <row r="453549" ht="12.75" hidden="1" customHeight="1"/>
    <row r="453550" ht="12.75" hidden="1" customHeight="1"/>
    <row r="453551" ht="12.75" hidden="1" customHeight="1"/>
    <row r="453552" ht="12.75" hidden="1" customHeight="1"/>
    <row r="453553" ht="12.75" hidden="1" customHeight="1"/>
    <row r="453554" ht="12.75" hidden="1" customHeight="1"/>
    <row r="453555" ht="12.75" hidden="1" customHeight="1"/>
    <row r="453556" ht="12.75" hidden="1" customHeight="1"/>
    <row r="453557" ht="12.75" hidden="1" customHeight="1"/>
    <row r="453558" ht="12.75" hidden="1" customHeight="1"/>
    <row r="453559" ht="12.75" hidden="1" customHeight="1"/>
    <row r="453560" ht="12.75" hidden="1" customHeight="1"/>
    <row r="453561" ht="12.75" hidden="1" customHeight="1"/>
    <row r="453562" ht="12.75" hidden="1" customHeight="1"/>
    <row r="453563" ht="12.75" hidden="1" customHeight="1"/>
    <row r="453564" ht="12.75" hidden="1" customHeight="1"/>
    <row r="453565" ht="12.75" hidden="1" customHeight="1"/>
    <row r="453566" ht="12.75" hidden="1" customHeight="1"/>
    <row r="453567" ht="12.75" hidden="1" customHeight="1"/>
    <row r="453568" ht="12.75" hidden="1" customHeight="1"/>
    <row r="453569" ht="12.75" hidden="1" customHeight="1"/>
    <row r="453570" ht="12.75" hidden="1" customHeight="1"/>
    <row r="453571" ht="12.75" hidden="1" customHeight="1"/>
    <row r="453572" ht="12.75" hidden="1" customHeight="1"/>
    <row r="453573" ht="12.75" hidden="1" customHeight="1"/>
    <row r="453574" ht="12.75" hidden="1" customHeight="1"/>
    <row r="453575" ht="12.75" hidden="1" customHeight="1"/>
    <row r="453576" ht="12.75" hidden="1" customHeight="1"/>
    <row r="453577" ht="12.75" hidden="1" customHeight="1"/>
    <row r="453578" ht="12.75" hidden="1" customHeight="1"/>
    <row r="453579" ht="12.75" hidden="1" customHeight="1"/>
    <row r="453580" ht="12.75" hidden="1" customHeight="1"/>
    <row r="453581" ht="12.75" hidden="1" customHeight="1"/>
    <row r="453582" ht="12.75" hidden="1" customHeight="1"/>
    <row r="453583" ht="12.75" hidden="1" customHeight="1"/>
    <row r="453584" ht="12.75" hidden="1" customHeight="1"/>
    <row r="453585" ht="12.75" hidden="1" customHeight="1"/>
    <row r="453586" ht="12.75" hidden="1" customHeight="1"/>
    <row r="453587" ht="12.75" hidden="1" customHeight="1"/>
    <row r="453588" ht="12.75" hidden="1" customHeight="1"/>
    <row r="453589" ht="12.75" hidden="1" customHeight="1"/>
    <row r="453590" ht="12.75" hidden="1" customHeight="1"/>
    <row r="453591" ht="12.75" hidden="1" customHeight="1"/>
    <row r="453592" ht="12.75" hidden="1" customHeight="1"/>
    <row r="453593" ht="12.75" hidden="1" customHeight="1"/>
    <row r="453594" ht="12.75" hidden="1" customHeight="1"/>
    <row r="453595" ht="12.75" hidden="1" customHeight="1"/>
    <row r="453596" ht="12.75" hidden="1" customHeight="1"/>
    <row r="453597" ht="12.75" hidden="1" customHeight="1"/>
    <row r="453598" ht="12.75" hidden="1" customHeight="1"/>
    <row r="453599" ht="12.75" hidden="1" customHeight="1"/>
    <row r="453600" ht="12.75" hidden="1" customHeight="1"/>
    <row r="453601" ht="12.75" hidden="1" customHeight="1"/>
    <row r="453602" ht="12.75" hidden="1" customHeight="1"/>
    <row r="453603" ht="12.75" hidden="1" customHeight="1"/>
    <row r="453604" ht="12.75" hidden="1" customHeight="1"/>
    <row r="453605" ht="12.75" hidden="1" customHeight="1"/>
    <row r="453606" ht="12.75" hidden="1" customHeight="1"/>
    <row r="453607" ht="12.75" hidden="1" customHeight="1"/>
    <row r="453608" ht="12.75" hidden="1" customHeight="1"/>
    <row r="453609" ht="12.75" hidden="1" customHeight="1"/>
    <row r="453610" ht="12.75" hidden="1" customHeight="1"/>
    <row r="453611" ht="12.75" hidden="1" customHeight="1"/>
    <row r="453612" ht="12.75" hidden="1" customHeight="1"/>
    <row r="453613" ht="12.75" hidden="1" customHeight="1"/>
    <row r="453614" ht="12.75" hidden="1" customHeight="1"/>
    <row r="453615" ht="12.75" hidden="1" customHeight="1"/>
    <row r="453616" ht="12.75" hidden="1" customHeight="1"/>
    <row r="453617" ht="12.75" hidden="1" customHeight="1"/>
    <row r="453618" ht="12.75" hidden="1" customHeight="1"/>
    <row r="453619" ht="12.75" hidden="1" customHeight="1"/>
    <row r="453620" ht="12.75" hidden="1" customHeight="1"/>
    <row r="453621" ht="12.75" hidden="1" customHeight="1"/>
    <row r="453622" ht="12.75" hidden="1" customHeight="1"/>
    <row r="453623" ht="12.75" hidden="1" customHeight="1"/>
    <row r="453624" ht="12.75" hidden="1" customHeight="1"/>
    <row r="453625" ht="12.75" hidden="1" customHeight="1"/>
    <row r="453626" ht="12.75" hidden="1" customHeight="1"/>
    <row r="453627" ht="12.75" hidden="1" customHeight="1"/>
    <row r="453628" ht="12.75" hidden="1" customHeight="1"/>
    <row r="453629" ht="12.75" hidden="1" customHeight="1"/>
    <row r="453630" ht="12.75" hidden="1" customHeight="1"/>
    <row r="453631" ht="12.75" hidden="1" customHeight="1"/>
    <row r="453632" ht="12.75" hidden="1" customHeight="1"/>
    <row r="453633" ht="12.75" hidden="1" customHeight="1"/>
    <row r="453634" ht="12.75" hidden="1" customHeight="1"/>
    <row r="453635" ht="12.75" hidden="1" customHeight="1"/>
    <row r="453636" ht="12.75" hidden="1" customHeight="1"/>
    <row r="453637" ht="12.75" hidden="1" customHeight="1"/>
    <row r="453638" ht="12.75" hidden="1" customHeight="1"/>
    <row r="453639" ht="12.75" hidden="1" customHeight="1"/>
    <row r="453640" ht="12.75" hidden="1" customHeight="1"/>
    <row r="453641" ht="12.75" hidden="1" customHeight="1"/>
    <row r="453642" ht="12.75" hidden="1" customHeight="1"/>
    <row r="453643" ht="12.75" hidden="1" customHeight="1"/>
    <row r="453644" ht="12.75" hidden="1" customHeight="1"/>
    <row r="453645" ht="12.75" hidden="1" customHeight="1"/>
    <row r="453646" ht="12.75" hidden="1" customHeight="1"/>
    <row r="453647" ht="12.75" hidden="1" customHeight="1"/>
    <row r="453648" ht="12.75" hidden="1" customHeight="1"/>
    <row r="453649" ht="12.75" hidden="1" customHeight="1"/>
    <row r="453650" ht="12.75" hidden="1" customHeight="1"/>
    <row r="453651" ht="12.75" hidden="1" customHeight="1"/>
    <row r="453652" ht="12.75" hidden="1" customHeight="1"/>
    <row r="453653" ht="12.75" hidden="1" customHeight="1"/>
    <row r="453654" ht="12.75" hidden="1" customHeight="1"/>
    <row r="453655" ht="12.75" hidden="1" customHeight="1"/>
    <row r="453656" ht="12.75" hidden="1" customHeight="1"/>
    <row r="453657" ht="12.75" hidden="1" customHeight="1"/>
    <row r="453658" ht="12.75" hidden="1" customHeight="1"/>
    <row r="453659" ht="12.75" hidden="1" customHeight="1"/>
    <row r="453660" ht="12.75" hidden="1" customHeight="1"/>
    <row r="453661" ht="12.75" hidden="1" customHeight="1"/>
    <row r="453662" ht="12.75" hidden="1" customHeight="1"/>
    <row r="453663" ht="12.75" hidden="1" customHeight="1"/>
    <row r="453664" ht="12.75" hidden="1" customHeight="1"/>
    <row r="453665" ht="12.75" hidden="1" customHeight="1"/>
    <row r="453666" ht="12.75" hidden="1" customHeight="1"/>
    <row r="453667" ht="12.75" hidden="1" customHeight="1"/>
    <row r="453668" ht="12.75" hidden="1" customHeight="1"/>
    <row r="453669" ht="12.75" hidden="1" customHeight="1"/>
    <row r="453670" ht="12.75" hidden="1" customHeight="1"/>
    <row r="453671" ht="12.75" hidden="1" customHeight="1"/>
    <row r="453672" ht="12.75" hidden="1" customHeight="1"/>
    <row r="453673" ht="12.75" hidden="1" customHeight="1"/>
    <row r="453674" ht="12.75" hidden="1" customHeight="1"/>
    <row r="453675" ht="12.75" hidden="1" customHeight="1"/>
    <row r="453676" ht="12.75" hidden="1" customHeight="1"/>
    <row r="453677" ht="12.75" hidden="1" customHeight="1"/>
    <row r="453678" ht="12.75" hidden="1" customHeight="1"/>
    <row r="453679" ht="12.75" hidden="1" customHeight="1"/>
    <row r="453680" ht="12.75" hidden="1" customHeight="1"/>
    <row r="453681" ht="12.75" hidden="1" customHeight="1"/>
    <row r="453682" ht="12.75" hidden="1" customHeight="1"/>
    <row r="453683" ht="12.75" hidden="1" customHeight="1"/>
    <row r="453684" ht="12.75" hidden="1" customHeight="1"/>
    <row r="453685" ht="12.75" hidden="1" customHeight="1"/>
    <row r="453686" ht="12.75" hidden="1" customHeight="1"/>
    <row r="453687" ht="12.75" hidden="1" customHeight="1"/>
    <row r="453688" ht="12.75" hidden="1" customHeight="1"/>
    <row r="453689" ht="12.75" hidden="1" customHeight="1"/>
    <row r="453690" ht="12.75" hidden="1" customHeight="1"/>
    <row r="453691" ht="12.75" hidden="1" customHeight="1"/>
    <row r="453692" ht="12.75" hidden="1" customHeight="1"/>
    <row r="453693" ht="12.75" hidden="1" customHeight="1"/>
    <row r="453694" ht="12.75" hidden="1" customHeight="1"/>
    <row r="453695" ht="12.75" hidden="1" customHeight="1"/>
    <row r="453696" ht="12.75" hidden="1" customHeight="1"/>
    <row r="453697" ht="12.75" hidden="1" customHeight="1"/>
    <row r="453698" ht="12.75" hidden="1" customHeight="1"/>
    <row r="453699" ht="12.75" hidden="1" customHeight="1"/>
    <row r="453700" ht="12.75" hidden="1" customHeight="1"/>
    <row r="453701" ht="12.75" hidden="1" customHeight="1"/>
    <row r="453702" ht="12.75" hidden="1" customHeight="1"/>
    <row r="453703" ht="12.75" hidden="1" customHeight="1"/>
    <row r="453704" ht="12.75" hidden="1" customHeight="1"/>
    <row r="453705" ht="12.75" hidden="1" customHeight="1"/>
    <row r="453706" ht="12.75" hidden="1" customHeight="1"/>
    <row r="453707" ht="12.75" hidden="1" customHeight="1"/>
    <row r="453708" ht="12.75" hidden="1" customHeight="1"/>
    <row r="453709" ht="12.75" hidden="1" customHeight="1"/>
    <row r="453710" ht="12.75" hidden="1" customHeight="1"/>
    <row r="453711" ht="12.75" hidden="1" customHeight="1"/>
    <row r="453712" ht="12.75" hidden="1" customHeight="1"/>
    <row r="453713" ht="12.75" hidden="1" customHeight="1"/>
    <row r="453714" ht="12.75" hidden="1" customHeight="1"/>
    <row r="453715" ht="12.75" hidden="1" customHeight="1"/>
    <row r="453716" ht="12.75" hidden="1" customHeight="1"/>
    <row r="453717" ht="12.75" hidden="1" customHeight="1"/>
    <row r="453718" ht="12.75" hidden="1" customHeight="1"/>
    <row r="453719" ht="12.75" hidden="1" customHeight="1"/>
    <row r="453720" ht="12.75" hidden="1" customHeight="1"/>
    <row r="453721" ht="12.75" hidden="1" customHeight="1"/>
    <row r="453722" ht="12.75" hidden="1" customHeight="1"/>
    <row r="453723" ht="12.75" hidden="1" customHeight="1"/>
    <row r="453724" ht="12.75" hidden="1" customHeight="1"/>
    <row r="453725" ht="12.75" hidden="1" customHeight="1"/>
    <row r="453726" ht="12.75" hidden="1" customHeight="1"/>
    <row r="453727" ht="12.75" hidden="1" customHeight="1"/>
    <row r="453728" ht="12.75" hidden="1" customHeight="1"/>
    <row r="453729" ht="12.75" hidden="1" customHeight="1"/>
    <row r="453730" ht="12.75" hidden="1" customHeight="1"/>
    <row r="453731" ht="12.75" hidden="1" customHeight="1"/>
    <row r="453732" ht="12.75" hidden="1" customHeight="1"/>
    <row r="453733" ht="12.75" hidden="1" customHeight="1"/>
    <row r="453734" ht="12.75" hidden="1" customHeight="1"/>
    <row r="453735" ht="12.75" hidden="1" customHeight="1"/>
    <row r="453736" ht="12.75" hidden="1" customHeight="1"/>
    <row r="453737" ht="12.75" hidden="1" customHeight="1"/>
    <row r="453738" ht="12.75" hidden="1" customHeight="1"/>
    <row r="453739" ht="12.75" hidden="1" customHeight="1"/>
    <row r="453740" ht="12.75" hidden="1" customHeight="1"/>
    <row r="453741" ht="12.75" hidden="1" customHeight="1"/>
    <row r="453742" ht="12.75" hidden="1" customHeight="1"/>
    <row r="453743" ht="12.75" hidden="1" customHeight="1"/>
    <row r="453744" ht="12.75" hidden="1" customHeight="1"/>
    <row r="453745" ht="12.75" hidden="1" customHeight="1"/>
    <row r="453746" ht="12.75" hidden="1" customHeight="1"/>
    <row r="453747" ht="12.75" hidden="1" customHeight="1"/>
    <row r="453748" ht="12.75" hidden="1" customHeight="1"/>
    <row r="453749" ht="12.75" hidden="1" customHeight="1"/>
    <row r="453750" ht="12.75" hidden="1" customHeight="1"/>
    <row r="453751" ht="12.75" hidden="1" customHeight="1"/>
    <row r="453752" ht="12.75" hidden="1" customHeight="1"/>
    <row r="453753" ht="12.75" hidden="1" customHeight="1"/>
    <row r="453754" ht="12.75" hidden="1" customHeight="1"/>
    <row r="453755" ht="12.75" hidden="1" customHeight="1"/>
    <row r="453756" ht="12.75" hidden="1" customHeight="1"/>
    <row r="453757" ht="12.75" hidden="1" customHeight="1"/>
    <row r="453758" ht="12.75" hidden="1" customHeight="1"/>
    <row r="453759" ht="12.75" hidden="1" customHeight="1"/>
    <row r="453760" ht="12.75" hidden="1" customHeight="1"/>
    <row r="453761" ht="12.75" hidden="1" customHeight="1"/>
    <row r="453762" ht="12.75" hidden="1" customHeight="1"/>
    <row r="453763" ht="12.75" hidden="1" customHeight="1"/>
    <row r="453764" ht="12.75" hidden="1" customHeight="1"/>
    <row r="453765" ht="12.75" hidden="1" customHeight="1"/>
    <row r="453766" ht="12.75" hidden="1" customHeight="1"/>
    <row r="453767" ht="12.75" hidden="1" customHeight="1"/>
    <row r="453768" ht="12.75" hidden="1" customHeight="1"/>
    <row r="453769" ht="12.75" hidden="1" customHeight="1"/>
    <row r="453770" ht="12.75" hidden="1" customHeight="1"/>
    <row r="453771" ht="12.75" hidden="1" customHeight="1"/>
    <row r="453772" ht="12.75" hidden="1" customHeight="1"/>
    <row r="453773" ht="12.75" hidden="1" customHeight="1"/>
    <row r="453774" ht="12.75" hidden="1" customHeight="1"/>
    <row r="453775" ht="12.75" hidden="1" customHeight="1"/>
    <row r="453776" ht="12.75" hidden="1" customHeight="1"/>
    <row r="453777" ht="12.75" hidden="1" customHeight="1"/>
    <row r="453778" ht="12.75" hidden="1" customHeight="1"/>
    <row r="453779" ht="12.75" hidden="1" customHeight="1"/>
    <row r="453780" ht="12.75" hidden="1" customHeight="1"/>
    <row r="453781" ht="12.75" hidden="1" customHeight="1"/>
    <row r="453782" ht="12.75" hidden="1" customHeight="1"/>
    <row r="453783" ht="12.75" hidden="1" customHeight="1"/>
    <row r="453784" ht="12.75" hidden="1" customHeight="1"/>
    <row r="453785" ht="12.75" hidden="1" customHeight="1"/>
    <row r="453786" ht="12.75" hidden="1" customHeight="1"/>
    <row r="453787" ht="12.75" hidden="1" customHeight="1"/>
    <row r="453788" ht="12.75" hidden="1" customHeight="1"/>
    <row r="453789" ht="12.75" hidden="1" customHeight="1"/>
    <row r="453790" ht="12.75" hidden="1" customHeight="1"/>
    <row r="453791" ht="12.75" hidden="1" customHeight="1"/>
    <row r="453792" ht="12.75" hidden="1" customHeight="1"/>
    <row r="453793" ht="12.75" hidden="1" customHeight="1"/>
    <row r="453794" ht="12.75" hidden="1" customHeight="1"/>
    <row r="453795" ht="12.75" hidden="1" customHeight="1"/>
    <row r="453796" ht="12.75" hidden="1" customHeight="1"/>
    <row r="453797" ht="12.75" hidden="1" customHeight="1"/>
    <row r="453798" ht="12.75" hidden="1" customHeight="1"/>
    <row r="453799" ht="12.75" hidden="1" customHeight="1"/>
    <row r="453800" ht="12.75" hidden="1" customHeight="1"/>
    <row r="453801" ht="12.75" hidden="1" customHeight="1"/>
    <row r="453802" ht="12.75" hidden="1" customHeight="1"/>
    <row r="453803" ht="12.75" hidden="1" customHeight="1"/>
    <row r="453804" ht="12.75" hidden="1" customHeight="1"/>
    <row r="453805" ht="12.75" hidden="1" customHeight="1"/>
    <row r="453806" ht="12.75" hidden="1" customHeight="1"/>
    <row r="453807" ht="12.75" hidden="1" customHeight="1"/>
    <row r="453808" ht="12.75" hidden="1" customHeight="1"/>
    <row r="453809" ht="12.75" hidden="1" customHeight="1"/>
    <row r="453810" ht="12.75" hidden="1" customHeight="1"/>
    <row r="453811" ht="12.75" hidden="1" customHeight="1"/>
    <row r="453812" ht="12.75" hidden="1" customHeight="1"/>
    <row r="453813" ht="12.75" hidden="1" customHeight="1"/>
    <row r="453814" ht="12.75" hidden="1" customHeight="1"/>
    <row r="453815" ht="12.75" hidden="1" customHeight="1"/>
    <row r="453816" ht="12.75" hidden="1" customHeight="1"/>
    <row r="453817" ht="12.75" hidden="1" customHeight="1"/>
    <row r="453818" ht="12.75" hidden="1" customHeight="1"/>
    <row r="453819" ht="12.75" hidden="1" customHeight="1"/>
    <row r="453820" ht="12.75" hidden="1" customHeight="1"/>
    <row r="453821" ht="12.75" hidden="1" customHeight="1"/>
    <row r="453822" ht="12.75" hidden="1" customHeight="1"/>
    <row r="453823" ht="12.75" hidden="1" customHeight="1"/>
    <row r="453824" ht="12.75" hidden="1" customHeight="1"/>
    <row r="453825" ht="12.75" hidden="1" customHeight="1"/>
    <row r="453826" ht="12.75" hidden="1" customHeight="1"/>
    <row r="453827" ht="12.75" hidden="1" customHeight="1"/>
    <row r="453828" ht="12.75" hidden="1" customHeight="1"/>
    <row r="453829" ht="12.75" hidden="1" customHeight="1"/>
    <row r="453830" ht="12.75" hidden="1" customHeight="1"/>
    <row r="453831" ht="12.75" hidden="1" customHeight="1"/>
    <row r="453832" ht="12.75" hidden="1" customHeight="1"/>
    <row r="453833" ht="12.75" hidden="1" customHeight="1"/>
    <row r="453834" ht="12.75" hidden="1" customHeight="1"/>
    <row r="453835" ht="12.75" hidden="1" customHeight="1"/>
    <row r="453836" ht="12.75" hidden="1" customHeight="1"/>
    <row r="453837" ht="12.75" hidden="1" customHeight="1"/>
    <row r="453838" ht="12.75" hidden="1" customHeight="1"/>
    <row r="453839" ht="12.75" hidden="1" customHeight="1"/>
    <row r="453840" ht="12.75" hidden="1" customHeight="1"/>
    <row r="453841" ht="12.75" hidden="1" customHeight="1"/>
    <row r="453842" ht="12.75" hidden="1" customHeight="1"/>
    <row r="453843" ht="12.75" hidden="1" customHeight="1"/>
    <row r="453844" ht="12.75" hidden="1" customHeight="1"/>
    <row r="453845" ht="12.75" hidden="1" customHeight="1"/>
    <row r="453846" ht="12.75" hidden="1" customHeight="1"/>
    <row r="453847" ht="12.75" hidden="1" customHeight="1"/>
    <row r="453848" ht="12.75" hidden="1" customHeight="1"/>
    <row r="453849" ht="12.75" hidden="1" customHeight="1"/>
    <row r="453850" ht="12.75" hidden="1" customHeight="1"/>
    <row r="453851" ht="12.75" hidden="1" customHeight="1"/>
    <row r="453852" ht="12.75" hidden="1" customHeight="1"/>
    <row r="453853" ht="12.75" hidden="1" customHeight="1"/>
    <row r="453854" ht="12.75" hidden="1" customHeight="1"/>
    <row r="453855" ht="12.75" hidden="1" customHeight="1"/>
    <row r="453856" ht="12.75" hidden="1" customHeight="1"/>
    <row r="453857" ht="12.75" hidden="1" customHeight="1"/>
    <row r="453858" ht="12.75" hidden="1" customHeight="1"/>
    <row r="453859" ht="12.75" hidden="1" customHeight="1"/>
    <row r="453860" ht="12.75" hidden="1" customHeight="1"/>
    <row r="453861" ht="12.75" hidden="1" customHeight="1"/>
    <row r="453862" ht="12.75" hidden="1" customHeight="1"/>
    <row r="453863" ht="12.75" hidden="1" customHeight="1"/>
    <row r="453864" ht="12.75" hidden="1" customHeight="1"/>
    <row r="453865" ht="12.75" hidden="1" customHeight="1"/>
    <row r="453866" ht="12.75" hidden="1" customHeight="1"/>
    <row r="453867" ht="12.75" hidden="1" customHeight="1"/>
    <row r="453868" ht="12.75" hidden="1" customHeight="1"/>
    <row r="453869" ht="12.75" hidden="1" customHeight="1"/>
    <row r="453870" ht="12.75" hidden="1" customHeight="1"/>
    <row r="453871" ht="12.75" hidden="1" customHeight="1"/>
    <row r="453872" ht="12.75" hidden="1" customHeight="1"/>
    <row r="453873" ht="12.75" hidden="1" customHeight="1"/>
    <row r="453874" ht="12.75" hidden="1" customHeight="1"/>
    <row r="453875" ht="12.75" hidden="1" customHeight="1"/>
    <row r="453876" ht="12.75" hidden="1" customHeight="1"/>
    <row r="453877" ht="12.75" hidden="1" customHeight="1"/>
    <row r="453878" ht="12.75" hidden="1" customHeight="1"/>
    <row r="453879" ht="12.75" hidden="1" customHeight="1"/>
    <row r="453880" ht="12.75" hidden="1" customHeight="1"/>
    <row r="453881" ht="12.75" hidden="1" customHeight="1"/>
    <row r="453882" ht="12.75" hidden="1" customHeight="1"/>
    <row r="453883" ht="12.75" hidden="1" customHeight="1"/>
    <row r="453884" ht="12.75" hidden="1" customHeight="1"/>
    <row r="453885" ht="12.75" hidden="1" customHeight="1"/>
    <row r="453886" ht="12.75" hidden="1" customHeight="1"/>
    <row r="453887" ht="12.75" hidden="1" customHeight="1"/>
    <row r="453888" ht="12.75" hidden="1" customHeight="1"/>
    <row r="453889" ht="12.75" hidden="1" customHeight="1"/>
    <row r="453890" ht="12.75" hidden="1" customHeight="1"/>
    <row r="453891" ht="12.75" hidden="1" customHeight="1"/>
    <row r="453892" ht="12.75" hidden="1" customHeight="1"/>
    <row r="453893" ht="12.75" hidden="1" customHeight="1"/>
    <row r="453894" ht="12.75" hidden="1" customHeight="1"/>
    <row r="453895" ht="12.75" hidden="1" customHeight="1"/>
    <row r="453896" ht="12.75" hidden="1" customHeight="1"/>
    <row r="453897" ht="12.75" hidden="1" customHeight="1"/>
    <row r="453898" ht="12.75" hidden="1" customHeight="1"/>
    <row r="453899" ht="12.75" hidden="1" customHeight="1"/>
    <row r="453900" ht="12.75" hidden="1" customHeight="1"/>
    <row r="453901" ht="12.75" hidden="1" customHeight="1"/>
    <row r="453902" ht="12.75" hidden="1" customHeight="1"/>
    <row r="453903" ht="12.75" hidden="1" customHeight="1"/>
    <row r="453904" ht="12.75" hidden="1" customHeight="1"/>
    <row r="453905" ht="12.75" hidden="1" customHeight="1"/>
    <row r="453906" ht="12.75" hidden="1" customHeight="1"/>
    <row r="453907" ht="12.75" hidden="1" customHeight="1"/>
    <row r="453908" ht="12.75" hidden="1" customHeight="1"/>
    <row r="453909" ht="12.75" hidden="1" customHeight="1"/>
    <row r="453910" ht="12.75" hidden="1" customHeight="1"/>
    <row r="453911" ht="12.75" hidden="1" customHeight="1"/>
    <row r="453912" ht="12.75" hidden="1" customHeight="1"/>
    <row r="453913" ht="12.75" hidden="1" customHeight="1"/>
    <row r="453914" ht="12.75" hidden="1" customHeight="1"/>
    <row r="453915" ht="12.75" hidden="1" customHeight="1"/>
    <row r="453916" ht="12.75" hidden="1" customHeight="1"/>
    <row r="453917" ht="12.75" hidden="1" customHeight="1"/>
    <row r="453918" ht="12.75" hidden="1" customHeight="1"/>
    <row r="453919" ht="12.75" hidden="1" customHeight="1"/>
    <row r="453920" ht="12.75" hidden="1" customHeight="1"/>
    <row r="453921" ht="12.75" hidden="1" customHeight="1"/>
    <row r="453922" ht="12.75" hidden="1" customHeight="1"/>
    <row r="453923" ht="12.75" hidden="1" customHeight="1"/>
    <row r="453924" ht="12.75" hidden="1" customHeight="1"/>
    <row r="453925" ht="12.75" hidden="1" customHeight="1"/>
    <row r="453926" ht="12.75" hidden="1" customHeight="1"/>
    <row r="453927" ht="12.75" hidden="1" customHeight="1"/>
    <row r="453928" ht="12.75" hidden="1" customHeight="1"/>
    <row r="453929" ht="12.75" hidden="1" customHeight="1"/>
    <row r="453930" ht="12.75" hidden="1" customHeight="1"/>
    <row r="453931" ht="12.75" hidden="1" customHeight="1"/>
    <row r="453932" ht="12.75" hidden="1" customHeight="1"/>
    <row r="453933" ht="12.75" hidden="1" customHeight="1"/>
    <row r="453934" ht="12.75" hidden="1" customHeight="1"/>
    <row r="453935" ht="12.75" hidden="1" customHeight="1"/>
    <row r="453936" ht="12.75" hidden="1" customHeight="1"/>
    <row r="453937" ht="12.75" hidden="1" customHeight="1"/>
    <row r="453938" ht="12.75" hidden="1" customHeight="1"/>
    <row r="453939" ht="12.75" hidden="1" customHeight="1"/>
    <row r="453940" ht="12.75" hidden="1" customHeight="1"/>
    <row r="453941" ht="12.75" hidden="1" customHeight="1"/>
    <row r="453942" ht="12.75" hidden="1" customHeight="1"/>
    <row r="453943" ht="12.75" hidden="1" customHeight="1"/>
    <row r="453944" ht="12.75" hidden="1" customHeight="1"/>
    <row r="453945" ht="12.75" hidden="1" customHeight="1"/>
    <row r="453946" ht="12.75" hidden="1" customHeight="1"/>
    <row r="453947" ht="12.75" hidden="1" customHeight="1"/>
    <row r="453948" ht="12.75" hidden="1" customHeight="1"/>
    <row r="453949" ht="12.75" hidden="1" customHeight="1"/>
    <row r="453950" ht="12.75" hidden="1" customHeight="1"/>
    <row r="453951" ht="12.75" hidden="1" customHeight="1"/>
    <row r="453952" ht="12.75" hidden="1" customHeight="1"/>
    <row r="453953" ht="12.75" hidden="1" customHeight="1"/>
    <row r="453954" ht="12.75" hidden="1" customHeight="1"/>
    <row r="453955" ht="12.75" hidden="1" customHeight="1"/>
    <row r="453956" ht="12.75" hidden="1" customHeight="1"/>
    <row r="453957" ht="12.75" hidden="1" customHeight="1"/>
    <row r="453958" ht="12.75" hidden="1" customHeight="1"/>
    <row r="453959" ht="12.75" hidden="1" customHeight="1"/>
    <row r="453960" ht="12.75" hidden="1" customHeight="1"/>
    <row r="453961" ht="12.75" hidden="1" customHeight="1"/>
    <row r="453962" ht="12.75" hidden="1" customHeight="1"/>
    <row r="453963" ht="12.75" hidden="1" customHeight="1"/>
    <row r="453964" ht="12.75" hidden="1" customHeight="1"/>
    <row r="453965" ht="12.75" hidden="1" customHeight="1"/>
    <row r="453966" ht="12.75" hidden="1" customHeight="1"/>
    <row r="453967" ht="12.75" hidden="1" customHeight="1"/>
    <row r="453968" ht="12.75" hidden="1" customHeight="1"/>
    <row r="453969" ht="12.75" hidden="1" customHeight="1"/>
    <row r="453970" ht="12.75" hidden="1" customHeight="1"/>
    <row r="453971" ht="12.75" hidden="1" customHeight="1"/>
    <row r="453972" ht="12.75" hidden="1" customHeight="1"/>
    <row r="453973" ht="12.75" hidden="1" customHeight="1"/>
    <row r="453974" ht="12.75" hidden="1" customHeight="1"/>
    <row r="453975" ht="12.75" hidden="1" customHeight="1"/>
    <row r="453976" ht="12.75" hidden="1" customHeight="1"/>
    <row r="453977" ht="12.75" hidden="1" customHeight="1"/>
    <row r="453978" ht="12.75" hidden="1" customHeight="1"/>
    <row r="453979" ht="12.75" hidden="1" customHeight="1"/>
    <row r="453980" ht="12.75" hidden="1" customHeight="1"/>
    <row r="453981" ht="12.75" hidden="1" customHeight="1"/>
    <row r="453982" ht="12.75" hidden="1" customHeight="1"/>
    <row r="453983" ht="12.75" hidden="1" customHeight="1"/>
    <row r="453984" ht="12.75" hidden="1" customHeight="1"/>
    <row r="453985" ht="12.75" hidden="1" customHeight="1"/>
    <row r="453986" ht="12.75" hidden="1" customHeight="1"/>
    <row r="453987" ht="12.75" hidden="1" customHeight="1"/>
    <row r="453988" ht="12.75" hidden="1" customHeight="1"/>
    <row r="453989" ht="12.75" hidden="1" customHeight="1"/>
    <row r="453990" ht="12.75" hidden="1" customHeight="1"/>
    <row r="453991" ht="12.75" hidden="1" customHeight="1"/>
    <row r="453992" ht="12.75" hidden="1" customHeight="1"/>
    <row r="453993" ht="12.75" hidden="1" customHeight="1"/>
    <row r="453994" ht="12.75" hidden="1" customHeight="1"/>
    <row r="453995" ht="12.75" hidden="1" customHeight="1"/>
    <row r="453996" ht="12.75" hidden="1" customHeight="1"/>
    <row r="453997" ht="12.75" hidden="1" customHeight="1"/>
    <row r="453998" ht="12.75" hidden="1" customHeight="1"/>
    <row r="453999" ht="12.75" hidden="1" customHeight="1"/>
    <row r="454000" ht="12.75" hidden="1" customHeight="1"/>
    <row r="454001" ht="12.75" hidden="1" customHeight="1"/>
    <row r="454002" ht="12.75" hidden="1" customHeight="1"/>
    <row r="454003" ht="12.75" hidden="1" customHeight="1"/>
    <row r="454004" ht="12.75" hidden="1" customHeight="1"/>
    <row r="454005" ht="12.75" hidden="1" customHeight="1"/>
    <row r="454006" ht="12.75" hidden="1" customHeight="1"/>
    <row r="454007" ht="12.75" hidden="1" customHeight="1"/>
    <row r="454008" ht="12.75" hidden="1" customHeight="1"/>
    <row r="454009" ht="12.75" hidden="1" customHeight="1"/>
    <row r="454010" ht="12.75" hidden="1" customHeight="1"/>
    <row r="454011" ht="12.75" hidden="1" customHeight="1"/>
    <row r="454012" ht="12.75" hidden="1" customHeight="1"/>
    <row r="454013" ht="12.75" hidden="1" customHeight="1"/>
    <row r="454014" ht="12.75" hidden="1" customHeight="1"/>
    <row r="454015" ht="12.75" hidden="1" customHeight="1"/>
    <row r="454016" ht="12.75" hidden="1" customHeight="1"/>
    <row r="454017" ht="12.75" hidden="1" customHeight="1"/>
    <row r="454018" ht="12.75" hidden="1" customHeight="1"/>
    <row r="454019" ht="12.75" hidden="1" customHeight="1"/>
    <row r="454020" ht="12.75" hidden="1" customHeight="1"/>
    <row r="454021" ht="12.75" hidden="1" customHeight="1"/>
    <row r="454022" ht="12.75" hidden="1" customHeight="1"/>
    <row r="454023" ht="12.75" hidden="1" customHeight="1"/>
    <row r="454024" ht="12.75" hidden="1" customHeight="1"/>
    <row r="454025" ht="12.75" hidden="1" customHeight="1"/>
    <row r="454026" ht="12.75" hidden="1" customHeight="1"/>
    <row r="454027" ht="12.75" hidden="1" customHeight="1"/>
    <row r="454028" ht="12.75" hidden="1" customHeight="1"/>
    <row r="454029" ht="12.75" hidden="1" customHeight="1"/>
    <row r="454030" ht="12.75" hidden="1" customHeight="1"/>
    <row r="454031" ht="12.75" hidden="1" customHeight="1"/>
    <row r="454032" ht="12.75" hidden="1" customHeight="1"/>
    <row r="454033" ht="12.75" hidden="1" customHeight="1"/>
    <row r="454034" ht="12.75" hidden="1" customHeight="1"/>
    <row r="454035" ht="12.75" hidden="1" customHeight="1"/>
    <row r="454036" ht="12.75" hidden="1" customHeight="1"/>
    <row r="454037" ht="12.75" hidden="1" customHeight="1"/>
    <row r="454038" ht="12.75" hidden="1" customHeight="1"/>
    <row r="454039" ht="12.75" hidden="1" customHeight="1"/>
    <row r="454040" ht="12.75" hidden="1" customHeight="1"/>
    <row r="454041" ht="12.75" hidden="1" customHeight="1"/>
    <row r="454042" ht="12.75" hidden="1" customHeight="1"/>
    <row r="454043" ht="12.75" hidden="1" customHeight="1"/>
    <row r="454044" ht="12.75" hidden="1" customHeight="1"/>
    <row r="454045" ht="12.75" hidden="1" customHeight="1"/>
    <row r="454046" ht="12.75" hidden="1" customHeight="1"/>
    <row r="454047" ht="12.75" hidden="1" customHeight="1"/>
    <row r="454048" ht="12.75" hidden="1" customHeight="1"/>
    <row r="454049" ht="12.75" hidden="1" customHeight="1"/>
    <row r="454050" ht="12.75" hidden="1" customHeight="1"/>
    <row r="454051" ht="12.75" hidden="1" customHeight="1"/>
    <row r="454052" ht="12.75" hidden="1" customHeight="1"/>
    <row r="454053" ht="12.75" hidden="1" customHeight="1"/>
    <row r="454054" ht="12.75" hidden="1" customHeight="1"/>
    <row r="454055" ht="12.75" hidden="1" customHeight="1"/>
    <row r="454056" ht="12.75" hidden="1" customHeight="1"/>
    <row r="454057" ht="12.75" hidden="1" customHeight="1"/>
    <row r="454058" ht="12.75" hidden="1" customHeight="1"/>
    <row r="454059" ht="12.75" hidden="1" customHeight="1"/>
    <row r="454060" ht="12.75" hidden="1" customHeight="1"/>
    <row r="454061" ht="12.75" hidden="1" customHeight="1"/>
    <row r="454062" ht="12.75" hidden="1" customHeight="1"/>
    <row r="454063" ht="12.75" hidden="1" customHeight="1"/>
    <row r="454064" ht="12.75" hidden="1" customHeight="1"/>
    <row r="454065" ht="12.75" hidden="1" customHeight="1"/>
    <row r="454066" ht="12.75" hidden="1" customHeight="1"/>
    <row r="454067" ht="12.75" hidden="1" customHeight="1"/>
    <row r="454068" ht="12.75" hidden="1" customHeight="1"/>
    <row r="454069" ht="12.75" hidden="1" customHeight="1"/>
    <row r="454070" ht="12.75" hidden="1" customHeight="1"/>
    <row r="454071" ht="12.75" hidden="1" customHeight="1"/>
    <row r="454072" ht="12.75" hidden="1" customHeight="1"/>
    <row r="454073" ht="12.75" hidden="1" customHeight="1"/>
    <row r="454074" ht="12.75" hidden="1" customHeight="1"/>
    <row r="454075" ht="12.75" hidden="1" customHeight="1"/>
    <row r="454076" ht="12.75" hidden="1" customHeight="1"/>
    <row r="454077" ht="12.75" hidden="1" customHeight="1"/>
    <row r="454078" ht="12.75" hidden="1" customHeight="1"/>
    <row r="454079" ht="12.75" hidden="1" customHeight="1"/>
    <row r="454080" ht="12.75" hidden="1" customHeight="1"/>
    <row r="454081" ht="12.75" hidden="1" customHeight="1"/>
    <row r="454082" ht="12.75" hidden="1" customHeight="1"/>
    <row r="454083" ht="12.75" hidden="1" customHeight="1"/>
    <row r="454084" ht="12.75" hidden="1" customHeight="1"/>
    <row r="454085" ht="12.75" hidden="1" customHeight="1"/>
    <row r="454086" ht="12.75" hidden="1" customHeight="1"/>
    <row r="454087" ht="12.75" hidden="1" customHeight="1"/>
    <row r="454088" ht="12.75" hidden="1" customHeight="1"/>
    <row r="454089" ht="12.75" hidden="1" customHeight="1"/>
    <row r="454090" ht="12.75" hidden="1" customHeight="1"/>
    <row r="454091" ht="12.75" hidden="1" customHeight="1"/>
    <row r="454092" ht="12.75" hidden="1" customHeight="1"/>
    <row r="454093" ht="12.75" hidden="1" customHeight="1"/>
    <row r="454094" ht="12.75" hidden="1" customHeight="1"/>
    <row r="454095" ht="12.75" hidden="1" customHeight="1"/>
    <row r="454096" ht="12.75" hidden="1" customHeight="1"/>
    <row r="454097" ht="12.75" hidden="1" customHeight="1"/>
    <row r="454098" ht="12.75" hidden="1" customHeight="1"/>
    <row r="454099" ht="12.75" hidden="1" customHeight="1"/>
    <row r="454100" ht="12.75" hidden="1" customHeight="1"/>
    <row r="454101" ht="12.75" hidden="1" customHeight="1"/>
    <row r="454102" ht="12.75" hidden="1" customHeight="1"/>
    <row r="454103" ht="12.75" hidden="1" customHeight="1"/>
    <row r="454104" ht="12.75" hidden="1" customHeight="1"/>
    <row r="454105" ht="12.75" hidden="1" customHeight="1"/>
    <row r="454106" ht="12.75" hidden="1" customHeight="1"/>
    <row r="454107" ht="12.75" hidden="1" customHeight="1"/>
    <row r="454108" ht="12.75" hidden="1" customHeight="1"/>
    <row r="454109" ht="12.75" hidden="1" customHeight="1"/>
    <row r="454110" ht="12.75" hidden="1" customHeight="1"/>
    <row r="454111" ht="12.75" hidden="1" customHeight="1"/>
    <row r="454112" ht="12.75" hidden="1" customHeight="1"/>
    <row r="454113" ht="12.75" hidden="1" customHeight="1"/>
    <row r="454114" ht="12.75" hidden="1" customHeight="1"/>
    <row r="454115" ht="12.75" hidden="1" customHeight="1"/>
    <row r="454116" ht="12.75" hidden="1" customHeight="1"/>
    <row r="454117" ht="12.75" hidden="1" customHeight="1"/>
    <row r="454118" ht="12.75" hidden="1" customHeight="1"/>
    <row r="454119" ht="12.75" hidden="1" customHeight="1"/>
    <row r="454120" ht="12.75" hidden="1" customHeight="1"/>
    <row r="454121" ht="12.75" hidden="1" customHeight="1"/>
    <row r="454122" ht="12.75" hidden="1" customHeight="1"/>
    <row r="454123" ht="12.75" hidden="1" customHeight="1"/>
    <row r="454124" ht="12.75" hidden="1" customHeight="1"/>
    <row r="454125" ht="12.75" hidden="1" customHeight="1"/>
    <row r="454126" ht="12.75" hidden="1" customHeight="1"/>
    <row r="454127" ht="12.75" hidden="1" customHeight="1"/>
    <row r="454128" ht="12.75" hidden="1" customHeight="1"/>
    <row r="454129" ht="12.75" hidden="1" customHeight="1"/>
    <row r="454130" ht="12.75" hidden="1" customHeight="1"/>
    <row r="454131" ht="12.75" hidden="1" customHeight="1"/>
    <row r="454132" ht="12.75" hidden="1" customHeight="1"/>
    <row r="454133" ht="12.75" hidden="1" customHeight="1"/>
    <row r="454134" ht="12.75" hidden="1" customHeight="1"/>
    <row r="454135" ht="12.75" hidden="1" customHeight="1"/>
    <row r="454136" ht="12.75" hidden="1" customHeight="1"/>
    <row r="454137" ht="12.75" hidden="1" customHeight="1"/>
    <row r="454138" ht="12.75" hidden="1" customHeight="1"/>
    <row r="454139" ht="12.75" hidden="1" customHeight="1"/>
    <row r="454140" ht="12.75" hidden="1" customHeight="1"/>
    <row r="454141" ht="12.75" hidden="1" customHeight="1"/>
    <row r="454142" ht="12.75" hidden="1" customHeight="1"/>
    <row r="454143" ht="12.75" hidden="1" customHeight="1"/>
    <row r="454144" ht="12.75" hidden="1" customHeight="1"/>
    <row r="454145" ht="12.75" hidden="1" customHeight="1"/>
    <row r="454146" ht="12.75" hidden="1" customHeight="1"/>
    <row r="454147" ht="12.75" hidden="1" customHeight="1"/>
    <row r="454148" ht="12.75" hidden="1" customHeight="1"/>
    <row r="454149" ht="12.75" hidden="1" customHeight="1"/>
    <row r="454150" ht="12.75" hidden="1" customHeight="1"/>
    <row r="454151" ht="12.75" hidden="1" customHeight="1"/>
    <row r="454152" ht="12.75" hidden="1" customHeight="1"/>
    <row r="454153" ht="12.75" hidden="1" customHeight="1"/>
    <row r="454154" ht="12.75" hidden="1" customHeight="1"/>
    <row r="454155" ht="12.75" hidden="1" customHeight="1"/>
    <row r="454156" ht="12.75" hidden="1" customHeight="1"/>
    <row r="454157" ht="12.75" hidden="1" customHeight="1"/>
    <row r="454158" ht="12.75" hidden="1" customHeight="1"/>
    <row r="454159" ht="12.75" hidden="1" customHeight="1"/>
    <row r="454160" ht="12.75" hidden="1" customHeight="1"/>
    <row r="454161" ht="12.75" hidden="1" customHeight="1"/>
    <row r="454162" ht="12.75" hidden="1" customHeight="1"/>
    <row r="454163" ht="12.75" hidden="1" customHeight="1"/>
    <row r="454164" ht="12.75" hidden="1" customHeight="1"/>
    <row r="454165" ht="12.75" hidden="1" customHeight="1"/>
    <row r="454166" ht="12.75" hidden="1" customHeight="1"/>
    <row r="454167" ht="12.75" hidden="1" customHeight="1"/>
    <row r="454168" ht="12.75" hidden="1" customHeight="1"/>
    <row r="454169" ht="12.75" hidden="1" customHeight="1"/>
    <row r="454170" ht="12.75" hidden="1" customHeight="1"/>
    <row r="454171" ht="12.75" hidden="1" customHeight="1"/>
    <row r="454172" ht="12.75" hidden="1" customHeight="1"/>
    <row r="454173" ht="12.75" hidden="1" customHeight="1"/>
    <row r="454174" ht="12.75" hidden="1" customHeight="1"/>
    <row r="454175" ht="12.75" hidden="1" customHeight="1"/>
    <row r="454176" ht="12.75" hidden="1" customHeight="1"/>
    <row r="454177" ht="12.75" hidden="1" customHeight="1"/>
    <row r="454178" ht="12.75" hidden="1" customHeight="1"/>
    <row r="454179" ht="12.75" hidden="1" customHeight="1"/>
    <row r="454180" ht="12.75" hidden="1" customHeight="1"/>
    <row r="454181" ht="12.75" hidden="1" customHeight="1"/>
    <row r="454182" ht="12.75" hidden="1" customHeight="1"/>
    <row r="454183" ht="12.75" hidden="1" customHeight="1"/>
    <row r="454184" ht="12.75" hidden="1" customHeight="1"/>
    <row r="454185" ht="12.75" hidden="1" customHeight="1"/>
    <row r="454186" ht="12.75" hidden="1" customHeight="1"/>
    <row r="454187" ht="12.75" hidden="1" customHeight="1"/>
    <row r="454188" ht="12.75" hidden="1" customHeight="1"/>
    <row r="454189" ht="12.75" hidden="1" customHeight="1"/>
    <row r="454190" ht="12.75" hidden="1" customHeight="1"/>
    <row r="454191" ht="12.75" hidden="1" customHeight="1"/>
    <row r="454192" ht="12.75" hidden="1" customHeight="1"/>
    <row r="454193" ht="12.75" hidden="1" customHeight="1"/>
    <row r="454194" ht="12.75" hidden="1" customHeight="1"/>
    <row r="454195" ht="12.75" hidden="1" customHeight="1"/>
    <row r="454196" ht="12.75" hidden="1" customHeight="1"/>
    <row r="454197" ht="12.75" hidden="1" customHeight="1"/>
    <row r="454198" ht="12.75" hidden="1" customHeight="1"/>
    <row r="454199" ht="12.75" hidden="1" customHeight="1"/>
    <row r="454200" ht="12.75" hidden="1" customHeight="1"/>
    <row r="454201" ht="12.75" hidden="1" customHeight="1"/>
    <row r="454202" ht="12.75" hidden="1" customHeight="1"/>
    <row r="454203" ht="12.75" hidden="1" customHeight="1"/>
    <row r="454204" ht="12.75" hidden="1" customHeight="1"/>
    <row r="454205" ht="12.75" hidden="1" customHeight="1"/>
    <row r="454206" ht="12.75" hidden="1" customHeight="1"/>
    <row r="454207" ht="12.75" hidden="1" customHeight="1"/>
    <row r="454208" ht="12.75" hidden="1" customHeight="1"/>
    <row r="454209" ht="12.75" hidden="1" customHeight="1"/>
    <row r="454210" ht="12.75" hidden="1" customHeight="1"/>
    <row r="454211" ht="12.75" hidden="1" customHeight="1"/>
    <row r="454212" ht="12.75" hidden="1" customHeight="1"/>
    <row r="454213" ht="12.75" hidden="1" customHeight="1"/>
    <row r="454214" ht="12.75" hidden="1" customHeight="1"/>
    <row r="454215" ht="12.75" hidden="1" customHeight="1"/>
    <row r="454216" ht="12.75" hidden="1" customHeight="1"/>
    <row r="454217" ht="12.75" hidden="1" customHeight="1"/>
    <row r="454218" ht="12.75" hidden="1" customHeight="1"/>
    <row r="454219" ht="12.75" hidden="1" customHeight="1"/>
    <row r="454220" ht="12.75" hidden="1" customHeight="1"/>
    <row r="454221" ht="12.75" hidden="1" customHeight="1"/>
    <row r="454222" ht="12.75" hidden="1" customHeight="1"/>
    <row r="454223" ht="12.75" hidden="1" customHeight="1"/>
    <row r="454224" ht="12.75" hidden="1" customHeight="1"/>
    <row r="454225" ht="12.75" hidden="1" customHeight="1"/>
    <row r="454226" ht="12.75" hidden="1" customHeight="1"/>
    <row r="454227" ht="12.75" hidden="1" customHeight="1"/>
    <row r="454228" ht="12.75" hidden="1" customHeight="1"/>
    <row r="454229" ht="12.75" hidden="1" customHeight="1"/>
    <row r="454230" ht="12.75" hidden="1" customHeight="1"/>
    <row r="454231" ht="12.75" hidden="1" customHeight="1"/>
    <row r="454232" ht="12.75" hidden="1" customHeight="1"/>
    <row r="454233" ht="12.75" hidden="1" customHeight="1"/>
    <row r="454234" ht="12.75" hidden="1" customHeight="1"/>
    <row r="454235" ht="12.75" hidden="1" customHeight="1"/>
    <row r="454236" ht="12.75" hidden="1" customHeight="1"/>
    <row r="454237" ht="12.75" hidden="1" customHeight="1"/>
    <row r="454238" ht="12.75" hidden="1" customHeight="1"/>
    <row r="454239" ht="12.75" hidden="1" customHeight="1"/>
    <row r="454240" ht="12.75" hidden="1" customHeight="1"/>
    <row r="454241" ht="12.75" hidden="1" customHeight="1"/>
    <row r="454242" ht="12.75" hidden="1" customHeight="1"/>
    <row r="454243" ht="12.75" hidden="1" customHeight="1"/>
    <row r="454244" ht="12.75" hidden="1" customHeight="1"/>
    <row r="454245" ht="12.75" hidden="1" customHeight="1"/>
    <row r="454246" ht="12.75" hidden="1" customHeight="1"/>
    <row r="454247" ht="12.75" hidden="1" customHeight="1"/>
    <row r="454248" ht="12.75" hidden="1" customHeight="1"/>
    <row r="454249" ht="12.75" hidden="1" customHeight="1"/>
    <row r="454250" ht="12.75" hidden="1" customHeight="1"/>
    <row r="454251" ht="12.75" hidden="1" customHeight="1"/>
    <row r="454252" ht="12.75" hidden="1" customHeight="1"/>
    <row r="454253" ht="12.75" hidden="1" customHeight="1"/>
    <row r="454254" ht="12.75" hidden="1" customHeight="1"/>
    <row r="454255" ht="12.75" hidden="1" customHeight="1"/>
    <row r="454256" ht="12.75" hidden="1" customHeight="1"/>
    <row r="454257" ht="12.75" hidden="1" customHeight="1"/>
    <row r="454258" ht="12.75" hidden="1" customHeight="1"/>
    <row r="454259" ht="12.75" hidden="1" customHeight="1"/>
    <row r="454260" ht="12.75" hidden="1" customHeight="1"/>
    <row r="454261" ht="12.75" hidden="1" customHeight="1"/>
    <row r="454262" ht="12.75" hidden="1" customHeight="1"/>
    <row r="454263" ht="12.75" hidden="1" customHeight="1"/>
    <row r="454264" ht="12.75" hidden="1" customHeight="1"/>
    <row r="454265" ht="12.75" hidden="1" customHeight="1"/>
    <row r="454266" ht="12.75" hidden="1" customHeight="1"/>
    <row r="454267" ht="12.75" hidden="1" customHeight="1"/>
    <row r="454268" ht="12.75" hidden="1" customHeight="1"/>
    <row r="454269" ht="12.75" hidden="1" customHeight="1"/>
    <row r="454270" ht="12.75" hidden="1" customHeight="1"/>
    <row r="454271" ht="12.75" hidden="1" customHeight="1"/>
    <row r="454272" ht="12.75" hidden="1" customHeight="1"/>
    <row r="454273" ht="12.75" hidden="1" customHeight="1"/>
    <row r="454274" ht="12.75" hidden="1" customHeight="1"/>
    <row r="454275" ht="12.75" hidden="1" customHeight="1"/>
    <row r="454276" ht="12.75" hidden="1" customHeight="1"/>
    <row r="454277" ht="12.75" hidden="1" customHeight="1"/>
    <row r="454278" ht="12.75" hidden="1" customHeight="1"/>
    <row r="454279" ht="12.75" hidden="1" customHeight="1"/>
    <row r="454280" ht="12.75" hidden="1" customHeight="1"/>
    <row r="454281" ht="12.75" hidden="1" customHeight="1"/>
    <row r="454282" ht="12.75" hidden="1" customHeight="1"/>
    <row r="454283" ht="12.75" hidden="1" customHeight="1"/>
    <row r="454284" ht="12.75" hidden="1" customHeight="1"/>
    <row r="454285" ht="12.75" hidden="1" customHeight="1"/>
    <row r="454286" ht="12.75" hidden="1" customHeight="1"/>
    <row r="454287" ht="12.75" hidden="1" customHeight="1"/>
    <row r="454288" ht="12.75" hidden="1" customHeight="1"/>
    <row r="454289" ht="12.75" hidden="1" customHeight="1"/>
    <row r="454290" ht="12.75" hidden="1" customHeight="1"/>
    <row r="454291" ht="12.75" hidden="1" customHeight="1"/>
    <row r="454292" ht="12.75" hidden="1" customHeight="1"/>
    <row r="454293" ht="12.75" hidden="1" customHeight="1"/>
    <row r="454294" ht="12.75" hidden="1" customHeight="1"/>
    <row r="454295" ht="12.75" hidden="1" customHeight="1"/>
    <row r="454296" ht="12.75" hidden="1" customHeight="1"/>
    <row r="454297" ht="12.75" hidden="1" customHeight="1"/>
    <row r="454298" ht="12.75" hidden="1" customHeight="1"/>
    <row r="454299" ht="12.75" hidden="1" customHeight="1"/>
    <row r="454300" ht="12.75" hidden="1" customHeight="1"/>
    <row r="454301" ht="12.75" hidden="1" customHeight="1"/>
    <row r="454302" ht="12.75" hidden="1" customHeight="1"/>
    <row r="454303" ht="12.75" hidden="1" customHeight="1"/>
    <row r="454304" ht="12.75" hidden="1" customHeight="1"/>
    <row r="454305" ht="12.75" hidden="1" customHeight="1"/>
    <row r="454306" ht="12.75" hidden="1" customHeight="1"/>
    <row r="454307" ht="12.75" hidden="1" customHeight="1"/>
    <row r="454308" ht="12.75" hidden="1" customHeight="1"/>
    <row r="454309" ht="12.75" hidden="1" customHeight="1"/>
    <row r="454310" ht="12.75" hidden="1" customHeight="1"/>
    <row r="454311" ht="12.75" hidden="1" customHeight="1"/>
    <row r="454312" ht="12.75" hidden="1" customHeight="1"/>
    <row r="454313" ht="12.75" hidden="1" customHeight="1"/>
    <row r="454314" ht="12.75" hidden="1" customHeight="1"/>
    <row r="454315" ht="12.75" hidden="1" customHeight="1"/>
    <row r="454316" ht="12.75" hidden="1" customHeight="1"/>
    <row r="454317" ht="12.75" hidden="1" customHeight="1"/>
    <row r="454318" ht="12.75" hidden="1" customHeight="1"/>
    <row r="454319" ht="12.75" hidden="1" customHeight="1"/>
    <row r="454320" ht="12.75" hidden="1" customHeight="1"/>
    <row r="454321" ht="12.75" hidden="1" customHeight="1"/>
    <row r="454322" ht="12.75" hidden="1" customHeight="1"/>
    <row r="454323" ht="12.75" hidden="1" customHeight="1"/>
    <row r="454324" ht="12.75" hidden="1" customHeight="1"/>
    <row r="454325" ht="12.75" hidden="1" customHeight="1"/>
    <row r="454326" ht="12.75" hidden="1" customHeight="1"/>
    <row r="454327" ht="12.75" hidden="1" customHeight="1"/>
    <row r="454328" ht="12.75" hidden="1" customHeight="1"/>
    <row r="454329" ht="12.75" hidden="1" customHeight="1"/>
    <row r="454330" ht="12.75" hidden="1" customHeight="1"/>
    <row r="454331" ht="12.75" hidden="1" customHeight="1"/>
    <row r="454332" ht="12.75" hidden="1" customHeight="1"/>
    <row r="454333" ht="12.75" hidden="1" customHeight="1"/>
    <row r="454334" ht="12.75" hidden="1" customHeight="1"/>
    <row r="454335" ht="12.75" hidden="1" customHeight="1"/>
    <row r="454336" ht="12.75" hidden="1" customHeight="1"/>
    <row r="454337" ht="12.75" hidden="1" customHeight="1"/>
    <row r="454338" ht="12.75" hidden="1" customHeight="1"/>
    <row r="454339" ht="12.75" hidden="1" customHeight="1"/>
    <row r="454340" ht="12.75" hidden="1" customHeight="1"/>
    <row r="454341" ht="12.75" hidden="1" customHeight="1"/>
    <row r="454342" ht="12.75" hidden="1" customHeight="1"/>
    <row r="454343" ht="12.75" hidden="1" customHeight="1"/>
    <row r="454344" ht="12.75" hidden="1" customHeight="1"/>
    <row r="454345" ht="12.75" hidden="1" customHeight="1"/>
    <row r="454346" ht="12.75" hidden="1" customHeight="1"/>
    <row r="454347" ht="12.75" hidden="1" customHeight="1"/>
    <row r="454348" ht="12.75" hidden="1" customHeight="1"/>
    <row r="454349" ht="12.75" hidden="1" customHeight="1"/>
    <row r="454350" ht="12.75" hidden="1" customHeight="1"/>
    <row r="454351" ht="12.75" hidden="1" customHeight="1"/>
    <row r="454352" ht="12.75" hidden="1" customHeight="1"/>
    <row r="454353" ht="12.75" hidden="1" customHeight="1"/>
    <row r="454354" ht="12.75" hidden="1" customHeight="1"/>
    <row r="454355" ht="12.75" hidden="1" customHeight="1"/>
    <row r="454356" ht="12.75" hidden="1" customHeight="1"/>
    <row r="454357" ht="12.75" hidden="1" customHeight="1"/>
    <row r="454358" ht="12.75" hidden="1" customHeight="1"/>
    <row r="454359" ht="12.75" hidden="1" customHeight="1"/>
    <row r="454360" ht="12.75" hidden="1" customHeight="1"/>
    <row r="454361" ht="12.75" hidden="1" customHeight="1"/>
    <row r="454362" ht="12.75" hidden="1" customHeight="1"/>
    <row r="454363" ht="12.75" hidden="1" customHeight="1"/>
    <row r="454364" ht="12.75" hidden="1" customHeight="1"/>
    <row r="454365" ht="12.75" hidden="1" customHeight="1"/>
    <row r="454366" ht="12.75" hidden="1" customHeight="1"/>
    <row r="454367" ht="12.75" hidden="1" customHeight="1"/>
    <row r="454368" ht="12.75" hidden="1" customHeight="1"/>
    <row r="454369" ht="12.75" hidden="1" customHeight="1"/>
    <row r="454370" ht="12.75" hidden="1" customHeight="1"/>
    <row r="454371" ht="12.75" hidden="1" customHeight="1"/>
    <row r="454372" ht="12.75" hidden="1" customHeight="1"/>
    <row r="454373" ht="12.75" hidden="1" customHeight="1"/>
    <row r="454374" ht="12.75" hidden="1" customHeight="1"/>
    <row r="454375" ht="12.75" hidden="1" customHeight="1"/>
    <row r="454376" ht="12.75" hidden="1" customHeight="1"/>
    <row r="454377" ht="12.75" hidden="1" customHeight="1"/>
    <row r="454378" ht="12.75" hidden="1" customHeight="1"/>
    <row r="454379" ht="12.75" hidden="1" customHeight="1"/>
    <row r="454380" ht="12.75" hidden="1" customHeight="1"/>
    <row r="454381" ht="12.75" hidden="1" customHeight="1"/>
    <row r="454382" ht="12.75" hidden="1" customHeight="1"/>
    <row r="454383" ht="12.75" hidden="1" customHeight="1"/>
    <row r="454384" ht="12.75" hidden="1" customHeight="1"/>
    <row r="454385" ht="12.75" hidden="1" customHeight="1"/>
    <row r="454386" ht="12.75" hidden="1" customHeight="1"/>
    <row r="454387" ht="12.75" hidden="1" customHeight="1"/>
    <row r="454388" ht="12.75" hidden="1" customHeight="1"/>
    <row r="454389" ht="12.75" hidden="1" customHeight="1"/>
    <row r="454390" ht="12.75" hidden="1" customHeight="1"/>
    <row r="454391" ht="12.75" hidden="1" customHeight="1"/>
    <row r="454392" ht="12.75" hidden="1" customHeight="1"/>
    <row r="454393" ht="12.75" hidden="1" customHeight="1"/>
    <row r="454394" ht="12.75" hidden="1" customHeight="1"/>
    <row r="454395" ht="12.75" hidden="1" customHeight="1"/>
    <row r="454396" ht="12.75" hidden="1" customHeight="1"/>
    <row r="454397" ht="12.75" hidden="1" customHeight="1"/>
    <row r="454398" ht="12.75" hidden="1" customHeight="1"/>
    <row r="454399" ht="12.75" hidden="1" customHeight="1"/>
    <row r="454400" ht="12.75" hidden="1" customHeight="1"/>
    <row r="454401" ht="12.75" hidden="1" customHeight="1"/>
    <row r="454402" ht="12.75" hidden="1" customHeight="1"/>
    <row r="454403" ht="12.75" hidden="1" customHeight="1"/>
    <row r="454404" ht="12.75" hidden="1" customHeight="1"/>
    <row r="454405" ht="12.75" hidden="1" customHeight="1"/>
    <row r="454406" ht="12.75" hidden="1" customHeight="1"/>
    <row r="454407" ht="12.75" hidden="1" customHeight="1"/>
    <row r="454408" ht="12.75" hidden="1" customHeight="1"/>
    <row r="454409" ht="12.75" hidden="1" customHeight="1"/>
    <row r="454410" ht="12.75" hidden="1" customHeight="1"/>
    <row r="454411" ht="12.75" hidden="1" customHeight="1"/>
    <row r="454412" ht="12.75" hidden="1" customHeight="1"/>
    <row r="454413" ht="12.75" hidden="1" customHeight="1"/>
    <row r="454414" ht="12.75" hidden="1" customHeight="1"/>
    <row r="454415" ht="12.75" hidden="1" customHeight="1"/>
    <row r="454416" ht="12.75" hidden="1" customHeight="1"/>
    <row r="454417" ht="12.75" hidden="1" customHeight="1"/>
    <row r="454418" ht="12.75" hidden="1" customHeight="1"/>
    <row r="454419" ht="12.75" hidden="1" customHeight="1"/>
    <row r="454420" ht="12.75" hidden="1" customHeight="1"/>
    <row r="454421" ht="12.75" hidden="1" customHeight="1"/>
    <row r="454422" ht="12.75" hidden="1" customHeight="1"/>
    <row r="454423" ht="12.75" hidden="1" customHeight="1"/>
    <row r="454424" ht="12.75" hidden="1" customHeight="1"/>
    <row r="454425" ht="12.75" hidden="1" customHeight="1"/>
    <row r="454426" ht="12.75" hidden="1" customHeight="1"/>
    <row r="454427" ht="12.75" hidden="1" customHeight="1"/>
    <row r="454428" ht="12.75" hidden="1" customHeight="1"/>
    <row r="454429" ht="12.75" hidden="1" customHeight="1"/>
    <row r="454430" ht="12.75" hidden="1" customHeight="1"/>
    <row r="454431" ht="12.75" hidden="1" customHeight="1"/>
    <row r="454432" ht="12.75" hidden="1" customHeight="1"/>
    <row r="454433" ht="12.75" hidden="1" customHeight="1"/>
    <row r="454434" ht="12.75" hidden="1" customHeight="1"/>
    <row r="454435" ht="12.75" hidden="1" customHeight="1"/>
    <row r="454436" ht="12.75" hidden="1" customHeight="1"/>
    <row r="454437" ht="12.75" hidden="1" customHeight="1"/>
    <row r="454438" ht="12.75" hidden="1" customHeight="1"/>
    <row r="454439" ht="12.75" hidden="1" customHeight="1"/>
    <row r="454440" ht="12.75" hidden="1" customHeight="1"/>
    <row r="454441" ht="12.75" hidden="1" customHeight="1"/>
    <row r="454442" ht="12.75" hidden="1" customHeight="1"/>
    <row r="454443" ht="12.75" hidden="1" customHeight="1"/>
    <row r="454444" ht="12.75" hidden="1" customHeight="1"/>
    <row r="454445" ht="12.75" hidden="1" customHeight="1"/>
    <row r="454446" ht="12.75" hidden="1" customHeight="1"/>
    <row r="454447" ht="12.75" hidden="1" customHeight="1"/>
    <row r="454448" ht="12.75" hidden="1" customHeight="1"/>
    <row r="454449" ht="12.75" hidden="1" customHeight="1"/>
    <row r="454450" ht="12.75" hidden="1" customHeight="1"/>
    <row r="454451" ht="12.75" hidden="1" customHeight="1"/>
    <row r="454452" ht="12.75" hidden="1" customHeight="1"/>
    <row r="454453" ht="12.75" hidden="1" customHeight="1"/>
    <row r="454454" ht="12.75" hidden="1" customHeight="1"/>
    <row r="454455" ht="12.75" hidden="1" customHeight="1"/>
    <row r="454456" ht="12.75" hidden="1" customHeight="1"/>
    <row r="454457" ht="12.75" hidden="1" customHeight="1"/>
    <row r="454458" ht="12.75" hidden="1" customHeight="1"/>
    <row r="454459" ht="12.75" hidden="1" customHeight="1"/>
    <row r="454460" ht="12.75" hidden="1" customHeight="1"/>
    <row r="454461" ht="12.75" hidden="1" customHeight="1"/>
    <row r="454462" ht="12.75" hidden="1" customHeight="1"/>
    <row r="454463" ht="12.75" hidden="1" customHeight="1"/>
    <row r="454464" ht="12.75" hidden="1" customHeight="1"/>
    <row r="454465" ht="12.75" hidden="1" customHeight="1"/>
    <row r="454466" ht="12.75" hidden="1" customHeight="1"/>
    <row r="454467" ht="12.75" hidden="1" customHeight="1"/>
    <row r="454468" ht="12.75" hidden="1" customHeight="1"/>
    <row r="454469" ht="12.75" hidden="1" customHeight="1"/>
    <row r="454470" ht="12.75" hidden="1" customHeight="1"/>
    <row r="454471" ht="12.75" hidden="1" customHeight="1"/>
    <row r="454472" ht="12.75" hidden="1" customHeight="1"/>
    <row r="454473" ht="12.75" hidden="1" customHeight="1"/>
    <row r="454474" ht="12.75" hidden="1" customHeight="1"/>
    <row r="454475" ht="12.75" hidden="1" customHeight="1"/>
    <row r="454476" ht="12.75" hidden="1" customHeight="1"/>
    <row r="454477" ht="12.75" hidden="1" customHeight="1"/>
    <row r="454478" ht="12.75" hidden="1" customHeight="1"/>
    <row r="454479" ht="12.75" hidden="1" customHeight="1"/>
    <row r="454480" ht="12.75" hidden="1" customHeight="1"/>
    <row r="454481" ht="12.75" hidden="1" customHeight="1"/>
    <row r="454482" ht="12.75" hidden="1" customHeight="1"/>
    <row r="454483" ht="12.75" hidden="1" customHeight="1"/>
    <row r="454484" ht="12.75" hidden="1" customHeight="1"/>
    <row r="454485" ht="12.75" hidden="1" customHeight="1"/>
    <row r="454486" ht="12.75" hidden="1" customHeight="1"/>
    <row r="454487" ht="12.75" hidden="1" customHeight="1"/>
    <row r="454488" ht="12.75" hidden="1" customHeight="1"/>
    <row r="454489" ht="12.75" hidden="1" customHeight="1"/>
    <row r="454490" ht="12.75" hidden="1" customHeight="1"/>
    <row r="454491" ht="12.75" hidden="1" customHeight="1"/>
    <row r="454492" ht="12.75" hidden="1" customHeight="1"/>
    <row r="454493" ht="12.75" hidden="1" customHeight="1"/>
    <row r="454494" ht="12.75" hidden="1" customHeight="1"/>
    <row r="454495" ht="12.75" hidden="1" customHeight="1"/>
    <row r="454496" ht="12.75" hidden="1" customHeight="1"/>
    <row r="454497" ht="12.75" hidden="1" customHeight="1"/>
    <row r="454498" ht="12.75" hidden="1" customHeight="1"/>
    <row r="454499" ht="12.75" hidden="1" customHeight="1"/>
    <row r="454500" ht="12.75" hidden="1" customHeight="1"/>
    <row r="454501" ht="12.75" hidden="1" customHeight="1"/>
    <row r="454502" ht="12.75" hidden="1" customHeight="1"/>
    <row r="454503" ht="12.75" hidden="1" customHeight="1"/>
    <row r="454504" ht="12.75" hidden="1" customHeight="1"/>
    <row r="454505" ht="12.75" hidden="1" customHeight="1"/>
    <row r="454506" ht="12.75" hidden="1" customHeight="1"/>
    <row r="454507" ht="12.75" hidden="1" customHeight="1"/>
    <row r="454508" ht="12.75" hidden="1" customHeight="1"/>
    <row r="454509" ht="12.75" hidden="1" customHeight="1"/>
    <row r="454510" ht="12.75" hidden="1" customHeight="1"/>
    <row r="454511" ht="12.75" hidden="1" customHeight="1"/>
    <row r="454512" ht="12.75" hidden="1" customHeight="1"/>
    <row r="454513" ht="12.75" hidden="1" customHeight="1"/>
    <row r="454514" ht="12.75" hidden="1" customHeight="1"/>
    <row r="454515" ht="12.75" hidden="1" customHeight="1"/>
    <row r="454516" ht="12.75" hidden="1" customHeight="1"/>
    <row r="454517" ht="12.75" hidden="1" customHeight="1"/>
    <row r="454518" ht="12.75" hidden="1" customHeight="1"/>
    <row r="454519" ht="12.75" hidden="1" customHeight="1"/>
    <row r="454520" ht="12.75" hidden="1" customHeight="1"/>
    <row r="454521" ht="12.75" hidden="1" customHeight="1"/>
    <row r="454522" ht="12.75" hidden="1" customHeight="1"/>
    <row r="454523" ht="12.75" hidden="1" customHeight="1"/>
    <row r="454524" ht="12.75" hidden="1" customHeight="1"/>
    <row r="454525" ht="12.75" hidden="1" customHeight="1"/>
    <row r="454526" ht="12.75" hidden="1" customHeight="1"/>
    <row r="454527" ht="12.75" hidden="1" customHeight="1"/>
    <row r="454528" ht="12.75" hidden="1" customHeight="1"/>
    <row r="454529" ht="12.75" hidden="1" customHeight="1"/>
    <row r="454530" ht="12.75" hidden="1" customHeight="1"/>
    <row r="454531" ht="12.75" hidden="1" customHeight="1"/>
    <row r="454532" ht="12.75" hidden="1" customHeight="1"/>
    <row r="454533" ht="12.75" hidden="1" customHeight="1"/>
    <row r="454534" ht="12.75" hidden="1" customHeight="1"/>
    <row r="454535" ht="12.75" hidden="1" customHeight="1"/>
    <row r="454536" ht="12.75" hidden="1" customHeight="1"/>
    <row r="454537" ht="12.75" hidden="1" customHeight="1"/>
    <row r="454538" ht="12.75" hidden="1" customHeight="1"/>
    <row r="454539" ht="12.75" hidden="1" customHeight="1"/>
    <row r="454540" ht="12.75" hidden="1" customHeight="1"/>
    <row r="454541" ht="12.75" hidden="1" customHeight="1"/>
    <row r="454542" ht="12.75" hidden="1" customHeight="1"/>
    <row r="454543" ht="12.75" hidden="1" customHeight="1"/>
    <row r="454544" ht="12.75" hidden="1" customHeight="1"/>
    <row r="454545" ht="12.75" hidden="1" customHeight="1"/>
    <row r="454546" ht="12.75" hidden="1" customHeight="1"/>
    <row r="454547" ht="12.75" hidden="1" customHeight="1"/>
    <row r="454548" ht="12.75" hidden="1" customHeight="1"/>
    <row r="454549" ht="12.75" hidden="1" customHeight="1"/>
    <row r="454550" ht="12.75" hidden="1" customHeight="1"/>
    <row r="454551" ht="12.75" hidden="1" customHeight="1"/>
    <row r="454552" ht="12.75" hidden="1" customHeight="1"/>
    <row r="454553" ht="12.75" hidden="1" customHeight="1"/>
    <row r="454554" ht="12.75" hidden="1" customHeight="1"/>
    <row r="454555" ht="12.75" hidden="1" customHeight="1"/>
    <row r="454556" ht="12.75" hidden="1" customHeight="1"/>
    <row r="454557" ht="12.75" hidden="1" customHeight="1"/>
    <row r="454558" ht="12.75" hidden="1" customHeight="1"/>
    <row r="454559" ht="12.75" hidden="1" customHeight="1"/>
    <row r="454560" ht="12.75" hidden="1" customHeight="1"/>
    <row r="454561" ht="12.75" hidden="1" customHeight="1"/>
    <row r="454562" ht="12.75" hidden="1" customHeight="1"/>
    <row r="454563" ht="12.75" hidden="1" customHeight="1"/>
    <row r="454564" ht="12.75" hidden="1" customHeight="1"/>
    <row r="454565" ht="12.75" hidden="1" customHeight="1"/>
    <row r="454566" ht="12.75" hidden="1" customHeight="1"/>
    <row r="454567" ht="12.75" hidden="1" customHeight="1"/>
    <row r="454568" ht="12.75" hidden="1" customHeight="1"/>
    <row r="454569" ht="12.75" hidden="1" customHeight="1"/>
    <row r="454570" ht="12.75" hidden="1" customHeight="1"/>
    <row r="454571" ht="12.75" hidden="1" customHeight="1"/>
    <row r="454572" ht="12.75" hidden="1" customHeight="1"/>
    <row r="454573" ht="12.75" hidden="1" customHeight="1"/>
    <row r="454574" ht="12.75" hidden="1" customHeight="1"/>
    <row r="454575" ht="12.75" hidden="1" customHeight="1"/>
    <row r="454576" ht="12.75" hidden="1" customHeight="1"/>
    <row r="454577" ht="12.75" hidden="1" customHeight="1"/>
    <row r="454578" ht="12.75" hidden="1" customHeight="1"/>
    <row r="454579" ht="12.75" hidden="1" customHeight="1"/>
    <row r="454580" ht="12.75" hidden="1" customHeight="1"/>
    <row r="454581" ht="12.75" hidden="1" customHeight="1"/>
    <row r="454582" ht="12.75" hidden="1" customHeight="1"/>
    <row r="454583" ht="12.75" hidden="1" customHeight="1"/>
    <row r="454584" ht="12.75" hidden="1" customHeight="1"/>
    <row r="454585" ht="12.75" hidden="1" customHeight="1"/>
    <row r="454586" ht="12.75" hidden="1" customHeight="1"/>
    <row r="454587" ht="12.75" hidden="1" customHeight="1"/>
    <row r="454588" ht="12.75" hidden="1" customHeight="1"/>
    <row r="454589" ht="12.75" hidden="1" customHeight="1"/>
    <row r="454590" ht="12.75" hidden="1" customHeight="1"/>
    <row r="454591" ht="12.75" hidden="1" customHeight="1"/>
    <row r="454592" ht="12.75" hidden="1" customHeight="1"/>
    <row r="454593" ht="12.75" hidden="1" customHeight="1"/>
    <row r="454594" ht="12.75" hidden="1" customHeight="1"/>
    <row r="454595" ht="12.75" hidden="1" customHeight="1"/>
    <row r="454596" ht="12.75" hidden="1" customHeight="1"/>
    <row r="454597" ht="12.75" hidden="1" customHeight="1"/>
    <row r="454598" ht="12.75" hidden="1" customHeight="1"/>
    <row r="454599" ht="12.75" hidden="1" customHeight="1"/>
    <row r="454600" ht="12.75" hidden="1" customHeight="1"/>
    <row r="454601" ht="12.75" hidden="1" customHeight="1"/>
    <row r="454602" ht="12.75" hidden="1" customHeight="1"/>
    <row r="454603" ht="12.75" hidden="1" customHeight="1"/>
    <row r="454604" ht="12.75" hidden="1" customHeight="1"/>
    <row r="454605" ht="12.75" hidden="1" customHeight="1"/>
    <row r="454606" ht="12.75" hidden="1" customHeight="1"/>
    <row r="454607" ht="12.75" hidden="1" customHeight="1"/>
    <row r="454608" ht="12.75" hidden="1" customHeight="1"/>
    <row r="454609" ht="12.75" hidden="1" customHeight="1"/>
    <row r="454610" ht="12.75" hidden="1" customHeight="1"/>
    <row r="454611" ht="12.75" hidden="1" customHeight="1"/>
    <row r="454612" ht="12.75" hidden="1" customHeight="1"/>
    <row r="454613" ht="12.75" hidden="1" customHeight="1"/>
    <row r="454614" ht="12.75" hidden="1" customHeight="1"/>
    <row r="454615" ht="12.75" hidden="1" customHeight="1"/>
    <row r="454616" ht="12.75" hidden="1" customHeight="1"/>
    <row r="454617" ht="12.75" hidden="1" customHeight="1"/>
    <row r="454618" ht="12.75" hidden="1" customHeight="1"/>
    <row r="454619" ht="12.75" hidden="1" customHeight="1"/>
    <row r="454620" ht="12.75" hidden="1" customHeight="1"/>
    <row r="454621" ht="12.75" hidden="1" customHeight="1"/>
    <row r="454622" ht="12.75" hidden="1" customHeight="1"/>
    <row r="454623" ht="12.75" hidden="1" customHeight="1"/>
    <row r="454624" ht="12.75" hidden="1" customHeight="1"/>
    <row r="454625" ht="12.75" hidden="1" customHeight="1"/>
    <row r="454626" ht="12.75" hidden="1" customHeight="1"/>
    <row r="454627" ht="12.75" hidden="1" customHeight="1"/>
    <row r="454628" ht="12.75" hidden="1" customHeight="1"/>
    <row r="454629" ht="12.75" hidden="1" customHeight="1"/>
    <row r="454630" ht="12.75" hidden="1" customHeight="1"/>
    <row r="454631" ht="12.75" hidden="1" customHeight="1"/>
    <row r="454632" ht="12.75" hidden="1" customHeight="1"/>
    <row r="454633" ht="12.75" hidden="1" customHeight="1"/>
    <row r="454634" ht="12.75" hidden="1" customHeight="1"/>
    <row r="454635" ht="12.75" hidden="1" customHeight="1"/>
    <row r="454636" ht="12.75" hidden="1" customHeight="1"/>
    <row r="454637" ht="12.75" hidden="1" customHeight="1"/>
    <row r="454638" ht="12.75" hidden="1" customHeight="1"/>
    <row r="454639" ht="12.75" hidden="1" customHeight="1"/>
    <row r="454640" ht="12.75" hidden="1" customHeight="1"/>
    <row r="454641" ht="12.75" hidden="1" customHeight="1"/>
    <row r="454642" ht="12.75" hidden="1" customHeight="1"/>
    <row r="454643" ht="12.75" hidden="1" customHeight="1"/>
    <row r="454644" ht="12.75" hidden="1" customHeight="1"/>
    <row r="454645" ht="12.75" hidden="1" customHeight="1"/>
    <row r="454646" ht="12.75" hidden="1" customHeight="1"/>
    <row r="454647" ht="12.75" hidden="1" customHeight="1"/>
    <row r="454648" ht="12.75" hidden="1" customHeight="1"/>
    <row r="454649" ht="12.75" hidden="1" customHeight="1"/>
    <row r="454650" ht="12.75" hidden="1" customHeight="1"/>
    <row r="454651" ht="12.75" hidden="1" customHeight="1"/>
    <row r="454652" ht="12.75" hidden="1" customHeight="1"/>
    <row r="454653" ht="12.75" hidden="1" customHeight="1"/>
    <row r="454654" ht="12.75" hidden="1" customHeight="1"/>
    <row r="454655" ht="12.75" hidden="1" customHeight="1"/>
    <row r="454656" ht="12.75" hidden="1" customHeight="1"/>
    <row r="454657" ht="12.75" hidden="1" customHeight="1"/>
    <row r="454658" ht="12.75" hidden="1" customHeight="1"/>
    <row r="454659" ht="12.75" hidden="1" customHeight="1"/>
    <row r="454660" ht="12.75" hidden="1" customHeight="1"/>
    <row r="454661" ht="12.75" hidden="1" customHeight="1"/>
    <row r="454662" ht="12.75" hidden="1" customHeight="1"/>
    <row r="454663" ht="12.75" hidden="1" customHeight="1"/>
    <row r="454664" ht="12.75" hidden="1" customHeight="1"/>
    <row r="454665" ht="12.75" hidden="1" customHeight="1"/>
    <row r="454666" ht="12.75" hidden="1" customHeight="1"/>
    <row r="454667" ht="12.75" hidden="1" customHeight="1"/>
    <row r="454668" ht="12.75" hidden="1" customHeight="1"/>
    <row r="454669" ht="12.75" hidden="1" customHeight="1"/>
    <row r="454670" ht="12.75" hidden="1" customHeight="1"/>
    <row r="454671" ht="12.75" hidden="1" customHeight="1"/>
    <row r="454672" ht="12.75" hidden="1" customHeight="1"/>
    <row r="454673" ht="12.75" hidden="1" customHeight="1"/>
    <row r="454674" ht="12.75" hidden="1" customHeight="1"/>
    <row r="454675" ht="12.75" hidden="1" customHeight="1"/>
    <row r="454676" ht="12.75" hidden="1" customHeight="1"/>
    <row r="454677" ht="12.75" hidden="1" customHeight="1"/>
    <row r="454678" ht="12.75" hidden="1" customHeight="1"/>
    <row r="454679" ht="12.75" hidden="1" customHeight="1"/>
    <row r="454680" ht="12.75" hidden="1" customHeight="1"/>
    <row r="454681" ht="12.75" hidden="1" customHeight="1"/>
    <row r="454682" ht="12.75" hidden="1" customHeight="1"/>
    <row r="454683" ht="12.75" hidden="1" customHeight="1"/>
    <row r="454684" ht="12.75" hidden="1" customHeight="1"/>
    <row r="454685" ht="12.75" hidden="1" customHeight="1"/>
    <row r="454686" ht="12.75" hidden="1" customHeight="1"/>
    <row r="454687" ht="12.75" hidden="1" customHeight="1"/>
    <row r="454688" ht="12.75" hidden="1" customHeight="1"/>
    <row r="454689" ht="12.75" hidden="1" customHeight="1"/>
    <row r="454690" ht="12.75" hidden="1" customHeight="1"/>
    <row r="454691" ht="12.75" hidden="1" customHeight="1"/>
    <row r="454692" ht="12.75" hidden="1" customHeight="1"/>
    <row r="454693" ht="12.75" hidden="1" customHeight="1"/>
    <row r="454694" ht="12.75" hidden="1" customHeight="1"/>
    <row r="454695" ht="12.75" hidden="1" customHeight="1"/>
    <row r="454696" ht="12.75" hidden="1" customHeight="1"/>
    <row r="454697" ht="12.75" hidden="1" customHeight="1"/>
    <row r="454698" ht="12.75" hidden="1" customHeight="1"/>
    <row r="454699" ht="12.75" hidden="1" customHeight="1"/>
    <row r="454700" ht="12.75" hidden="1" customHeight="1"/>
    <row r="454701" ht="12.75" hidden="1" customHeight="1"/>
    <row r="454702" ht="12.75" hidden="1" customHeight="1"/>
    <row r="454703" ht="12.75" hidden="1" customHeight="1"/>
    <row r="454704" ht="12.75" hidden="1" customHeight="1"/>
    <row r="454705" ht="12.75" hidden="1" customHeight="1"/>
    <row r="454706" ht="12.75" hidden="1" customHeight="1"/>
    <row r="454707" ht="12.75" hidden="1" customHeight="1"/>
    <row r="454708" ht="12.75" hidden="1" customHeight="1"/>
    <row r="454709" ht="12.75" hidden="1" customHeight="1"/>
    <row r="454710" ht="12.75" hidden="1" customHeight="1"/>
    <row r="454711" ht="12.75" hidden="1" customHeight="1"/>
    <row r="454712" ht="12.75" hidden="1" customHeight="1"/>
    <row r="454713" ht="12.75" hidden="1" customHeight="1"/>
    <row r="454714" ht="12.75" hidden="1" customHeight="1"/>
    <row r="454715" ht="12.75" hidden="1" customHeight="1"/>
    <row r="454716" ht="12.75" hidden="1" customHeight="1"/>
    <row r="454717" ht="12.75" hidden="1" customHeight="1"/>
    <row r="454718" ht="12.75" hidden="1" customHeight="1"/>
    <row r="454719" ht="12.75" hidden="1" customHeight="1"/>
    <row r="454720" ht="12.75" hidden="1" customHeight="1"/>
    <row r="454721" ht="12.75" hidden="1" customHeight="1"/>
    <row r="454722" ht="12.75" hidden="1" customHeight="1"/>
    <row r="454723" ht="12.75" hidden="1" customHeight="1"/>
    <row r="454724" ht="12.75" hidden="1" customHeight="1"/>
    <row r="454725" ht="12.75" hidden="1" customHeight="1"/>
    <row r="454726" ht="12.75" hidden="1" customHeight="1"/>
    <row r="454727" ht="12.75" hidden="1" customHeight="1"/>
    <row r="454728" ht="12.75" hidden="1" customHeight="1"/>
    <row r="454729" ht="12.75" hidden="1" customHeight="1"/>
    <row r="454730" ht="12.75" hidden="1" customHeight="1"/>
    <row r="454731" ht="12.75" hidden="1" customHeight="1"/>
    <row r="454732" ht="12.75" hidden="1" customHeight="1"/>
    <row r="454733" ht="12.75" hidden="1" customHeight="1"/>
    <row r="454734" ht="12.75" hidden="1" customHeight="1"/>
    <row r="454735" ht="12.75" hidden="1" customHeight="1"/>
    <row r="454736" ht="12.75" hidden="1" customHeight="1"/>
    <row r="454737" ht="12.75" hidden="1" customHeight="1"/>
    <row r="454738" ht="12.75" hidden="1" customHeight="1"/>
    <row r="454739" ht="12.75" hidden="1" customHeight="1"/>
    <row r="454740" ht="12.75" hidden="1" customHeight="1"/>
    <row r="454741" ht="12.75" hidden="1" customHeight="1"/>
    <row r="454742" ht="12.75" hidden="1" customHeight="1"/>
    <row r="454743" ht="12.75" hidden="1" customHeight="1"/>
    <row r="454744" ht="12.75" hidden="1" customHeight="1"/>
    <row r="454745" ht="12.75" hidden="1" customHeight="1"/>
    <row r="454746" ht="12.75" hidden="1" customHeight="1"/>
    <row r="454747" ht="12.75" hidden="1" customHeight="1"/>
    <row r="454748" ht="12.75" hidden="1" customHeight="1"/>
    <row r="454749" ht="12.75" hidden="1" customHeight="1"/>
    <row r="454750" ht="12.75" hidden="1" customHeight="1"/>
    <row r="454751" ht="12.75" hidden="1" customHeight="1"/>
    <row r="454752" ht="12.75" hidden="1" customHeight="1"/>
    <row r="454753" ht="12.75" hidden="1" customHeight="1"/>
    <row r="454754" ht="12.75" hidden="1" customHeight="1"/>
    <row r="454755" ht="12.75" hidden="1" customHeight="1"/>
    <row r="454756" ht="12.75" hidden="1" customHeight="1"/>
    <row r="454757" ht="12.75" hidden="1" customHeight="1"/>
    <row r="454758" ht="12.75" hidden="1" customHeight="1"/>
    <row r="454759" ht="12.75" hidden="1" customHeight="1"/>
    <row r="454760" ht="12.75" hidden="1" customHeight="1"/>
    <row r="454761" ht="12.75" hidden="1" customHeight="1"/>
    <row r="454762" ht="12.75" hidden="1" customHeight="1"/>
    <row r="454763" ht="12.75" hidden="1" customHeight="1"/>
    <row r="454764" ht="12.75" hidden="1" customHeight="1"/>
    <row r="454765" ht="12.75" hidden="1" customHeight="1"/>
    <row r="454766" ht="12.75" hidden="1" customHeight="1"/>
    <row r="454767" ht="12.75" hidden="1" customHeight="1"/>
    <row r="454768" ht="12.75" hidden="1" customHeight="1"/>
    <row r="454769" ht="12.75" hidden="1" customHeight="1"/>
    <row r="454770" ht="12.75" hidden="1" customHeight="1"/>
    <row r="454771" ht="12.75" hidden="1" customHeight="1"/>
    <row r="454772" ht="12.75" hidden="1" customHeight="1"/>
    <row r="454773" ht="12.75" hidden="1" customHeight="1"/>
    <row r="454774" ht="12.75" hidden="1" customHeight="1"/>
    <row r="454775" ht="12.75" hidden="1" customHeight="1"/>
    <row r="454776" ht="12.75" hidden="1" customHeight="1"/>
    <row r="454777" ht="12.75" hidden="1" customHeight="1"/>
    <row r="454778" ht="12.75" hidden="1" customHeight="1"/>
    <row r="454779" ht="12.75" hidden="1" customHeight="1"/>
    <row r="454780" ht="12.75" hidden="1" customHeight="1"/>
    <row r="454781" ht="12.75" hidden="1" customHeight="1"/>
    <row r="454782" ht="12.75" hidden="1" customHeight="1"/>
    <row r="454783" ht="12.75" hidden="1" customHeight="1"/>
    <row r="454784" ht="12.75" hidden="1" customHeight="1"/>
    <row r="454785" ht="12.75" hidden="1" customHeight="1"/>
    <row r="454786" ht="12.75" hidden="1" customHeight="1"/>
    <row r="454787" ht="12.75" hidden="1" customHeight="1"/>
    <row r="454788" ht="12.75" hidden="1" customHeight="1"/>
    <row r="454789" ht="12.75" hidden="1" customHeight="1"/>
    <row r="454790" ht="12.75" hidden="1" customHeight="1"/>
    <row r="454791" ht="12.75" hidden="1" customHeight="1"/>
    <row r="454792" ht="12.75" hidden="1" customHeight="1"/>
    <row r="454793" ht="12.75" hidden="1" customHeight="1"/>
    <row r="454794" ht="12.75" hidden="1" customHeight="1"/>
    <row r="454795" ht="12.75" hidden="1" customHeight="1"/>
    <row r="454796" ht="12.75" hidden="1" customHeight="1"/>
    <row r="454797" ht="12.75" hidden="1" customHeight="1"/>
    <row r="454798" ht="12.75" hidden="1" customHeight="1"/>
    <row r="454799" ht="12.75" hidden="1" customHeight="1"/>
    <row r="454800" ht="12.75" hidden="1" customHeight="1"/>
    <row r="454801" ht="12.75" hidden="1" customHeight="1"/>
    <row r="454802" ht="12.75" hidden="1" customHeight="1"/>
    <row r="454803" ht="12.75" hidden="1" customHeight="1"/>
    <row r="454804" ht="12.75" hidden="1" customHeight="1"/>
    <row r="454805" ht="12.75" hidden="1" customHeight="1"/>
    <row r="454806" ht="12.75" hidden="1" customHeight="1"/>
    <row r="454807" ht="12.75" hidden="1" customHeight="1"/>
    <row r="454808" ht="12.75" hidden="1" customHeight="1"/>
    <row r="454809" ht="12.75" hidden="1" customHeight="1"/>
    <row r="454810" ht="12.75" hidden="1" customHeight="1"/>
    <row r="454811" ht="12.75" hidden="1" customHeight="1"/>
    <row r="454812" ht="12.75" hidden="1" customHeight="1"/>
    <row r="454813" ht="12.75" hidden="1" customHeight="1"/>
    <row r="454814" ht="12.75" hidden="1" customHeight="1"/>
    <row r="454815" ht="12.75" hidden="1" customHeight="1"/>
    <row r="454816" ht="12.75" hidden="1" customHeight="1"/>
    <row r="454817" ht="12.75" hidden="1" customHeight="1"/>
    <row r="454818" ht="12.75" hidden="1" customHeight="1"/>
    <row r="454819" ht="12.75" hidden="1" customHeight="1"/>
    <row r="454820" ht="12.75" hidden="1" customHeight="1"/>
    <row r="454821" ht="12.75" hidden="1" customHeight="1"/>
    <row r="454822" ht="12.75" hidden="1" customHeight="1"/>
    <row r="454823" ht="12.75" hidden="1" customHeight="1"/>
    <row r="454824" ht="12.75" hidden="1" customHeight="1"/>
    <row r="454825" ht="12.75" hidden="1" customHeight="1"/>
    <row r="454826" ht="12.75" hidden="1" customHeight="1"/>
    <row r="454827" ht="12.75" hidden="1" customHeight="1"/>
    <row r="454828" ht="12.75" hidden="1" customHeight="1"/>
    <row r="454829" ht="12.75" hidden="1" customHeight="1"/>
    <row r="454830" ht="12.75" hidden="1" customHeight="1"/>
    <row r="454831" ht="12.75" hidden="1" customHeight="1"/>
    <row r="454832" ht="12.75" hidden="1" customHeight="1"/>
    <row r="454833" ht="12.75" hidden="1" customHeight="1"/>
    <row r="454834" ht="12.75" hidden="1" customHeight="1"/>
    <row r="454835" ht="12.75" hidden="1" customHeight="1"/>
    <row r="454836" ht="12.75" hidden="1" customHeight="1"/>
    <row r="454837" ht="12.75" hidden="1" customHeight="1"/>
    <row r="454838" ht="12.75" hidden="1" customHeight="1"/>
    <row r="454839" ht="12.75" hidden="1" customHeight="1"/>
    <row r="454840" ht="12.75" hidden="1" customHeight="1"/>
    <row r="454841" ht="12.75" hidden="1" customHeight="1"/>
    <row r="454842" ht="12.75" hidden="1" customHeight="1"/>
    <row r="454843" ht="12.75" hidden="1" customHeight="1"/>
    <row r="454844" ht="12.75" hidden="1" customHeight="1"/>
    <row r="454845" ht="12.75" hidden="1" customHeight="1"/>
    <row r="454846" ht="12.75" hidden="1" customHeight="1"/>
    <row r="454847" ht="12.75" hidden="1" customHeight="1"/>
    <row r="454848" ht="12.75" hidden="1" customHeight="1"/>
    <row r="454849" ht="12.75" hidden="1" customHeight="1"/>
    <row r="454850" ht="12.75" hidden="1" customHeight="1"/>
    <row r="454851" ht="12.75" hidden="1" customHeight="1"/>
    <row r="454852" ht="12.75" hidden="1" customHeight="1"/>
    <row r="454853" ht="12.75" hidden="1" customHeight="1"/>
    <row r="454854" ht="12.75" hidden="1" customHeight="1"/>
    <row r="454855" ht="12.75" hidden="1" customHeight="1"/>
    <row r="454856" ht="12.75" hidden="1" customHeight="1"/>
    <row r="454857" ht="12.75" hidden="1" customHeight="1"/>
    <row r="454858" ht="12.75" hidden="1" customHeight="1"/>
    <row r="454859" ht="12.75" hidden="1" customHeight="1"/>
    <row r="454860" ht="12.75" hidden="1" customHeight="1"/>
    <row r="454861" ht="12.75" hidden="1" customHeight="1"/>
    <row r="454862" ht="12.75" hidden="1" customHeight="1"/>
    <row r="454863" ht="12.75" hidden="1" customHeight="1"/>
    <row r="454864" ht="12.75" hidden="1" customHeight="1"/>
    <row r="454865" ht="12.75" hidden="1" customHeight="1"/>
    <row r="454866" ht="12.75" hidden="1" customHeight="1"/>
    <row r="454867" ht="12.75" hidden="1" customHeight="1"/>
    <row r="454868" ht="12.75" hidden="1" customHeight="1"/>
    <row r="454869" ht="12.75" hidden="1" customHeight="1"/>
    <row r="454870" ht="12.75" hidden="1" customHeight="1"/>
    <row r="454871" ht="12.75" hidden="1" customHeight="1"/>
    <row r="454872" ht="12.75" hidden="1" customHeight="1"/>
    <row r="454873" ht="12.75" hidden="1" customHeight="1"/>
    <row r="454874" ht="12.75" hidden="1" customHeight="1"/>
    <row r="454875" ht="12.75" hidden="1" customHeight="1"/>
    <row r="454876" ht="12.75" hidden="1" customHeight="1"/>
    <row r="454877" ht="12.75" hidden="1" customHeight="1"/>
    <row r="454878" ht="12.75" hidden="1" customHeight="1"/>
    <row r="454879" ht="12.75" hidden="1" customHeight="1"/>
    <row r="454880" ht="12.75" hidden="1" customHeight="1"/>
    <row r="454881" ht="12.75" hidden="1" customHeight="1"/>
    <row r="454882" ht="12.75" hidden="1" customHeight="1"/>
    <row r="454883" ht="12.75" hidden="1" customHeight="1"/>
    <row r="454884" ht="12.75" hidden="1" customHeight="1"/>
    <row r="454885" ht="12.75" hidden="1" customHeight="1"/>
    <row r="454886" ht="12.75" hidden="1" customHeight="1"/>
    <row r="454887" ht="12.75" hidden="1" customHeight="1"/>
    <row r="454888" ht="12.75" hidden="1" customHeight="1"/>
    <row r="454889" ht="12.75" hidden="1" customHeight="1"/>
    <row r="454890" ht="12.75" hidden="1" customHeight="1"/>
    <row r="454891" ht="12.75" hidden="1" customHeight="1"/>
    <row r="454892" ht="12.75" hidden="1" customHeight="1"/>
    <row r="454893" ht="12.75" hidden="1" customHeight="1"/>
    <row r="454894" ht="12.75" hidden="1" customHeight="1"/>
    <row r="454895" ht="12.75" hidden="1" customHeight="1"/>
    <row r="454896" ht="12.75" hidden="1" customHeight="1"/>
    <row r="454897" ht="12.75" hidden="1" customHeight="1"/>
    <row r="454898" ht="12.75" hidden="1" customHeight="1"/>
    <row r="454899" ht="12.75" hidden="1" customHeight="1"/>
    <row r="454900" ht="12.75" hidden="1" customHeight="1"/>
    <row r="454901" ht="12.75" hidden="1" customHeight="1"/>
    <row r="454902" ht="12.75" hidden="1" customHeight="1"/>
    <row r="454903" ht="12.75" hidden="1" customHeight="1"/>
    <row r="454904" ht="12.75" hidden="1" customHeight="1"/>
    <row r="454905" ht="12.75" hidden="1" customHeight="1"/>
    <row r="454906" ht="12.75" hidden="1" customHeight="1"/>
    <row r="454907" ht="12.75" hidden="1" customHeight="1"/>
    <row r="454908" ht="12.75" hidden="1" customHeight="1"/>
    <row r="454909" ht="12.75" hidden="1" customHeight="1"/>
    <row r="454910" ht="12.75" hidden="1" customHeight="1"/>
    <row r="454911" ht="12.75" hidden="1" customHeight="1"/>
    <row r="454912" ht="12.75" hidden="1" customHeight="1"/>
    <row r="454913" ht="12.75" hidden="1" customHeight="1"/>
    <row r="454914" ht="12.75" hidden="1" customHeight="1"/>
    <row r="454915" ht="12.75" hidden="1" customHeight="1"/>
    <row r="454916" ht="12.75" hidden="1" customHeight="1"/>
    <row r="454917" ht="12.75" hidden="1" customHeight="1"/>
    <row r="454918" ht="12.75" hidden="1" customHeight="1"/>
    <row r="454919" ht="12.75" hidden="1" customHeight="1"/>
    <row r="454920" ht="12.75" hidden="1" customHeight="1"/>
    <row r="454921" ht="12.75" hidden="1" customHeight="1"/>
    <row r="454922" ht="12.75" hidden="1" customHeight="1"/>
    <row r="454923" ht="12.75" hidden="1" customHeight="1"/>
    <row r="454924" ht="12.75" hidden="1" customHeight="1"/>
    <row r="454925" ht="12.75" hidden="1" customHeight="1"/>
    <row r="454926" ht="12.75" hidden="1" customHeight="1"/>
    <row r="454927" ht="12.75" hidden="1" customHeight="1"/>
    <row r="454928" ht="12.75" hidden="1" customHeight="1"/>
    <row r="454929" ht="12.75" hidden="1" customHeight="1"/>
    <row r="454930" ht="12.75" hidden="1" customHeight="1"/>
    <row r="454931" ht="12.75" hidden="1" customHeight="1"/>
    <row r="454932" ht="12.75" hidden="1" customHeight="1"/>
    <row r="454933" ht="12.75" hidden="1" customHeight="1"/>
    <row r="454934" ht="12.75" hidden="1" customHeight="1"/>
    <row r="454935" ht="12.75" hidden="1" customHeight="1"/>
    <row r="454936" ht="12.75" hidden="1" customHeight="1"/>
    <row r="454937" ht="12.75" hidden="1" customHeight="1"/>
    <row r="454938" ht="12.75" hidden="1" customHeight="1"/>
    <row r="454939" ht="12.75" hidden="1" customHeight="1"/>
    <row r="454940" ht="12.75" hidden="1" customHeight="1"/>
    <row r="454941" ht="12.75" hidden="1" customHeight="1"/>
    <row r="454942" ht="12.75" hidden="1" customHeight="1"/>
    <row r="454943" ht="12.75" hidden="1" customHeight="1"/>
    <row r="454944" ht="12.75" hidden="1" customHeight="1"/>
    <row r="454945" ht="12.75" hidden="1" customHeight="1"/>
    <row r="454946" ht="12.75" hidden="1" customHeight="1"/>
    <row r="454947" ht="12.75" hidden="1" customHeight="1"/>
    <row r="454948" ht="12.75" hidden="1" customHeight="1"/>
    <row r="454949" ht="12.75" hidden="1" customHeight="1"/>
    <row r="454950" ht="12.75" hidden="1" customHeight="1"/>
    <row r="454951" ht="12.75" hidden="1" customHeight="1"/>
    <row r="454952" ht="12.75" hidden="1" customHeight="1"/>
    <row r="454953" ht="12.75" hidden="1" customHeight="1"/>
    <row r="454954" ht="12.75" hidden="1" customHeight="1"/>
    <row r="454955" ht="12.75" hidden="1" customHeight="1"/>
    <row r="454956" ht="12.75" hidden="1" customHeight="1"/>
    <row r="454957" ht="12.75" hidden="1" customHeight="1"/>
    <row r="454958" ht="12.75" hidden="1" customHeight="1"/>
    <row r="454959" ht="12.75" hidden="1" customHeight="1"/>
    <row r="454960" ht="12.75" hidden="1" customHeight="1"/>
    <row r="454961" ht="12.75" hidden="1" customHeight="1"/>
    <row r="454962" ht="12.75" hidden="1" customHeight="1"/>
    <row r="454963" ht="12.75" hidden="1" customHeight="1"/>
    <row r="454964" ht="12.75" hidden="1" customHeight="1"/>
    <row r="454965" ht="12.75" hidden="1" customHeight="1"/>
    <row r="454966" ht="12.75" hidden="1" customHeight="1"/>
    <row r="454967" ht="12.75" hidden="1" customHeight="1"/>
    <row r="454968" ht="12.75" hidden="1" customHeight="1"/>
    <row r="454969" ht="12.75" hidden="1" customHeight="1"/>
    <row r="454970" ht="12.75" hidden="1" customHeight="1"/>
    <row r="454971" ht="12.75" hidden="1" customHeight="1"/>
    <row r="454972" ht="12.75" hidden="1" customHeight="1"/>
    <row r="454973" ht="12.75" hidden="1" customHeight="1"/>
    <row r="454974" ht="12.75" hidden="1" customHeight="1"/>
    <row r="454975" ht="12.75" hidden="1" customHeight="1"/>
    <row r="454976" ht="12.75" hidden="1" customHeight="1"/>
    <row r="454977" ht="12.75" hidden="1" customHeight="1"/>
    <row r="454978" ht="12.75" hidden="1" customHeight="1"/>
    <row r="454979" ht="12.75" hidden="1" customHeight="1"/>
    <row r="454980" ht="12.75" hidden="1" customHeight="1"/>
    <row r="454981" ht="12.75" hidden="1" customHeight="1"/>
    <row r="454982" ht="12.75" hidden="1" customHeight="1"/>
    <row r="454983" ht="12.75" hidden="1" customHeight="1"/>
    <row r="454984" ht="12.75" hidden="1" customHeight="1"/>
    <row r="454985" ht="12.75" hidden="1" customHeight="1"/>
    <row r="454986" ht="12.75" hidden="1" customHeight="1"/>
    <row r="454987" ht="12.75" hidden="1" customHeight="1"/>
    <row r="454988" ht="12.75" hidden="1" customHeight="1"/>
    <row r="454989" ht="12.75" hidden="1" customHeight="1"/>
    <row r="454990" ht="12.75" hidden="1" customHeight="1"/>
    <row r="454991" ht="12.75" hidden="1" customHeight="1"/>
    <row r="454992" ht="12.75" hidden="1" customHeight="1"/>
    <row r="454993" ht="12.75" hidden="1" customHeight="1"/>
    <row r="454994" ht="12.75" hidden="1" customHeight="1"/>
    <row r="454995" ht="12.75" hidden="1" customHeight="1"/>
    <row r="454996" ht="12.75" hidden="1" customHeight="1"/>
    <row r="454997" ht="12.75" hidden="1" customHeight="1"/>
    <row r="454998" ht="12.75" hidden="1" customHeight="1"/>
    <row r="454999" ht="12.75" hidden="1" customHeight="1"/>
    <row r="455000" ht="12.75" hidden="1" customHeight="1"/>
    <row r="455001" ht="12.75" hidden="1" customHeight="1"/>
    <row r="455002" ht="12.75" hidden="1" customHeight="1"/>
    <row r="455003" ht="12.75" hidden="1" customHeight="1"/>
    <row r="455004" ht="12.75" hidden="1" customHeight="1"/>
    <row r="455005" ht="12.75" hidden="1" customHeight="1"/>
    <row r="455006" ht="12.75" hidden="1" customHeight="1"/>
    <row r="455007" ht="12.75" hidden="1" customHeight="1"/>
    <row r="455008" ht="12.75" hidden="1" customHeight="1"/>
    <row r="455009" ht="12.75" hidden="1" customHeight="1"/>
    <row r="455010" ht="12.75" hidden="1" customHeight="1"/>
    <row r="455011" ht="12.75" hidden="1" customHeight="1"/>
    <row r="455012" ht="12.75" hidden="1" customHeight="1"/>
    <row r="455013" ht="12.75" hidden="1" customHeight="1"/>
    <row r="455014" ht="12.75" hidden="1" customHeight="1"/>
    <row r="455015" ht="12.75" hidden="1" customHeight="1"/>
    <row r="455016" ht="12.75" hidden="1" customHeight="1"/>
    <row r="455017" ht="12.75" hidden="1" customHeight="1"/>
    <row r="455018" ht="12.75" hidden="1" customHeight="1"/>
    <row r="455019" ht="12.75" hidden="1" customHeight="1"/>
    <row r="455020" ht="12.75" hidden="1" customHeight="1"/>
    <row r="455021" ht="12.75" hidden="1" customHeight="1"/>
    <row r="455022" ht="12.75" hidden="1" customHeight="1"/>
    <row r="455023" ht="12.75" hidden="1" customHeight="1"/>
    <row r="455024" ht="12.75" hidden="1" customHeight="1"/>
    <row r="455025" ht="12.75" hidden="1" customHeight="1"/>
    <row r="455026" ht="12.75" hidden="1" customHeight="1"/>
    <row r="455027" ht="12.75" hidden="1" customHeight="1"/>
    <row r="455028" ht="12.75" hidden="1" customHeight="1"/>
    <row r="455029" ht="12.75" hidden="1" customHeight="1"/>
    <row r="455030" ht="12.75" hidden="1" customHeight="1"/>
    <row r="455031" ht="12.75" hidden="1" customHeight="1"/>
    <row r="455032" ht="12.75" hidden="1" customHeight="1"/>
    <row r="455033" ht="12.75" hidden="1" customHeight="1"/>
    <row r="455034" ht="12.75" hidden="1" customHeight="1"/>
    <row r="455035" ht="12.75" hidden="1" customHeight="1"/>
    <row r="455036" ht="12.75" hidden="1" customHeight="1"/>
    <row r="455037" ht="12.75" hidden="1" customHeight="1"/>
    <row r="455038" ht="12.75" hidden="1" customHeight="1"/>
    <row r="455039" ht="12.75" hidden="1" customHeight="1"/>
    <row r="455040" ht="12.75" hidden="1" customHeight="1"/>
    <row r="455041" ht="12.75" hidden="1" customHeight="1"/>
    <row r="455042" ht="12.75" hidden="1" customHeight="1"/>
    <row r="455043" ht="12.75" hidden="1" customHeight="1"/>
    <row r="455044" ht="12.75" hidden="1" customHeight="1"/>
    <row r="455045" ht="12.75" hidden="1" customHeight="1"/>
    <row r="455046" ht="12.75" hidden="1" customHeight="1"/>
    <row r="455047" ht="12.75" hidden="1" customHeight="1"/>
    <row r="455048" ht="12.75" hidden="1" customHeight="1"/>
    <row r="455049" ht="12.75" hidden="1" customHeight="1"/>
    <row r="455050" ht="12.75" hidden="1" customHeight="1"/>
    <row r="455051" ht="12.75" hidden="1" customHeight="1"/>
    <row r="455052" ht="12.75" hidden="1" customHeight="1"/>
    <row r="455053" ht="12.75" hidden="1" customHeight="1"/>
    <row r="455054" ht="12.75" hidden="1" customHeight="1"/>
    <row r="455055" ht="12.75" hidden="1" customHeight="1"/>
    <row r="455056" ht="12.75" hidden="1" customHeight="1"/>
    <row r="455057" ht="12.75" hidden="1" customHeight="1"/>
    <row r="455058" ht="12.75" hidden="1" customHeight="1"/>
    <row r="455059" ht="12.75" hidden="1" customHeight="1"/>
    <row r="455060" ht="12.75" hidden="1" customHeight="1"/>
    <row r="455061" ht="12.75" hidden="1" customHeight="1"/>
    <row r="455062" ht="12.75" hidden="1" customHeight="1"/>
    <row r="455063" ht="12.75" hidden="1" customHeight="1"/>
    <row r="455064" ht="12.75" hidden="1" customHeight="1"/>
    <row r="455065" ht="12.75" hidden="1" customHeight="1"/>
    <row r="455066" ht="12.75" hidden="1" customHeight="1"/>
    <row r="455067" ht="12.75" hidden="1" customHeight="1"/>
    <row r="455068" ht="12.75" hidden="1" customHeight="1"/>
    <row r="455069" ht="12.75" hidden="1" customHeight="1"/>
    <row r="455070" ht="12.75" hidden="1" customHeight="1"/>
    <row r="455071" ht="12.75" hidden="1" customHeight="1"/>
    <row r="455072" ht="12.75" hidden="1" customHeight="1"/>
    <row r="455073" ht="12.75" hidden="1" customHeight="1"/>
    <row r="455074" ht="12.75" hidden="1" customHeight="1"/>
    <row r="455075" ht="12.75" hidden="1" customHeight="1"/>
    <row r="455076" ht="12.75" hidden="1" customHeight="1"/>
    <row r="455077" ht="12.75" hidden="1" customHeight="1"/>
    <row r="455078" ht="12.75" hidden="1" customHeight="1"/>
    <row r="455079" ht="12.75" hidden="1" customHeight="1"/>
    <row r="455080" ht="12.75" hidden="1" customHeight="1"/>
    <row r="455081" ht="12.75" hidden="1" customHeight="1"/>
    <row r="455082" ht="12.75" hidden="1" customHeight="1"/>
    <row r="455083" ht="12.75" hidden="1" customHeight="1"/>
    <row r="455084" ht="12.75" hidden="1" customHeight="1"/>
    <row r="455085" ht="12.75" hidden="1" customHeight="1"/>
    <row r="455086" ht="12.75" hidden="1" customHeight="1"/>
    <row r="455087" ht="12.75" hidden="1" customHeight="1"/>
    <row r="455088" ht="12.75" hidden="1" customHeight="1"/>
    <row r="455089" ht="12.75" hidden="1" customHeight="1"/>
    <row r="455090" ht="12.75" hidden="1" customHeight="1"/>
    <row r="455091" ht="12.75" hidden="1" customHeight="1"/>
    <row r="455092" ht="12.75" hidden="1" customHeight="1"/>
    <row r="455093" ht="12.75" hidden="1" customHeight="1"/>
    <row r="455094" ht="12.75" hidden="1" customHeight="1"/>
    <row r="455095" ht="12.75" hidden="1" customHeight="1"/>
    <row r="455096" ht="12.75" hidden="1" customHeight="1"/>
    <row r="455097" ht="12.75" hidden="1" customHeight="1"/>
    <row r="455098" ht="12.75" hidden="1" customHeight="1"/>
    <row r="455099" ht="12.75" hidden="1" customHeight="1"/>
    <row r="455100" ht="12.75" hidden="1" customHeight="1"/>
    <row r="455101" ht="12.75" hidden="1" customHeight="1"/>
    <row r="455102" ht="12.75" hidden="1" customHeight="1"/>
    <row r="455103" ht="12.75" hidden="1" customHeight="1"/>
    <row r="455104" ht="12.75" hidden="1" customHeight="1"/>
    <row r="455105" ht="12.75" hidden="1" customHeight="1"/>
    <row r="455106" ht="12.75" hidden="1" customHeight="1"/>
    <row r="455107" ht="12.75" hidden="1" customHeight="1"/>
    <row r="455108" ht="12.75" hidden="1" customHeight="1"/>
    <row r="455109" ht="12.75" hidden="1" customHeight="1"/>
    <row r="455110" ht="12.75" hidden="1" customHeight="1"/>
    <row r="455111" ht="12.75" hidden="1" customHeight="1"/>
    <row r="455112" ht="12.75" hidden="1" customHeight="1"/>
    <row r="455113" ht="12.75" hidden="1" customHeight="1"/>
    <row r="455114" ht="12.75" hidden="1" customHeight="1"/>
    <row r="455115" ht="12.75" hidden="1" customHeight="1"/>
    <row r="455116" ht="12.75" hidden="1" customHeight="1"/>
    <row r="455117" ht="12.75" hidden="1" customHeight="1"/>
    <row r="455118" ht="12.75" hidden="1" customHeight="1"/>
    <row r="455119" ht="12.75" hidden="1" customHeight="1"/>
    <row r="455120" ht="12.75" hidden="1" customHeight="1"/>
    <row r="455121" ht="12.75" hidden="1" customHeight="1"/>
    <row r="455122" ht="12.75" hidden="1" customHeight="1"/>
    <row r="455123" ht="12.75" hidden="1" customHeight="1"/>
    <row r="455124" ht="12.75" hidden="1" customHeight="1"/>
    <row r="455125" ht="12.75" hidden="1" customHeight="1"/>
    <row r="455126" ht="12.75" hidden="1" customHeight="1"/>
    <row r="455127" ht="12.75" hidden="1" customHeight="1"/>
    <row r="455128" ht="12.75" hidden="1" customHeight="1"/>
    <row r="455129" ht="12.75" hidden="1" customHeight="1"/>
    <row r="455130" ht="12.75" hidden="1" customHeight="1"/>
    <row r="455131" ht="12.75" hidden="1" customHeight="1"/>
    <row r="455132" ht="12.75" hidden="1" customHeight="1"/>
    <row r="455133" ht="12.75" hidden="1" customHeight="1"/>
    <row r="455134" ht="12.75" hidden="1" customHeight="1"/>
    <row r="455135" ht="12.75" hidden="1" customHeight="1"/>
    <row r="455136" ht="12.75" hidden="1" customHeight="1"/>
    <row r="455137" ht="12.75" hidden="1" customHeight="1"/>
    <row r="455138" ht="12.75" hidden="1" customHeight="1"/>
    <row r="455139" ht="12.75" hidden="1" customHeight="1"/>
    <row r="455140" ht="12.75" hidden="1" customHeight="1"/>
    <row r="455141" ht="12.75" hidden="1" customHeight="1"/>
    <row r="455142" ht="12.75" hidden="1" customHeight="1"/>
    <row r="455143" ht="12.75" hidden="1" customHeight="1"/>
    <row r="455144" ht="12.75" hidden="1" customHeight="1"/>
    <row r="455145" ht="12.75" hidden="1" customHeight="1"/>
    <row r="455146" ht="12.75" hidden="1" customHeight="1"/>
    <row r="455147" ht="12.75" hidden="1" customHeight="1"/>
    <row r="455148" ht="12.75" hidden="1" customHeight="1"/>
    <row r="455149" ht="12.75" hidden="1" customHeight="1"/>
    <row r="455150" ht="12.75" hidden="1" customHeight="1"/>
    <row r="455151" ht="12.75" hidden="1" customHeight="1"/>
    <row r="455152" ht="12.75" hidden="1" customHeight="1"/>
    <row r="455153" ht="12.75" hidden="1" customHeight="1"/>
    <row r="455154" ht="12.75" hidden="1" customHeight="1"/>
    <row r="455155" ht="12.75" hidden="1" customHeight="1"/>
    <row r="455156" ht="12.75" hidden="1" customHeight="1"/>
    <row r="455157" ht="12.75" hidden="1" customHeight="1"/>
    <row r="455158" ht="12.75" hidden="1" customHeight="1"/>
    <row r="455159" ht="12.75" hidden="1" customHeight="1"/>
    <row r="455160" ht="12.75" hidden="1" customHeight="1"/>
    <row r="455161" ht="12.75" hidden="1" customHeight="1"/>
    <row r="455162" ht="12.75" hidden="1" customHeight="1"/>
    <row r="455163" ht="12.75" hidden="1" customHeight="1"/>
    <row r="455164" ht="12.75" hidden="1" customHeight="1"/>
    <row r="455165" ht="12.75" hidden="1" customHeight="1"/>
    <row r="455166" ht="12.75" hidden="1" customHeight="1"/>
    <row r="455167" ht="12.75" hidden="1" customHeight="1"/>
    <row r="455168" ht="12.75" hidden="1" customHeight="1"/>
    <row r="455169" ht="12.75" hidden="1" customHeight="1"/>
    <row r="455170" ht="12.75" hidden="1" customHeight="1"/>
    <row r="455171" ht="12.75" hidden="1" customHeight="1"/>
    <row r="455172" ht="12.75" hidden="1" customHeight="1"/>
    <row r="455173" ht="12.75" hidden="1" customHeight="1"/>
    <row r="455174" ht="12.75" hidden="1" customHeight="1"/>
    <row r="455175" ht="12.75" hidden="1" customHeight="1"/>
    <row r="455176" ht="12.75" hidden="1" customHeight="1"/>
    <row r="455177" ht="12.75" hidden="1" customHeight="1"/>
    <row r="455178" ht="12.75" hidden="1" customHeight="1"/>
    <row r="455179" ht="12.75" hidden="1" customHeight="1"/>
    <row r="455180" ht="12.75" hidden="1" customHeight="1"/>
    <row r="455181" ht="12.75" hidden="1" customHeight="1"/>
    <row r="455182" ht="12.75" hidden="1" customHeight="1"/>
    <row r="455183" ht="12.75" hidden="1" customHeight="1"/>
    <row r="455184" ht="12.75" hidden="1" customHeight="1"/>
    <row r="455185" ht="12.75" hidden="1" customHeight="1"/>
    <row r="455186" ht="12.75" hidden="1" customHeight="1"/>
    <row r="455187" ht="12.75" hidden="1" customHeight="1"/>
    <row r="455188" ht="12.75" hidden="1" customHeight="1"/>
    <row r="455189" ht="12.75" hidden="1" customHeight="1"/>
    <row r="455190" ht="12.75" hidden="1" customHeight="1"/>
    <row r="455191" ht="12.75" hidden="1" customHeight="1"/>
    <row r="455192" ht="12.75" hidden="1" customHeight="1"/>
    <row r="455193" ht="12.75" hidden="1" customHeight="1"/>
    <row r="455194" ht="12.75" hidden="1" customHeight="1"/>
    <row r="455195" ht="12.75" hidden="1" customHeight="1"/>
    <row r="455196" ht="12.75" hidden="1" customHeight="1"/>
    <row r="455197" ht="12.75" hidden="1" customHeight="1"/>
    <row r="455198" ht="12.75" hidden="1" customHeight="1"/>
    <row r="455199" ht="12.75" hidden="1" customHeight="1"/>
    <row r="455200" ht="12.75" hidden="1" customHeight="1"/>
    <row r="455201" ht="12.75" hidden="1" customHeight="1"/>
    <row r="455202" ht="12.75" hidden="1" customHeight="1"/>
    <row r="455203" ht="12.75" hidden="1" customHeight="1"/>
    <row r="455204" ht="12.75" hidden="1" customHeight="1"/>
    <row r="455205" ht="12.75" hidden="1" customHeight="1"/>
    <row r="455206" ht="12.75" hidden="1" customHeight="1"/>
    <row r="455207" ht="12.75" hidden="1" customHeight="1"/>
    <row r="455208" ht="12.75" hidden="1" customHeight="1"/>
    <row r="455209" ht="12.75" hidden="1" customHeight="1"/>
    <row r="455210" ht="12.75" hidden="1" customHeight="1"/>
    <row r="455211" ht="12.75" hidden="1" customHeight="1"/>
    <row r="455212" ht="12.75" hidden="1" customHeight="1"/>
    <row r="455213" ht="12.75" hidden="1" customHeight="1"/>
    <row r="455214" ht="12.75" hidden="1" customHeight="1"/>
    <row r="455215" ht="12.75" hidden="1" customHeight="1"/>
    <row r="455216" ht="12.75" hidden="1" customHeight="1"/>
    <row r="455217" ht="12.75" hidden="1" customHeight="1"/>
    <row r="455218" ht="12.75" hidden="1" customHeight="1"/>
    <row r="455219" ht="12.75" hidden="1" customHeight="1"/>
    <row r="455220" ht="12.75" hidden="1" customHeight="1"/>
    <row r="455221" ht="12.75" hidden="1" customHeight="1"/>
    <row r="455222" ht="12.75" hidden="1" customHeight="1"/>
    <row r="455223" ht="12.75" hidden="1" customHeight="1"/>
    <row r="455224" ht="12.75" hidden="1" customHeight="1"/>
    <row r="455225" ht="12.75" hidden="1" customHeight="1"/>
    <row r="455226" ht="12.75" hidden="1" customHeight="1"/>
    <row r="455227" ht="12.75" hidden="1" customHeight="1"/>
    <row r="455228" ht="12.75" hidden="1" customHeight="1"/>
    <row r="455229" ht="12.75" hidden="1" customHeight="1"/>
    <row r="455230" ht="12.75" hidden="1" customHeight="1"/>
    <row r="455231" ht="12.75" hidden="1" customHeight="1"/>
    <row r="455232" ht="12.75" hidden="1" customHeight="1"/>
    <row r="455233" ht="12.75" hidden="1" customHeight="1"/>
    <row r="455234" ht="12.75" hidden="1" customHeight="1"/>
    <row r="455235" ht="12.75" hidden="1" customHeight="1"/>
    <row r="455236" ht="12.75" hidden="1" customHeight="1"/>
    <row r="455237" ht="12.75" hidden="1" customHeight="1"/>
    <row r="455238" ht="12.75" hidden="1" customHeight="1"/>
    <row r="455239" ht="12.75" hidden="1" customHeight="1"/>
    <row r="455240" ht="12.75" hidden="1" customHeight="1"/>
    <row r="455241" ht="12.75" hidden="1" customHeight="1"/>
    <row r="455242" ht="12.75" hidden="1" customHeight="1"/>
    <row r="455243" ht="12.75" hidden="1" customHeight="1"/>
    <row r="455244" ht="12.75" hidden="1" customHeight="1"/>
    <row r="455245" ht="12.75" hidden="1" customHeight="1"/>
    <row r="455246" ht="12.75" hidden="1" customHeight="1"/>
    <row r="455247" ht="12.75" hidden="1" customHeight="1"/>
    <row r="455248" ht="12.75" hidden="1" customHeight="1"/>
    <row r="455249" ht="12.75" hidden="1" customHeight="1"/>
    <row r="455250" ht="12.75" hidden="1" customHeight="1"/>
    <row r="455251" ht="12.75" hidden="1" customHeight="1"/>
    <row r="455252" ht="12.75" hidden="1" customHeight="1"/>
    <row r="455253" ht="12.75" hidden="1" customHeight="1"/>
    <row r="455254" ht="12.75" hidden="1" customHeight="1"/>
    <row r="455255" ht="12.75" hidden="1" customHeight="1"/>
    <row r="455256" ht="12.75" hidden="1" customHeight="1"/>
    <row r="455257" ht="12.75" hidden="1" customHeight="1"/>
    <row r="455258" ht="12.75" hidden="1" customHeight="1"/>
    <row r="455259" ht="12.75" hidden="1" customHeight="1"/>
    <row r="455260" ht="12.75" hidden="1" customHeight="1"/>
    <row r="455261" ht="12.75" hidden="1" customHeight="1"/>
    <row r="455262" ht="12.75" hidden="1" customHeight="1"/>
    <row r="455263" ht="12.75" hidden="1" customHeight="1"/>
    <row r="455264" ht="12.75" hidden="1" customHeight="1"/>
    <row r="455265" ht="12.75" hidden="1" customHeight="1"/>
    <row r="455266" ht="12.75" hidden="1" customHeight="1"/>
    <row r="455267" ht="12.75" hidden="1" customHeight="1"/>
    <row r="455268" ht="12.75" hidden="1" customHeight="1"/>
    <row r="455269" ht="12.75" hidden="1" customHeight="1"/>
    <row r="455270" ht="12.75" hidden="1" customHeight="1"/>
    <row r="455271" ht="12.75" hidden="1" customHeight="1"/>
    <row r="455272" ht="12.75" hidden="1" customHeight="1"/>
    <row r="455273" ht="12.75" hidden="1" customHeight="1"/>
    <row r="455274" ht="12.75" hidden="1" customHeight="1"/>
    <row r="455275" ht="12.75" hidden="1" customHeight="1"/>
    <row r="455276" ht="12.75" hidden="1" customHeight="1"/>
    <row r="455277" ht="12.75" hidden="1" customHeight="1"/>
    <row r="455278" ht="12.75" hidden="1" customHeight="1"/>
    <row r="455279" ht="12.75" hidden="1" customHeight="1"/>
    <row r="455280" ht="12.75" hidden="1" customHeight="1"/>
    <row r="455281" ht="12.75" hidden="1" customHeight="1"/>
    <row r="455282" ht="12.75" hidden="1" customHeight="1"/>
    <row r="455283" ht="12.75" hidden="1" customHeight="1"/>
    <row r="455284" ht="12.75" hidden="1" customHeight="1"/>
    <row r="455285" ht="12.75" hidden="1" customHeight="1"/>
    <row r="455286" ht="12.75" hidden="1" customHeight="1"/>
    <row r="455287" ht="12.75" hidden="1" customHeight="1"/>
    <row r="455288" ht="12.75" hidden="1" customHeight="1"/>
    <row r="455289" ht="12.75" hidden="1" customHeight="1"/>
    <row r="455290" ht="12.75" hidden="1" customHeight="1"/>
    <row r="455291" ht="12.75" hidden="1" customHeight="1"/>
    <row r="455292" ht="12.75" hidden="1" customHeight="1"/>
    <row r="455293" ht="12.75" hidden="1" customHeight="1"/>
    <row r="455294" ht="12.75" hidden="1" customHeight="1"/>
    <row r="455295" ht="12.75" hidden="1" customHeight="1"/>
    <row r="455296" ht="12.75" hidden="1" customHeight="1"/>
    <row r="455297" ht="12.75" hidden="1" customHeight="1"/>
    <row r="455298" ht="12.75" hidden="1" customHeight="1"/>
    <row r="455299" ht="12.75" hidden="1" customHeight="1"/>
    <row r="455300" ht="12.75" hidden="1" customHeight="1"/>
    <row r="455301" ht="12.75" hidden="1" customHeight="1"/>
    <row r="455302" ht="12.75" hidden="1" customHeight="1"/>
    <row r="455303" ht="12.75" hidden="1" customHeight="1"/>
    <row r="455304" ht="12.75" hidden="1" customHeight="1"/>
    <row r="455305" ht="12.75" hidden="1" customHeight="1"/>
    <row r="455306" ht="12.75" hidden="1" customHeight="1"/>
    <row r="455307" ht="12.75" hidden="1" customHeight="1"/>
    <row r="455308" ht="12.75" hidden="1" customHeight="1"/>
    <row r="455309" ht="12.75" hidden="1" customHeight="1"/>
    <row r="455310" ht="12.75" hidden="1" customHeight="1"/>
    <row r="455311" ht="12.75" hidden="1" customHeight="1"/>
    <row r="455312" ht="12.75" hidden="1" customHeight="1"/>
    <row r="455313" ht="12.75" hidden="1" customHeight="1"/>
    <row r="455314" ht="12.75" hidden="1" customHeight="1"/>
    <row r="455315" ht="12.75" hidden="1" customHeight="1"/>
    <row r="455316" ht="12.75" hidden="1" customHeight="1"/>
    <row r="455317" ht="12.75" hidden="1" customHeight="1"/>
    <row r="455318" ht="12.75" hidden="1" customHeight="1"/>
    <row r="455319" ht="12.75" hidden="1" customHeight="1"/>
    <row r="455320" ht="12.75" hidden="1" customHeight="1"/>
    <row r="455321" ht="12.75" hidden="1" customHeight="1"/>
    <row r="455322" ht="12.75" hidden="1" customHeight="1"/>
    <row r="455323" ht="12.75" hidden="1" customHeight="1"/>
    <row r="455324" ht="12.75" hidden="1" customHeight="1"/>
    <row r="455325" ht="12.75" hidden="1" customHeight="1"/>
    <row r="455326" ht="12.75" hidden="1" customHeight="1"/>
    <row r="455327" ht="12.75" hidden="1" customHeight="1"/>
    <row r="455328" ht="12.75" hidden="1" customHeight="1"/>
    <row r="455329" ht="12.75" hidden="1" customHeight="1"/>
    <row r="455330" ht="12.75" hidden="1" customHeight="1"/>
    <row r="455331" ht="12.75" hidden="1" customHeight="1"/>
    <row r="455332" ht="12.75" hidden="1" customHeight="1"/>
    <row r="455333" ht="12.75" hidden="1" customHeight="1"/>
    <row r="455334" ht="12.75" hidden="1" customHeight="1"/>
    <row r="455335" ht="12.75" hidden="1" customHeight="1"/>
    <row r="455336" ht="12.75" hidden="1" customHeight="1"/>
    <row r="455337" ht="12.75" hidden="1" customHeight="1"/>
    <row r="455338" ht="12.75" hidden="1" customHeight="1"/>
    <row r="455339" ht="12.75" hidden="1" customHeight="1"/>
    <row r="455340" ht="12.75" hidden="1" customHeight="1"/>
    <row r="455341" ht="12.75" hidden="1" customHeight="1"/>
    <row r="455342" ht="12.75" hidden="1" customHeight="1"/>
    <row r="455343" ht="12.75" hidden="1" customHeight="1"/>
    <row r="455344" ht="12.75" hidden="1" customHeight="1"/>
    <row r="455345" ht="12.75" hidden="1" customHeight="1"/>
    <row r="455346" ht="12.75" hidden="1" customHeight="1"/>
    <row r="455347" ht="12.75" hidden="1" customHeight="1"/>
    <row r="455348" ht="12.75" hidden="1" customHeight="1"/>
    <row r="455349" ht="12.75" hidden="1" customHeight="1"/>
    <row r="455350" ht="12.75" hidden="1" customHeight="1"/>
    <row r="455351" ht="12.75" hidden="1" customHeight="1"/>
    <row r="455352" ht="12.75" hidden="1" customHeight="1"/>
    <row r="455353" ht="12.75" hidden="1" customHeight="1"/>
    <row r="455354" ht="12.75" hidden="1" customHeight="1"/>
    <row r="455355" ht="12.75" hidden="1" customHeight="1"/>
    <row r="455356" ht="12.75" hidden="1" customHeight="1"/>
    <row r="455357" ht="12.75" hidden="1" customHeight="1"/>
    <row r="455358" ht="12.75" hidden="1" customHeight="1"/>
    <row r="455359" ht="12.75" hidden="1" customHeight="1"/>
    <row r="455360" ht="12.75" hidden="1" customHeight="1"/>
    <row r="455361" ht="12.75" hidden="1" customHeight="1"/>
    <row r="455362" ht="12.75" hidden="1" customHeight="1"/>
    <row r="455363" ht="12.75" hidden="1" customHeight="1"/>
    <row r="455364" ht="12.75" hidden="1" customHeight="1"/>
    <row r="455365" ht="12.75" hidden="1" customHeight="1"/>
    <row r="455366" ht="12.75" hidden="1" customHeight="1"/>
    <row r="455367" ht="12.75" hidden="1" customHeight="1"/>
    <row r="455368" ht="12.75" hidden="1" customHeight="1"/>
    <row r="455369" ht="12.75" hidden="1" customHeight="1"/>
    <row r="455370" ht="12.75" hidden="1" customHeight="1"/>
    <row r="455371" ht="12.75" hidden="1" customHeight="1"/>
    <row r="455372" ht="12.75" hidden="1" customHeight="1"/>
    <row r="455373" ht="12.75" hidden="1" customHeight="1"/>
    <row r="455374" ht="12.75" hidden="1" customHeight="1"/>
    <row r="455375" ht="12.75" hidden="1" customHeight="1"/>
    <row r="455376" ht="12.75" hidden="1" customHeight="1"/>
    <row r="455377" ht="12.75" hidden="1" customHeight="1"/>
    <row r="455378" ht="12.75" hidden="1" customHeight="1"/>
    <row r="455379" ht="12.75" hidden="1" customHeight="1"/>
    <row r="455380" ht="12.75" hidden="1" customHeight="1"/>
    <row r="455381" ht="12.75" hidden="1" customHeight="1"/>
    <row r="455382" ht="12.75" hidden="1" customHeight="1"/>
    <row r="455383" ht="12.75" hidden="1" customHeight="1"/>
    <row r="455384" ht="12.75" hidden="1" customHeight="1"/>
    <row r="455385" ht="12.75" hidden="1" customHeight="1"/>
    <row r="455386" ht="12.75" hidden="1" customHeight="1"/>
    <row r="455387" ht="12.75" hidden="1" customHeight="1"/>
    <row r="455388" ht="12.75" hidden="1" customHeight="1"/>
    <row r="455389" ht="12.75" hidden="1" customHeight="1"/>
    <row r="455390" ht="12.75" hidden="1" customHeight="1"/>
    <row r="455391" ht="12.75" hidden="1" customHeight="1"/>
    <row r="455392" ht="12.75" hidden="1" customHeight="1"/>
    <row r="455393" ht="12.75" hidden="1" customHeight="1"/>
    <row r="455394" ht="12.75" hidden="1" customHeight="1"/>
    <row r="455395" ht="12.75" hidden="1" customHeight="1"/>
    <row r="455396" ht="12.75" hidden="1" customHeight="1"/>
    <row r="455397" ht="12.75" hidden="1" customHeight="1"/>
    <row r="455398" ht="12.75" hidden="1" customHeight="1"/>
    <row r="455399" ht="12.75" hidden="1" customHeight="1"/>
    <row r="455400" ht="12.75" hidden="1" customHeight="1"/>
    <row r="455401" ht="12.75" hidden="1" customHeight="1"/>
    <row r="455402" ht="12.75" hidden="1" customHeight="1"/>
    <row r="455403" ht="12.75" hidden="1" customHeight="1"/>
    <row r="455404" ht="12.75" hidden="1" customHeight="1"/>
    <row r="455405" ht="12.75" hidden="1" customHeight="1"/>
    <row r="455406" ht="12.75" hidden="1" customHeight="1"/>
    <row r="455407" ht="12.75" hidden="1" customHeight="1"/>
    <row r="455408" ht="12.75" hidden="1" customHeight="1"/>
    <row r="455409" ht="12.75" hidden="1" customHeight="1"/>
    <row r="455410" ht="12.75" hidden="1" customHeight="1"/>
    <row r="455411" ht="12.75" hidden="1" customHeight="1"/>
    <row r="455412" ht="12.75" hidden="1" customHeight="1"/>
    <row r="455413" ht="12.75" hidden="1" customHeight="1"/>
    <row r="455414" ht="12.75" hidden="1" customHeight="1"/>
    <row r="455415" ht="12.75" hidden="1" customHeight="1"/>
    <row r="455416" ht="12.75" hidden="1" customHeight="1"/>
    <row r="455417" ht="12.75" hidden="1" customHeight="1"/>
    <row r="455418" ht="12.75" hidden="1" customHeight="1"/>
    <row r="455419" ht="12.75" hidden="1" customHeight="1"/>
    <row r="455420" ht="12.75" hidden="1" customHeight="1"/>
    <row r="455421" ht="12.75" hidden="1" customHeight="1"/>
    <row r="455422" ht="12.75" hidden="1" customHeight="1"/>
    <row r="455423" ht="12.75" hidden="1" customHeight="1"/>
    <row r="455424" ht="12.75" hidden="1" customHeight="1"/>
    <row r="455425" ht="12.75" hidden="1" customHeight="1"/>
    <row r="455426" ht="12.75" hidden="1" customHeight="1"/>
    <row r="455427" ht="12.75" hidden="1" customHeight="1"/>
    <row r="455428" ht="12.75" hidden="1" customHeight="1"/>
    <row r="455429" ht="12.75" hidden="1" customHeight="1"/>
    <row r="455430" ht="12.75" hidden="1" customHeight="1"/>
    <row r="455431" ht="12.75" hidden="1" customHeight="1"/>
    <row r="455432" ht="12.75" hidden="1" customHeight="1"/>
    <row r="455433" ht="12.75" hidden="1" customHeight="1"/>
    <row r="455434" ht="12.75" hidden="1" customHeight="1"/>
    <row r="455435" ht="12.75" hidden="1" customHeight="1"/>
    <row r="455436" ht="12.75" hidden="1" customHeight="1"/>
    <row r="455437" ht="12.75" hidden="1" customHeight="1"/>
    <row r="455438" ht="12.75" hidden="1" customHeight="1"/>
    <row r="455439" ht="12.75" hidden="1" customHeight="1"/>
    <row r="455440" ht="12.75" hidden="1" customHeight="1"/>
    <row r="455441" ht="12.75" hidden="1" customHeight="1"/>
    <row r="455442" ht="12.75" hidden="1" customHeight="1"/>
    <row r="455443" ht="12.75" hidden="1" customHeight="1"/>
    <row r="455444" ht="12.75" hidden="1" customHeight="1"/>
    <row r="455445" ht="12.75" hidden="1" customHeight="1"/>
    <row r="455446" ht="12.75" hidden="1" customHeight="1"/>
    <row r="455447" ht="12.75" hidden="1" customHeight="1"/>
    <row r="455448" ht="12.75" hidden="1" customHeight="1"/>
    <row r="455449" ht="12.75" hidden="1" customHeight="1"/>
    <row r="455450" ht="12.75" hidden="1" customHeight="1"/>
    <row r="455451" ht="12.75" hidden="1" customHeight="1"/>
    <row r="455452" ht="12.75" hidden="1" customHeight="1"/>
    <row r="455453" ht="12.75" hidden="1" customHeight="1"/>
    <row r="455454" ht="12.75" hidden="1" customHeight="1"/>
    <row r="455455" ht="12.75" hidden="1" customHeight="1"/>
    <row r="455456" ht="12.75" hidden="1" customHeight="1"/>
    <row r="455457" ht="12.75" hidden="1" customHeight="1"/>
    <row r="455458" ht="12.75" hidden="1" customHeight="1"/>
    <row r="455459" ht="12.75" hidden="1" customHeight="1"/>
    <row r="455460" ht="12.75" hidden="1" customHeight="1"/>
    <row r="455461" ht="12.75" hidden="1" customHeight="1"/>
    <row r="455462" ht="12.75" hidden="1" customHeight="1"/>
    <row r="455463" ht="12.75" hidden="1" customHeight="1"/>
    <row r="455464" ht="12.75" hidden="1" customHeight="1"/>
    <row r="455465" ht="12.75" hidden="1" customHeight="1"/>
    <row r="455466" ht="12.75" hidden="1" customHeight="1"/>
    <row r="455467" ht="12.75" hidden="1" customHeight="1"/>
    <row r="455468" ht="12.75" hidden="1" customHeight="1"/>
    <row r="455469" ht="12.75" hidden="1" customHeight="1"/>
    <row r="455470" ht="12.75" hidden="1" customHeight="1"/>
    <row r="455471" ht="12.75" hidden="1" customHeight="1"/>
    <row r="455472" ht="12.75" hidden="1" customHeight="1"/>
    <row r="455473" ht="12.75" hidden="1" customHeight="1"/>
    <row r="455474" ht="12.75" hidden="1" customHeight="1"/>
    <row r="455475" ht="12.75" hidden="1" customHeight="1"/>
    <row r="455476" ht="12.75" hidden="1" customHeight="1"/>
    <row r="455477" ht="12.75" hidden="1" customHeight="1"/>
    <row r="455478" ht="12.75" hidden="1" customHeight="1"/>
    <row r="455479" ht="12.75" hidden="1" customHeight="1"/>
    <row r="455480" ht="12.75" hidden="1" customHeight="1"/>
    <row r="455481" ht="12.75" hidden="1" customHeight="1"/>
    <row r="455482" ht="12.75" hidden="1" customHeight="1"/>
    <row r="455483" ht="12.75" hidden="1" customHeight="1"/>
    <row r="455484" ht="12.75" hidden="1" customHeight="1"/>
    <row r="455485" ht="12.75" hidden="1" customHeight="1"/>
    <row r="455486" ht="12.75" hidden="1" customHeight="1"/>
    <row r="455487" ht="12.75" hidden="1" customHeight="1"/>
    <row r="455488" ht="12.75" hidden="1" customHeight="1"/>
    <row r="455489" ht="12.75" hidden="1" customHeight="1"/>
    <row r="455490" ht="12.75" hidden="1" customHeight="1"/>
    <row r="455491" ht="12.75" hidden="1" customHeight="1"/>
    <row r="455492" ht="12.75" hidden="1" customHeight="1"/>
    <row r="455493" ht="12.75" hidden="1" customHeight="1"/>
    <row r="455494" ht="12.75" hidden="1" customHeight="1"/>
    <row r="455495" ht="12.75" hidden="1" customHeight="1"/>
    <row r="455496" ht="12.75" hidden="1" customHeight="1"/>
    <row r="455497" ht="12.75" hidden="1" customHeight="1"/>
    <row r="455498" ht="12.75" hidden="1" customHeight="1"/>
    <row r="455499" ht="12.75" hidden="1" customHeight="1"/>
    <row r="455500" ht="12.75" hidden="1" customHeight="1"/>
    <row r="455501" ht="12.75" hidden="1" customHeight="1"/>
    <row r="455502" ht="12.75" hidden="1" customHeight="1"/>
    <row r="455503" ht="12.75" hidden="1" customHeight="1"/>
    <row r="455504" ht="12.75" hidden="1" customHeight="1"/>
    <row r="455505" ht="12.75" hidden="1" customHeight="1"/>
    <row r="455506" ht="12.75" hidden="1" customHeight="1"/>
    <row r="455507" ht="12.75" hidden="1" customHeight="1"/>
    <row r="455508" ht="12.75" hidden="1" customHeight="1"/>
    <row r="455509" ht="12.75" hidden="1" customHeight="1"/>
    <row r="455510" ht="12.75" hidden="1" customHeight="1"/>
    <row r="455511" ht="12.75" hidden="1" customHeight="1"/>
    <row r="455512" ht="12.75" hidden="1" customHeight="1"/>
    <row r="455513" ht="12.75" hidden="1" customHeight="1"/>
    <row r="455514" ht="12.75" hidden="1" customHeight="1"/>
    <row r="455515" ht="12.75" hidden="1" customHeight="1"/>
    <row r="455516" ht="12.75" hidden="1" customHeight="1"/>
    <row r="455517" ht="12.75" hidden="1" customHeight="1"/>
    <row r="455518" ht="12.75" hidden="1" customHeight="1"/>
    <row r="455519" ht="12.75" hidden="1" customHeight="1"/>
    <row r="455520" ht="12.75" hidden="1" customHeight="1"/>
    <row r="455521" ht="12.75" hidden="1" customHeight="1"/>
    <row r="455522" ht="12.75" hidden="1" customHeight="1"/>
    <row r="455523" ht="12.75" hidden="1" customHeight="1"/>
    <row r="455524" ht="12.75" hidden="1" customHeight="1"/>
    <row r="455525" ht="12.75" hidden="1" customHeight="1"/>
    <row r="455526" ht="12.75" hidden="1" customHeight="1"/>
    <row r="455527" ht="12.75" hidden="1" customHeight="1"/>
    <row r="455528" ht="12.75" hidden="1" customHeight="1"/>
    <row r="455529" ht="12.75" hidden="1" customHeight="1"/>
    <row r="455530" ht="12.75" hidden="1" customHeight="1"/>
    <row r="455531" ht="12.75" hidden="1" customHeight="1"/>
    <row r="455532" ht="12.75" hidden="1" customHeight="1"/>
    <row r="455533" ht="12.75" hidden="1" customHeight="1"/>
    <row r="455534" ht="12.75" hidden="1" customHeight="1"/>
    <row r="455535" ht="12.75" hidden="1" customHeight="1"/>
    <row r="455536" ht="12.75" hidden="1" customHeight="1"/>
    <row r="455537" ht="12.75" hidden="1" customHeight="1"/>
    <row r="455538" ht="12.75" hidden="1" customHeight="1"/>
    <row r="455539" ht="12.75" hidden="1" customHeight="1"/>
    <row r="455540" ht="12.75" hidden="1" customHeight="1"/>
    <row r="455541" ht="12.75" hidden="1" customHeight="1"/>
    <row r="455542" ht="12.75" hidden="1" customHeight="1"/>
    <row r="455543" ht="12.75" hidden="1" customHeight="1"/>
    <row r="455544" ht="12.75" hidden="1" customHeight="1"/>
    <row r="455545" ht="12.75" hidden="1" customHeight="1"/>
    <row r="455546" ht="12.75" hidden="1" customHeight="1"/>
    <row r="455547" ht="12.75" hidden="1" customHeight="1"/>
    <row r="455548" ht="12.75" hidden="1" customHeight="1"/>
    <row r="455549" ht="12.75" hidden="1" customHeight="1"/>
    <row r="455550" ht="12.75" hidden="1" customHeight="1"/>
    <row r="455551" ht="12.75" hidden="1" customHeight="1"/>
    <row r="455552" ht="12.75" hidden="1" customHeight="1"/>
    <row r="455553" ht="12.75" hidden="1" customHeight="1"/>
    <row r="455554" ht="12.75" hidden="1" customHeight="1"/>
    <row r="455555" ht="12.75" hidden="1" customHeight="1"/>
    <row r="455556" ht="12.75" hidden="1" customHeight="1"/>
    <row r="455557" ht="12.75" hidden="1" customHeight="1"/>
    <row r="455558" ht="12.75" hidden="1" customHeight="1"/>
    <row r="455559" ht="12.75" hidden="1" customHeight="1"/>
    <row r="455560" ht="12.75" hidden="1" customHeight="1"/>
    <row r="455561" ht="12.75" hidden="1" customHeight="1"/>
    <row r="455562" ht="12.75" hidden="1" customHeight="1"/>
    <row r="455563" ht="12.75" hidden="1" customHeight="1"/>
    <row r="455564" ht="12.75" hidden="1" customHeight="1"/>
    <row r="455565" ht="12.75" hidden="1" customHeight="1"/>
    <row r="455566" ht="12.75" hidden="1" customHeight="1"/>
    <row r="455567" ht="12.75" hidden="1" customHeight="1"/>
    <row r="455568" ht="12.75" hidden="1" customHeight="1"/>
    <row r="455569" ht="12.75" hidden="1" customHeight="1"/>
    <row r="455570" ht="12.75" hidden="1" customHeight="1"/>
    <row r="455571" ht="12.75" hidden="1" customHeight="1"/>
    <row r="455572" ht="12.75" hidden="1" customHeight="1"/>
    <row r="455573" ht="12.75" hidden="1" customHeight="1"/>
    <row r="455574" ht="12.75" hidden="1" customHeight="1"/>
    <row r="455575" ht="12.75" hidden="1" customHeight="1"/>
    <row r="455576" ht="12.75" hidden="1" customHeight="1"/>
    <row r="455577" ht="12.75" hidden="1" customHeight="1"/>
    <row r="455578" ht="12.75" hidden="1" customHeight="1"/>
    <row r="455579" ht="12.75" hidden="1" customHeight="1"/>
    <row r="455580" ht="12.75" hidden="1" customHeight="1"/>
    <row r="455581" ht="12.75" hidden="1" customHeight="1"/>
    <row r="455582" ht="12.75" hidden="1" customHeight="1"/>
    <row r="455583" ht="12.75" hidden="1" customHeight="1"/>
    <row r="455584" ht="12.75" hidden="1" customHeight="1"/>
    <row r="455585" ht="12.75" hidden="1" customHeight="1"/>
    <row r="455586" ht="12.75" hidden="1" customHeight="1"/>
    <row r="455587" ht="12.75" hidden="1" customHeight="1"/>
    <row r="455588" ht="12.75" hidden="1" customHeight="1"/>
    <row r="455589" ht="12.75" hidden="1" customHeight="1"/>
    <row r="455590" ht="12.75" hidden="1" customHeight="1"/>
    <row r="455591" ht="12.75" hidden="1" customHeight="1"/>
    <row r="455592" ht="12.75" hidden="1" customHeight="1"/>
    <row r="455593" ht="12.75" hidden="1" customHeight="1"/>
    <row r="455594" ht="12.75" hidden="1" customHeight="1"/>
    <row r="455595" ht="12.75" hidden="1" customHeight="1"/>
    <row r="455596" ht="12.75" hidden="1" customHeight="1"/>
    <row r="455597" ht="12.75" hidden="1" customHeight="1"/>
    <row r="455598" ht="12.75" hidden="1" customHeight="1"/>
    <row r="455599" ht="12.75" hidden="1" customHeight="1"/>
    <row r="455600" ht="12.75" hidden="1" customHeight="1"/>
    <row r="455601" ht="12.75" hidden="1" customHeight="1"/>
    <row r="455602" ht="12.75" hidden="1" customHeight="1"/>
    <row r="455603" ht="12.75" hidden="1" customHeight="1"/>
    <row r="455604" ht="12.75" hidden="1" customHeight="1"/>
    <row r="455605" ht="12.75" hidden="1" customHeight="1"/>
    <row r="455606" ht="12.75" hidden="1" customHeight="1"/>
    <row r="455607" ht="12.75" hidden="1" customHeight="1"/>
    <row r="455608" ht="12.75" hidden="1" customHeight="1"/>
    <row r="455609" ht="12.75" hidden="1" customHeight="1"/>
    <row r="455610" ht="12.75" hidden="1" customHeight="1"/>
    <row r="455611" ht="12.75" hidden="1" customHeight="1"/>
    <row r="455612" ht="12.75" hidden="1" customHeight="1"/>
    <row r="455613" ht="12.75" hidden="1" customHeight="1"/>
    <row r="455614" ht="12.75" hidden="1" customHeight="1"/>
    <row r="455615" ht="12.75" hidden="1" customHeight="1"/>
    <row r="455616" ht="12.75" hidden="1" customHeight="1"/>
    <row r="455617" ht="12.75" hidden="1" customHeight="1"/>
    <row r="455618" ht="12.75" hidden="1" customHeight="1"/>
    <row r="455619" ht="12.75" hidden="1" customHeight="1"/>
    <row r="455620" ht="12.75" hidden="1" customHeight="1"/>
    <row r="455621" ht="12.75" hidden="1" customHeight="1"/>
    <row r="455622" ht="12.75" hidden="1" customHeight="1"/>
    <row r="455623" ht="12.75" hidden="1" customHeight="1"/>
    <row r="455624" ht="12.75" hidden="1" customHeight="1"/>
    <row r="455625" ht="12.75" hidden="1" customHeight="1"/>
    <row r="455626" ht="12.75" hidden="1" customHeight="1"/>
    <row r="455627" ht="12.75" hidden="1" customHeight="1"/>
    <row r="455628" ht="12.75" hidden="1" customHeight="1"/>
    <row r="455629" ht="12.75" hidden="1" customHeight="1"/>
    <row r="455630" ht="12.75" hidden="1" customHeight="1"/>
    <row r="455631" ht="12.75" hidden="1" customHeight="1"/>
    <row r="455632" ht="12.75" hidden="1" customHeight="1"/>
    <row r="455633" ht="12.75" hidden="1" customHeight="1"/>
    <row r="455634" ht="12.75" hidden="1" customHeight="1"/>
    <row r="455635" ht="12.75" hidden="1" customHeight="1"/>
    <row r="455636" ht="12.75" hidden="1" customHeight="1"/>
    <row r="455637" ht="12.75" hidden="1" customHeight="1"/>
    <row r="455638" ht="12.75" hidden="1" customHeight="1"/>
    <row r="455639" ht="12.75" hidden="1" customHeight="1"/>
    <row r="455640" ht="12.75" hidden="1" customHeight="1"/>
    <row r="455641" ht="12.75" hidden="1" customHeight="1"/>
    <row r="455642" ht="12.75" hidden="1" customHeight="1"/>
    <row r="455643" ht="12.75" hidden="1" customHeight="1"/>
    <row r="455644" ht="12.75" hidden="1" customHeight="1"/>
    <row r="455645" ht="12.75" hidden="1" customHeight="1"/>
    <row r="455646" ht="12.75" hidden="1" customHeight="1"/>
    <row r="455647" ht="12.75" hidden="1" customHeight="1"/>
    <row r="455648" ht="12.75" hidden="1" customHeight="1"/>
    <row r="455649" ht="12.75" hidden="1" customHeight="1"/>
    <row r="455650" ht="12.75" hidden="1" customHeight="1"/>
    <row r="455651" ht="12.75" hidden="1" customHeight="1"/>
    <row r="455652" ht="12.75" hidden="1" customHeight="1"/>
    <row r="455653" ht="12.75" hidden="1" customHeight="1"/>
    <row r="455654" ht="12.75" hidden="1" customHeight="1"/>
    <row r="455655" ht="12.75" hidden="1" customHeight="1"/>
    <row r="455656" ht="12.75" hidden="1" customHeight="1"/>
    <row r="455657" ht="12.75" hidden="1" customHeight="1"/>
    <row r="455658" ht="12.75" hidden="1" customHeight="1"/>
    <row r="455659" ht="12.75" hidden="1" customHeight="1"/>
    <row r="455660" ht="12.75" hidden="1" customHeight="1"/>
    <row r="455661" ht="12.75" hidden="1" customHeight="1"/>
    <row r="455662" ht="12.75" hidden="1" customHeight="1"/>
    <row r="455663" ht="12.75" hidden="1" customHeight="1"/>
    <row r="455664" ht="12.75" hidden="1" customHeight="1"/>
    <row r="455665" ht="12.75" hidden="1" customHeight="1"/>
    <row r="455666" ht="12.75" hidden="1" customHeight="1"/>
    <row r="455667" ht="12.75" hidden="1" customHeight="1"/>
    <row r="455668" ht="12.75" hidden="1" customHeight="1"/>
    <row r="455669" ht="12.75" hidden="1" customHeight="1"/>
    <row r="455670" ht="12.75" hidden="1" customHeight="1"/>
    <row r="455671" ht="12.75" hidden="1" customHeight="1"/>
    <row r="455672" ht="12.75" hidden="1" customHeight="1"/>
    <row r="455673" ht="12.75" hidden="1" customHeight="1"/>
    <row r="455674" ht="12.75" hidden="1" customHeight="1"/>
    <row r="455675" ht="12.75" hidden="1" customHeight="1"/>
    <row r="455676" ht="12.75" hidden="1" customHeight="1"/>
    <row r="455677" ht="12.75" hidden="1" customHeight="1"/>
    <row r="455678" ht="12.75" hidden="1" customHeight="1"/>
    <row r="455679" ht="12.75" hidden="1" customHeight="1"/>
    <row r="455680" ht="12.75" hidden="1" customHeight="1"/>
    <row r="455681" ht="12.75" hidden="1" customHeight="1"/>
    <row r="455682" ht="12.75" hidden="1" customHeight="1"/>
    <row r="455683" ht="12.75" hidden="1" customHeight="1"/>
    <row r="455684" ht="12.75" hidden="1" customHeight="1"/>
    <row r="455685" ht="12.75" hidden="1" customHeight="1"/>
    <row r="455686" ht="12.75" hidden="1" customHeight="1"/>
    <row r="455687" ht="12.75" hidden="1" customHeight="1"/>
    <row r="455688" ht="12.75" hidden="1" customHeight="1"/>
    <row r="455689" ht="12.75" hidden="1" customHeight="1"/>
    <row r="455690" ht="12.75" hidden="1" customHeight="1"/>
    <row r="455691" ht="12.75" hidden="1" customHeight="1"/>
    <row r="455692" ht="12.75" hidden="1" customHeight="1"/>
    <row r="455693" ht="12.75" hidden="1" customHeight="1"/>
    <row r="455694" ht="12.75" hidden="1" customHeight="1"/>
    <row r="455695" ht="12.75" hidden="1" customHeight="1"/>
    <row r="455696" ht="12.75" hidden="1" customHeight="1"/>
    <row r="455697" ht="12.75" hidden="1" customHeight="1"/>
    <row r="455698" ht="12.75" hidden="1" customHeight="1"/>
    <row r="455699" ht="12.75" hidden="1" customHeight="1"/>
    <row r="455700" ht="12.75" hidden="1" customHeight="1"/>
    <row r="455701" ht="12.75" hidden="1" customHeight="1"/>
    <row r="455702" ht="12.75" hidden="1" customHeight="1"/>
    <row r="455703" ht="12.75" hidden="1" customHeight="1"/>
    <row r="455704" ht="12.75" hidden="1" customHeight="1"/>
    <row r="455705" ht="12.75" hidden="1" customHeight="1"/>
    <row r="455706" ht="12.75" hidden="1" customHeight="1"/>
    <row r="455707" ht="12.75" hidden="1" customHeight="1"/>
    <row r="455708" ht="12.75" hidden="1" customHeight="1"/>
    <row r="455709" ht="12.75" hidden="1" customHeight="1"/>
    <row r="455710" ht="12.75" hidden="1" customHeight="1"/>
    <row r="455711" ht="12.75" hidden="1" customHeight="1"/>
    <row r="455712" ht="12.75" hidden="1" customHeight="1"/>
    <row r="455713" ht="12.75" hidden="1" customHeight="1"/>
    <row r="455714" ht="12.75" hidden="1" customHeight="1"/>
    <row r="455715" ht="12.75" hidden="1" customHeight="1"/>
    <row r="455716" ht="12.75" hidden="1" customHeight="1"/>
    <row r="455717" ht="12.75" hidden="1" customHeight="1"/>
    <row r="455718" ht="12.75" hidden="1" customHeight="1"/>
    <row r="455719" ht="12.75" hidden="1" customHeight="1"/>
    <row r="455720" ht="12.75" hidden="1" customHeight="1"/>
    <row r="455721" ht="12.75" hidden="1" customHeight="1"/>
    <row r="455722" ht="12.75" hidden="1" customHeight="1"/>
    <row r="455723" ht="12.75" hidden="1" customHeight="1"/>
    <row r="455724" ht="12.75" hidden="1" customHeight="1"/>
    <row r="455725" ht="12.75" hidden="1" customHeight="1"/>
    <row r="455726" ht="12.75" hidden="1" customHeight="1"/>
    <row r="455727" ht="12.75" hidden="1" customHeight="1"/>
    <row r="455728" ht="12.75" hidden="1" customHeight="1"/>
    <row r="455729" ht="12.75" hidden="1" customHeight="1"/>
    <row r="455730" ht="12.75" hidden="1" customHeight="1"/>
    <row r="455731" ht="12.75" hidden="1" customHeight="1"/>
    <row r="455732" ht="12.75" hidden="1" customHeight="1"/>
    <row r="455733" ht="12.75" hidden="1" customHeight="1"/>
    <row r="455734" ht="12.75" hidden="1" customHeight="1"/>
    <row r="455735" ht="12.75" hidden="1" customHeight="1"/>
    <row r="455736" ht="12.75" hidden="1" customHeight="1"/>
    <row r="455737" ht="12.75" hidden="1" customHeight="1"/>
    <row r="455738" ht="12.75" hidden="1" customHeight="1"/>
    <row r="455739" ht="12.75" hidden="1" customHeight="1"/>
    <row r="455740" ht="12.75" hidden="1" customHeight="1"/>
    <row r="455741" ht="12.75" hidden="1" customHeight="1"/>
    <row r="455742" ht="12.75" hidden="1" customHeight="1"/>
    <row r="455743" ht="12.75" hidden="1" customHeight="1"/>
    <row r="455744" ht="12.75" hidden="1" customHeight="1"/>
    <row r="455745" ht="12.75" hidden="1" customHeight="1"/>
    <row r="455746" ht="12.75" hidden="1" customHeight="1"/>
    <row r="455747" ht="12.75" hidden="1" customHeight="1"/>
    <row r="455748" ht="12.75" hidden="1" customHeight="1"/>
    <row r="455749" ht="12.75" hidden="1" customHeight="1"/>
    <row r="455750" ht="12.75" hidden="1" customHeight="1"/>
    <row r="455751" ht="12.75" hidden="1" customHeight="1"/>
    <row r="455752" ht="12.75" hidden="1" customHeight="1"/>
    <row r="455753" ht="12.75" hidden="1" customHeight="1"/>
    <row r="455754" ht="12.75" hidden="1" customHeight="1"/>
    <row r="455755" ht="12.75" hidden="1" customHeight="1"/>
    <row r="455756" ht="12.75" hidden="1" customHeight="1"/>
    <row r="455757" ht="12.75" hidden="1" customHeight="1"/>
    <row r="455758" ht="12.75" hidden="1" customHeight="1"/>
    <row r="455759" ht="12.75" hidden="1" customHeight="1"/>
    <row r="455760" ht="12.75" hidden="1" customHeight="1"/>
    <row r="455761" ht="12.75" hidden="1" customHeight="1"/>
    <row r="455762" ht="12.75" hidden="1" customHeight="1"/>
    <row r="455763" ht="12.75" hidden="1" customHeight="1"/>
    <row r="455764" ht="12.75" hidden="1" customHeight="1"/>
    <row r="455765" ht="12.75" hidden="1" customHeight="1"/>
    <row r="455766" ht="12.75" hidden="1" customHeight="1"/>
    <row r="455767" ht="12.75" hidden="1" customHeight="1"/>
    <row r="455768" ht="12.75" hidden="1" customHeight="1"/>
    <row r="455769" ht="12.75" hidden="1" customHeight="1"/>
    <row r="455770" ht="12.75" hidden="1" customHeight="1"/>
    <row r="455771" ht="12.75" hidden="1" customHeight="1"/>
    <row r="455772" ht="12.75" hidden="1" customHeight="1"/>
    <row r="455773" ht="12.75" hidden="1" customHeight="1"/>
    <row r="455774" ht="12.75" hidden="1" customHeight="1"/>
    <row r="455775" ht="12.75" hidden="1" customHeight="1"/>
    <row r="455776" ht="12.75" hidden="1" customHeight="1"/>
    <row r="455777" ht="12.75" hidden="1" customHeight="1"/>
    <row r="455778" ht="12.75" hidden="1" customHeight="1"/>
    <row r="455779" ht="12.75" hidden="1" customHeight="1"/>
    <row r="455780" ht="12.75" hidden="1" customHeight="1"/>
    <row r="455781" ht="12.75" hidden="1" customHeight="1"/>
    <row r="455782" ht="12.75" hidden="1" customHeight="1"/>
    <row r="455783" ht="12.75" hidden="1" customHeight="1"/>
    <row r="455784" ht="12.75" hidden="1" customHeight="1"/>
    <row r="455785" ht="12.75" hidden="1" customHeight="1"/>
    <row r="455786" ht="12.75" hidden="1" customHeight="1"/>
    <row r="455787" ht="12.75" hidden="1" customHeight="1"/>
    <row r="455788" ht="12.75" hidden="1" customHeight="1"/>
    <row r="455789" ht="12.75" hidden="1" customHeight="1"/>
    <row r="455790" ht="12.75" hidden="1" customHeight="1"/>
    <row r="455791" ht="12.75" hidden="1" customHeight="1"/>
    <row r="455792" ht="12.75" hidden="1" customHeight="1"/>
    <row r="455793" ht="12.75" hidden="1" customHeight="1"/>
    <row r="455794" ht="12.75" hidden="1" customHeight="1"/>
    <row r="455795" ht="12.75" hidden="1" customHeight="1"/>
    <row r="455796" ht="12.75" hidden="1" customHeight="1"/>
    <row r="455797" ht="12.75" hidden="1" customHeight="1"/>
    <row r="455798" ht="12.75" hidden="1" customHeight="1"/>
    <row r="455799" ht="12.75" hidden="1" customHeight="1"/>
    <row r="455800" ht="12.75" hidden="1" customHeight="1"/>
    <row r="455801" ht="12.75" hidden="1" customHeight="1"/>
    <row r="455802" ht="12.75" hidden="1" customHeight="1"/>
    <row r="455803" ht="12.75" hidden="1" customHeight="1"/>
    <row r="455804" ht="12.75" hidden="1" customHeight="1"/>
    <row r="455805" ht="12.75" hidden="1" customHeight="1"/>
    <row r="455806" ht="12.75" hidden="1" customHeight="1"/>
    <row r="455807" ht="12.75" hidden="1" customHeight="1"/>
    <row r="455808" ht="12.75" hidden="1" customHeight="1"/>
    <row r="455809" ht="12.75" hidden="1" customHeight="1"/>
    <row r="455810" ht="12.75" hidden="1" customHeight="1"/>
    <row r="455811" ht="12.75" hidden="1" customHeight="1"/>
    <row r="455812" ht="12.75" hidden="1" customHeight="1"/>
    <row r="455813" ht="12.75" hidden="1" customHeight="1"/>
    <row r="455814" ht="12.75" hidden="1" customHeight="1"/>
    <row r="455815" ht="12.75" hidden="1" customHeight="1"/>
    <row r="455816" ht="12.75" hidden="1" customHeight="1"/>
    <row r="455817" ht="12.75" hidden="1" customHeight="1"/>
    <row r="455818" ht="12.75" hidden="1" customHeight="1"/>
    <row r="455819" ht="12.75" hidden="1" customHeight="1"/>
    <row r="455820" ht="12.75" hidden="1" customHeight="1"/>
    <row r="455821" ht="12.75" hidden="1" customHeight="1"/>
    <row r="455822" ht="12.75" hidden="1" customHeight="1"/>
    <row r="455823" ht="12.75" hidden="1" customHeight="1"/>
    <row r="455824" ht="12.75" hidden="1" customHeight="1"/>
    <row r="455825" ht="12.75" hidden="1" customHeight="1"/>
    <row r="455826" ht="12.75" hidden="1" customHeight="1"/>
    <row r="455827" ht="12.75" hidden="1" customHeight="1"/>
    <row r="455828" ht="12.75" hidden="1" customHeight="1"/>
    <row r="455829" ht="12.75" hidden="1" customHeight="1"/>
    <row r="455830" ht="12.75" hidden="1" customHeight="1"/>
    <row r="455831" ht="12.75" hidden="1" customHeight="1"/>
    <row r="455832" ht="12.75" hidden="1" customHeight="1"/>
    <row r="455833" ht="12.75" hidden="1" customHeight="1"/>
    <row r="455834" ht="12.75" hidden="1" customHeight="1"/>
    <row r="455835" ht="12.75" hidden="1" customHeight="1"/>
    <row r="455836" ht="12.75" hidden="1" customHeight="1"/>
    <row r="455837" ht="12.75" hidden="1" customHeight="1"/>
    <row r="455838" ht="12.75" hidden="1" customHeight="1"/>
    <row r="455839" ht="12.75" hidden="1" customHeight="1"/>
    <row r="455840" ht="12.75" hidden="1" customHeight="1"/>
    <row r="455841" ht="12.75" hidden="1" customHeight="1"/>
    <row r="455842" ht="12.75" hidden="1" customHeight="1"/>
    <row r="455843" ht="12.75" hidden="1" customHeight="1"/>
    <row r="455844" ht="12.75" hidden="1" customHeight="1"/>
    <row r="455845" ht="12.75" hidden="1" customHeight="1"/>
    <row r="455846" ht="12.75" hidden="1" customHeight="1"/>
    <row r="455847" ht="12.75" hidden="1" customHeight="1"/>
    <row r="455848" ht="12.75" hidden="1" customHeight="1"/>
    <row r="455849" ht="12.75" hidden="1" customHeight="1"/>
    <row r="455850" ht="12.75" hidden="1" customHeight="1"/>
    <row r="455851" ht="12.75" hidden="1" customHeight="1"/>
    <row r="455852" ht="12.75" hidden="1" customHeight="1"/>
    <row r="455853" ht="12.75" hidden="1" customHeight="1"/>
    <row r="455854" ht="12.75" hidden="1" customHeight="1"/>
    <row r="455855" ht="12.75" hidden="1" customHeight="1"/>
    <row r="455856" ht="12.75" hidden="1" customHeight="1"/>
    <row r="455857" ht="12.75" hidden="1" customHeight="1"/>
    <row r="455858" ht="12.75" hidden="1" customHeight="1"/>
    <row r="455859" ht="12.75" hidden="1" customHeight="1"/>
    <row r="455860" ht="12.75" hidden="1" customHeight="1"/>
    <row r="455861" ht="12.75" hidden="1" customHeight="1"/>
    <row r="455862" ht="12.75" hidden="1" customHeight="1"/>
    <row r="455863" ht="12.75" hidden="1" customHeight="1"/>
    <row r="455864" ht="12.75" hidden="1" customHeight="1"/>
    <row r="455865" ht="12.75" hidden="1" customHeight="1"/>
    <row r="455866" ht="12.75" hidden="1" customHeight="1"/>
    <row r="455867" ht="12.75" hidden="1" customHeight="1"/>
    <row r="455868" ht="12.75" hidden="1" customHeight="1"/>
    <row r="455869" ht="12.75" hidden="1" customHeight="1"/>
    <row r="455870" ht="12.75" hidden="1" customHeight="1"/>
    <row r="455871" ht="12.75" hidden="1" customHeight="1"/>
    <row r="455872" ht="12.75" hidden="1" customHeight="1"/>
    <row r="455873" ht="12.75" hidden="1" customHeight="1"/>
    <row r="455874" ht="12.75" hidden="1" customHeight="1"/>
    <row r="455875" ht="12.75" hidden="1" customHeight="1"/>
    <row r="455876" ht="12.75" hidden="1" customHeight="1"/>
    <row r="455877" ht="12.75" hidden="1" customHeight="1"/>
    <row r="455878" ht="12.75" hidden="1" customHeight="1"/>
    <row r="455879" ht="12.75" hidden="1" customHeight="1"/>
    <row r="455880" ht="12.75" hidden="1" customHeight="1"/>
    <row r="455881" ht="12.75" hidden="1" customHeight="1"/>
    <row r="455882" ht="12.75" hidden="1" customHeight="1"/>
    <row r="455883" ht="12.75" hidden="1" customHeight="1"/>
    <row r="455884" ht="12.75" hidden="1" customHeight="1"/>
    <row r="455885" ht="12.75" hidden="1" customHeight="1"/>
    <row r="455886" ht="12.75" hidden="1" customHeight="1"/>
    <row r="455887" ht="12.75" hidden="1" customHeight="1"/>
    <row r="455888" ht="12.75" hidden="1" customHeight="1"/>
    <row r="455889" ht="12.75" hidden="1" customHeight="1"/>
    <row r="455890" ht="12.75" hidden="1" customHeight="1"/>
    <row r="455891" ht="12.75" hidden="1" customHeight="1"/>
    <row r="455892" ht="12.75" hidden="1" customHeight="1"/>
    <row r="455893" ht="12.75" hidden="1" customHeight="1"/>
    <row r="455894" ht="12.75" hidden="1" customHeight="1"/>
    <row r="455895" ht="12.75" hidden="1" customHeight="1"/>
    <row r="455896" ht="12.75" hidden="1" customHeight="1"/>
    <row r="455897" ht="12.75" hidden="1" customHeight="1"/>
    <row r="455898" ht="12.75" hidden="1" customHeight="1"/>
    <row r="455899" ht="12.75" hidden="1" customHeight="1"/>
    <row r="455900" ht="12.75" hidden="1" customHeight="1"/>
    <row r="455901" ht="12.75" hidden="1" customHeight="1"/>
    <row r="455902" ht="12.75" hidden="1" customHeight="1"/>
    <row r="455903" ht="12.75" hidden="1" customHeight="1"/>
    <row r="455904" ht="12.75" hidden="1" customHeight="1"/>
    <row r="455905" ht="12.75" hidden="1" customHeight="1"/>
    <row r="455906" ht="12.75" hidden="1" customHeight="1"/>
    <row r="455907" ht="12.75" hidden="1" customHeight="1"/>
    <row r="455908" ht="12.75" hidden="1" customHeight="1"/>
    <row r="455909" ht="12.75" hidden="1" customHeight="1"/>
    <row r="455910" ht="12.75" hidden="1" customHeight="1"/>
    <row r="455911" ht="12.75" hidden="1" customHeight="1"/>
    <row r="455912" ht="12.75" hidden="1" customHeight="1"/>
    <row r="455913" ht="12.75" hidden="1" customHeight="1"/>
    <row r="455914" ht="12.75" hidden="1" customHeight="1"/>
    <row r="455915" ht="12.75" hidden="1" customHeight="1"/>
    <row r="455916" ht="12.75" hidden="1" customHeight="1"/>
    <row r="455917" ht="12.75" hidden="1" customHeight="1"/>
    <row r="455918" ht="12.75" hidden="1" customHeight="1"/>
    <row r="455919" ht="12.75" hidden="1" customHeight="1"/>
    <row r="455920" ht="12.75" hidden="1" customHeight="1"/>
    <row r="455921" ht="12.75" hidden="1" customHeight="1"/>
    <row r="455922" ht="12.75" hidden="1" customHeight="1"/>
    <row r="455923" ht="12.75" hidden="1" customHeight="1"/>
    <row r="455924" ht="12.75" hidden="1" customHeight="1"/>
    <row r="455925" ht="12.75" hidden="1" customHeight="1"/>
    <row r="455926" ht="12.75" hidden="1" customHeight="1"/>
    <row r="455927" ht="12.75" hidden="1" customHeight="1"/>
    <row r="455928" ht="12.75" hidden="1" customHeight="1"/>
    <row r="455929" ht="12.75" hidden="1" customHeight="1"/>
    <row r="455930" ht="12.75" hidden="1" customHeight="1"/>
    <row r="455931" ht="12.75" hidden="1" customHeight="1"/>
    <row r="455932" ht="12.75" hidden="1" customHeight="1"/>
    <row r="455933" ht="12.75" hidden="1" customHeight="1"/>
    <row r="455934" ht="12.75" hidden="1" customHeight="1"/>
    <row r="455935" ht="12.75" hidden="1" customHeight="1"/>
    <row r="455936" ht="12.75" hidden="1" customHeight="1"/>
    <row r="455937" ht="12.75" hidden="1" customHeight="1"/>
    <row r="455938" ht="12.75" hidden="1" customHeight="1"/>
    <row r="455939" ht="12.75" hidden="1" customHeight="1"/>
    <row r="455940" ht="12.75" hidden="1" customHeight="1"/>
    <row r="455941" ht="12.75" hidden="1" customHeight="1"/>
    <row r="455942" ht="12.75" hidden="1" customHeight="1"/>
    <row r="455943" ht="12.75" hidden="1" customHeight="1"/>
    <row r="455944" ht="12.75" hidden="1" customHeight="1"/>
    <row r="455945" ht="12.75" hidden="1" customHeight="1"/>
    <row r="455946" ht="12.75" hidden="1" customHeight="1"/>
    <row r="455947" ht="12.75" hidden="1" customHeight="1"/>
    <row r="455948" ht="12.75" hidden="1" customHeight="1"/>
    <row r="455949" ht="12.75" hidden="1" customHeight="1"/>
    <row r="455950" ht="12.75" hidden="1" customHeight="1"/>
    <row r="455951" ht="12.75" hidden="1" customHeight="1"/>
    <row r="455952" ht="12.75" hidden="1" customHeight="1"/>
    <row r="455953" ht="12.75" hidden="1" customHeight="1"/>
    <row r="455954" ht="12.75" hidden="1" customHeight="1"/>
    <row r="455955" ht="12.75" hidden="1" customHeight="1"/>
    <row r="455956" ht="12.75" hidden="1" customHeight="1"/>
    <row r="455957" ht="12.75" hidden="1" customHeight="1"/>
    <row r="455958" ht="12.75" hidden="1" customHeight="1"/>
    <row r="455959" ht="12.75" hidden="1" customHeight="1"/>
    <row r="455960" ht="12.75" hidden="1" customHeight="1"/>
    <row r="455961" ht="12.75" hidden="1" customHeight="1"/>
    <row r="455962" ht="12.75" hidden="1" customHeight="1"/>
    <row r="455963" ht="12.75" hidden="1" customHeight="1"/>
    <row r="455964" ht="12.75" hidden="1" customHeight="1"/>
    <row r="455965" ht="12.75" hidden="1" customHeight="1"/>
    <row r="455966" ht="12.75" hidden="1" customHeight="1"/>
    <row r="455967" ht="12.75" hidden="1" customHeight="1"/>
    <row r="455968" ht="12.75" hidden="1" customHeight="1"/>
    <row r="455969" ht="12.75" hidden="1" customHeight="1"/>
    <row r="455970" ht="12.75" hidden="1" customHeight="1"/>
    <row r="455971" ht="12.75" hidden="1" customHeight="1"/>
    <row r="455972" ht="12.75" hidden="1" customHeight="1"/>
    <row r="455973" ht="12.75" hidden="1" customHeight="1"/>
    <row r="455974" ht="12.75" hidden="1" customHeight="1"/>
    <row r="455975" ht="12.75" hidden="1" customHeight="1"/>
    <row r="455976" ht="12.75" hidden="1" customHeight="1"/>
    <row r="455977" ht="12.75" hidden="1" customHeight="1"/>
    <row r="455978" ht="12.75" hidden="1" customHeight="1"/>
    <row r="455979" ht="12.75" hidden="1" customHeight="1"/>
    <row r="455980" ht="12.75" hidden="1" customHeight="1"/>
    <row r="455981" ht="12.75" hidden="1" customHeight="1"/>
    <row r="455982" ht="12.75" hidden="1" customHeight="1"/>
    <row r="455983" ht="12.75" hidden="1" customHeight="1"/>
    <row r="455984" ht="12.75" hidden="1" customHeight="1"/>
    <row r="455985" ht="12.75" hidden="1" customHeight="1"/>
    <row r="455986" ht="12.75" hidden="1" customHeight="1"/>
    <row r="455987" ht="12.75" hidden="1" customHeight="1"/>
    <row r="455988" ht="12.75" hidden="1" customHeight="1"/>
    <row r="455989" ht="12.75" hidden="1" customHeight="1"/>
    <row r="455990" ht="12.75" hidden="1" customHeight="1"/>
    <row r="455991" ht="12.75" hidden="1" customHeight="1"/>
    <row r="455992" ht="12.75" hidden="1" customHeight="1"/>
    <row r="455993" ht="12.75" hidden="1" customHeight="1"/>
    <row r="455994" ht="12.75" hidden="1" customHeight="1"/>
    <row r="455995" ht="12.75" hidden="1" customHeight="1"/>
    <row r="455996" ht="12.75" hidden="1" customHeight="1"/>
    <row r="455997" ht="12.75" hidden="1" customHeight="1"/>
    <row r="455998" ht="12.75" hidden="1" customHeight="1"/>
    <row r="455999" ht="12.75" hidden="1" customHeight="1"/>
    <row r="456000" ht="12.75" hidden="1" customHeight="1"/>
    <row r="456001" ht="12.75" hidden="1" customHeight="1"/>
    <row r="456002" ht="12.75" hidden="1" customHeight="1"/>
    <row r="456003" ht="12.75" hidden="1" customHeight="1"/>
    <row r="456004" ht="12.75" hidden="1" customHeight="1"/>
    <row r="456005" ht="12.75" hidden="1" customHeight="1"/>
    <row r="456006" ht="12.75" hidden="1" customHeight="1"/>
    <row r="456007" ht="12.75" hidden="1" customHeight="1"/>
    <row r="456008" ht="12.75" hidden="1" customHeight="1"/>
    <row r="456009" ht="12.75" hidden="1" customHeight="1"/>
    <row r="456010" ht="12.75" hidden="1" customHeight="1"/>
    <row r="456011" ht="12.75" hidden="1" customHeight="1"/>
    <row r="456012" ht="12.75" hidden="1" customHeight="1"/>
    <row r="456013" ht="12.75" hidden="1" customHeight="1"/>
    <row r="456014" ht="12.75" hidden="1" customHeight="1"/>
    <row r="456015" ht="12.75" hidden="1" customHeight="1"/>
    <row r="456016" ht="12.75" hidden="1" customHeight="1"/>
    <row r="456017" ht="12.75" hidden="1" customHeight="1"/>
    <row r="456018" ht="12.75" hidden="1" customHeight="1"/>
    <row r="456019" ht="12.75" hidden="1" customHeight="1"/>
    <row r="456020" ht="12.75" hidden="1" customHeight="1"/>
    <row r="456021" ht="12.75" hidden="1" customHeight="1"/>
    <row r="456022" ht="12.75" hidden="1" customHeight="1"/>
    <row r="456023" ht="12.75" hidden="1" customHeight="1"/>
    <row r="456024" ht="12.75" hidden="1" customHeight="1"/>
    <row r="456025" ht="12.75" hidden="1" customHeight="1"/>
    <row r="456026" ht="12.75" hidden="1" customHeight="1"/>
    <row r="456027" ht="12.75" hidden="1" customHeight="1"/>
    <row r="456028" ht="12.75" hidden="1" customHeight="1"/>
    <row r="456029" ht="12.75" hidden="1" customHeight="1"/>
    <row r="456030" ht="12.75" hidden="1" customHeight="1"/>
    <row r="456031" ht="12.75" hidden="1" customHeight="1"/>
    <row r="456032" ht="12.75" hidden="1" customHeight="1"/>
    <row r="456033" ht="12.75" hidden="1" customHeight="1"/>
    <row r="456034" ht="12.75" hidden="1" customHeight="1"/>
    <row r="456035" ht="12.75" hidden="1" customHeight="1"/>
    <row r="456036" ht="12.75" hidden="1" customHeight="1"/>
    <row r="456037" ht="12.75" hidden="1" customHeight="1"/>
    <row r="456038" ht="12.75" hidden="1" customHeight="1"/>
    <row r="456039" ht="12.75" hidden="1" customHeight="1"/>
    <row r="456040" ht="12.75" hidden="1" customHeight="1"/>
    <row r="456041" ht="12.75" hidden="1" customHeight="1"/>
    <row r="456042" ht="12.75" hidden="1" customHeight="1"/>
    <row r="456043" ht="12.75" hidden="1" customHeight="1"/>
    <row r="456044" ht="12.75" hidden="1" customHeight="1"/>
    <row r="456045" ht="12.75" hidden="1" customHeight="1"/>
    <row r="456046" ht="12.75" hidden="1" customHeight="1"/>
    <row r="456047" ht="12.75" hidden="1" customHeight="1"/>
    <row r="456048" ht="12.75" hidden="1" customHeight="1"/>
    <row r="456049" ht="12.75" hidden="1" customHeight="1"/>
    <row r="456050" ht="12.75" hidden="1" customHeight="1"/>
    <row r="456051" ht="12.75" hidden="1" customHeight="1"/>
    <row r="456052" ht="12.75" hidden="1" customHeight="1"/>
    <row r="456053" ht="12.75" hidden="1" customHeight="1"/>
    <row r="456054" ht="12.75" hidden="1" customHeight="1"/>
    <row r="456055" ht="12.75" hidden="1" customHeight="1"/>
    <row r="456056" ht="12.75" hidden="1" customHeight="1"/>
    <row r="456057" ht="12.75" hidden="1" customHeight="1"/>
    <row r="456058" ht="12.75" hidden="1" customHeight="1"/>
    <row r="456059" ht="12.75" hidden="1" customHeight="1"/>
    <row r="456060" ht="12.75" hidden="1" customHeight="1"/>
    <row r="456061" ht="12.75" hidden="1" customHeight="1"/>
    <row r="456062" ht="12.75" hidden="1" customHeight="1"/>
    <row r="456063" ht="12.75" hidden="1" customHeight="1"/>
    <row r="456064" ht="12.75" hidden="1" customHeight="1"/>
    <row r="456065" ht="12.75" hidden="1" customHeight="1"/>
    <row r="456066" ht="12.75" hidden="1" customHeight="1"/>
    <row r="456067" ht="12.75" hidden="1" customHeight="1"/>
    <row r="456068" ht="12.75" hidden="1" customHeight="1"/>
    <row r="456069" ht="12.75" hidden="1" customHeight="1"/>
    <row r="456070" ht="12.75" hidden="1" customHeight="1"/>
    <row r="456071" ht="12.75" hidden="1" customHeight="1"/>
    <row r="456072" ht="12.75" hidden="1" customHeight="1"/>
    <row r="456073" ht="12.75" hidden="1" customHeight="1"/>
    <row r="456074" ht="12.75" hidden="1" customHeight="1"/>
    <row r="456075" ht="12.75" hidden="1" customHeight="1"/>
    <row r="456076" ht="12.75" hidden="1" customHeight="1"/>
    <row r="456077" ht="12.75" hidden="1" customHeight="1"/>
    <row r="456078" ht="12.75" hidden="1" customHeight="1"/>
    <row r="456079" ht="12.75" hidden="1" customHeight="1"/>
    <row r="456080" ht="12.75" hidden="1" customHeight="1"/>
    <row r="456081" ht="12.75" hidden="1" customHeight="1"/>
    <row r="456082" ht="12.75" hidden="1" customHeight="1"/>
    <row r="456083" ht="12.75" hidden="1" customHeight="1"/>
    <row r="456084" ht="12.75" hidden="1" customHeight="1"/>
    <row r="456085" ht="12.75" hidden="1" customHeight="1"/>
    <row r="456086" ht="12.75" hidden="1" customHeight="1"/>
    <row r="456087" ht="12.75" hidden="1" customHeight="1"/>
    <row r="456088" ht="12.75" hidden="1" customHeight="1"/>
    <row r="456089" ht="12.75" hidden="1" customHeight="1"/>
    <row r="456090" ht="12.75" hidden="1" customHeight="1"/>
    <row r="456091" ht="12.75" hidden="1" customHeight="1"/>
    <row r="456092" ht="12.75" hidden="1" customHeight="1"/>
    <row r="456093" ht="12.75" hidden="1" customHeight="1"/>
    <row r="456094" ht="12.75" hidden="1" customHeight="1"/>
    <row r="456095" ht="12.75" hidden="1" customHeight="1"/>
    <row r="456096" ht="12.75" hidden="1" customHeight="1"/>
    <row r="456097" ht="12.75" hidden="1" customHeight="1"/>
    <row r="456098" ht="12.75" hidden="1" customHeight="1"/>
    <row r="456099" ht="12.75" hidden="1" customHeight="1"/>
    <row r="456100" ht="12.75" hidden="1" customHeight="1"/>
    <row r="456101" ht="12.75" hidden="1" customHeight="1"/>
    <row r="456102" ht="12.75" hidden="1" customHeight="1"/>
    <row r="456103" ht="12.75" hidden="1" customHeight="1"/>
    <row r="456104" ht="12.75" hidden="1" customHeight="1"/>
    <row r="456105" ht="12.75" hidden="1" customHeight="1"/>
    <row r="456106" ht="12.75" hidden="1" customHeight="1"/>
    <row r="456107" ht="12.75" hidden="1" customHeight="1"/>
    <row r="456108" ht="12.75" hidden="1" customHeight="1"/>
    <row r="456109" ht="12.75" hidden="1" customHeight="1"/>
    <row r="456110" ht="12.75" hidden="1" customHeight="1"/>
    <row r="456111" ht="12.75" hidden="1" customHeight="1"/>
    <row r="456112" ht="12.75" hidden="1" customHeight="1"/>
    <row r="456113" ht="12.75" hidden="1" customHeight="1"/>
    <row r="456114" ht="12.75" hidden="1" customHeight="1"/>
    <row r="456115" ht="12.75" hidden="1" customHeight="1"/>
    <row r="456116" ht="12.75" hidden="1" customHeight="1"/>
    <row r="456117" ht="12.75" hidden="1" customHeight="1"/>
    <row r="456118" ht="12.75" hidden="1" customHeight="1"/>
    <row r="456119" ht="12.75" hidden="1" customHeight="1"/>
    <row r="456120" ht="12.75" hidden="1" customHeight="1"/>
    <row r="456121" ht="12.75" hidden="1" customHeight="1"/>
    <row r="456122" ht="12.75" hidden="1" customHeight="1"/>
    <row r="456123" ht="12.75" hidden="1" customHeight="1"/>
    <row r="456124" ht="12.75" hidden="1" customHeight="1"/>
    <row r="456125" ht="12.75" hidden="1" customHeight="1"/>
    <row r="456126" ht="12.75" hidden="1" customHeight="1"/>
    <row r="456127" ht="12.75" hidden="1" customHeight="1"/>
    <row r="456128" ht="12.75" hidden="1" customHeight="1"/>
    <row r="456129" ht="12.75" hidden="1" customHeight="1"/>
    <row r="456130" ht="12.75" hidden="1" customHeight="1"/>
    <row r="456131" ht="12.75" hidden="1" customHeight="1"/>
    <row r="456132" ht="12.75" hidden="1" customHeight="1"/>
    <row r="456133" ht="12.75" hidden="1" customHeight="1"/>
    <row r="456134" ht="12.75" hidden="1" customHeight="1"/>
    <row r="456135" ht="12.75" hidden="1" customHeight="1"/>
    <row r="456136" ht="12.75" hidden="1" customHeight="1"/>
    <row r="456137" ht="12.75" hidden="1" customHeight="1"/>
    <row r="456138" ht="12.75" hidden="1" customHeight="1"/>
    <row r="456139" ht="12.75" hidden="1" customHeight="1"/>
    <row r="456140" ht="12.75" hidden="1" customHeight="1"/>
    <row r="456141" ht="12.75" hidden="1" customHeight="1"/>
    <row r="456142" ht="12.75" hidden="1" customHeight="1"/>
    <row r="456143" ht="12.75" hidden="1" customHeight="1"/>
    <row r="456144" ht="12.75" hidden="1" customHeight="1"/>
    <row r="456145" ht="12.75" hidden="1" customHeight="1"/>
    <row r="456146" ht="12.75" hidden="1" customHeight="1"/>
    <row r="456147" ht="12.75" hidden="1" customHeight="1"/>
    <row r="456148" ht="12.75" hidden="1" customHeight="1"/>
    <row r="456149" ht="12.75" hidden="1" customHeight="1"/>
    <row r="456150" ht="12.75" hidden="1" customHeight="1"/>
    <row r="456151" ht="12.75" hidden="1" customHeight="1"/>
    <row r="456152" ht="12.75" hidden="1" customHeight="1"/>
    <row r="456153" ht="12.75" hidden="1" customHeight="1"/>
    <row r="456154" ht="12.75" hidden="1" customHeight="1"/>
    <row r="456155" ht="12.75" hidden="1" customHeight="1"/>
    <row r="456156" ht="12.75" hidden="1" customHeight="1"/>
    <row r="456157" ht="12.75" hidden="1" customHeight="1"/>
    <row r="456158" ht="12.75" hidden="1" customHeight="1"/>
    <row r="456159" ht="12.75" hidden="1" customHeight="1"/>
    <row r="456160" ht="12.75" hidden="1" customHeight="1"/>
    <row r="456161" ht="12.75" hidden="1" customHeight="1"/>
    <row r="456162" ht="12.75" hidden="1" customHeight="1"/>
    <row r="456163" ht="12.75" hidden="1" customHeight="1"/>
    <row r="456164" ht="12.75" hidden="1" customHeight="1"/>
    <row r="456165" ht="12.75" hidden="1" customHeight="1"/>
    <row r="456166" ht="12.75" hidden="1" customHeight="1"/>
    <row r="456167" ht="12.75" hidden="1" customHeight="1"/>
    <row r="456168" ht="12.75" hidden="1" customHeight="1"/>
    <row r="456169" ht="12.75" hidden="1" customHeight="1"/>
    <row r="456170" ht="12.75" hidden="1" customHeight="1"/>
    <row r="456171" ht="12.75" hidden="1" customHeight="1"/>
    <row r="456172" ht="12.75" hidden="1" customHeight="1"/>
    <row r="456173" ht="12.75" hidden="1" customHeight="1"/>
    <row r="456174" ht="12.75" hidden="1" customHeight="1"/>
    <row r="456175" ht="12.75" hidden="1" customHeight="1"/>
    <row r="456176" ht="12.75" hidden="1" customHeight="1"/>
    <row r="456177" ht="12.75" hidden="1" customHeight="1"/>
    <row r="456178" ht="12.75" hidden="1" customHeight="1"/>
    <row r="456179" ht="12.75" hidden="1" customHeight="1"/>
    <row r="456180" ht="12.75" hidden="1" customHeight="1"/>
    <row r="456181" ht="12.75" hidden="1" customHeight="1"/>
    <row r="456182" ht="12.75" hidden="1" customHeight="1"/>
    <row r="456183" ht="12.75" hidden="1" customHeight="1"/>
    <row r="456184" ht="12.75" hidden="1" customHeight="1"/>
    <row r="456185" ht="12.75" hidden="1" customHeight="1"/>
    <row r="456186" ht="12.75" hidden="1" customHeight="1"/>
    <row r="456187" ht="12.75" hidden="1" customHeight="1"/>
    <row r="456188" ht="12.75" hidden="1" customHeight="1"/>
    <row r="456189" ht="12.75" hidden="1" customHeight="1"/>
    <row r="456190" ht="12.75" hidden="1" customHeight="1"/>
    <row r="456191" ht="12.75" hidden="1" customHeight="1"/>
    <row r="456192" ht="12.75" hidden="1" customHeight="1"/>
    <row r="456193" ht="12.75" hidden="1" customHeight="1"/>
    <row r="456194" ht="12.75" hidden="1" customHeight="1"/>
    <row r="456195" ht="12.75" hidden="1" customHeight="1"/>
    <row r="456196" ht="12.75" hidden="1" customHeight="1"/>
    <row r="456197" ht="12.75" hidden="1" customHeight="1"/>
    <row r="456198" ht="12.75" hidden="1" customHeight="1"/>
    <row r="456199" ht="12.75" hidden="1" customHeight="1"/>
    <row r="456200" ht="12.75" hidden="1" customHeight="1"/>
    <row r="456201" ht="12.75" hidden="1" customHeight="1"/>
    <row r="456202" ht="12.75" hidden="1" customHeight="1"/>
    <row r="456203" ht="12.75" hidden="1" customHeight="1"/>
    <row r="456204" ht="12.75" hidden="1" customHeight="1"/>
    <row r="456205" ht="12.75" hidden="1" customHeight="1"/>
    <row r="456206" ht="12.75" hidden="1" customHeight="1"/>
    <row r="456207" ht="12.75" hidden="1" customHeight="1"/>
    <row r="456208" ht="12.75" hidden="1" customHeight="1"/>
    <row r="456209" ht="12.75" hidden="1" customHeight="1"/>
    <row r="456210" ht="12.75" hidden="1" customHeight="1"/>
    <row r="456211" ht="12.75" hidden="1" customHeight="1"/>
    <row r="456212" ht="12.75" hidden="1" customHeight="1"/>
    <row r="456213" ht="12.75" hidden="1" customHeight="1"/>
    <row r="456214" ht="12.75" hidden="1" customHeight="1"/>
    <row r="456215" ht="12.75" hidden="1" customHeight="1"/>
    <row r="456216" ht="12.75" hidden="1" customHeight="1"/>
    <row r="456217" ht="12.75" hidden="1" customHeight="1"/>
    <row r="456218" ht="12.75" hidden="1" customHeight="1"/>
    <row r="456219" ht="12.75" hidden="1" customHeight="1"/>
    <row r="456220" ht="12.75" hidden="1" customHeight="1"/>
    <row r="456221" ht="12.75" hidden="1" customHeight="1"/>
    <row r="456222" ht="12.75" hidden="1" customHeight="1"/>
    <row r="456223" ht="12.75" hidden="1" customHeight="1"/>
    <row r="456224" ht="12.75" hidden="1" customHeight="1"/>
    <row r="456225" ht="12.75" hidden="1" customHeight="1"/>
    <row r="456226" ht="12.75" hidden="1" customHeight="1"/>
    <row r="456227" ht="12.75" hidden="1" customHeight="1"/>
    <row r="456228" ht="12.75" hidden="1" customHeight="1"/>
    <row r="456229" ht="12.75" hidden="1" customHeight="1"/>
    <row r="456230" ht="12.75" hidden="1" customHeight="1"/>
    <row r="456231" ht="12.75" hidden="1" customHeight="1"/>
    <row r="456232" ht="12.75" hidden="1" customHeight="1"/>
    <row r="456233" ht="12.75" hidden="1" customHeight="1"/>
    <row r="456234" ht="12.75" hidden="1" customHeight="1"/>
    <row r="456235" ht="12.75" hidden="1" customHeight="1"/>
    <row r="456236" ht="12.75" hidden="1" customHeight="1"/>
    <row r="456237" ht="12.75" hidden="1" customHeight="1"/>
    <row r="456238" ht="12.75" hidden="1" customHeight="1"/>
    <row r="456239" ht="12.75" hidden="1" customHeight="1"/>
    <row r="456240" ht="12.75" hidden="1" customHeight="1"/>
    <row r="456241" ht="12.75" hidden="1" customHeight="1"/>
    <row r="456242" ht="12.75" hidden="1" customHeight="1"/>
    <row r="456243" ht="12.75" hidden="1" customHeight="1"/>
    <row r="456244" ht="12.75" hidden="1" customHeight="1"/>
    <row r="456245" ht="12.75" hidden="1" customHeight="1"/>
    <row r="456246" ht="12.75" hidden="1" customHeight="1"/>
    <row r="456247" ht="12.75" hidden="1" customHeight="1"/>
    <row r="456248" ht="12.75" hidden="1" customHeight="1"/>
    <row r="456249" ht="12.75" hidden="1" customHeight="1"/>
    <row r="456250" ht="12.75" hidden="1" customHeight="1"/>
    <row r="456251" ht="12.75" hidden="1" customHeight="1"/>
    <row r="456252" ht="12.75" hidden="1" customHeight="1"/>
    <row r="456253" ht="12.75" hidden="1" customHeight="1"/>
    <row r="456254" ht="12.75" hidden="1" customHeight="1"/>
    <row r="456255" ht="12.75" hidden="1" customHeight="1"/>
    <row r="456256" ht="12.75" hidden="1" customHeight="1"/>
    <row r="456257" ht="12.75" hidden="1" customHeight="1"/>
    <row r="456258" ht="12.75" hidden="1" customHeight="1"/>
    <row r="456259" ht="12.75" hidden="1" customHeight="1"/>
    <row r="456260" ht="12.75" hidden="1" customHeight="1"/>
    <row r="456261" ht="12.75" hidden="1" customHeight="1"/>
    <row r="456262" ht="12.75" hidden="1" customHeight="1"/>
    <row r="456263" ht="12.75" hidden="1" customHeight="1"/>
    <row r="456264" ht="12.75" hidden="1" customHeight="1"/>
    <row r="456265" ht="12.75" hidden="1" customHeight="1"/>
    <row r="456266" ht="12.75" hidden="1" customHeight="1"/>
    <row r="456267" ht="12.75" hidden="1" customHeight="1"/>
    <row r="456268" ht="12.75" hidden="1" customHeight="1"/>
    <row r="456269" ht="12.75" hidden="1" customHeight="1"/>
    <row r="456270" ht="12.75" hidden="1" customHeight="1"/>
    <row r="456271" ht="12.75" hidden="1" customHeight="1"/>
    <row r="456272" ht="12.75" hidden="1" customHeight="1"/>
    <row r="456273" ht="12.75" hidden="1" customHeight="1"/>
    <row r="456274" ht="12.75" hidden="1" customHeight="1"/>
    <row r="456275" ht="12.75" hidden="1" customHeight="1"/>
    <row r="456276" ht="12.75" hidden="1" customHeight="1"/>
    <row r="456277" ht="12.75" hidden="1" customHeight="1"/>
    <row r="456278" ht="12.75" hidden="1" customHeight="1"/>
    <row r="456279" ht="12.75" hidden="1" customHeight="1"/>
    <row r="456280" ht="12.75" hidden="1" customHeight="1"/>
    <row r="456281" ht="12.75" hidden="1" customHeight="1"/>
    <row r="456282" ht="12.75" hidden="1" customHeight="1"/>
    <row r="456283" ht="12.75" hidden="1" customHeight="1"/>
    <row r="456284" ht="12.75" hidden="1" customHeight="1"/>
    <row r="456285" ht="12.75" hidden="1" customHeight="1"/>
    <row r="456286" ht="12.75" hidden="1" customHeight="1"/>
    <row r="456287" ht="12.75" hidden="1" customHeight="1"/>
    <row r="456288" ht="12.75" hidden="1" customHeight="1"/>
    <row r="456289" ht="12.75" hidden="1" customHeight="1"/>
    <row r="456290" ht="12.75" hidden="1" customHeight="1"/>
    <row r="456291" ht="12.75" hidden="1" customHeight="1"/>
    <row r="456292" ht="12.75" hidden="1" customHeight="1"/>
    <row r="456293" ht="12.75" hidden="1" customHeight="1"/>
    <row r="456294" ht="12.75" hidden="1" customHeight="1"/>
    <row r="456295" ht="12.75" hidden="1" customHeight="1"/>
    <row r="456296" ht="12.75" hidden="1" customHeight="1"/>
    <row r="456297" ht="12.75" hidden="1" customHeight="1"/>
    <row r="456298" ht="12.75" hidden="1" customHeight="1"/>
    <row r="456299" ht="12.75" hidden="1" customHeight="1"/>
    <row r="456300" ht="12.75" hidden="1" customHeight="1"/>
    <row r="456301" ht="12.75" hidden="1" customHeight="1"/>
    <row r="456302" ht="12.75" hidden="1" customHeight="1"/>
    <row r="456303" ht="12.75" hidden="1" customHeight="1"/>
    <row r="456304" ht="12.75" hidden="1" customHeight="1"/>
    <row r="456305" ht="12.75" hidden="1" customHeight="1"/>
    <row r="456306" ht="12.75" hidden="1" customHeight="1"/>
    <row r="456307" ht="12.75" hidden="1" customHeight="1"/>
    <row r="456308" ht="12.75" hidden="1" customHeight="1"/>
    <row r="456309" ht="12.75" hidden="1" customHeight="1"/>
    <row r="456310" ht="12.75" hidden="1" customHeight="1"/>
    <row r="456311" ht="12.75" hidden="1" customHeight="1"/>
    <row r="456312" ht="12.75" hidden="1" customHeight="1"/>
    <row r="456313" ht="12.75" hidden="1" customHeight="1"/>
    <row r="456314" ht="12.75" hidden="1" customHeight="1"/>
    <row r="456315" ht="12.75" hidden="1" customHeight="1"/>
    <row r="456316" ht="12.75" hidden="1" customHeight="1"/>
    <row r="456317" ht="12.75" hidden="1" customHeight="1"/>
    <row r="456318" ht="12.75" hidden="1" customHeight="1"/>
    <row r="456319" ht="12.75" hidden="1" customHeight="1"/>
    <row r="456320" ht="12.75" hidden="1" customHeight="1"/>
    <row r="456321" ht="12.75" hidden="1" customHeight="1"/>
    <row r="456322" ht="12.75" hidden="1" customHeight="1"/>
    <row r="456323" ht="12.75" hidden="1" customHeight="1"/>
    <row r="456324" ht="12.75" hidden="1" customHeight="1"/>
    <row r="456325" ht="12.75" hidden="1" customHeight="1"/>
    <row r="456326" ht="12.75" hidden="1" customHeight="1"/>
    <row r="456327" ht="12.75" hidden="1" customHeight="1"/>
    <row r="456328" ht="12.75" hidden="1" customHeight="1"/>
    <row r="456329" ht="12.75" hidden="1" customHeight="1"/>
    <row r="456330" ht="12.75" hidden="1" customHeight="1"/>
    <row r="456331" ht="12.75" hidden="1" customHeight="1"/>
    <row r="456332" ht="12.75" hidden="1" customHeight="1"/>
    <row r="456333" ht="12.75" hidden="1" customHeight="1"/>
    <row r="456334" ht="12.75" hidden="1" customHeight="1"/>
    <row r="456335" ht="12.75" hidden="1" customHeight="1"/>
    <row r="456336" ht="12.75" hidden="1" customHeight="1"/>
    <row r="456337" ht="12.75" hidden="1" customHeight="1"/>
    <row r="456338" ht="12.75" hidden="1" customHeight="1"/>
    <row r="456339" ht="12.75" hidden="1" customHeight="1"/>
    <row r="456340" ht="12.75" hidden="1" customHeight="1"/>
    <row r="456341" ht="12.75" hidden="1" customHeight="1"/>
    <row r="456342" ht="12.75" hidden="1" customHeight="1"/>
    <row r="456343" ht="12.75" hidden="1" customHeight="1"/>
    <row r="456344" ht="12.75" hidden="1" customHeight="1"/>
    <row r="456345" ht="12.75" hidden="1" customHeight="1"/>
    <row r="456346" ht="12.75" hidden="1" customHeight="1"/>
    <row r="456347" ht="12.75" hidden="1" customHeight="1"/>
    <row r="456348" ht="12.75" hidden="1" customHeight="1"/>
    <row r="456349" ht="12.75" hidden="1" customHeight="1"/>
    <row r="456350" ht="12.75" hidden="1" customHeight="1"/>
    <row r="456351" ht="12.75" hidden="1" customHeight="1"/>
    <row r="456352" ht="12.75" hidden="1" customHeight="1"/>
    <row r="456353" ht="12.75" hidden="1" customHeight="1"/>
    <row r="456354" ht="12.75" hidden="1" customHeight="1"/>
    <row r="456355" ht="12.75" hidden="1" customHeight="1"/>
    <row r="456356" ht="12.75" hidden="1" customHeight="1"/>
    <row r="456357" ht="12.75" hidden="1" customHeight="1"/>
    <row r="456358" ht="12.75" hidden="1" customHeight="1"/>
    <row r="456359" ht="12.75" hidden="1" customHeight="1"/>
    <row r="456360" ht="12.75" hidden="1" customHeight="1"/>
    <row r="456361" ht="12.75" hidden="1" customHeight="1"/>
    <row r="456362" ht="12.75" hidden="1" customHeight="1"/>
    <row r="456363" ht="12.75" hidden="1" customHeight="1"/>
    <row r="456364" ht="12.75" hidden="1" customHeight="1"/>
    <row r="456365" ht="12.75" hidden="1" customHeight="1"/>
    <row r="456366" ht="12.75" hidden="1" customHeight="1"/>
    <row r="456367" ht="12.75" hidden="1" customHeight="1"/>
    <row r="456368" ht="12.75" hidden="1" customHeight="1"/>
    <row r="456369" ht="12.75" hidden="1" customHeight="1"/>
    <row r="456370" ht="12.75" hidden="1" customHeight="1"/>
    <row r="456371" ht="12.75" hidden="1" customHeight="1"/>
    <row r="456372" ht="12.75" hidden="1" customHeight="1"/>
    <row r="456373" ht="12.75" hidden="1" customHeight="1"/>
    <row r="456374" ht="12.75" hidden="1" customHeight="1"/>
    <row r="456375" ht="12.75" hidden="1" customHeight="1"/>
    <row r="456376" ht="12.75" hidden="1" customHeight="1"/>
    <row r="456377" ht="12.75" hidden="1" customHeight="1"/>
    <row r="456378" ht="12.75" hidden="1" customHeight="1"/>
    <row r="456379" ht="12.75" hidden="1" customHeight="1"/>
    <row r="456380" ht="12.75" hidden="1" customHeight="1"/>
    <row r="456381" ht="12.75" hidden="1" customHeight="1"/>
    <row r="456382" ht="12.75" hidden="1" customHeight="1"/>
    <row r="456383" ht="12.75" hidden="1" customHeight="1"/>
    <row r="456384" ht="12.75" hidden="1" customHeight="1"/>
    <row r="456385" ht="12.75" hidden="1" customHeight="1"/>
    <row r="456386" ht="12.75" hidden="1" customHeight="1"/>
    <row r="456387" ht="12.75" hidden="1" customHeight="1"/>
    <row r="456388" ht="12.75" hidden="1" customHeight="1"/>
    <row r="456389" ht="12.75" hidden="1" customHeight="1"/>
    <row r="456390" ht="12.75" hidden="1" customHeight="1"/>
    <row r="456391" ht="12.75" hidden="1" customHeight="1"/>
    <row r="456392" ht="12.75" hidden="1" customHeight="1"/>
    <row r="456393" ht="12.75" hidden="1" customHeight="1"/>
    <row r="456394" ht="12.75" hidden="1" customHeight="1"/>
    <row r="456395" ht="12.75" hidden="1" customHeight="1"/>
    <row r="456396" ht="12.75" hidden="1" customHeight="1"/>
    <row r="456397" ht="12.75" hidden="1" customHeight="1"/>
    <row r="456398" ht="12.75" hidden="1" customHeight="1"/>
    <row r="456399" ht="12.75" hidden="1" customHeight="1"/>
    <row r="456400" ht="12.75" hidden="1" customHeight="1"/>
    <row r="456401" ht="12.75" hidden="1" customHeight="1"/>
    <row r="456402" ht="12.75" hidden="1" customHeight="1"/>
    <row r="456403" ht="12.75" hidden="1" customHeight="1"/>
    <row r="456404" ht="12.75" hidden="1" customHeight="1"/>
    <row r="456405" ht="12.75" hidden="1" customHeight="1"/>
    <row r="456406" ht="12.75" hidden="1" customHeight="1"/>
    <row r="456407" ht="12.75" hidden="1" customHeight="1"/>
    <row r="456408" ht="12.75" hidden="1" customHeight="1"/>
    <row r="456409" ht="12.75" hidden="1" customHeight="1"/>
    <row r="456410" ht="12.75" hidden="1" customHeight="1"/>
    <row r="456411" ht="12.75" hidden="1" customHeight="1"/>
    <row r="456412" ht="12.75" hidden="1" customHeight="1"/>
    <row r="456413" ht="12.75" hidden="1" customHeight="1"/>
    <row r="456414" ht="12.75" hidden="1" customHeight="1"/>
    <row r="456415" ht="12.75" hidden="1" customHeight="1"/>
    <row r="456416" ht="12.75" hidden="1" customHeight="1"/>
    <row r="456417" ht="12.75" hidden="1" customHeight="1"/>
    <row r="456418" ht="12.75" hidden="1" customHeight="1"/>
    <row r="456419" ht="12.75" hidden="1" customHeight="1"/>
    <row r="456420" ht="12.75" hidden="1" customHeight="1"/>
    <row r="456421" ht="12.75" hidden="1" customHeight="1"/>
    <row r="456422" ht="12.75" hidden="1" customHeight="1"/>
    <row r="456423" ht="12.75" hidden="1" customHeight="1"/>
    <row r="456424" ht="12.75" hidden="1" customHeight="1"/>
    <row r="456425" ht="12.75" hidden="1" customHeight="1"/>
    <row r="456426" ht="12.75" hidden="1" customHeight="1"/>
    <row r="456427" ht="12.75" hidden="1" customHeight="1"/>
    <row r="456428" ht="12.75" hidden="1" customHeight="1"/>
    <row r="456429" ht="12.75" hidden="1" customHeight="1"/>
    <row r="456430" ht="12.75" hidden="1" customHeight="1"/>
    <row r="456431" ht="12.75" hidden="1" customHeight="1"/>
    <row r="456432" ht="12.75" hidden="1" customHeight="1"/>
    <row r="456433" ht="12.75" hidden="1" customHeight="1"/>
    <row r="456434" ht="12.75" hidden="1" customHeight="1"/>
    <row r="456435" ht="12.75" hidden="1" customHeight="1"/>
    <row r="456436" ht="12.75" hidden="1" customHeight="1"/>
    <row r="456437" ht="12.75" hidden="1" customHeight="1"/>
    <row r="456438" ht="12.75" hidden="1" customHeight="1"/>
    <row r="456439" ht="12.75" hidden="1" customHeight="1"/>
    <row r="456440" ht="12.75" hidden="1" customHeight="1"/>
    <row r="456441" ht="12.75" hidden="1" customHeight="1"/>
    <row r="456442" ht="12.75" hidden="1" customHeight="1"/>
    <row r="456443" ht="12.75" hidden="1" customHeight="1"/>
    <row r="456444" ht="12.75" hidden="1" customHeight="1"/>
    <row r="456445" ht="12.75" hidden="1" customHeight="1"/>
    <row r="456446" ht="12.75" hidden="1" customHeight="1"/>
    <row r="456447" ht="12.75" hidden="1" customHeight="1"/>
    <row r="456448" ht="12.75" hidden="1" customHeight="1"/>
    <row r="456449" ht="12.75" hidden="1" customHeight="1"/>
    <row r="456450" ht="12.75" hidden="1" customHeight="1"/>
    <row r="456451" ht="12.75" hidden="1" customHeight="1"/>
    <row r="456452" ht="12.75" hidden="1" customHeight="1"/>
    <row r="456453" ht="12.75" hidden="1" customHeight="1"/>
    <row r="456454" ht="12.75" hidden="1" customHeight="1"/>
    <row r="456455" ht="12.75" hidden="1" customHeight="1"/>
    <row r="456456" ht="12.75" hidden="1" customHeight="1"/>
    <row r="456457" ht="12.75" hidden="1" customHeight="1"/>
    <row r="456458" ht="12.75" hidden="1" customHeight="1"/>
    <row r="456459" ht="12.75" hidden="1" customHeight="1"/>
    <row r="456460" ht="12.75" hidden="1" customHeight="1"/>
    <row r="456461" ht="12.75" hidden="1" customHeight="1"/>
    <row r="456462" ht="12.75" hidden="1" customHeight="1"/>
    <row r="456463" ht="12.75" hidden="1" customHeight="1"/>
    <row r="456464" ht="12.75" hidden="1" customHeight="1"/>
    <row r="456465" ht="12.75" hidden="1" customHeight="1"/>
    <row r="456466" ht="12.75" hidden="1" customHeight="1"/>
    <row r="456467" ht="12.75" hidden="1" customHeight="1"/>
    <row r="456468" ht="12.75" hidden="1" customHeight="1"/>
    <row r="456469" ht="12.75" hidden="1" customHeight="1"/>
    <row r="456470" ht="12.75" hidden="1" customHeight="1"/>
    <row r="456471" ht="12.75" hidden="1" customHeight="1"/>
    <row r="456472" ht="12.75" hidden="1" customHeight="1"/>
    <row r="456473" ht="12.75" hidden="1" customHeight="1"/>
    <row r="456474" ht="12.75" hidden="1" customHeight="1"/>
    <row r="456475" ht="12.75" hidden="1" customHeight="1"/>
    <row r="456476" ht="12.75" hidden="1" customHeight="1"/>
    <row r="456477" ht="12.75" hidden="1" customHeight="1"/>
    <row r="456478" ht="12.75" hidden="1" customHeight="1"/>
    <row r="456479" ht="12.75" hidden="1" customHeight="1"/>
    <row r="456480" ht="12.75" hidden="1" customHeight="1"/>
    <row r="456481" ht="12.75" hidden="1" customHeight="1"/>
    <row r="456482" ht="12.75" hidden="1" customHeight="1"/>
    <row r="456483" ht="12.75" hidden="1" customHeight="1"/>
    <row r="456484" ht="12.75" hidden="1" customHeight="1"/>
    <row r="456485" ht="12.75" hidden="1" customHeight="1"/>
    <row r="456486" ht="12.75" hidden="1" customHeight="1"/>
    <row r="456487" ht="12.75" hidden="1" customHeight="1"/>
    <row r="456488" ht="12.75" hidden="1" customHeight="1"/>
    <row r="456489" ht="12.75" hidden="1" customHeight="1"/>
    <row r="456490" ht="12.75" hidden="1" customHeight="1"/>
    <row r="456491" ht="12.75" hidden="1" customHeight="1"/>
    <row r="456492" ht="12.75" hidden="1" customHeight="1"/>
    <row r="456493" ht="12.75" hidden="1" customHeight="1"/>
    <row r="456494" ht="12.75" hidden="1" customHeight="1"/>
    <row r="456495" ht="12.75" hidden="1" customHeight="1"/>
    <row r="456496" ht="12.75" hidden="1" customHeight="1"/>
    <row r="456497" ht="12.75" hidden="1" customHeight="1"/>
    <row r="456498" ht="12.75" hidden="1" customHeight="1"/>
    <row r="456499" ht="12.75" hidden="1" customHeight="1"/>
    <row r="456500" ht="12.75" hidden="1" customHeight="1"/>
    <row r="456501" ht="12.75" hidden="1" customHeight="1"/>
    <row r="456502" ht="12.75" hidden="1" customHeight="1"/>
    <row r="456503" ht="12.75" hidden="1" customHeight="1"/>
    <row r="456504" ht="12.75" hidden="1" customHeight="1"/>
    <row r="456505" ht="12.75" hidden="1" customHeight="1"/>
    <row r="456506" ht="12.75" hidden="1" customHeight="1"/>
    <row r="456507" ht="12.75" hidden="1" customHeight="1"/>
    <row r="456508" ht="12.75" hidden="1" customHeight="1"/>
    <row r="456509" ht="12.75" hidden="1" customHeight="1"/>
    <row r="456510" ht="12.75" hidden="1" customHeight="1"/>
    <row r="456511" ht="12.75" hidden="1" customHeight="1"/>
    <row r="456512" ht="12.75" hidden="1" customHeight="1"/>
    <row r="456513" ht="12.75" hidden="1" customHeight="1"/>
    <row r="456514" ht="12.75" hidden="1" customHeight="1"/>
    <row r="456515" ht="12.75" hidden="1" customHeight="1"/>
    <row r="456516" ht="12.75" hidden="1" customHeight="1"/>
    <row r="456517" ht="12.75" hidden="1" customHeight="1"/>
    <row r="456518" ht="12.75" hidden="1" customHeight="1"/>
    <row r="456519" ht="12.75" hidden="1" customHeight="1"/>
    <row r="456520" ht="12.75" hidden="1" customHeight="1"/>
    <row r="456521" ht="12.75" hidden="1" customHeight="1"/>
    <row r="456522" ht="12.75" hidden="1" customHeight="1"/>
    <row r="456523" ht="12.75" hidden="1" customHeight="1"/>
    <row r="456524" ht="12.75" hidden="1" customHeight="1"/>
    <row r="456525" ht="12.75" hidden="1" customHeight="1"/>
    <row r="456526" ht="12.75" hidden="1" customHeight="1"/>
    <row r="456527" ht="12.75" hidden="1" customHeight="1"/>
    <row r="456528" ht="12.75" hidden="1" customHeight="1"/>
    <row r="456529" ht="12.75" hidden="1" customHeight="1"/>
    <row r="456530" ht="12.75" hidden="1" customHeight="1"/>
    <row r="456531" ht="12.75" hidden="1" customHeight="1"/>
    <row r="456532" ht="12.75" hidden="1" customHeight="1"/>
    <row r="456533" ht="12.75" hidden="1" customHeight="1"/>
    <row r="456534" ht="12.75" hidden="1" customHeight="1"/>
    <row r="456535" ht="12.75" hidden="1" customHeight="1"/>
    <row r="456536" ht="12.75" hidden="1" customHeight="1"/>
    <row r="456537" ht="12.75" hidden="1" customHeight="1"/>
    <row r="456538" ht="12.75" hidden="1" customHeight="1"/>
    <row r="456539" ht="12.75" hidden="1" customHeight="1"/>
    <row r="456540" ht="12.75" hidden="1" customHeight="1"/>
    <row r="456541" ht="12.75" hidden="1" customHeight="1"/>
    <row r="456542" ht="12.75" hidden="1" customHeight="1"/>
    <row r="456543" ht="12.75" hidden="1" customHeight="1"/>
    <row r="456544" ht="12.75" hidden="1" customHeight="1"/>
    <row r="456545" ht="12.75" hidden="1" customHeight="1"/>
    <row r="456546" ht="12.75" hidden="1" customHeight="1"/>
    <row r="456547" ht="12.75" hidden="1" customHeight="1"/>
    <row r="456548" ht="12.75" hidden="1" customHeight="1"/>
    <row r="456549" ht="12.75" hidden="1" customHeight="1"/>
    <row r="456550" ht="12.75" hidden="1" customHeight="1"/>
    <row r="456551" ht="12.75" hidden="1" customHeight="1"/>
    <row r="456552" ht="12.75" hidden="1" customHeight="1"/>
    <row r="456553" ht="12.75" hidden="1" customHeight="1"/>
    <row r="456554" ht="12.75" hidden="1" customHeight="1"/>
    <row r="456555" ht="12.75" hidden="1" customHeight="1"/>
    <row r="456556" ht="12.75" hidden="1" customHeight="1"/>
    <row r="456557" ht="12.75" hidden="1" customHeight="1"/>
    <row r="456558" ht="12.75" hidden="1" customHeight="1"/>
    <row r="456559" ht="12.75" hidden="1" customHeight="1"/>
    <row r="456560" ht="12.75" hidden="1" customHeight="1"/>
    <row r="456561" ht="12.75" hidden="1" customHeight="1"/>
    <row r="456562" ht="12.75" hidden="1" customHeight="1"/>
    <row r="456563" ht="12.75" hidden="1" customHeight="1"/>
    <row r="456564" ht="12.75" hidden="1" customHeight="1"/>
    <row r="456565" ht="12.75" hidden="1" customHeight="1"/>
    <row r="456566" ht="12.75" hidden="1" customHeight="1"/>
    <row r="456567" ht="12.75" hidden="1" customHeight="1"/>
    <row r="456568" ht="12.75" hidden="1" customHeight="1"/>
    <row r="456569" ht="12.75" hidden="1" customHeight="1"/>
    <row r="456570" ht="12.75" hidden="1" customHeight="1"/>
    <row r="456571" ht="12.75" hidden="1" customHeight="1"/>
    <row r="456572" ht="12.75" hidden="1" customHeight="1"/>
    <row r="456573" ht="12.75" hidden="1" customHeight="1"/>
    <row r="456574" ht="12.75" hidden="1" customHeight="1"/>
    <row r="456575" ht="12.75" hidden="1" customHeight="1"/>
    <row r="456576" ht="12.75" hidden="1" customHeight="1"/>
    <row r="456577" ht="12.75" hidden="1" customHeight="1"/>
    <row r="456578" ht="12.75" hidden="1" customHeight="1"/>
    <row r="456579" ht="12.75" hidden="1" customHeight="1"/>
    <row r="456580" ht="12.75" hidden="1" customHeight="1"/>
    <row r="456581" ht="12.75" hidden="1" customHeight="1"/>
    <row r="456582" ht="12.75" hidden="1" customHeight="1"/>
    <row r="456583" ht="12.75" hidden="1" customHeight="1"/>
    <row r="456584" ht="12.75" hidden="1" customHeight="1"/>
    <row r="456585" ht="12.75" hidden="1" customHeight="1"/>
    <row r="456586" ht="12.75" hidden="1" customHeight="1"/>
    <row r="456587" ht="12.75" hidden="1" customHeight="1"/>
    <row r="456588" ht="12.75" hidden="1" customHeight="1"/>
    <row r="456589" ht="12.75" hidden="1" customHeight="1"/>
    <row r="456590" ht="12.75" hidden="1" customHeight="1"/>
    <row r="456591" ht="12.75" hidden="1" customHeight="1"/>
    <row r="456592" ht="12.75" hidden="1" customHeight="1"/>
    <row r="456593" ht="12.75" hidden="1" customHeight="1"/>
    <row r="456594" ht="12.75" hidden="1" customHeight="1"/>
    <row r="456595" ht="12.75" hidden="1" customHeight="1"/>
    <row r="456596" ht="12.75" hidden="1" customHeight="1"/>
    <row r="456597" ht="12.75" hidden="1" customHeight="1"/>
    <row r="456598" ht="12.75" hidden="1" customHeight="1"/>
    <row r="456599" ht="12.75" hidden="1" customHeight="1"/>
    <row r="456600" ht="12.75" hidden="1" customHeight="1"/>
    <row r="456601" ht="12.75" hidden="1" customHeight="1"/>
    <row r="456602" ht="12.75" hidden="1" customHeight="1"/>
    <row r="456603" ht="12.75" hidden="1" customHeight="1"/>
    <row r="456604" ht="12.75" hidden="1" customHeight="1"/>
    <row r="456605" ht="12.75" hidden="1" customHeight="1"/>
    <row r="456606" ht="12.75" hidden="1" customHeight="1"/>
    <row r="456607" ht="12.75" hidden="1" customHeight="1"/>
    <row r="456608" ht="12.75" hidden="1" customHeight="1"/>
    <row r="456609" ht="12.75" hidden="1" customHeight="1"/>
    <row r="456610" ht="12.75" hidden="1" customHeight="1"/>
    <row r="456611" ht="12.75" hidden="1" customHeight="1"/>
    <row r="456612" ht="12.75" hidden="1" customHeight="1"/>
    <row r="456613" ht="12.75" hidden="1" customHeight="1"/>
    <row r="456614" ht="12.75" hidden="1" customHeight="1"/>
    <row r="456615" ht="12.75" hidden="1" customHeight="1"/>
    <row r="456616" ht="12.75" hidden="1" customHeight="1"/>
    <row r="456617" ht="12.75" hidden="1" customHeight="1"/>
    <row r="456618" ht="12.75" hidden="1" customHeight="1"/>
    <row r="456619" ht="12.75" hidden="1" customHeight="1"/>
    <row r="456620" ht="12.75" hidden="1" customHeight="1"/>
    <row r="456621" ht="12.75" hidden="1" customHeight="1"/>
    <row r="456622" ht="12.75" hidden="1" customHeight="1"/>
    <row r="456623" ht="12.75" hidden="1" customHeight="1"/>
    <row r="456624" ht="12.75" hidden="1" customHeight="1"/>
    <row r="456625" ht="12.75" hidden="1" customHeight="1"/>
    <row r="456626" ht="12.75" hidden="1" customHeight="1"/>
    <row r="456627" ht="12.75" hidden="1" customHeight="1"/>
    <row r="456628" ht="12.75" hidden="1" customHeight="1"/>
    <row r="456629" ht="12.75" hidden="1" customHeight="1"/>
    <row r="456630" ht="12.75" hidden="1" customHeight="1"/>
    <row r="456631" ht="12.75" hidden="1" customHeight="1"/>
    <row r="456632" ht="12.75" hidden="1" customHeight="1"/>
    <row r="456633" ht="12.75" hidden="1" customHeight="1"/>
    <row r="456634" ht="12.75" hidden="1" customHeight="1"/>
    <row r="456635" ht="12.75" hidden="1" customHeight="1"/>
    <row r="456636" ht="12.75" hidden="1" customHeight="1"/>
    <row r="456637" ht="12.75" hidden="1" customHeight="1"/>
    <row r="456638" ht="12.75" hidden="1" customHeight="1"/>
    <row r="456639" ht="12.75" hidden="1" customHeight="1"/>
    <row r="456640" ht="12.75" hidden="1" customHeight="1"/>
    <row r="456641" ht="12.75" hidden="1" customHeight="1"/>
    <row r="456642" ht="12.75" hidden="1" customHeight="1"/>
    <row r="456643" ht="12.75" hidden="1" customHeight="1"/>
    <row r="456644" ht="12.75" hidden="1" customHeight="1"/>
    <row r="456645" ht="12.75" hidden="1" customHeight="1"/>
    <row r="456646" ht="12.75" hidden="1" customHeight="1"/>
    <row r="456647" ht="12.75" hidden="1" customHeight="1"/>
    <row r="456648" ht="12.75" hidden="1" customHeight="1"/>
    <row r="456649" ht="12.75" hidden="1" customHeight="1"/>
    <row r="456650" ht="12.75" hidden="1" customHeight="1"/>
    <row r="456651" ht="12.75" hidden="1" customHeight="1"/>
    <row r="456652" ht="12.75" hidden="1" customHeight="1"/>
    <row r="456653" ht="12.75" hidden="1" customHeight="1"/>
    <row r="456654" ht="12.75" hidden="1" customHeight="1"/>
    <row r="456655" ht="12.75" hidden="1" customHeight="1"/>
    <row r="456656" ht="12.75" hidden="1" customHeight="1"/>
    <row r="456657" ht="12.75" hidden="1" customHeight="1"/>
    <row r="456658" ht="12.75" hidden="1" customHeight="1"/>
    <row r="456659" ht="12.75" hidden="1" customHeight="1"/>
    <row r="456660" ht="12.75" hidden="1" customHeight="1"/>
    <row r="456661" ht="12.75" hidden="1" customHeight="1"/>
    <row r="456662" ht="12.75" hidden="1" customHeight="1"/>
    <row r="456663" ht="12.75" hidden="1" customHeight="1"/>
    <row r="456664" ht="12.75" hidden="1" customHeight="1"/>
    <row r="456665" ht="12.75" hidden="1" customHeight="1"/>
    <row r="456666" ht="12.75" hidden="1" customHeight="1"/>
    <row r="456667" ht="12.75" hidden="1" customHeight="1"/>
    <row r="456668" ht="12.75" hidden="1" customHeight="1"/>
    <row r="456669" ht="12.75" hidden="1" customHeight="1"/>
    <row r="456670" ht="12.75" hidden="1" customHeight="1"/>
    <row r="456671" ht="12.75" hidden="1" customHeight="1"/>
    <row r="456672" ht="12.75" hidden="1" customHeight="1"/>
    <row r="456673" ht="12.75" hidden="1" customHeight="1"/>
    <row r="456674" ht="12.75" hidden="1" customHeight="1"/>
    <row r="456675" ht="12.75" hidden="1" customHeight="1"/>
    <row r="456676" ht="12.75" hidden="1" customHeight="1"/>
    <row r="456677" ht="12.75" hidden="1" customHeight="1"/>
    <row r="456678" ht="12.75" hidden="1" customHeight="1"/>
    <row r="456679" ht="12.75" hidden="1" customHeight="1"/>
    <row r="456680" ht="12.75" hidden="1" customHeight="1"/>
    <row r="456681" ht="12.75" hidden="1" customHeight="1"/>
    <row r="456682" ht="12.75" hidden="1" customHeight="1"/>
    <row r="456683" ht="12.75" hidden="1" customHeight="1"/>
    <row r="456684" ht="12.75" hidden="1" customHeight="1"/>
    <row r="456685" ht="12.75" hidden="1" customHeight="1"/>
    <row r="456686" ht="12.75" hidden="1" customHeight="1"/>
    <row r="456687" ht="12.75" hidden="1" customHeight="1"/>
    <row r="456688" ht="12.75" hidden="1" customHeight="1"/>
    <row r="456689" ht="12.75" hidden="1" customHeight="1"/>
    <row r="456690" ht="12.75" hidden="1" customHeight="1"/>
    <row r="456691" ht="12.75" hidden="1" customHeight="1"/>
    <row r="456692" ht="12.75" hidden="1" customHeight="1"/>
    <row r="456693" ht="12.75" hidden="1" customHeight="1"/>
    <row r="456694" ht="12.75" hidden="1" customHeight="1"/>
    <row r="456695" ht="12.75" hidden="1" customHeight="1"/>
    <row r="456696" ht="12.75" hidden="1" customHeight="1"/>
    <row r="456697" ht="12.75" hidden="1" customHeight="1"/>
    <row r="456698" ht="12.75" hidden="1" customHeight="1"/>
    <row r="456699" ht="12.75" hidden="1" customHeight="1"/>
    <row r="456700" ht="12.75" hidden="1" customHeight="1"/>
    <row r="456701" ht="12.75" hidden="1" customHeight="1"/>
    <row r="456702" ht="12.75" hidden="1" customHeight="1"/>
    <row r="456703" ht="12.75" hidden="1" customHeight="1"/>
    <row r="456704" ht="12.75" hidden="1" customHeight="1"/>
    <row r="456705" ht="12.75" hidden="1" customHeight="1"/>
    <row r="456706" ht="12.75" hidden="1" customHeight="1"/>
    <row r="456707" ht="12.75" hidden="1" customHeight="1"/>
    <row r="456708" ht="12.75" hidden="1" customHeight="1"/>
    <row r="456709" ht="12.75" hidden="1" customHeight="1"/>
    <row r="456710" ht="12.75" hidden="1" customHeight="1"/>
    <row r="456711" ht="12.75" hidden="1" customHeight="1"/>
    <row r="456712" ht="12.75" hidden="1" customHeight="1"/>
    <row r="456713" ht="12.75" hidden="1" customHeight="1"/>
    <row r="456714" ht="12.75" hidden="1" customHeight="1"/>
    <row r="456715" ht="12.75" hidden="1" customHeight="1"/>
    <row r="456716" ht="12.75" hidden="1" customHeight="1"/>
    <row r="456717" ht="12.75" hidden="1" customHeight="1"/>
    <row r="456718" ht="12.75" hidden="1" customHeight="1"/>
    <row r="456719" ht="12.75" hidden="1" customHeight="1"/>
    <row r="456720" ht="12.75" hidden="1" customHeight="1"/>
    <row r="456721" ht="12.75" hidden="1" customHeight="1"/>
    <row r="456722" ht="12.75" hidden="1" customHeight="1"/>
    <row r="456723" ht="12.75" hidden="1" customHeight="1"/>
    <row r="456724" ht="12.75" hidden="1" customHeight="1"/>
    <row r="456725" ht="12.75" hidden="1" customHeight="1"/>
    <row r="456726" ht="12.75" hidden="1" customHeight="1"/>
    <row r="456727" ht="12.75" hidden="1" customHeight="1"/>
    <row r="456728" ht="12.75" hidden="1" customHeight="1"/>
    <row r="456729" ht="12.75" hidden="1" customHeight="1"/>
    <row r="456730" ht="12.75" hidden="1" customHeight="1"/>
    <row r="456731" ht="12.75" hidden="1" customHeight="1"/>
    <row r="456732" ht="12.75" hidden="1" customHeight="1"/>
    <row r="456733" ht="12.75" hidden="1" customHeight="1"/>
    <row r="456734" ht="12.75" hidden="1" customHeight="1"/>
    <row r="456735" ht="12.75" hidden="1" customHeight="1"/>
    <row r="456736" ht="12.75" hidden="1" customHeight="1"/>
    <row r="456737" ht="12.75" hidden="1" customHeight="1"/>
    <row r="456738" ht="12.75" hidden="1" customHeight="1"/>
    <row r="456739" ht="12.75" hidden="1" customHeight="1"/>
    <row r="456740" ht="12.75" hidden="1" customHeight="1"/>
    <row r="456741" ht="12.75" hidden="1" customHeight="1"/>
    <row r="456742" ht="12.75" hidden="1" customHeight="1"/>
    <row r="456743" ht="12.75" hidden="1" customHeight="1"/>
    <row r="456744" ht="12.75" hidden="1" customHeight="1"/>
    <row r="456745" ht="12.75" hidden="1" customHeight="1"/>
    <row r="456746" ht="12.75" hidden="1" customHeight="1"/>
    <row r="456747" ht="12.75" hidden="1" customHeight="1"/>
    <row r="456748" ht="12.75" hidden="1" customHeight="1"/>
    <row r="456749" ht="12.75" hidden="1" customHeight="1"/>
    <row r="456750" ht="12.75" hidden="1" customHeight="1"/>
    <row r="456751" ht="12.75" hidden="1" customHeight="1"/>
    <row r="456752" ht="12.75" hidden="1" customHeight="1"/>
    <row r="456753" ht="12.75" hidden="1" customHeight="1"/>
    <row r="456754" ht="12.75" hidden="1" customHeight="1"/>
    <row r="456755" ht="12.75" hidden="1" customHeight="1"/>
    <row r="456756" ht="12.75" hidden="1" customHeight="1"/>
    <row r="456757" ht="12.75" hidden="1" customHeight="1"/>
    <row r="456758" ht="12.75" hidden="1" customHeight="1"/>
    <row r="456759" ht="12.75" hidden="1" customHeight="1"/>
    <row r="456760" ht="12.75" hidden="1" customHeight="1"/>
    <row r="456761" ht="12.75" hidden="1" customHeight="1"/>
    <row r="456762" ht="12.75" hidden="1" customHeight="1"/>
    <row r="456763" ht="12.75" hidden="1" customHeight="1"/>
    <row r="456764" ht="12.75" hidden="1" customHeight="1"/>
    <row r="456765" ht="12.75" hidden="1" customHeight="1"/>
    <row r="456766" ht="12.75" hidden="1" customHeight="1"/>
    <row r="456767" ht="12.75" hidden="1" customHeight="1"/>
    <row r="456768" ht="12.75" hidden="1" customHeight="1"/>
    <row r="456769" ht="12.75" hidden="1" customHeight="1"/>
    <row r="456770" ht="12.75" hidden="1" customHeight="1"/>
    <row r="456771" ht="12.75" hidden="1" customHeight="1"/>
    <row r="456772" ht="12.75" hidden="1" customHeight="1"/>
    <row r="456773" ht="12.75" hidden="1" customHeight="1"/>
    <row r="456774" ht="12.75" hidden="1" customHeight="1"/>
    <row r="456775" ht="12.75" hidden="1" customHeight="1"/>
    <row r="456776" ht="12.75" hidden="1" customHeight="1"/>
    <row r="456777" ht="12.75" hidden="1" customHeight="1"/>
    <row r="456778" ht="12.75" hidden="1" customHeight="1"/>
    <row r="456779" ht="12.75" hidden="1" customHeight="1"/>
    <row r="456780" ht="12.75" hidden="1" customHeight="1"/>
    <row r="456781" ht="12.75" hidden="1" customHeight="1"/>
    <row r="456782" ht="12.75" hidden="1" customHeight="1"/>
    <row r="456783" ht="12.75" hidden="1" customHeight="1"/>
    <row r="456784" ht="12.75" hidden="1" customHeight="1"/>
    <row r="456785" ht="12.75" hidden="1" customHeight="1"/>
    <row r="456786" ht="12.75" hidden="1" customHeight="1"/>
    <row r="456787" ht="12.75" hidden="1" customHeight="1"/>
    <row r="456788" ht="12.75" hidden="1" customHeight="1"/>
    <row r="456789" ht="12.75" hidden="1" customHeight="1"/>
    <row r="456790" ht="12.75" hidden="1" customHeight="1"/>
    <row r="456791" ht="12.75" hidden="1" customHeight="1"/>
    <row r="456792" ht="12.75" hidden="1" customHeight="1"/>
    <row r="456793" ht="12.75" hidden="1" customHeight="1"/>
    <row r="456794" ht="12.75" hidden="1" customHeight="1"/>
    <row r="456795" ht="12.75" hidden="1" customHeight="1"/>
    <row r="456796" ht="12.75" hidden="1" customHeight="1"/>
    <row r="456797" ht="12.75" hidden="1" customHeight="1"/>
    <row r="456798" ht="12.75" hidden="1" customHeight="1"/>
    <row r="456799" ht="12.75" hidden="1" customHeight="1"/>
    <row r="456800" ht="12.75" hidden="1" customHeight="1"/>
    <row r="456801" ht="12.75" hidden="1" customHeight="1"/>
    <row r="456802" ht="12.75" hidden="1" customHeight="1"/>
    <row r="456803" ht="12.75" hidden="1" customHeight="1"/>
    <row r="456804" ht="12.75" hidden="1" customHeight="1"/>
    <row r="456805" ht="12.75" hidden="1" customHeight="1"/>
    <row r="456806" ht="12.75" hidden="1" customHeight="1"/>
    <row r="456807" ht="12.75" hidden="1" customHeight="1"/>
    <row r="456808" ht="12.75" hidden="1" customHeight="1"/>
    <row r="456809" ht="12.75" hidden="1" customHeight="1"/>
    <row r="456810" ht="12.75" hidden="1" customHeight="1"/>
    <row r="456811" ht="12.75" hidden="1" customHeight="1"/>
    <row r="456812" ht="12.75" hidden="1" customHeight="1"/>
    <row r="456813" ht="12.75" hidden="1" customHeight="1"/>
    <row r="456814" ht="12.75" hidden="1" customHeight="1"/>
    <row r="456815" ht="12.75" hidden="1" customHeight="1"/>
    <row r="456816" ht="12.75" hidden="1" customHeight="1"/>
    <row r="456817" ht="12.75" hidden="1" customHeight="1"/>
    <row r="456818" ht="12.75" hidden="1" customHeight="1"/>
    <row r="456819" ht="12.75" hidden="1" customHeight="1"/>
    <row r="456820" ht="12.75" hidden="1" customHeight="1"/>
    <row r="456821" ht="12.75" hidden="1" customHeight="1"/>
    <row r="456822" ht="12.75" hidden="1" customHeight="1"/>
    <row r="456823" ht="12.75" hidden="1" customHeight="1"/>
    <row r="456824" ht="12.75" hidden="1" customHeight="1"/>
    <row r="456825" ht="12.75" hidden="1" customHeight="1"/>
    <row r="456826" ht="12.75" hidden="1" customHeight="1"/>
    <row r="456827" ht="12.75" hidden="1" customHeight="1"/>
    <row r="456828" ht="12.75" hidden="1" customHeight="1"/>
    <row r="456829" ht="12.75" hidden="1" customHeight="1"/>
    <row r="456830" ht="12.75" hidden="1" customHeight="1"/>
    <row r="456831" ht="12.75" hidden="1" customHeight="1"/>
    <row r="456832" ht="12.75" hidden="1" customHeight="1"/>
    <row r="456833" ht="12.75" hidden="1" customHeight="1"/>
    <row r="456834" ht="12.75" hidden="1" customHeight="1"/>
    <row r="456835" ht="12.75" hidden="1" customHeight="1"/>
    <row r="456836" ht="12.75" hidden="1" customHeight="1"/>
    <row r="456837" ht="12.75" hidden="1" customHeight="1"/>
    <row r="456838" ht="12.75" hidden="1" customHeight="1"/>
    <row r="456839" ht="12.75" hidden="1" customHeight="1"/>
    <row r="456840" ht="12.75" hidden="1" customHeight="1"/>
    <row r="456841" ht="12.75" hidden="1" customHeight="1"/>
    <row r="456842" ht="12.75" hidden="1" customHeight="1"/>
    <row r="456843" ht="12.75" hidden="1" customHeight="1"/>
    <row r="456844" ht="12.75" hidden="1" customHeight="1"/>
    <row r="456845" ht="12.75" hidden="1" customHeight="1"/>
    <row r="456846" ht="12.75" hidden="1" customHeight="1"/>
    <row r="456847" ht="12.75" hidden="1" customHeight="1"/>
    <row r="456848" ht="12.75" hidden="1" customHeight="1"/>
    <row r="456849" ht="12.75" hidden="1" customHeight="1"/>
    <row r="456850" ht="12.75" hidden="1" customHeight="1"/>
    <row r="456851" ht="12.75" hidden="1" customHeight="1"/>
    <row r="456852" ht="12.75" hidden="1" customHeight="1"/>
    <row r="456853" ht="12.75" hidden="1" customHeight="1"/>
    <row r="456854" ht="12.75" hidden="1" customHeight="1"/>
    <row r="456855" ht="12.75" hidden="1" customHeight="1"/>
    <row r="456856" ht="12.75" hidden="1" customHeight="1"/>
    <row r="456857" ht="12.75" hidden="1" customHeight="1"/>
    <row r="456858" ht="12.75" hidden="1" customHeight="1"/>
    <row r="456859" ht="12.75" hidden="1" customHeight="1"/>
    <row r="456860" ht="12.75" hidden="1" customHeight="1"/>
    <row r="456861" ht="12.75" hidden="1" customHeight="1"/>
    <row r="456862" ht="12.75" hidden="1" customHeight="1"/>
    <row r="456863" ht="12.75" hidden="1" customHeight="1"/>
    <row r="456864" ht="12.75" hidden="1" customHeight="1"/>
    <row r="456865" ht="12.75" hidden="1" customHeight="1"/>
    <row r="456866" ht="12.75" hidden="1" customHeight="1"/>
    <row r="456867" ht="12.75" hidden="1" customHeight="1"/>
    <row r="456868" ht="12.75" hidden="1" customHeight="1"/>
    <row r="456869" ht="12.75" hidden="1" customHeight="1"/>
    <row r="456870" ht="12.75" hidden="1" customHeight="1"/>
    <row r="456871" ht="12.75" hidden="1" customHeight="1"/>
    <row r="456872" ht="12.75" hidden="1" customHeight="1"/>
    <row r="456873" ht="12.75" hidden="1" customHeight="1"/>
    <row r="456874" ht="12.75" hidden="1" customHeight="1"/>
    <row r="456875" ht="12.75" hidden="1" customHeight="1"/>
    <row r="456876" ht="12.75" hidden="1" customHeight="1"/>
    <row r="456877" ht="12.75" hidden="1" customHeight="1"/>
    <row r="456878" ht="12.75" hidden="1" customHeight="1"/>
    <row r="456879" ht="12.75" hidden="1" customHeight="1"/>
    <row r="456880" ht="12.75" hidden="1" customHeight="1"/>
    <row r="456881" ht="12.75" hidden="1" customHeight="1"/>
    <row r="456882" ht="12.75" hidden="1" customHeight="1"/>
    <row r="456883" ht="12.75" hidden="1" customHeight="1"/>
    <row r="456884" ht="12.75" hidden="1" customHeight="1"/>
    <row r="456885" ht="12.75" hidden="1" customHeight="1"/>
    <row r="456886" ht="12.75" hidden="1" customHeight="1"/>
    <row r="456887" ht="12.75" hidden="1" customHeight="1"/>
    <row r="456888" ht="12.75" hidden="1" customHeight="1"/>
    <row r="456889" ht="12.75" hidden="1" customHeight="1"/>
    <row r="456890" ht="12.75" hidden="1" customHeight="1"/>
    <row r="456891" ht="12.75" hidden="1" customHeight="1"/>
    <row r="456892" ht="12.75" hidden="1" customHeight="1"/>
    <row r="456893" ht="12.75" hidden="1" customHeight="1"/>
    <row r="456894" ht="12.75" hidden="1" customHeight="1"/>
    <row r="456895" ht="12.75" hidden="1" customHeight="1"/>
    <row r="456896" ht="12.75" hidden="1" customHeight="1"/>
    <row r="456897" ht="12.75" hidden="1" customHeight="1"/>
    <row r="456898" ht="12.75" hidden="1" customHeight="1"/>
    <row r="456899" ht="12.75" hidden="1" customHeight="1"/>
    <row r="456900" ht="12.75" hidden="1" customHeight="1"/>
    <row r="456901" ht="12.75" hidden="1" customHeight="1"/>
    <row r="456902" ht="12.75" hidden="1" customHeight="1"/>
    <row r="456903" ht="12.75" hidden="1" customHeight="1"/>
    <row r="456904" ht="12.75" hidden="1" customHeight="1"/>
    <row r="456905" ht="12.75" hidden="1" customHeight="1"/>
    <row r="456906" ht="12.75" hidden="1" customHeight="1"/>
    <row r="456907" ht="12.75" hidden="1" customHeight="1"/>
    <row r="456908" ht="12.75" hidden="1" customHeight="1"/>
    <row r="456909" ht="12.75" hidden="1" customHeight="1"/>
    <row r="456910" ht="12.75" hidden="1" customHeight="1"/>
    <row r="456911" ht="12.75" hidden="1" customHeight="1"/>
    <row r="456912" ht="12.75" hidden="1" customHeight="1"/>
    <row r="456913" ht="12.75" hidden="1" customHeight="1"/>
    <row r="456914" ht="12.75" hidden="1" customHeight="1"/>
    <row r="456915" ht="12.75" hidden="1" customHeight="1"/>
    <row r="456916" ht="12.75" hidden="1" customHeight="1"/>
    <row r="456917" ht="12.75" hidden="1" customHeight="1"/>
    <row r="456918" ht="12.75" hidden="1" customHeight="1"/>
    <row r="456919" ht="12.75" hidden="1" customHeight="1"/>
    <row r="456920" ht="12.75" hidden="1" customHeight="1"/>
    <row r="456921" ht="12.75" hidden="1" customHeight="1"/>
    <row r="456922" ht="12.75" hidden="1" customHeight="1"/>
    <row r="456923" ht="12.75" hidden="1" customHeight="1"/>
    <row r="456924" ht="12.75" hidden="1" customHeight="1"/>
    <row r="456925" ht="12.75" hidden="1" customHeight="1"/>
    <row r="456926" ht="12.75" hidden="1" customHeight="1"/>
    <row r="456927" ht="12.75" hidden="1" customHeight="1"/>
    <row r="456928" ht="12.75" hidden="1" customHeight="1"/>
    <row r="456929" ht="12.75" hidden="1" customHeight="1"/>
    <row r="456930" ht="12.75" hidden="1" customHeight="1"/>
    <row r="456931" ht="12.75" hidden="1" customHeight="1"/>
    <row r="456932" ht="12.75" hidden="1" customHeight="1"/>
    <row r="456933" ht="12.75" hidden="1" customHeight="1"/>
    <row r="456934" ht="12.75" hidden="1" customHeight="1"/>
    <row r="456935" ht="12.75" hidden="1" customHeight="1"/>
    <row r="456936" ht="12.75" hidden="1" customHeight="1"/>
    <row r="456937" ht="12.75" hidden="1" customHeight="1"/>
    <row r="456938" ht="12.75" hidden="1" customHeight="1"/>
    <row r="456939" ht="12.75" hidden="1" customHeight="1"/>
    <row r="456940" ht="12.75" hidden="1" customHeight="1"/>
    <row r="456941" ht="12.75" hidden="1" customHeight="1"/>
    <row r="456942" ht="12.75" hidden="1" customHeight="1"/>
    <row r="456943" ht="12.75" hidden="1" customHeight="1"/>
    <row r="456944" ht="12.75" hidden="1" customHeight="1"/>
    <row r="456945" ht="12.75" hidden="1" customHeight="1"/>
    <row r="456946" ht="12.75" hidden="1" customHeight="1"/>
    <row r="456947" ht="12.75" hidden="1" customHeight="1"/>
    <row r="456948" ht="12.75" hidden="1" customHeight="1"/>
    <row r="456949" ht="12.75" hidden="1" customHeight="1"/>
    <row r="456950" ht="12.75" hidden="1" customHeight="1"/>
    <row r="456951" ht="12.75" hidden="1" customHeight="1"/>
    <row r="456952" ht="12.75" hidden="1" customHeight="1"/>
    <row r="456953" ht="12.75" hidden="1" customHeight="1"/>
    <row r="456954" ht="12.75" hidden="1" customHeight="1"/>
    <row r="456955" ht="12.75" hidden="1" customHeight="1"/>
    <row r="456956" ht="12.75" hidden="1" customHeight="1"/>
    <row r="456957" ht="12.75" hidden="1" customHeight="1"/>
    <row r="456958" ht="12.75" hidden="1" customHeight="1"/>
    <row r="456959" ht="12.75" hidden="1" customHeight="1"/>
    <row r="456960" ht="12.75" hidden="1" customHeight="1"/>
    <row r="456961" ht="12.75" hidden="1" customHeight="1"/>
    <row r="456962" ht="12.75" hidden="1" customHeight="1"/>
    <row r="456963" ht="12.75" hidden="1" customHeight="1"/>
    <row r="456964" ht="12.75" hidden="1" customHeight="1"/>
    <row r="456965" ht="12.75" hidden="1" customHeight="1"/>
    <row r="456966" ht="12.75" hidden="1" customHeight="1"/>
    <row r="456967" ht="12.75" hidden="1" customHeight="1"/>
    <row r="456968" ht="12.75" hidden="1" customHeight="1"/>
    <row r="456969" ht="12.75" hidden="1" customHeight="1"/>
    <row r="456970" ht="12.75" hidden="1" customHeight="1"/>
    <row r="456971" ht="12.75" hidden="1" customHeight="1"/>
    <row r="456972" ht="12.75" hidden="1" customHeight="1"/>
    <row r="456973" ht="12.75" hidden="1" customHeight="1"/>
    <row r="456974" ht="12.75" hidden="1" customHeight="1"/>
    <row r="456975" ht="12.75" hidden="1" customHeight="1"/>
    <row r="456976" ht="12.75" hidden="1" customHeight="1"/>
    <row r="456977" ht="12.75" hidden="1" customHeight="1"/>
    <row r="456978" ht="12.75" hidden="1" customHeight="1"/>
    <row r="456979" ht="12.75" hidden="1" customHeight="1"/>
    <row r="456980" ht="12.75" hidden="1" customHeight="1"/>
    <row r="456981" ht="12.75" hidden="1" customHeight="1"/>
    <row r="456982" ht="12.75" hidden="1" customHeight="1"/>
    <row r="456983" ht="12.75" hidden="1" customHeight="1"/>
    <row r="456984" ht="12.75" hidden="1" customHeight="1"/>
    <row r="456985" ht="12.75" hidden="1" customHeight="1"/>
    <row r="456986" ht="12.75" hidden="1" customHeight="1"/>
    <row r="456987" ht="12.75" hidden="1" customHeight="1"/>
    <row r="456988" ht="12.75" hidden="1" customHeight="1"/>
    <row r="456989" ht="12.75" hidden="1" customHeight="1"/>
    <row r="456990" ht="12.75" hidden="1" customHeight="1"/>
    <row r="456991" ht="12.75" hidden="1" customHeight="1"/>
    <row r="456992" ht="12.75" hidden="1" customHeight="1"/>
    <row r="456993" ht="12.75" hidden="1" customHeight="1"/>
    <row r="456994" ht="12.75" hidden="1" customHeight="1"/>
    <row r="456995" ht="12.75" hidden="1" customHeight="1"/>
    <row r="456996" ht="12.75" hidden="1" customHeight="1"/>
    <row r="456997" ht="12.75" hidden="1" customHeight="1"/>
    <row r="456998" ht="12.75" hidden="1" customHeight="1"/>
    <row r="456999" ht="12.75" hidden="1" customHeight="1"/>
    <row r="457000" ht="12.75" hidden="1" customHeight="1"/>
    <row r="457001" ht="12.75" hidden="1" customHeight="1"/>
    <row r="457002" ht="12.75" hidden="1" customHeight="1"/>
    <row r="457003" ht="12.75" hidden="1" customHeight="1"/>
    <row r="457004" ht="12.75" hidden="1" customHeight="1"/>
    <row r="457005" ht="12.75" hidden="1" customHeight="1"/>
    <row r="457006" ht="12.75" hidden="1" customHeight="1"/>
    <row r="457007" ht="12.75" hidden="1" customHeight="1"/>
    <row r="457008" ht="12.75" hidden="1" customHeight="1"/>
    <row r="457009" ht="12.75" hidden="1" customHeight="1"/>
    <row r="457010" ht="12.75" hidden="1" customHeight="1"/>
    <row r="457011" ht="12.75" hidden="1" customHeight="1"/>
    <row r="457012" ht="12.75" hidden="1" customHeight="1"/>
    <row r="457013" ht="12.75" hidden="1" customHeight="1"/>
    <row r="457014" ht="12.75" hidden="1" customHeight="1"/>
    <row r="457015" ht="12.75" hidden="1" customHeight="1"/>
    <row r="457016" ht="12.75" hidden="1" customHeight="1"/>
    <row r="457017" ht="12.75" hidden="1" customHeight="1"/>
    <row r="457018" ht="12.75" hidden="1" customHeight="1"/>
    <row r="457019" ht="12.75" hidden="1" customHeight="1"/>
    <row r="457020" ht="12.75" hidden="1" customHeight="1"/>
    <row r="457021" ht="12.75" hidden="1" customHeight="1"/>
    <row r="457022" ht="12.75" hidden="1" customHeight="1"/>
    <row r="457023" ht="12.75" hidden="1" customHeight="1"/>
    <row r="457024" ht="12.75" hidden="1" customHeight="1"/>
    <row r="457025" ht="12.75" hidden="1" customHeight="1"/>
    <row r="457026" ht="12.75" hidden="1" customHeight="1"/>
    <row r="457027" ht="12.75" hidden="1" customHeight="1"/>
    <row r="457028" ht="12.75" hidden="1" customHeight="1"/>
    <row r="457029" ht="12.75" hidden="1" customHeight="1"/>
    <row r="457030" ht="12.75" hidden="1" customHeight="1"/>
    <row r="457031" ht="12.75" hidden="1" customHeight="1"/>
    <row r="457032" ht="12.75" hidden="1" customHeight="1"/>
    <row r="457033" ht="12.75" hidden="1" customHeight="1"/>
    <row r="457034" ht="12.75" hidden="1" customHeight="1"/>
    <row r="457035" ht="12.75" hidden="1" customHeight="1"/>
    <row r="457036" ht="12.75" hidden="1" customHeight="1"/>
    <row r="457037" ht="12.75" hidden="1" customHeight="1"/>
    <row r="457038" ht="12.75" hidden="1" customHeight="1"/>
    <row r="457039" ht="12.75" hidden="1" customHeight="1"/>
    <row r="457040" ht="12.75" hidden="1" customHeight="1"/>
    <row r="457041" ht="12.75" hidden="1" customHeight="1"/>
    <row r="457042" ht="12.75" hidden="1" customHeight="1"/>
    <row r="457043" ht="12.75" hidden="1" customHeight="1"/>
    <row r="457044" ht="12.75" hidden="1" customHeight="1"/>
    <row r="457045" ht="12.75" hidden="1" customHeight="1"/>
    <row r="457046" ht="12.75" hidden="1" customHeight="1"/>
    <row r="457047" ht="12.75" hidden="1" customHeight="1"/>
    <row r="457048" ht="12.75" hidden="1" customHeight="1"/>
    <row r="457049" ht="12.75" hidden="1" customHeight="1"/>
    <row r="457050" ht="12.75" hidden="1" customHeight="1"/>
    <row r="457051" ht="12.75" hidden="1" customHeight="1"/>
    <row r="457052" ht="12.75" hidden="1" customHeight="1"/>
    <row r="457053" ht="12.75" hidden="1" customHeight="1"/>
    <row r="457054" ht="12.75" hidden="1" customHeight="1"/>
    <row r="457055" ht="12.75" hidden="1" customHeight="1"/>
    <row r="457056" ht="12.75" hidden="1" customHeight="1"/>
    <row r="457057" ht="12.75" hidden="1" customHeight="1"/>
    <row r="457058" ht="12.75" hidden="1" customHeight="1"/>
    <row r="457059" ht="12.75" hidden="1" customHeight="1"/>
    <row r="457060" ht="12.75" hidden="1" customHeight="1"/>
    <row r="457061" ht="12.75" hidden="1" customHeight="1"/>
    <row r="457062" ht="12.75" hidden="1" customHeight="1"/>
    <row r="457063" ht="12.75" hidden="1" customHeight="1"/>
    <row r="457064" ht="12.75" hidden="1" customHeight="1"/>
    <row r="457065" ht="12.75" hidden="1" customHeight="1"/>
    <row r="457066" ht="12.75" hidden="1" customHeight="1"/>
    <row r="457067" ht="12.75" hidden="1" customHeight="1"/>
    <row r="457068" ht="12.75" hidden="1" customHeight="1"/>
    <row r="457069" ht="12.75" hidden="1" customHeight="1"/>
    <row r="457070" ht="12.75" hidden="1" customHeight="1"/>
    <row r="457071" ht="12.75" hidden="1" customHeight="1"/>
    <row r="457072" ht="12.75" hidden="1" customHeight="1"/>
    <row r="457073" ht="12.75" hidden="1" customHeight="1"/>
    <row r="457074" ht="12.75" hidden="1" customHeight="1"/>
    <row r="457075" ht="12.75" hidden="1" customHeight="1"/>
    <row r="457076" ht="12.75" hidden="1" customHeight="1"/>
    <row r="457077" ht="12.75" hidden="1" customHeight="1"/>
    <row r="457078" ht="12.75" hidden="1" customHeight="1"/>
    <row r="457079" ht="12.75" hidden="1" customHeight="1"/>
    <row r="457080" ht="12.75" hidden="1" customHeight="1"/>
    <row r="457081" ht="12.75" hidden="1" customHeight="1"/>
    <row r="457082" ht="12.75" hidden="1" customHeight="1"/>
    <row r="457083" ht="12.75" hidden="1" customHeight="1"/>
    <row r="457084" ht="12.75" hidden="1" customHeight="1"/>
    <row r="457085" ht="12.75" hidden="1" customHeight="1"/>
    <row r="457086" ht="12.75" hidden="1" customHeight="1"/>
    <row r="457087" ht="12.75" hidden="1" customHeight="1"/>
    <row r="457088" ht="12.75" hidden="1" customHeight="1"/>
    <row r="457089" ht="12.75" hidden="1" customHeight="1"/>
    <row r="457090" ht="12.75" hidden="1" customHeight="1"/>
    <row r="457091" ht="12.75" hidden="1" customHeight="1"/>
    <row r="457092" ht="12.75" hidden="1" customHeight="1"/>
    <row r="457093" ht="12.75" hidden="1" customHeight="1"/>
    <row r="457094" ht="12.75" hidden="1" customHeight="1"/>
    <row r="457095" ht="12.75" hidden="1" customHeight="1"/>
    <row r="457096" ht="12.75" hidden="1" customHeight="1"/>
    <row r="457097" ht="12.75" hidden="1" customHeight="1"/>
    <row r="457098" ht="12.75" hidden="1" customHeight="1"/>
    <row r="457099" ht="12.75" hidden="1" customHeight="1"/>
    <row r="457100" ht="12.75" hidden="1" customHeight="1"/>
    <row r="457101" ht="12.75" hidden="1" customHeight="1"/>
    <row r="457102" ht="12.75" hidden="1" customHeight="1"/>
    <row r="457103" ht="12.75" hidden="1" customHeight="1"/>
    <row r="457104" ht="12.75" hidden="1" customHeight="1"/>
    <row r="457105" ht="12.75" hidden="1" customHeight="1"/>
    <row r="457106" ht="12.75" hidden="1" customHeight="1"/>
    <row r="457107" ht="12.75" hidden="1" customHeight="1"/>
    <row r="457108" ht="12.75" hidden="1" customHeight="1"/>
    <row r="457109" ht="12.75" hidden="1" customHeight="1"/>
    <row r="457110" ht="12.75" hidden="1" customHeight="1"/>
    <row r="457111" ht="12.75" hidden="1" customHeight="1"/>
    <row r="457112" ht="12.75" hidden="1" customHeight="1"/>
    <row r="457113" ht="12.75" hidden="1" customHeight="1"/>
    <row r="457114" ht="12.75" hidden="1" customHeight="1"/>
    <row r="457115" ht="12.75" hidden="1" customHeight="1"/>
    <row r="457116" ht="12.75" hidden="1" customHeight="1"/>
    <row r="457117" ht="12.75" hidden="1" customHeight="1"/>
    <row r="457118" ht="12.75" hidden="1" customHeight="1"/>
    <row r="457119" ht="12.75" hidden="1" customHeight="1"/>
    <row r="457120" ht="12.75" hidden="1" customHeight="1"/>
    <row r="457121" ht="12.75" hidden="1" customHeight="1"/>
    <row r="457122" ht="12.75" hidden="1" customHeight="1"/>
    <row r="457123" ht="12.75" hidden="1" customHeight="1"/>
    <row r="457124" ht="12.75" hidden="1" customHeight="1"/>
    <row r="457125" ht="12.75" hidden="1" customHeight="1"/>
    <row r="457126" ht="12.75" hidden="1" customHeight="1"/>
    <row r="457127" ht="12.75" hidden="1" customHeight="1"/>
    <row r="457128" ht="12.75" hidden="1" customHeight="1"/>
    <row r="457129" ht="12.75" hidden="1" customHeight="1"/>
    <row r="457130" ht="12.75" hidden="1" customHeight="1"/>
    <row r="457131" ht="12.75" hidden="1" customHeight="1"/>
    <row r="457132" ht="12.75" hidden="1" customHeight="1"/>
    <row r="457133" ht="12.75" hidden="1" customHeight="1"/>
    <row r="457134" ht="12.75" hidden="1" customHeight="1"/>
    <row r="457135" ht="12.75" hidden="1" customHeight="1"/>
    <row r="457136" ht="12.75" hidden="1" customHeight="1"/>
    <row r="457137" ht="12.75" hidden="1" customHeight="1"/>
    <row r="457138" ht="12.75" hidden="1" customHeight="1"/>
    <row r="457139" ht="12.75" hidden="1" customHeight="1"/>
    <row r="457140" ht="12.75" hidden="1" customHeight="1"/>
    <row r="457141" ht="12.75" hidden="1" customHeight="1"/>
    <row r="457142" ht="12.75" hidden="1" customHeight="1"/>
    <row r="457143" ht="12.75" hidden="1" customHeight="1"/>
    <row r="457144" ht="12.75" hidden="1" customHeight="1"/>
    <row r="457145" ht="12.75" hidden="1" customHeight="1"/>
    <row r="457146" ht="12.75" hidden="1" customHeight="1"/>
    <row r="457147" ht="12.75" hidden="1" customHeight="1"/>
    <row r="457148" ht="12.75" hidden="1" customHeight="1"/>
    <row r="457149" ht="12.75" hidden="1" customHeight="1"/>
    <row r="457150" ht="12.75" hidden="1" customHeight="1"/>
    <row r="457151" ht="12.75" hidden="1" customHeight="1"/>
    <row r="457152" ht="12.75" hidden="1" customHeight="1"/>
    <row r="457153" ht="12.75" hidden="1" customHeight="1"/>
    <row r="457154" ht="12.75" hidden="1" customHeight="1"/>
    <row r="457155" ht="12.75" hidden="1" customHeight="1"/>
    <row r="457156" ht="12.75" hidden="1" customHeight="1"/>
    <row r="457157" ht="12.75" hidden="1" customHeight="1"/>
    <row r="457158" ht="12.75" hidden="1" customHeight="1"/>
    <row r="457159" ht="12.75" hidden="1" customHeight="1"/>
    <row r="457160" ht="12.75" hidden="1" customHeight="1"/>
    <row r="457161" ht="12.75" hidden="1" customHeight="1"/>
    <row r="457162" ht="12.75" hidden="1" customHeight="1"/>
    <row r="457163" ht="12.75" hidden="1" customHeight="1"/>
    <row r="457164" ht="12.75" hidden="1" customHeight="1"/>
    <row r="457165" ht="12.75" hidden="1" customHeight="1"/>
    <row r="457166" ht="12.75" hidden="1" customHeight="1"/>
    <row r="457167" ht="12.75" hidden="1" customHeight="1"/>
    <row r="457168" ht="12.75" hidden="1" customHeight="1"/>
    <row r="457169" ht="12.75" hidden="1" customHeight="1"/>
    <row r="457170" ht="12.75" hidden="1" customHeight="1"/>
    <row r="457171" ht="12.75" hidden="1" customHeight="1"/>
    <row r="457172" ht="12.75" hidden="1" customHeight="1"/>
    <row r="457173" ht="12.75" hidden="1" customHeight="1"/>
    <row r="457174" ht="12.75" hidden="1" customHeight="1"/>
    <row r="457175" ht="12.75" hidden="1" customHeight="1"/>
    <row r="457176" ht="12.75" hidden="1" customHeight="1"/>
    <row r="457177" ht="12.75" hidden="1" customHeight="1"/>
    <row r="457178" ht="12.75" hidden="1" customHeight="1"/>
    <row r="457179" ht="12.75" hidden="1" customHeight="1"/>
    <row r="457180" ht="12.75" hidden="1" customHeight="1"/>
    <row r="457181" ht="12.75" hidden="1" customHeight="1"/>
    <row r="457182" ht="12.75" hidden="1" customHeight="1"/>
    <row r="457183" ht="12.75" hidden="1" customHeight="1"/>
    <row r="457184" ht="12.75" hidden="1" customHeight="1"/>
    <row r="457185" ht="12.75" hidden="1" customHeight="1"/>
    <row r="457186" ht="12.75" hidden="1" customHeight="1"/>
    <row r="457187" ht="12.75" hidden="1" customHeight="1"/>
    <row r="457188" ht="12.75" hidden="1" customHeight="1"/>
    <row r="457189" ht="12.75" hidden="1" customHeight="1"/>
    <row r="457190" ht="12.75" hidden="1" customHeight="1"/>
    <row r="457191" ht="12.75" hidden="1" customHeight="1"/>
    <row r="457192" ht="12.75" hidden="1" customHeight="1"/>
    <row r="457193" ht="12.75" hidden="1" customHeight="1"/>
    <row r="457194" ht="12.75" hidden="1" customHeight="1"/>
    <row r="457195" ht="12.75" hidden="1" customHeight="1"/>
    <row r="457196" ht="12.75" hidden="1" customHeight="1"/>
    <row r="457197" ht="12.75" hidden="1" customHeight="1"/>
    <row r="457198" ht="12.75" hidden="1" customHeight="1"/>
    <row r="457199" ht="12.75" hidden="1" customHeight="1"/>
    <row r="457200" ht="12.75" hidden="1" customHeight="1"/>
    <row r="457201" ht="12.75" hidden="1" customHeight="1"/>
    <row r="457202" ht="12.75" hidden="1" customHeight="1"/>
    <row r="457203" ht="12.75" hidden="1" customHeight="1"/>
    <row r="457204" ht="12.75" hidden="1" customHeight="1"/>
    <row r="457205" ht="12.75" hidden="1" customHeight="1"/>
    <row r="457206" ht="12.75" hidden="1" customHeight="1"/>
    <row r="457207" ht="12.75" hidden="1" customHeight="1"/>
    <row r="457208" ht="12.75" hidden="1" customHeight="1"/>
    <row r="457209" ht="12.75" hidden="1" customHeight="1"/>
    <row r="457210" ht="12.75" hidden="1" customHeight="1"/>
    <row r="457211" ht="12.75" hidden="1" customHeight="1"/>
    <row r="457212" ht="12.75" hidden="1" customHeight="1"/>
    <row r="457213" ht="12.75" hidden="1" customHeight="1"/>
    <row r="457214" ht="12.75" hidden="1" customHeight="1"/>
    <row r="457215" ht="12.75" hidden="1" customHeight="1"/>
    <row r="457216" ht="12.75" hidden="1" customHeight="1"/>
    <row r="457217" ht="12.75" hidden="1" customHeight="1"/>
    <row r="457218" ht="12.75" hidden="1" customHeight="1"/>
    <row r="457219" ht="12.75" hidden="1" customHeight="1"/>
    <row r="457220" ht="12.75" hidden="1" customHeight="1"/>
    <row r="457221" ht="12.75" hidden="1" customHeight="1"/>
    <row r="457222" ht="12.75" hidden="1" customHeight="1"/>
    <row r="457223" ht="12.75" hidden="1" customHeight="1"/>
    <row r="457224" ht="12.75" hidden="1" customHeight="1"/>
    <row r="457225" ht="12.75" hidden="1" customHeight="1"/>
    <row r="457226" ht="12.75" hidden="1" customHeight="1"/>
    <row r="457227" ht="12.75" hidden="1" customHeight="1"/>
    <row r="457228" ht="12.75" hidden="1" customHeight="1"/>
    <row r="457229" ht="12.75" hidden="1" customHeight="1"/>
    <row r="457230" ht="12.75" hidden="1" customHeight="1"/>
    <row r="457231" ht="12.75" hidden="1" customHeight="1"/>
    <row r="457232" ht="12.75" hidden="1" customHeight="1"/>
    <row r="457233" ht="12.75" hidden="1" customHeight="1"/>
    <row r="457234" ht="12.75" hidden="1" customHeight="1"/>
    <row r="457235" ht="12.75" hidden="1" customHeight="1"/>
    <row r="457236" ht="12.75" hidden="1" customHeight="1"/>
    <row r="457237" ht="12.75" hidden="1" customHeight="1"/>
    <row r="457238" ht="12.75" hidden="1" customHeight="1"/>
    <row r="457239" ht="12.75" hidden="1" customHeight="1"/>
    <row r="457240" ht="12.75" hidden="1" customHeight="1"/>
    <row r="457241" ht="12.75" hidden="1" customHeight="1"/>
    <row r="457242" ht="12.75" hidden="1" customHeight="1"/>
    <row r="457243" ht="12.75" hidden="1" customHeight="1"/>
    <row r="457244" ht="12.75" hidden="1" customHeight="1"/>
    <row r="457245" ht="12.75" hidden="1" customHeight="1"/>
    <row r="457246" ht="12.75" hidden="1" customHeight="1"/>
    <row r="457247" ht="12.75" hidden="1" customHeight="1"/>
    <row r="457248" ht="12.75" hidden="1" customHeight="1"/>
    <row r="457249" ht="12.75" hidden="1" customHeight="1"/>
    <row r="457250" ht="12.75" hidden="1" customHeight="1"/>
    <row r="457251" ht="12.75" hidden="1" customHeight="1"/>
    <row r="457252" ht="12.75" hidden="1" customHeight="1"/>
    <row r="457253" ht="12.75" hidden="1" customHeight="1"/>
    <row r="457254" ht="12.75" hidden="1" customHeight="1"/>
    <row r="457255" ht="12.75" hidden="1" customHeight="1"/>
    <row r="457256" ht="12.75" hidden="1" customHeight="1"/>
    <row r="457257" ht="12.75" hidden="1" customHeight="1"/>
    <row r="457258" ht="12.75" hidden="1" customHeight="1"/>
    <row r="457259" ht="12.75" hidden="1" customHeight="1"/>
    <row r="457260" ht="12.75" hidden="1" customHeight="1"/>
    <row r="457261" ht="12.75" hidden="1" customHeight="1"/>
    <row r="457262" ht="12.75" hidden="1" customHeight="1"/>
    <row r="457263" ht="12.75" hidden="1" customHeight="1"/>
    <row r="457264" ht="12.75" hidden="1" customHeight="1"/>
    <row r="457265" ht="12.75" hidden="1" customHeight="1"/>
    <row r="457266" ht="12.75" hidden="1" customHeight="1"/>
    <row r="457267" ht="12.75" hidden="1" customHeight="1"/>
    <row r="457268" ht="12.75" hidden="1" customHeight="1"/>
    <row r="457269" ht="12.75" hidden="1" customHeight="1"/>
    <row r="457270" ht="12.75" hidden="1" customHeight="1"/>
    <row r="457271" ht="12.75" hidden="1" customHeight="1"/>
    <row r="457272" ht="12.75" hidden="1" customHeight="1"/>
    <row r="457273" ht="12.75" hidden="1" customHeight="1"/>
    <row r="457274" ht="12.75" hidden="1" customHeight="1"/>
    <row r="457275" ht="12.75" hidden="1" customHeight="1"/>
    <row r="457276" ht="12.75" hidden="1" customHeight="1"/>
    <row r="457277" ht="12.75" hidden="1" customHeight="1"/>
    <row r="457278" ht="12.75" hidden="1" customHeight="1"/>
    <row r="457279" ht="12.75" hidden="1" customHeight="1"/>
    <row r="457280" ht="12.75" hidden="1" customHeight="1"/>
    <row r="457281" ht="12.75" hidden="1" customHeight="1"/>
    <row r="457282" ht="12.75" hidden="1" customHeight="1"/>
    <row r="457283" ht="12.75" hidden="1" customHeight="1"/>
    <row r="457284" ht="12.75" hidden="1" customHeight="1"/>
    <row r="457285" ht="12.75" hidden="1" customHeight="1"/>
    <row r="457286" ht="12.75" hidden="1" customHeight="1"/>
    <row r="457287" ht="12.75" hidden="1" customHeight="1"/>
    <row r="457288" ht="12.75" hidden="1" customHeight="1"/>
    <row r="457289" ht="12.75" hidden="1" customHeight="1"/>
    <row r="457290" ht="12.75" hidden="1" customHeight="1"/>
    <row r="457291" ht="12.75" hidden="1" customHeight="1"/>
    <row r="457292" ht="12.75" hidden="1" customHeight="1"/>
    <row r="457293" ht="12.75" hidden="1" customHeight="1"/>
    <row r="457294" ht="12.75" hidden="1" customHeight="1"/>
    <row r="457295" ht="12.75" hidden="1" customHeight="1"/>
    <row r="457296" ht="12.75" hidden="1" customHeight="1"/>
    <row r="457297" ht="12.75" hidden="1" customHeight="1"/>
    <row r="457298" ht="12.75" hidden="1" customHeight="1"/>
    <row r="457299" ht="12.75" hidden="1" customHeight="1"/>
    <row r="457300" ht="12.75" hidden="1" customHeight="1"/>
    <row r="457301" ht="12.75" hidden="1" customHeight="1"/>
    <row r="457302" ht="12.75" hidden="1" customHeight="1"/>
    <row r="457303" ht="12.75" hidden="1" customHeight="1"/>
    <row r="457304" ht="12.75" hidden="1" customHeight="1"/>
    <row r="457305" ht="12.75" hidden="1" customHeight="1"/>
    <row r="457306" ht="12.75" hidden="1" customHeight="1"/>
    <row r="457307" ht="12.75" hidden="1" customHeight="1"/>
    <row r="457308" ht="12.75" hidden="1" customHeight="1"/>
    <row r="457309" ht="12.75" hidden="1" customHeight="1"/>
    <row r="457310" ht="12.75" hidden="1" customHeight="1"/>
    <row r="457311" ht="12.75" hidden="1" customHeight="1"/>
    <row r="457312" ht="12.75" hidden="1" customHeight="1"/>
    <row r="457313" ht="12.75" hidden="1" customHeight="1"/>
    <row r="457314" ht="12.75" hidden="1" customHeight="1"/>
    <row r="457315" ht="12.75" hidden="1" customHeight="1"/>
    <row r="457316" ht="12.75" hidden="1" customHeight="1"/>
    <row r="457317" ht="12.75" hidden="1" customHeight="1"/>
    <row r="457318" ht="12.75" hidden="1" customHeight="1"/>
    <row r="457319" ht="12.75" hidden="1" customHeight="1"/>
    <row r="457320" ht="12.75" hidden="1" customHeight="1"/>
    <row r="457321" ht="12.75" hidden="1" customHeight="1"/>
    <row r="457322" ht="12.75" hidden="1" customHeight="1"/>
    <row r="457323" ht="12.75" hidden="1" customHeight="1"/>
    <row r="457324" ht="12.75" hidden="1" customHeight="1"/>
    <row r="457325" ht="12.75" hidden="1" customHeight="1"/>
    <row r="457326" ht="12.75" hidden="1" customHeight="1"/>
    <row r="457327" ht="12.75" hidden="1" customHeight="1"/>
    <row r="457328" ht="12.75" hidden="1" customHeight="1"/>
    <row r="457329" ht="12.75" hidden="1" customHeight="1"/>
    <row r="457330" ht="12.75" hidden="1" customHeight="1"/>
    <row r="457331" ht="12.75" hidden="1" customHeight="1"/>
    <row r="457332" ht="12.75" hidden="1" customHeight="1"/>
    <row r="457333" ht="12.75" hidden="1" customHeight="1"/>
    <row r="457334" ht="12.75" hidden="1" customHeight="1"/>
    <row r="457335" ht="12.75" hidden="1" customHeight="1"/>
    <row r="457336" ht="12.75" hidden="1" customHeight="1"/>
    <row r="457337" ht="12.75" hidden="1" customHeight="1"/>
    <row r="457338" ht="12.75" hidden="1" customHeight="1"/>
    <row r="457339" ht="12.75" hidden="1" customHeight="1"/>
    <row r="457340" ht="12.75" hidden="1" customHeight="1"/>
    <row r="457341" ht="12.75" hidden="1" customHeight="1"/>
    <row r="457342" ht="12.75" hidden="1" customHeight="1"/>
    <row r="457343" ht="12.75" hidden="1" customHeight="1"/>
    <row r="457344" ht="12.75" hidden="1" customHeight="1"/>
    <row r="457345" ht="12.75" hidden="1" customHeight="1"/>
    <row r="457346" ht="12.75" hidden="1" customHeight="1"/>
    <row r="457347" ht="12.75" hidden="1" customHeight="1"/>
    <row r="457348" ht="12.75" hidden="1" customHeight="1"/>
    <row r="457349" ht="12.75" hidden="1" customHeight="1"/>
    <row r="457350" ht="12.75" hidden="1" customHeight="1"/>
    <row r="457351" ht="12.75" hidden="1" customHeight="1"/>
    <row r="457352" ht="12.75" hidden="1" customHeight="1"/>
    <row r="457353" ht="12.75" hidden="1" customHeight="1"/>
    <row r="457354" ht="12.75" hidden="1" customHeight="1"/>
    <row r="457355" ht="12.75" hidden="1" customHeight="1"/>
    <row r="457356" ht="12.75" hidden="1" customHeight="1"/>
    <row r="457357" ht="12.75" hidden="1" customHeight="1"/>
    <row r="457358" ht="12.75" hidden="1" customHeight="1"/>
    <row r="457359" ht="12.75" hidden="1" customHeight="1"/>
    <row r="457360" ht="12.75" hidden="1" customHeight="1"/>
    <row r="457361" ht="12.75" hidden="1" customHeight="1"/>
    <row r="457362" ht="12.75" hidden="1" customHeight="1"/>
    <row r="457363" ht="12.75" hidden="1" customHeight="1"/>
    <row r="457364" ht="12.75" hidden="1" customHeight="1"/>
    <row r="457365" ht="12.75" hidden="1" customHeight="1"/>
    <row r="457366" ht="12.75" hidden="1" customHeight="1"/>
    <row r="457367" ht="12.75" hidden="1" customHeight="1"/>
    <row r="457368" ht="12.75" hidden="1" customHeight="1"/>
    <row r="457369" ht="12.75" hidden="1" customHeight="1"/>
    <row r="457370" ht="12.75" hidden="1" customHeight="1"/>
    <row r="457371" ht="12.75" hidden="1" customHeight="1"/>
    <row r="457372" ht="12.75" hidden="1" customHeight="1"/>
    <row r="457373" ht="12.75" hidden="1" customHeight="1"/>
    <row r="457374" ht="12.75" hidden="1" customHeight="1"/>
    <row r="457375" ht="12.75" hidden="1" customHeight="1"/>
    <row r="457376" ht="12.75" hidden="1" customHeight="1"/>
    <row r="457377" ht="12.75" hidden="1" customHeight="1"/>
    <row r="457378" ht="12.75" hidden="1" customHeight="1"/>
    <row r="457379" ht="12.75" hidden="1" customHeight="1"/>
    <row r="457380" ht="12.75" hidden="1" customHeight="1"/>
    <row r="457381" ht="12.75" hidden="1" customHeight="1"/>
    <row r="457382" ht="12.75" hidden="1" customHeight="1"/>
    <row r="457383" ht="12.75" hidden="1" customHeight="1"/>
    <row r="457384" ht="12.75" hidden="1" customHeight="1"/>
    <row r="457385" ht="12.75" hidden="1" customHeight="1"/>
    <row r="457386" ht="12.75" hidden="1" customHeight="1"/>
    <row r="457387" ht="12.75" hidden="1" customHeight="1"/>
    <row r="457388" ht="12.75" hidden="1" customHeight="1"/>
    <row r="457389" ht="12.75" hidden="1" customHeight="1"/>
    <row r="457390" ht="12.75" hidden="1" customHeight="1"/>
    <row r="457391" ht="12.75" hidden="1" customHeight="1"/>
    <row r="457392" ht="12.75" hidden="1" customHeight="1"/>
    <row r="457393" ht="12.75" hidden="1" customHeight="1"/>
    <row r="457394" ht="12.75" hidden="1" customHeight="1"/>
    <row r="457395" ht="12.75" hidden="1" customHeight="1"/>
    <row r="457396" ht="12.75" hidden="1" customHeight="1"/>
    <row r="457397" ht="12.75" hidden="1" customHeight="1"/>
    <row r="457398" ht="12.75" hidden="1" customHeight="1"/>
    <row r="457399" ht="12.75" hidden="1" customHeight="1"/>
    <row r="457400" ht="12.75" hidden="1" customHeight="1"/>
    <row r="457401" ht="12.75" hidden="1" customHeight="1"/>
    <row r="457402" ht="12.75" hidden="1" customHeight="1"/>
    <row r="457403" ht="12.75" hidden="1" customHeight="1"/>
    <row r="457404" ht="12.75" hidden="1" customHeight="1"/>
    <row r="457405" ht="12.75" hidden="1" customHeight="1"/>
    <row r="457406" ht="12.75" hidden="1" customHeight="1"/>
    <row r="457407" ht="12.75" hidden="1" customHeight="1"/>
    <row r="457408" ht="12.75" hidden="1" customHeight="1"/>
    <row r="457409" ht="12.75" hidden="1" customHeight="1"/>
    <row r="457410" ht="12.75" hidden="1" customHeight="1"/>
    <row r="457411" ht="12.75" hidden="1" customHeight="1"/>
    <row r="457412" ht="12.75" hidden="1" customHeight="1"/>
    <row r="457413" ht="12.75" hidden="1" customHeight="1"/>
    <row r="457414" ht="12.75" hidden="1" customHeight="1"/>
    <row r="457415" ht="12.75" hidden="1" customHeight="1"/>
    <row r="457416" ht="12.75" hidden="1" customHeight="1"/>
    <row r="457417" ht="12.75" hidden="1" customHeight="1"/>
    <row r="457418" ht="12.75" hidden="1" customHeight="1"/>
    <row r="457419" ht="12.75" hidden="1" customHeight="1"/>
    <row r="457420" ht="12.75" hidden="1" customHeight="1"/>
    <row r="457421" ht="12.75" hidden="1" customHeight="1"/>
    <row r="457422" ht="12.75" hidden="1" customHeight="1"/>
    <row r="457423" ht="12.75" hidden="1" customHeight="1"/>
    <row r="457424" ht="12.75" hidden="1" customHeight="1"/>
    <row r="457425" ht="12.75" hidden="1" customHeight="1"/>
    <row r="457426" ht="12.75" hidden="1" customHeight="1"/>
    <row r="457427" ht="12.75" hidden="1" customHeight="1"/>
    <row r="457428" ht="12.75" hidden="1" customHeight="1"/>
    <row r="457429" ht="12.75" hidden="1" customHeight="1"/>
    <row r="457430" ht="12.75" hidden="1" customHeight="1"/>
    <row r="457431" ht="12.75" hidden="1" customHeight="1"/>
    <row r="457432" ht="12.75" hidden="1" customHeight="1"/>
    <row r="457433" ht="12.75" hidden="1" customHeight="1"/>
    <row r="457434" ht="12.75" hidden="1" customHeight="1"/>
    <row r="457435" ht="12.75" hidden="1" customHeight="1"/>
    <row r="457436" ht="12.75" hidden="1" customHeight="1"/>
    <row r="457437" ht="12.75" hidden="1" customHeight="1"/>
    <row r="457438" ht="12.75" hidden="1" customHeight="1"/>
    <row r="457439" ht="12.75" hidden="1" customHeight="1"/>
    <row r="457440" ht="12.75" hidden="1" customHeight="1"/>
    <row r="457441" ht="12.75" hidden="1" customHeight="1"/>
    <row r="457442" ht="12.75" hidden="1" customHeight="1"/>
    <row r="457443" ht="12.75" hidden="1" customHeight="1"/>
    <row r="457444" ht="12.75" hidden="1" customHeight="1"/>
    <row r="457445" ht="12.75" hidden="1" customHeight="1"/>
    <row r="457446" ht="12.75" hidden="1" customHeight="1"/>
    <row r="457447" ht="12.75" hidden="1" customHeight="1"/>
    <row r="457448" ht="12.75" hidden="1" customHeight="1"/>
    <row r="457449" ht="12.75" hidden="1" customHeight="1"/>
    <row r="457450" ht="12.75" hidden="1" customHeight="1"/>
    <row r="457451" ht="12.75" hidden="1" customHeight="1"/>
    <row r="457452" ht="12.75" hidden="1" customHeight="1"/>
    <row r="457453" ht="12.75" hidden="1" customHeight="1"/>
    <row r="457454" ht="12.75" hidden="1" customHeight="1"/>
    <row r="457455" ht="12.75" hidden="1" customHeight="1"/>
    <row r="457456" ht="12.75" hidden="1" customHeight="1"/>
    <row r="457457" ht="12.75" hidden="1" customHeight="1"/>
    <row r="457458" ht="12.75" hidden="1" customHeight="1"/>
    <row r="457459" ht="12.75" hidden="1" customHeight="1"/>
    <row r="457460" ht="12.75" hidden="1" customHeight="1"/>
    <row r="457461" ht="12.75" hidden="1" customHeight="1"/>
    <row r="457462" ht="12.75" hidden="1" customHeight="1"/>
    <row r="457463" ht="12.75" hidden="1" customHeight="1"/>
    <row r="457464" ht="12.75" hidden="1" customHeight="1"/>
    <row r="457465" ht="12.75" hidden="1" customHeight="1"/>
    <row r="457466" ht="12.75" hidden="1" customHeight="1"/>
    <row r="457467" ht="12.75" hidden="1" customHeight="1"/>
    <row r="457468" ht="12.75" hidden="1" customHeight="1"/>
    <row r="457469" ht="12.75" hidden="1" customHeight="1"/>
    <row r="457470" ht="12.75" hidden="1" customHeight="1"/>
    <row r="457471" ht="12.75" hidden="1" customHeight="1"/>
    <row r="457472" ht="12.75" hidden="1" customHeight="1"/>
    <row r="457473" ht="12.75" hidden="1" customHeight="1"/>
    <row r="457474" ht="12.75" hidden="1" customHeight="1"/>
    <row r="457475" ht="12.75" hidden="1" customHeight="1"/>
    <row r="457476" ht="12.75" hidden="1" customHeight="1"/>
    <row r="457477" ht="12.75" hidden="1" customHeight="1"/>
    <row r="457478" ht="12.75" hidden="1" customHeight="1"/>
    <row r="457479" ht="12.75" hidden="1" customHeight="1"/>
    <row r="457480" ht="12.75" hidden="1" customHeight="1"/>
    <row r="457481" ht="12.75" hidden="1" customHeight="1"/>
    <row r="457482" ht="12.75" hidden="1" customHeight="1"/>
    <row r="457483" ht="12.75" hidden="1" customHeight="1"/>
    <row r="457484" ht="12.75" hidden="1" customHeight="1"/>
    <row r="457485" ht="12.75" hidden="1" customHeight="1"/>
    <row r="457486" ht="12.75" hidden="1" customHeight="1"/>
    <row r="457487" ht="12.75" hidden="1" customHeight="1"/>
    <row r="457488" ht="12.75" hidden="1" customHeight="1"/>
    <row r="457489" ht="12.75" hidden="1" customHeight="1"/>
    <row r="457490" ht="12.75" hidden="1" customHeight="1"/>
    <row r="457491" ht="12.75" hidden="1" customHeight="1"/>
    <row r="457492" ht="12.75" hidden="1" customHeight="1"/>
    <row r="457493" ht="12.75" hidden="1" customHeight="1"/>
    <row r="457494" ht="12.75" hidden="1" customHeight="1"/>
    <row r="457495" ht="12.75" hidden="1" customHeight="1"/>
    <row r="457496" ht="12.75" hidden="1" customHeight="1"/>
    <row r="457497" ht="12.75" hidden="1" customHeight="1"/>
    <row r="457498" ht="12.75" hidden="1" customHeight="1"/>
    <row r="457499" ht="12.75" hidden="1" customHeight="1"/>
    <row r="457500" ht="12.75" hidden="1" customHeight="1"/>
    <row r="457501" ht="12.75" hidden="1" customHeight="1"/>
    <row r="457502" ht="12.75" hidden="1" customHeight="1"/>
    <row r="457503" ht="12.75" hidden="1" customHeight="1"/>
    <row r="457504" ht="12.75" hidden="1" customHeight="1"/>
    <row r="457505" ht="12.75" hidden="1" customHeight="1"/>
    <row r="457506" ht="12.75" hidden="1" customHeight="1"/>
    <row r="457507" ht="12.75" hidden="1" customHeight="1"/>
    <row r="457508" ht="12.75" hidden="1" customHeight="1"/>
    <row r="457509" ht="12.75" hidden="1" customHeight="1"/>
    <row r="457510" ht="12.75" hidden="1" customHeight="1"/>
    <row r="457511" ht="12.75" hidden="1" customHeight="1"/>
    <row r="457512" ht="12.75" hidden="1" customHeight="1"/>
    <row r="457513" ht="12.75" hidden="1" customHeight="1"/>
    <row r="457514" ht="12.75" hidden="1" customHeight="1"/>
    <row r="457515" ht="12.75" hidden="1" customHeight="1"/>
    <row r="457516" ht="12.75" hidden="1" customHeight="1"/>
    <row r="457517" ht="12.75" hidden="1" customHeight="1"/>
    <row r="457518" ht="12.75" hidden="1" customHeight="1"/>
    <row r="457519" ht="12.75" hidden="1" customHeight="1"/>
    <row r="457520" ht="12.75" hidden="1" customHeight="1"/>
    <row r="457521" ht="12.75" hidden="1" customHeight="1"/>
    <row r="457522" ht="12.75" hidden="1" customHeight="1"/>
    <row r="457523" ht="12.75" hidden="1" customHeight="1"/>
    <row r="457524" ht="12.75" hidden="1" customHeight="1"/>
    <row r="457525" ht="12.75" hidden="1" customHeight="1"/>
    <row r="457526" ht="12.75" hidden="1" customHeight="1"/>
    <row r="457527" ht="12.75" hidden="1" customHeight="1"/>
    <row r="457528" ht="12.75" hidden="1" customHeight="1"/>
    <row r="457529" ht="12.75" hidden="1" customHeight="1"/>
    <row r="457530" ht="12.75" hidden="1" customHeight="1"/>
    <row r="457531" ht="12.75" hidden="1" customHeight="1"/>
    <row r="457532" ht="12.75" hidden="1" customHeight="1"/>
    <row r="457533" ht="12.75" hidden="1" customHeight="1"/>
    <row r="457534" ht="12.75" hidden="1" customHeight="1"/>
    <row r="457535" ht="12.75" hidden="1" customHeight="1"/>
    <row r="457536" ht="12.75" hidden="1" customHeight="1"/>
    <row r="457537" ht="12.75" hidden="1" customHeight="1"/>
    <row r="457538" ht="12.75" hidden="1" customHeight="1"/>
    <row r="457539" ht="12.75" hidden="1" customHeight="1"/>
    <row r="457540" ht="12.75" hidden="1" customHeight="1"/>
    <row r="457541" ht="12.75" hidden="1" customHeight="1"/>
    <row r="457542" ht="12.75" hidden="1" customHeight="1"/>
    <row r="457543" ht="12.75" hidden="1" customHeight="1"/>
    <row r="457544" ht="12.75" hidden="1" customHeight="1"/>
    <row r="457545" ht="12.75" hidden="1" customHeight="1"/>
    <row r="457546" ht="12.75" hidden="1" customHeight="1"/>
    <row r="457547" ht="12.75" hidden="1" customHeight="1"/>
    <row r="457548" ht="12.75" hidden="1" customHeight="1"/>
    <row r="457549" ht="12.75" hidden="1" customHeight="1"/>
    <row r="457550" ht="12.75" hidden="1" customHeight="1"/>
    <row r="457551" ht="12.75" hidden="1" customHeight="1"/>
    <row r="457552" ht="12.75" hidden="1" customHeight="1"/>
    <row r="457553" ht="12.75" hidden="1" customHeight="1"/>
    <row r="457554" ht="12.75" hidden="1" customHeight="1"/>
    <row r="457555" ht="12.75" hidden="1" customHeight="1"/>
    <row r="457556" ht="12.75" hidden="1" customHeight="1"/>
    <row r="457557" ht="12.75" hidden="1" customHeight="1"/>
    <row r="457558" ht="12.75" hidden="1" customHeight="1"/>
    <row r="457559" ht="12.75" hidden="1" customHeight="1"/>
    <row r="457560" ht="12.75" hidden="1" customHeight="1"/>
    <row r="457561" ht="12.75" hidden="1" customHeight="1"/>
    <row r="457562" ht="12.75" hidden="1" customHeight="1"/>
    <row r="457563" ht="12.75" hidden="1" customHeight="1"/>
    <row r="457564" ht="12.75" hidden="1" customHeight="1"/>
    <row r="457565" ht="12.75" hidden="1" customHeight="1"/>
    <row r="457566" ht="12.75" hidden="1" customHeight="1"/>
    <row r="457567" ht="12.75" hidden="1" customHeight="1"/>
    <row r="457568" ht="12.75" hidden="1" customHeight="1"/>
    <row r="457569" ht="12.75" hidden="1" customHeight="1"/>
    <row r="457570" ht="12.75" hidden="1" customHeight="1"/>
    <row r="457571" ht="12.75" hidden="1" customHeight="1"/>
    <row r="457572" ht="12.75" hidden="1" customHeight="1"/>
    <row r="457573" ht="12.75" hidden="1" customHeight="1"/>
    <row r="457574" ht="12.75" hidden="1" customHeight="1"/>
    <row r="457575" ht="12.75" hidden="1" customHeight="1"/>
    <row r="457576" ht="12.75" hidden="1" customHeight="1"/>
    <row r="457577" ht="12.75" hidden="1" customHeight="1"/>
    <row r="457578" ht="12.75" hidden="1" customHeight="1"/>
    <row r="457579" ht="12.75" hidden="1" customHeight="1"/>
    <row r="457580" ht="12.75" hidden="1" customHeight="1"/>
    <row r="457581" ht="12.75" hidden="1" customHeight="1"/>
    <row r="457582" ht="12.75" hidden="1" customHeight="1"/>
    <row r="457583" ht="12.75" hidden="1" customHeight="1"/>
    <row r="457584" ht="12.75" hidden="1" customHeight="1"/>
    <row r="457585" ht="12.75" hidden="1" customHeight="1"/>
    <row r="457586" ht="12.75" hidden="1" customHeight="1"/>
    <row r="457587" ht="12.75" hidden="1" customHeight="1"/>
    <row r="457588" ht="12.75" hidden="1" customHeight="1"/>
    <row r="457589" ht="12.75" hidden="1" customHeight="1"/>
    <row r="457590" ht="12.75" hidden="1" customHeight="1"/>
    <row r="457591" ht="12.75" hidden="1" customHeight="1"/>
    <row r="457592" ht="12.75" hidden="1" customHeight="1"/>
    <row r="457593" ht="12.75" hidden="1" customHeight="1"/>
    <row r="457594" ht="12.75" hidden="1" customHeight="1"/>
    <row r="457595" ht="12.75" hidden="1" customHeight="1"/>
    <row r="457596" ht="12.75" hidden="1" customHeight="1"/>
    <row r="457597" ht="12.75" hidden="1" customHeight="1"/>
    <row r="457598" ht="12.75" hidden="1" customHeight="1"/>
    <row r="457599" ht="12.75" hidden="1" customHeight="1"/>
    <row r="457600" ht="12.75" hidden="1" customHeight="1"/>
    <row r="457601" ht="12.75" hidden="1" customHeight="1"/>
    <row r="457602" ht="12.75" hidden="1" customHeight="1"/>
    <row r="457603" ht="12.75" hidden="1" customHeight="1"/>
    <row r="457604" ht="12.75" hidden="1" customHeight="1"/>
    <row r="457605" ht="12.75" hidden="1" customHeight="1"/>
    <row r="457606" ht="12.75" hidden="1" customHeight="1"/>
    <row r="457607" ht="12.75" hidden="1" customHeight="1"/>
    <row r="457608" ht="12.75" hidden="1" customHeight="1"/>
    <row r="457609" ht="12.75" hidden="1" customHeight="1"/>
    <row r="457610" ht="12.75" hidden="1" customHeight="1"/>
    <row r="457611" ht="12.75" hidden="1" customHeight="1"/>
    <row r="457612" ht="12.75" hidden="1" customHeight="1"/>
    <row r="457613" ht="12.75" hidden="1" customHeight="1"/>
    <row r="457614" ht="12.75" hidden="1" customHeight="1"/>
    <row r="457615" ht="12.75" hidden="1" customHeight="1"/>
    <row r="457616" ht="12.75" hidden="1" customHeight="1"/>
    <row r="457617" ht="12.75" hidden="1" customHeight="1"/>
    <row r="457618" ht="12.75" hidden="1" customHeight="1"/>
    <row r="457619" ht="12.75" hidden="1" customHeight="1"/>
    <row r="457620" ht="12.75" hidden="1" customHeight="1"/>
    <row r="457621" ht="12.75" hidden="1" customHeight="1"/>
    <row r="457622" ht="12.75" hidden="1" customHeight="1"/>
    <row r="457623" ht="12.75" hidden="1" customHeight="1"/>
    <row r="457624" ht="12.75" hidden="1" customHeight="1"/>
    <row r="457625" ht="12.75" hidden="1" customHeight="1"/>
    <row r="457626" ht="12.75" hidden="1" customHeight="1"/>
    <row r="457627" ht="12.75" hidden="1" customHeight="1"/>
    <row r="457628" ht="12.75" hidden="1" customHeight="1"/>
    <row r="457629" ht="12.75" hidden="1" customHeight="1"/>
    <row r="457630" ht="12.75" hidden="1" customHeight="1"/>
    <row r="457631" ht="12.75" hidden="1" customHeight="1"/>
    <row r="457632" ht="12.75" hidden="1" customHeight="1"/>
    <row r="457633" ht="12.75" hidden="1" customHeight="1"/>
    <row r="457634" ht="12.75" hidden="1" customHeight="1"/>
    <row r="457635" ht="12.75" hidden="1" customHeight="1"/>
    <row r="457636" ht="12.75" hidden="1" customHeight="1"/>
    <row r="457637" ht="12.75" hidden="1" customHeight="1"/>
    <row r="457638" ht="12.75" hidden="1" customHeight="1"/>
    <row r="457639" ht="12.75" hidden="1" customHeight="1"/>
    <row r="457640" ht="12.75" hidden="1" customHeight="1"/>
    <row r="457641" ht="12.75" hidden="1" customHeight="1"/>
    <row r="457642" ht="12.75" hidden="1" customHeight="1"/>
    <row r="457643" ht="12.75" hidden="1" customHeight="1"/>
    <row r="457644" ht="12.75" hidden="1" customHeight="1"/>
    <row r="457645" ht="12.75" hidden="1" customHeight="1"/>
    <row r="457646" ht="12.75" hidden="1" customHeight="1"/>
    <row r="457647" ht="12.75" hidden="1" customHeight="1"/>
    <row r="457648" ht="12.75" hidden="1" customHeight="1"/>
    <row r="457649" ht="12.75" hidden="1" customHeight="1"/>
    <row r="457650" ht="12.75" hidden="1" customHeight="1"/>
    <row r="457651" ht="12.75" hidden="1" customHeight="1"/>
    <row r="457652" ht="12.75" hidden="1" customHeight="1"/>
    <row r="457653" ht="12.75" hidden="1" customHeight="1"/>
    <row r="457654" ht="12.75" hidden="1" customHeight="1"/>
    <row r="457655" ht="12.75" hidden="1" customHeight="1"/>
    <row r="457656" ht="12.75" hidden="1" customHeight="1"/>
    <row r="457657" ht="12.75" hidden="1" customHeight="1"/>
    <row r="457658" ht="12.75" hidden="1" customHeight="1"/>
    <row r="457659" ht="12.75" hidden="1" customHeight="1"/>
    <row r="457660" ht="12.75" hidden="1" customHeight="1"/>
    <row r="457661" ht="12.75" hidden="1" customHeight="1"/>
    <row r="457662" ht="12.75" hidden="1" customHeight="1"/>
    <row r="457663" ht="12.75" hidden="1" customHeight="1"/>
    <row r="457664" ht="12.75" hidden="1" customHeight="1"/>
    <row r="457665" ht="12.75" hidden="1" customHeight="1"/>
    <row r="457666" ht="12.75" hidden="1" customHeight="1"/>
    <row r="457667" ht="12.75" hidden="1" customHeight="1"/>
    <row r="457668" ht="12.75" hidden="1" customHeight="1"/>
    <row r="457669" ht="12.75" hidden="1" customHeight="1"/>
    <row r="457670" ht="12.75" hidden="1" customHeight="1"/>
    <row r="457671" ht="12.75" hidden="1" customHeight="1"/>
    <row r="457672" ht="12.75" hidden="1" customHeight="1"/>
    <row r="457673" ht="12.75" hidden="1" customHeight="1"/>
    <row r="457674" ht="12.75" hidden="1" customHeight="1"/>
    <row r="457675" ht="12.75" hidden="1" customHeight="1"/>
    <row r="457676" ht="12.75" hidden="1" customHeight="1"/>
    <row r="457677" ht="12.75" hidden="1" customHeight="1"/>
    <row r="457678" ht="12.75" hidden="1" customHeight="1"/>
    <row r="457679" ht="12.75" hidden="1" customHeight="1"/>
    <row r="457680" ht="12.75" hidden="1" customHeight="1"/>
    <row r="457681" ht="12.75" hidden="1" customHeight="1"/>
    <row r="457682" ht="12.75" hidden="1" customHeight="1"/>
    <row r="457683" ht="12.75" hidden="1" customHeight="1"/>
    <row r="457684" ht="12.75" hidden="1" customHeight="1"/>
    <row r="457685" ht="12.75" hidden="1" customHeight="1"/>
    <row r="457686" ht="12.75" hidden="1" customHeight="1"/>
    <row r="457687" ht="12.75" hidden="1" customHeight="1"/>
    <row r="457688" ht="12.75" hidden="1" customHeight="1"/>
    <row r="457689" ht="12.75" hidden="1" customHeight="1"/>
    <row r="457690" ht="12.75" hidden="1" customHeight="1"/>
    <row r="457691" ht="12.75" hidden="1" customHeight="1"/>
    <row r="457692" ht="12.75" hidden="1" customHeight="1"/>
    <row r="457693" ht="12.75" hidden="1" customHeight="1"/>
    <row r="457694" ht="12.75" hidden="1" customHeight="1"/>
    <row r="457695" ht="12.75" hidden="1" customHeight="1"/>
    <row r="457696" ht="12.75" hidden="1" customHeight="1"/>
    <row r="457697" ht="12.75" hidden="1" customHeight="1"/>
    <row r="457698" ht="12.75" hidden="1" customHeight="1"/>
    <row r="457699" ht="12.75" hidden="1" customHeight="1"/>
    <row r="457700" ht="12.75" hidden="1" customHeight="1"/>
    <row r="457701" ht="12.75" hidden="1" customHeight="1"/>
    <row r="457702" ht="12.75" hidden="1" customHeight="1"/>
    <row r="457703" ht="12.75" hidden="1" customHeight="1"/>
    <row r="457704" ht="12.75" hidden="1" customHeight="1"/>
    <row r="457705" ht="12.75" hidden="1" customHeight="1"/>
    <row r="457706" ht="12.75" hidden="1" customHeight="1"/>
    <row r="457707" ht="12.75" hidden="1" customHeight="1"/>
    <row r="457708" ht="12.75" hidden="1" customHeight="1"/>
    <row r="457709" ht="12.75" hidden="1" customHeight="1"/>
    <row r="457710" ht="12.75" hidden="1" customHeight="1"/>
    <row r="457711" ht="12.75" hidden="1" customHeight="1"/>
    <row r="457712" ht="12.75" hidden="1" customHeight="1"/>
    <row r="457713" ht="12.75" hidden="1" customHeight="1"/>
    <row r="457714" ht="12.75" hidden="1" customHeight="1"/>
    <row r="457715" ht="12.75" hidden="1" customHeight="1"/>
    <row r="457716" ht="12.75" hidden="1" customHeight="1"/>
    <row r="457717" ht="12.75" hidden="1" customHeight="1"/>
    <row r="457718" ht="12.75" hidden="1" customHeight="1"/>
    <row r="457719" ht="12.75" hidden="1" customHeight="1"/>
    <row r="457720" ht="12.75" hidden="1" customHeight="1"/>
    <row r="457721" ht="12.75" hidden="1" customHeight="1"/>
    <row r="457722" ht="12.75" hidden="1" customHeight="1"/>
    <row r="457723" ht="12.75" hidden="1" customHeight="1"/>
    <row r="457724" ht="12.75" hidden="1" customHeight="1"/>
    <row r="457725" ht="12.75" hidden="1" customHeight="1"/>
    <row r="457726" ht="12.75" hidden="1" customHeight="1"/>
    <row r="457727" ht="12.75" hidden="1" customHeight="1"/>
    <row r="457728" ht="12.75" hidden="1" customHeight="1"/>
    <row r="457729" ht="12.75" hidden="1" customHeight="1"/>
    <row r="457730" ht="12.75" hidden="1" customHeight="1"/>
    <row r="457731" ht="12.75" hidden="1" customHeight="1"/>
    <row r="457732" ht="12.75" hidden="1" customHeight="1"/>
    <row r="457733" ht="12.75" hidden="1" customHeight="1"/>
    <row r="457734" ht="12.75" hidden="1" customHeight="1"/>
    <row r="457735" ht="12.75" hidden="1" customHeight="1"/>
    <row r="457736" ht="12.75" hidden="1" customHeight="1"/>
    <row r="457737" ht="12.75" hidden="1" customHeight="1"/>
    <row r="457738" ht="12.75" hidden="1" customHeight="1"/>
    <row r="457739" ht="12.75" hidden="1" customHeight="1"/>
    <row r="457740" ht="12.75" hidden="1" customHeight="1"/>
    <row r="457741" ht="12.75" hidden="1" customHeight="1"/>
    <row r="457742" ht="12.75" hidden="1" customHeight="1"/>
    <row r="457743" ht="12.75" hidden="1" customHeight="1"/>
    <row r="457744" ht="12.75" hidden="1" customHeight="1"/>
    <row r="457745" ht="12.75" hidden="1" customHeight="1"/>
    <row r="457746" ht="12.75" hidden="1" customHeight="1"/>
    <row r="457747" ht="12.75" hidden="1" customHeight="1"/>
    <row r="457748" ht="12.75" hidden="1" customHeight="1"/>
    <row r="457749" ht="12.75" hidden="1" customHeight="1"/>
    <row r="457750" ht="12.75" hidden="1" customHeight="1"/>
    <row r="457751" ht="12.75" hidden="1" customHeight="1"/>
    <row r="457752" ht="12.75" hidden="1" customHeight="1"/>
    <row r="457753" ht="12.75" hidden="1" customHeight="1"/>
    <row r="457754" ht="12.75" hidden="1" customHeight="1"/>
    <row r="457755" ht="12.75" hidden="1" customHeight="1"/>
    <row r="457756" ht="12.75" hidden="1" customHeight="1"/>
    <row r="457757" ht="12.75" hidden="1" customHeight="1"/>
    <row r="457758" ht="12.75" hidden="1" customHeight="1"/>
    <row r="457759" ht="12.75" hidden="1" customHeight="1"/>
    <row r="457760" ht="12.75" hidden="1" customHeight="1"/>
    <row r="457761" ht="12.75" hidden="1" customHeight="1"/>
    <row r="457762" ht="12.75" hidden="1" customHeight="1"/>
    <row r="457763" ht="12.75" hidden="1" customHeight="1"/>
    <row r="457764" ht="12.75" hidden="1" customHeight="1"/>
    <row r="457765" ht="12.75" hidden="1" customHeight="1"/>
    <row r="457766" ht="12.75" hidden="1" customHeight="1"/>
    <row r="457767" ht="12.75" hidden="1" customHeight="1"/>
    <row r="457768" ht="12.75" hidden="1" customHeight="1"/>
    <row r="457769" ht="12.75" hidden="1" customHeight="1"/>
    <row r="457770" ht="12.75" hidden="1" customHeight="1"/>
    <row r="457771" ht="12.75" hidden="1" customHeight="1"/>
    <row r="457772" ht="12.75" hidden="1" customHeight="1"/>
    <row r="457773" ht="12.75" hidden="1" customHeight="1"/>
    <row r="457774" ht="12.75" hidden="1" customHeight="1"/>
    <row r="457775" ht="12.75" hidden="1" customHeight="1"/>
    <row r="457776" ht="12.75" hidden="1" customHeight="1"/>
    <row r="457777" ht="12.75" hidden="1" customHeight="1"/>
    <row r="457778" ht="12.75" hidden="1" customHeight="1"/>
    <row r="457779" ht="12.75" hidden="1" customHeight="1"/>
    <row r="457780" ht="12.75" hidden="1" customHeight="1"/>
    <row r="457781" ht="12.75" hidden="1" customHeight="1"/>
    <row r="457782" ht="12.75" hidden="1" customHeight="1"/>
    <row r="457783" ht="12.75" hidden="1" customHeight="1"/>
    <row r="457784" ht="12.75" hidden="1" customHeight="1"/>
    <row r="457785" ht="12.75" hidden="1" customHeight="1"/>
    <row r="457786" ht="12.75" hidden="1" customHeight="1"/>
    <row r="457787" ht="12.75" hidden="1" customHeight="1"/>
    <row r="457788" ht="12.75" hidden="1" customHeight="1"/>
    <row r="457789" ht="12.75" hidden="1" customHeight="1"/>
    <row r="457790" ht="12.75" hidden="1" customHeight="1"/>
    <row r="457791" ht="12.75" hidden="1" customHeight="1"/>
    <row r="457792" ht="12.75" hidden="1" customHeight="1"/>
    <row r="457793" ht="12.75" hidden="1" customHeight="1"/>
    <row r="457794" ht="12.75" hidden="1" customHeight="1"/>
    <row r="457795" ht="12.75" hidden="1" customHeight="1"/>
    <row r="457796" ht="12.75" hidden="1" customHeight="1"/>
    <row r="457797" ht="12.75" hidden="1" customHeight="1"/>
    <row r="457798" ht="12.75" hidden="1" customHeight="1"/>
    <row r="457799" ht="12.75" hidden="1" customHeight="1"/>
    <row r="457800" ht="12.75" hidden="1" customHeight="1"/>
    <row r="457801" ht="12.75" hidden="1" customHeight="1"/>
    <row r="457802" ht="12.75" hidden="1" customHeight="1"/>
    <row r="457803" ht="12.75" hidden="1" customHeight="1"/>
    <row r="457804" ht="12.75" hidden="1" customHeight="1"/>
    <row r="457805" ht="12.75" hidden="1" customHeight="1"/>
    <row r="457806" ht="12.75" hidden="1" customHeight="1"/>
    <row r="457807" ht="12.75" hidden="1" customHeight="1"/>
    <row r="457808" ht="12.75" hidden="1" customHeight="1"/>
    <row r="457809" ht="12.75" hidden="1" customHeight="1"/>
    <row r="457810" ht="12.75" hidden="1" customHeight="1"/>
    <row r="457811" ht="12.75" hidden="1" customHeight="1"/>
    <row r="457812" ht="12.75" hidden="1" customHeight="1"/>
    <row r="457813" ht="12.75" hidden="1" customHeight="1"/>
    <row r="457814" ht="12.75" hidden="1" customHeight="1"/>
    <row r="457815" ht="12.75" hidden="1" customHeight="1"/>
    <row r="457816" ht="12.75" hidden="1" customHeight="1"/>
    <row r="457817" ht="12.75" hidden="1" customHeight="1"/>
    <row r="457818" ht="12.75" hidden="1" customHeight="1"/>
    <row r="457819" ht="12.75" hidden="1" customHeight="1"/>
    <row r="457820" ht="12.75" hidden="1" customHeight="1"/>
    <row r="457821" ht="12.75" hidden="1" customHeight="1"/>
    <row r="457822" ht="12.75" hidden="1" customHeight="1"/>
    <row r="457823" ht="12.75" hidden="1" customHeight="1"/>
    <row r="457824" ht="12.75" hidden="1" customHeight="1"/>
    <row r="457825" ht="12.75" hidden="1" customHeight="1"/>
    <row r="457826" ht="12.75" hidden="1" customHeight="1"/>
    <row r="457827" ht="12.75" hidden="1" customHeight="1"/>
    <row r="457828" ht="12.75" hidden="1" customHeight="1"/>
    <row r="457829" ht="12.75" hidden="1" customHeight="1"/>
    <row r="457830" ht="12.75" hidden="1" customHeight="1"/>
    <row r="457831" ht="12.75" hidden="1" customHeight="1"/>
    <row r="457832" ht="12.75" hidden="1" customHeight="1"/>
    <row r="457833" ht="12.75" hidden="1" customHeight="1"/>
    <row r="457834" ht="12.75" hidden="1" customHeight="1"/>
    <row r="457835" ht="12.75" hidden="1" customHeight="1"/>
    <row r="457836" ht="12.75" hidden="1" customHeight="1"/>
    <row r="457837" ht="12.75" hidden="1" customHeight="1"/>
    <row r="457838" ht="12.75" hidden="1" customHeight="1"/>
    <row r="457839" ht="12.75" hidden="1" customHeight="1"/>
    <row r="457840" ht="12.75" hidden="1" customHeight="1"/>
    <row r="457841" ht="12.75" hidden="1" customHeight="1"/>
    <row r="457842" ht="12.75" hidden="1" customHeight="1"/>
    <row r="457843" ht="12.75" hidden="1" customHeight="1"/>
    <row r="457844" ht="12.75" hidden="1" customHeight="1"/>
    <row r="457845" ht="12.75" hidden="1" customHeight="1"/>
    <row r="457846" ht="12.75" hidden="1" customHeight="1"/>
    <row r="457847" ht="12.75" hidden="1" customHeight="1"/>
    <row r="457848" ht="12.75" hidden="1" customHeight="1"/>
    <row r="457849" ht="12.75" hidden="1" customHeight="1"/>
    <row r="457850" ht="12.75" hidden="1" customHeight="1"/>
    <row r="457851" ht="12.75" hidden="1" customHeight="1"/>
    <row r="457852" ht="12.75" hidden="1" customHeight="1"/>
    <row r="457853" ht="12.75" hidden="1" customHeight="1"/>
    <row r="457854" ht="12.75" hidden="1" customHeight="1"/>
    <row r="457855" ht="12.75" hidden="1" customHeight="1"/>
    <row r="457856" ht="12.75" hidden="1" customHeight="1"/>
    <row r="457857" ht="12.75" hidden="1" customHeight="1"/>
    <row r="457858" ht="12.75" hidden="1" customHeight="1"/>
    <row r="457859" ht="12.75" hidden="1" customHeight="1"/>
    <row r="457860" ht="12.75" hidden="1" customHeight="1"/>
    <row r="457861" ht="12.75" hidden="1" customHeight="1"/>
    <row r="457862" ht="12.75" hidden="1" customHeight="1"/>
    <row r="457863" ht="12.75" hidden="1" customHeight="1"/>
    <row r="457864" ht="12.75" hidden="1" customHeight="1"/>
    <row r="457865" ht="12.75" hidden="1" customHeight="1"/>
    <row r="457866" ht="12.75" hidden="1" customHeight="1"/>
    <row r="457867" ht="12.75" hidden="1" customHeight="1"/>
    <row r="457868" ht="12.75" hidden="1" customHeight="1"/>
    <row r="457869" ht="12.75" hidden="1" customHeight="1"/>
    <row r="457870" ht="12.75" hidden="1" customHeight="1"/>
    <row r="457871" ht="12.75" hidden="1" customHeight="1"/>
    <row r="457872" ht="12.75" hidden="1" customHeight="1"/>
    <row r="457873" ht="12.75" hidden="1" customHeight="1"/>
    <row r="457874" ht="12.75" hidden="1" customHeight="1"/>
    <row r="457875" ht="12.75" hidden="1" customHeight="1"/>
    <row r="457876" ht="12.75" hidden="1" customHeight="1"/>
    <row r="457877" ht="12.75" hidden="1" customHeight="1"/>
    <row r="457878" ht="12.75" hidden="1" customHeight="1"/>
    <row r="457879" ht="12.75" hidden="1" customHeight="1"/>
    <row r="457880" ht="12.75" hidden="1" customHeight="1"/>
    <row r="457881" ht="12.75" hidden="1" customHeight="1"/>
    <row r="457882" ht="12.75" hidden="1" customHeight="1"/>
    <row r="457883" ht="12.75" hidden="1" customHeight="1"/>
    <row r="457884" ht="12.75" hidden="1" customHeight="1"/>
    <row r="457885" ht="12.75" hidden="1" customHeight="1"/>
    <row r="457886" ht="12.75" hidden="1" customHeight="1"/>
    <row r="457887" ht="12.75" hidden="1" customHeight="1"/>
    <row r="457888" ht="12.75" hidden="1" customHeight="1"/>
    <row r="457889" ht="12.75" hidden="1" customHeight="1"/>
    <row r="457890" ht="12.75" hidden="1" customHeight="1"/>
    <row r="457891" ht="12.75" hidden="1" customHeight="1"/>
    <row r="457892" ht="12.75" hidden="1" customHeight="1"/>
    <row r="457893" ht="12.75" hidden="1" customHeight="1"/>
    <row r="457894" ht="12.75" hidden="1" customHeight="1"/>
    <row r="457895" ht="12.75" hidden="1" customHeight="1"/>
    <row r="457896" ht="12.75" hidden="1" customHeight="1"/>
    <row r="457897" ht="12.75" hidden="1" customHeight="1"/>
    <row r="457898" ht="12.75" hidden="1" customHeight="1"/>
    <row r="457899" ht="12.75" hidden="1" customHeight="1"/>
    <row r="457900" ht="12.75" hidden="1" customHeight="1"/>
    <row r="457901" ht="12.75" hidden="1" customHeight="1"/>
    <row r="457902" ht="12.75" hidden="1" customHeight="1"/>
    <row r="457903" ht="12.75" hidden="1" customHeight="1"/>
    <row r="457904" ht="12.75" hidden="1" customHeight="1"/>
    <row r="457905" ht="12.75" hidden="1" customHeight="1"/>
    <row r="457906" ht="12.75" hidden="1" customHeight="1"/>
    <row r="457907" ht="12.75" hidden="1" customHeight="1"/>
    <row r="457908" ht="12.75" hidden="1" customHeight="1"/>
    <row r="457909" ht="12.75" hidden="1" customHeight="1"/>
    <row r="457910" ht="12.75" hidden="1" customHeight="1"/>
    <row r="457911" ht="12.75" hidden="1" customHeight="1"/>
    <row r="457912" ht="12.75" hidden="1" customHeight="1"/>
    <row r="457913" ht="12.75" hidden="1" customHeight="1"/>
    <row r="457914" ht="12.75" hidden="1" customHeight="1"/>
    <row r="457915" ht="12.75" hidden="1" customHeight="1"/>
    <row r="457916" ht="12.75" hidden="1" customHeight="1"/>
    <row r="457917" ht="12.75" hidden="1" customHeight="1"/>
    <row r="457918" ht="12.75" hidden="1" customHeight="1"/>
    <row r="457919" ht="12.75" hidden="1" customHeight="1"/>
    <row r="457920" ht="12.75" hidden="1" customHeight="1"/>
    <row r="457921" ht="12.75" hidden="1" customHeight="1"/>
    <row r="457922" ht="12.75" hidden="1" customHeight="1"/>
    <row r="457923" ht="12.75" hidden="1" customHeight="1"/>
    <row r="457924" ht="12.75" hidden="1" customHeight="1"/>
    <row r="457925" ht="12.75" hidden="1" customHeight="1"/>
    <row r="457926" ht="12.75" hidden="1" customHeight="1"/>
    <row r="457927" ht="12.75" hidden="1" customHeight="1"/>
    <row r="457928" ht="12.75" hidden="1" customHeight="1"/>
    <row r="457929" ht="12.75" hidden="1" customHeight="1"/>
    <row r="457930" ht="12.75" hidden="1" customHeight="1"/>
    <row r="457931" ht="12.75" hidden="1" customHeight="1"/>
    <row r="457932" ht="12.75" hidden="1" customHeight="1"/>
    <row r="457933" ht="12.75" hidden="1" customHeight="1"/>
    <row r="457934" ht="12.75" hidden="1" customHeight="1"/>
    <row r="457935" ht="12.75" hidden="1" customHeight="1"/>
    <row r="457936" ht="12.75" hidden="1" customHeight="1"/>
    <row r="457937" ht="12.75" hidden="1" customHeight="1"/>
    <row r="457938" ht="12.75" hidden="1" customHeight="1"/>
    <row r="457939" ht="12.75" hidden="1" customHeight="1"/>
    <row r="457940" ht="12.75" hidden="1" customHeight="1"/>
    <row r="457941" ht="12.75" hidden="1" customHeight="1"/>
    <row r="457942" ht="12.75" hidden="1" customHeight="1"/>
    <row r="457943" ht="12.75" hidden="1" customHeight="1"/>
    <row r="457944" ht="12.75" hidden="1" customHeight="1"/>
    <row r="457945" ht="12.75" hidden="1" customHeight="1"/>
    <row r="457946" ht="12.75" hidden="1" customHeight="1"/>
    <row r="457947" ht="12.75" hidden="1" customHeight="1"/>
    <row r="457948" ht="12.75" hidden="1" customHeight="1"/>
    <row r="457949" ht="12.75" hidden="1" customHeight="1"/>
    <row r="457950" ht="12.75" hidden="1" customHeight="1"/>
    <row r="457951" ht="12.75" hidden="1" customHeight="1"/>
    <row r="457952" ht="12.75" hidden="1" customHeight="1"/>
    <row r="457953" ht="12.75" hidden="1" customHeight="1"/>
    <row r="457954" ht="12.75" hidden="1" customHeight="1"/>
    <row r="457955" ht="12.75" hidden="1" customHeight="1"/>
    <row r="457956" ht="12.75" hidden="1" customHeight="1"/>
    <row r="457957" ht="12.75" hidden="1" customHeight="1"/>
    <row r="457958" ht="12.75" hidden="1" customHeight="1"/>
    <row r="457959" ht="12.75" hidden="1" customHeight="1"/>
    <row r="457960" ht="12.75" hidden="1" customHeight="1"/>
    <row r="457961" ht="12.75" hidden="1" customHeight="1"/>
    <row r="457962" ht="12.75" hidden="1" customHeight="1"/>
    <row r="457963" ht="12.75" hidden="1" customHeight="1"/>
    <row r="457964" ht="12.75" hidden="1" customHeight="1"/>
    <row r="457965" ht="12.75" hidden="1" customHeight="1"/>
    <row r="457966" ht="12.75" hidden="1" customHeight="1"/>
    <row r="457967" ht="12.75" hidden="1" customHeight="1"/>
    <row r="457968" ht="12.75" hidden="1" customHeight="1"/>
    <row r="457969" ht="12.75" hidden="1" customHeight="1"/>
    <row r="457970" ht="12.75" hidden="1" customHeight="1"/>
    <row r="457971" ht="12.75" hidden="1" customHeight="1"/>
    <row r="457972" ht="12.75" hidden="1" customHeight="1"/>
    <row r="457973" ht="12.75" hidden="1" customHeight="1"/>
    <row r="457974" ht="12.75" hidden="1" customHeight="1"/>
    <row r="457975" ht="12.75" hidden="1" customHeight="1"/>
    <row r="457976" ht="12.75" hidden="1" customHeight="1"/>
    <row r="457977" ht="12.75" hidden="1" customHeight="1"/>
    <row r="457978" ht="12.75" hidden="1" customHeight="1"/>
    <row r="457979" ht="12.75" hidden="1" customHeight="1"/>
    <row r="457980" ht="12.75" hidden="1" customHeight="1"/>
    <row r="457981" ht="12.75" hidden="1" customHeight="1"/>
    <row r="457982" ht="12.75" hidden="1" customHeight="1"/>
    <row r="457983" ht="12.75" hidden="1" customHeight="1"/>
    <row r="457984" ht="12.75" hidden="1" customHeight="1"/>
    <row r="457985" ht="12.75" hidden="1" customHeight="1"/>
    <row r="457986" ht="12.75" hidden="1" customHeight="1"/>
    <row r="457987" ht="12.75" hidden="1" customHeight="1"/>
    <row r="457988" ht="12.75" hidden="1" customHeight="1"/>
    <row r="457989" ht="12.75" hidden="1" customHeight="1"/>
    <row r="457990" ht="12.75" hidden="1" customHeight="1"/>
    <row r="457991" ht="12.75" hidden="1" customHeight="1"/>
    <row r="457992" ht="12.75" hidden="1" customHeight="1"/>
    <row r="457993" ht="12.75" hidden="1" customHeight="1"/>
    <row r="457994" ht="12.75" hidden="1" customHeight="1"/>
    <row r="457995" ht="12.75" hidden="1" customHeight="1"/>
    <row r="457996" ht="12.75" hidden="1" customHeight="1"/>
    <row r="457997" ht="12.75" hidden="1" customHeight="1"/>
    <row r="457998" ht="12.75" hidden="1" customHeight="1"/>
    <row r="457999" ht="12.75" hidden="1" customHeight="1"/>
    <row r="458000" ht="12.75" hidden="1" customHeight="1"/>
    <row r="458001" ht="12.75" hidden="1" customHeight="1"/>
    <row r="458002" ht="12.75" hidden="1" customHeight="1"/>
    <row r="458003" ht="12.75" hidden="1" customHeight="1"/>
    <row r="458004" ht="12.75" hidden="1" customHeight="1"/>
    <row r="458005" ht="12.75" hidden="1" customHeight="1"/>
    <row r="458006" ht="12.75" hidden="1" customHeight="1"/>
    <row r="458007" ht="12.75" hidden="1" customHeight="1"/>
    <row r="458008" ht="12.75" hidden="1" customHeight="1"/>
    <row r="458009" ht="12.75" hidden="1" customHeight="1"/>
    <row r="458010" ht="12.75" hidden="1" customHeight="1"/>
    <row r="458011" ht="12.75" hidden="1" customHeight="1"/>
    <row r="458012" ht="12.75" hidden="1" customHeight="1"/>
    <row r="458013" ht="12.75" hidden="1" customHeight="1"/>
    <row r="458014" ht="12.75" hidden="1" customHeight="1"/>
    <row r="458015" ht="12.75" hidden="1" customHeight="1"/>
    <row r="458016" ht="12.75" hidden="1" customHeight="1"/>
    <row r="458017" ht="12.75" hidden="1" customHeight="1"/>
    <row r="458018" ht="12.75" hidden="1" customHeight="1"/>
    <row r="458019" ht="12.75" hidden="1" customHeight="1"/>
    <row r="458020" ht="12.75" hidden="1" customHeight="1"/>
    <row r="458021" ht="12.75" hidden="1" customHeight="1"/>
    <row r="458022" ht="12.75" hidden="1" customHeight="1"/>
    <row r="458023" ht="12.75" hidden="1" customHeight="1"/>
    <row r="458024" ht="12.75" hidden="1" customHeight="1"/>
    <row r="458025" ht="12.75" hidden="1" customHeight="1"/>
    <row r="458026" ht="12.75" hidden="1" customHeight="1"/>
    <row r="458027" ht="12.75" hidden="1" customHeight="1"/>
    <row r="458028" ht="12.75" hidden="1" customHeight="1"/>
    <row r="458029" ht="12.75" hidden="1" customHeight="1"/>
    <row r="458030" ht="12.75" hidden="1" customHeight="1"/>
    <row r="458031" ht="12.75" hidden="1" customHeight="1"/>
    <row r="458032" ht="12.75" hidden="1" customHeight="1"/>
    <row r="458033" ht="12.75" hidden="1" customHeight="1"/>
    <row r="458034" ht="12.75" hidden="1" customHeight="1"/>
    <row r="458035" ht="12.75" hidden="1" customHeight="1"/>
    <row r="458036" ht="12.75" hidden="1" customHeight="1"/>
    <row r="458037" ht="12.75" hidden="1" customHeight="1"/>
    <row r="458038" ht="12.75" hidden="1" customHeight="1"/>
    <row r="458039" ht="12.75" hidden="1" customHeight="1"/>
    <row r="458040" ht="12.75" hidden="1" customHeight="1"/>
    <row r="458041" ht="12.75" hidden="1" customHeight="1"/>
    <row r="458042" ht="12.75" hidden="1" customHeight="1"/>
    <row r="458043" ht="12.75" hidden="1" customHeight="1"/>
    <row r="458044" ht="12.75" hidden="1" customHeight="1"/>
    <row r="458045" ht="12.75" hidden="1" customHeight="1"/>
    <row r="458046" ht="12.75" hidden="1" customHeight="1"/>
    <row r="458047" ht="12.75" hidden="1" customHeight="1"/>
    <row r="458048" ht="12.75" hidden="1" customHeight="1"/>
    <row r="458049" ht="12.75" hidden="1" customHeight="1"/>
    <row r="458050" ht="12.75" hidden="1" customHeight="1"/>
    <row r="458051" ht="12.75" hidden="1" customHeight="1"/>
    <row r="458052" ht="12.75" hidden="1" customHeight="1"/>
    <row r="458053" ht="12.75" hidden="1" customHeight="1"/>
    <row r="458054" ht="12.75" hidden="1" customHeight="1"/>
    <row r="458055" ht="12.75" hidden="1" customHeight="1"/>
    <row r="458056" ht="12.75" hidden="1" customHeight="1"/>
    <row r="458057" ht="12.75" hidden="1" customHeight="1"/>
    <row r="458058" ht="12.75" hidden="1" customHeight="1"/>
    <row r="458059" ht="12.75" hidden="1" customHeight="1"/>
    <row r="458060" ht="12.75" hidden="1" customHeight="1"/>
    <row r="458061" ht="12.75" hidden="1" customHeight="1"/>
    <row r="458062" ht="12.75" hidden="1" customHeight="1"/>
    <row r="458063" ht="12.75" hidden="1" customHeight="1"/>
    <row r="458064" ht="12.75" hidden="1" customHeight="1"/>
    <row r="458065" ht="12.75" hidden="1" customHeight="1"/>
    <row r="458066" ht="12.75" hidden="1" customHeight="1"/>
    <row r="458067" ht="12.75" hidden="1" customHeight="1"/>
    <row r="458068" ht="12.75" hidden="1" customHeight="1"/>
    <row r="458069" ht="12.75" hidden="1" customHeight="1"/>
    <row r="458070" ht="12.75" hidden="1" customHeight="1"/>
    <row r="458071" ht="12.75" hidden="1" customHeight="1"/>
    <row r="458072" ht="12.75" hidden="1" customHeight="1"/>
    <row r="458073" ht="12.75" hidden="1" customHeight="1"/>
    <row r="458074" ht="12.75" hidden="1" customHeight="1"/>
    <row r="458075" ht="12.75" hidden="1" customHeight="1"/>
    <row r="458076" ht="12.75" hidden="1" customHeight="1"/>
    <row r="458077" ht="12.75" hidden="1" customHeight="1"/>
    <row r="458078" ht="12.75" hidden="1" customHeight="1"/>
    <row r="458079" ht="12.75" hidden="1" customHeight="1"/>
    <row r="458080" ht="12.75" hidden="1" customHeight="1"/>
    <row r="458081" ht="12.75" hidden="1" customHeight="1"/>
    <row r="458082" ht="12.75" hidden="1" customHeight="1"/>
    <row r="458083" ht="12.75" hidden="1" customHeight="1"/>
    <row r="458084" ht="12.75" hidden="1" customHeight="1"/>
    <row r="458085" ht="12.75" hidden="1" customHeight="1"/>
    <row r="458086" ht="12.75" hidden="1" customHeight="1"/>
    <row r="458087" ht="12.75" hidden="1" customHeight="1"/>
    <row r="458088" ht="12.75" hidden="1" customHeight="1"/>
    <row r="458089" ht="12.75" hidden="1" customHeight="1"/>
    <row r="458090" ht="12.75" hidden="1" customHeight="1"/>
    <row r="458091" ht="12.75" hidden="1" customHeight="1"/>
    <row r="458092" ht="12.75" hidden="1" customHeight="1"/>
    <row r="458093" ht="12.75" hidden="1" customHeight="1"/>
    <row r="458094" ht="12.75" hidden="1" customHeight="1"/>
    <row r="458095" ht="12.75" hidden="1" customHeight="1"/>
    <row r="458096" ht="12.75" hidden="1" customHeight="1"/>
    <row r="458097" ht="12.75" hidden="1" customHeight="1"/>
    <row r="458098" ht="12.75" hidden="1" customHeight="1"/>
    <row r="458099" ht="12.75" hidden="1" customHeight="1"/>
    <row r="458100" ht="12.75" hidden="1" customHeight="1"/>
    <row r="458101" ht="12.75" hidden="1" customHeight="1"/>
    <row r="458102" ht="12.75" hidden="1" customHeight="1"/>
    <row r="458103" ht="12.75" hidden="1" customHeight="1"/>
    <row r="458104" ht="12.75" hidden="1" customHeight="1"/>
    <row r="458105" ht="12.75" hidden="1" customHeight="1"/>
    <row r="458106" ht="12.75" hidden="1" customHeight="1"/>
    <row r="458107" ht="12.75" hidden="1" customHeight="1"/>
    <row r="458108" ht="12.75" hidden="1" customHeight="1"/>
    <row r="458109" ht="12.75" hidden="1" customHeight="1"/>
    <row r="458110" ht="12.75" hidden="1" customHeight="1"/>
    <row r="458111" ht="12.75" hidden="1" customHeight="1"/>
    <row r="458112" ht="12.75" hidden="1" customHeight="1"/>
    <row r="458113" ht="12.75" hidden="1" customHeight="1"/>
    <row r="458114" ht="12.75" hidden="1" customHeight="1"/>
    <row r="458115" ht="12.75" hidden="1" customHeight="1"/>
    <row r="458116" ht="12.75" hidden="1" customHeight="1"/>
    <row r="458117" ht="12.75" hidden="1" customHeight="1"/>
    <row r="458118" ht="12.75" hidden="1" customHeight="1"/>
    <row r="458119" ht="12.75" hidden="1" customHeight="1"/>
    <row r="458120" ht="12.75" hidden="1" customHeight="1"/>
    <row r="458121" ht="12.75" hidden="1" customHeight="1"/>
    <row r="458122" ht="12.75" hidden="1" customHeight="1"/>
    <row r="458123" ht="12.75" hidden="1" customHeight="1"/>
    <row r="458124" ht="12.75" hidden="1" customHeight="1"/>
    <row r="458125" ht="12.75" hidden="1" customHeight="1"/>
    <row r="458126" ht="12.75" hidden="1" customHeight="1"/>
    <row r="458127" ht="12.75" hidden="1" customHeight="1"/>
    <row r="458128" ht="12.75" hidden="1" customHeight="1"/>
    <row r="458129" ht="12.75" hidden="1" customHeight="1"/>
    <row r="458130" ht="12.75" hidden="1" customHeight="1"/>
    <row r="458131" ht="12.75" hidden="1" customHeight="1"/>
    <row r="458132" ht="12.75" hidden="1" customHeight="1"/>
    <row r="458133" ht="12.75" hidden="1" customHeight="1"/>
    <row r="458134" ht="12.75" hidden="1" customHeight="1"/>
    <row r="458135" ht="12.75" hidden="1" customHeight="1"/>
    <row r="458136" ht="12.75" hidden="1" customHeight="1"/>
    <row r="458137" ht="12.75" hidden="1" customHeight="1"/>
    <row r="458138" ht="12.75" hidden="1" customHeight="1"/>
    <row r="458139" ht="12.75" hidden="1" customHeight="1"/>
    <row r="458140" ht="12.75" hidden="1" customHeight="1"/>
    <row r="458141" ht="12.75" hidden="1" customHeight="1"/>
    <row r="458142" ht="12.75" hidden="1" customHeight="1"/>
    <row r="458143" ht="12.75" hidden="1" customHeight="1"/>
    <row r="458144" ht="12.75" hidden="1" customHeight="1"/>
    <row r="458145" ht="12.75" hidden="1" customHeight="1"/>
    <row r="458146" ht="12.75" hidden="1" customHeight="1"/>
    <row r="458147" ht="12.75" hidden="1" customHeight="1"/>
    <row r="458148" ht="12.75" hidden="1" customHeight="1"/>
    <row r="458149" ht="12.75" hidden="1" customHeight="1"/>
    <row r="458150" ht="12.75" hidden="1" customHeight="1"/>
    <row r="458151" ht="12.75" hidden="1" customHeight="1"/>
    <row r="458152" ht="12.75" hidden="1" customHeight="1"/>
    <row r="458153" ht="12.75" hidden="1" customHeight="1"/>
    <row r="458154" ht="12.75" hidden="1" customHeight="1"/>
    <row r="458155" ht="12.75" hidden="1" customHeight="1"/>
    <row r="458156" ht="12.75" hidden="1" customHeight="1"/>
    <row r="458157" ht="12.75" hidden="1" customHeight="1"/>
    <row r="458158" ht="12.75" hidden="1" customHeight="1"/>
    <row r="458159" ht="12.75" hidden="1" customHeight="1"/>
    <row r="458160" ht="12.75" hidden="1" customHeight="1"/>
    <row r="458161" ht="12.75" hidden="1" customHeight="1"/>
    <row r="458162" ht="12.75" hidden="1" customHeight="1"/>
    <row r="458163" ht="12.75" hidden="1" customHeight="1"/>
    <row r="458164" ht="12.75" hidden="1" customHeight="1"/>
    <row r="458165" ht="12.75" hidden="1" customHeight="1"/>
    <row r="458166" ht="12.75" hidden="1" customHeight="1"/>
    <row r="458167" ht="12.75" hidden="1" customHeight="1"/>
    <row r="458168" ht="12.75" hidden="1" customHeight="1"/>
    <row r="458169" ht="12.75" hidden="1" customHeight="1"/>
    <row r="458170" ht="12.75" hidden="1" customHeight="1"/>
    <row r="458171" ht="12.75" hidden="1" customHeight="1"/>
    <row r="458172" ht="12.75" hidden="1" customHeight="1"/>
    <row r="458173" ht="12.75" hidden="1" customHeight="1"/>
    <row r="458174" ht="12.75" hidden="1" customHeight="1"/>
    <row r="458175" ht="12.75" hidden="1" customHeight="1"/>
    <row r="458176" ht="12.75" hidden="1" customHeight="1"/>
    <row r="458177" ht="12.75" hidden="1" customHeight="1"/>
    <row r="458178" ht="12.75" hidden="1" customHeight="1"/>
    <row r="458179" ht="12.75" hidden="1" customHeight="1"/>
    <row r="458180" ht="12.75" hidden="1" customHeight="1"/>
    <row r="458181" ht="12.75" hidden="1" customHeight="1"/>
    <row r="458182" ht="12.75" hidden="1" customHeight="1"/>
    <row r="458183" ht="12.75" hidden="1" customHeight="1"/>
    <row r="458184" ht="12.75" hidden="1" customHeight="1"/>
    <row r="458185" ht="12.75" hidden="1" customHeight="1"/>
    <row r="458186" ht="12.75" hidden="1" customHeight="1"/>
    <row r="458187" ht="12.75" hidden="1" customHeight="1"/>
    <row r="458188" ht="12.75" hidden="1" customHeight="1"/>
    <row r="458189" ht="12.75" hidden="1" customHeight="1"/>
    <row r="458190" ht="12.75" hidden="1" customHeight="1"/>
    <row r="458191" ht="12.75" hidden="1" customHeight="1"/>
    <row r="458192" ht="12.75" hidden="1" customHeight="1"/>
    <row r="458193" ht="12.75" hidden="1" customHeight="1"/>
    <row r="458194" ht="12.75" hidden="1" customHeight="1"/>
    <row r="458195" ht="12.75" hidden="1" customHeight="1"/>
    <row r="458196" ht="12.75" hidden="1" customHeight="1"/>
    <row r="458197" ht="12.75" hidden="1" customHeight="1"/>
    <row r="458198" ht="12.75" hidden="1" customHeight="1"/>
    <row r="458199" ht="12.75" hidden="1" customHeight="1"/>
    <row r="458200" ht="12.75" hidden="1" customHeight="1"/>
    <row r="458201" ht="12.75" hidden="1" customHeight="1"/>
    <row r="458202" ht="12.75" hidden="1" customHeight="1"/>
    <row r="458203" ht="12.75" hidden="1" customHeight="1"/>
    <row r="458204" ht="12.75" hidden="1" customHeight="1"/>
    <row r="458205" ht="12.75" hidden="1" customHeight="1"/>
    <row r="458206" ht="12.75" hidden="1" customHeight="1"/>
    <row r="458207" ht="12.75" hidden="1" customHeight="1"/>
    <row r="458208" ht="12.75" hidden="1" customHeight="1"/>
    <row r="458209" ht="12.75" hidden="1" customHeight="1"/>
    <row r="458210" ht="12.75" hidden="1" customHeight="1"/>
    <row r="458211" ht="12.75" hidden="1" customHeight="1"/>
    <row r="458212" ht="12.75" hidden="1" customHeight="1"/>
    <row r="458213" ht="12.75" hidden="1" customHeight="1"/>
    <row r="458214" ht="12.75" hidden="1" customHeight="1"/>
    <row r="458215" ht="12.75" hidden="1" customHeight="1"/>
    <row r="458216" ht="12.75" hidden="1" customHeight="1"/>
    <row r="458217" ht="12.75" hidden="1" customHeight="1"/>
    <row r="458218" ht="12.75" hidden="1" customHeight="1"/>
    <row r="458219" ht="12.75" hidden="1" customHeight="1"/>
    <row r="458220" ht="12.75" hidden="1" customHeight="1"/>
    <row r="458221" ht="12.75" hidden="1" customHeight="1"/>
    <row r="458222" ht="12.75" hidden="1" customHeight="1"/>
    <row r="458223" ht="12.75" hidden="1" customHeight="1"/>
    <row r="458224" ht="12.75" hidden="1" customHeight="1"/>
    <row r="458225" ht="12.75" hidden="1" customHeight="1"/>
    <row r="458226" ht="12.75" hidden="1" customHeight="1"/>
    <row r="458227" ht="12.75" hidden="1" customHeight="1"/>
    <row r="458228" ht="12.75" hidden="1" customHeight="1"/>
    <row r="458229" ht="12.75" hidden="1" customHeight="1"/>
    <row r="458230" ht="12.75" hidden="1" customHeight="1"/>
    <row r="458231" ht="12.75" hidden="1" customHeight="1"/>
    <row r="458232" ht="12.75" hidden="1" customHeight="1"/>
    <row r="458233" ht="12.75" hidden="1" customHeight="1"/>
    <row r="458234" ht="12.75" hidden="1" customHeight="1"/>
    <row r="458235" ht="12.75" hidden="1" customHeight="1"/>
    <row r="458236" ht="12.75" hidden="1" customHeight="1"/>
    <row r="458237" ht="12.75" hidden="1" customHeight="1"/>
    <row r="458238" ht="12.75" hidden="1" customHeight="1"/>
    <row r="458239" ht="12.75" hidden="1" customHeight="1"/>
    <row r="458240" ht="12.75" hidden="1" customHeight="1"/>
    <row r="458241" ht="12.75" hidden="1" customHeight="1"/>
    <row r="458242" ht="12.75" hidden="1" customHeight="1"/>
    <row r="458243" ht="12.75" hidden="1" customHeight="1"/>
    <row r="458244" ht="12.75" hidden="1" customHeight="1"/>
    <row r="458245" ht="12.75" hidden="1" customHeight="1"/>
    <row r="458246" ht="12.75" hidden="1" customHeight="1"/>
    <row r="458247" ht="12.75" hidden="1" customHeight="1"/>
    <row r="458248" ht="12.75" hidden="1" customHeight="1"/>
    <row r="458249" ht="12.75" hidden="1" customHeight="1"/>
    <row r="458250" ht="12.75" hidden="1" customHeight="1"/>
    <row r="458251" ht="12.75" hidden="1" customHeight="1"/>
    <row r="458252" ht="12.75" hidden="1" customHeight="1"/>
    <row r="458253" ht="12.75" hidden="1" customHeight="1"/>
    <row r="458254" ht="12.75" hidden="1" customHeight="1"/>
    <row r="458255" ht="12.75" hidden="1" customHeight="1"/>
    <row r="458256" ht="12.75" hidden="1" customHeight="1"/>
    <row r="458257" ht="12.75" hidden="1" customHeight="1"/>
    <row r="458258" ht="12.75" hidden="1" customHeight="1"/>
    <row r="458259" ht="12.75" hidden="1" customHeight="1"/>
    <row r="458260" ht="12.75" hidden="1" customHeight="1"/>
    <row r="458261" ht="12.75" hidden="1" customHeight="1"/>
    <row r="458262" ht="12.75" hidden="1" customHeight="1"/>
    <row r="458263" ht="12.75" hidden="1" customHeight="1"/>
    <row r="458264" ht="12.75" hidden="1" customHeight="1"/>
    <row r="458265" ht="12.75" hidden="1" customHeight="1"/>
    <row r="458266" ht="12.75" hidden="1" customHeight="1"/>
    <row r="458267" ht="12.75" hidden="1" customHeight="1"/>
    <row r="458268" ht="12.75" hidden="1" customHeight="1"/>
    <row r="458269" ht="12.75" hidden="1" customHeight="1"/>
    <row r="458270" ht="12.75" hidden="1" customHeight="1"/>
    <row r="458271" ht="12.75" hidden="1" customHeight="1"/>
    <row r="458272" ht="12.75" hidden="1" customHeight="1"/>
    <row r="458273" ht="12.75" hidden="1" customHeight="1"/>
    <row r="458274" ht="12.75" hidden="1" customHeight="1"/>
    <row r="458275" ht="12.75" hidden="1" customHeight="1"/>
    <row r="458276" ht="12.75" hidden="1" customHeight="1"/>
    <row r="458277" ht="12.75" hidden="1" customHeight="1"/>
    <row r="458278" ht="12.75" hidden="1" customHeight="1"/>
    <row r="458279" ht="12.75" hidden="1" customHeight="1"/>
    <row r="458280" ht="12.75" hidden="1" customHeight="1"/>
    <row r="458281" ht="12.75" hidden="1" customHeight="1"/>
    <row r="458282" ht="12.75" hidden="1" customHeight="1"/>
    <row r="458283" ht="12.75" hidden="1" customHeight="1"/>
    <row r="458284" ht="12.75" hidden="1" customHeight="1"/>
    <row r="458285" ht="12.75" hidden="1" customHeight="1"/>
    <row r="458286" ht="12.75" hidden="1" customHeight="1"/>
    <row r="458287" ht="12.75" hidden="1" customHeight="1"/>
    <row r="458288" ht="12.75" hidden="1" customHeight="1"/>
    <row r="458289" ht="12.75" hidden="1" customHeight="1"/>
    <row r="458290" ht="12.75" hidden="1" customHeight="1"/>
    <row r="458291" ht="12.75" hidden="1" customHeight="1"/>
    <row r="458292" ht="12.75" hidden="1" customHeight="1"/>
    <row r="458293" ht="12.75" hidden="1" customHeight="1"/>
    <row r="458294" ht="12.75" hidden="1" customHeight="1"/>
    <row r="458295" ht="12.75" hidden="1" customHeight="1"/>
    <row r="458296" ht="12.75" hidden="1" customHeight="1"/>
    <row r="458297" ht="12.75" hidden="1" customHeight="1"/>
    <row r="458298" ht="12.75" hidden="1" customHeight="1"/>
    <row r="458299" ht="12.75" hidden="1" customHeight="1"/>
    <row r="458300" ht="12.75" hidden="1" customHeight="1"/>
    <row r="458301" ht="12.75" hidden="1" customHeight="1"/>
    <row r="458302" ht="12.75" hidden="1" customHeight="1"/>
    <row r="458303" ht="12.75" hidden="1" customHeight="1"/>
    <row r="458304" ht="12.75" hidden="1" customHeight="1"/>
    <row r="458305" ht="12.75" hidden="1" customHeight="1"/>
    <row r="458306" ht="12.75" hidden="1" customHeight="1"/>
    <row r="458307" ht="12.75" hidden="1" customHeight="1"/>
    <row r="458308" ht="12.75" hidden="1" customHeight="1"/>
    <row r="458309" ht="12.75" hidden="1" customHeight="1"/>
    <row r="458310" ht="12.75" hidden="1" customHeight="1"/>
    <row r="458311" ht="12.75" hidden="1" customHeight="1"/>
    <row r="458312" ht="12.75" hidden="1" customHeight="1"/>
    <row r="458313" ht="12.75" hidden="1" customHeight="1"/>
    <row r="458314" ht="12.75" hidden="1" customHeight="1"/>
    <row r="458315" ht="12.75" hidden="1" customHeight="1"/>
    <row r="458316" ht="12.75" hidden="1" customHeight="1"/>
    <row r="458317" ht="12.75" hidden="1" customHeight="1"/>
    <row r="458318" ht="12.75" hidden="1" customHeight="1"/>
    <row r="458319" ht="12.75" hidden="1" customHeight="1"/>
    <row r="458320" ht="12.75" hidden="1" customHeight="1"/>
    <row r="458321" ht="12.75" hidden="1" customHeight="1"/>
    <row r="458322" ht="12.75" hidden="1" customHeight="1"/>
    <row r="458323" ht="12.75" hidden="1" customHeight="1"/>
    <row r="458324" ht="12.75" hidden="1" customHeight="1"/>
    <row r="458325" ht="12.75" hidden="1" customHeight="1"/>
    <row r="458326" ht="12.75" hidden="1" customHeight="1"/>
    <row r="458327" ht="12.75" hidden="1" customHeight="1"/>
    <row r="458328" ht="12.75" hidden="1" customHeight="1"/>
    <row r="458329" ht="12.75" hidden="1" customHeight="1"/>
    <row r="458330" ht="12.75" hidden="1" customHeight="1"/>
    <row r="458331" ht="12.75" hidden="1" customHeight="1"/>
    <row r="458332" ht="12.75" hidden="1" customHeight="1"/>
    <row r="458333" ht="12.75" hidden="1" customHeight="1"/>
    <row r="458334" ht="12.75" hidden="1" customHeight="1"/>
    <row r="458335" ht="12.75" hidden="1" customHeight="1"/>
    <row r="458336" ht="12.75" hidden="1" customHeight="1"/>
    <row r="458337" ht="12.75" hidden="1" customHeight="1"/>
    <row r="458338" ht="12.75" hidden="1" customHeight="1"/>
    <row r="458339" ht="12.75" hidden="1" customHeight="1"/>
    <row r="458340" ht="12.75" hidden="1" customHeight="1"/>
    <row r="458341" ht="12.75" hidden="1" customHeight="1"/>
    <row r="458342" ht="12.75" hidden="1" customHeight="1"/>
    <row r="458343" ht="12.75" hidden="1" customHeight="1"/>
    <row r="458344" ht="12.75" hidden="1" customHeight="1"/>
    <row r="458345" ht="12.75" hidden="1" customHeight="1"/>
    <row r="458346" ht="12.75" hidden="1" customHeight="1"/>
    <row r="458347" ht="12.75" hidden="1" customHeight="1"/>
    <row r="458348" ht="12.75" hidden="1" customHeight="1"/>
    <row r="458349" ht="12.75" hidden="1" customHeight="1"/>
    <row r="458350" ht="12.75" hidden="1" customHeight="1"/>
    <row r="458351" ht="12.75" hidden="1" customHeight="1"/>
    <row r="458352" ht="12.75" hidden="1" customHeight="1"/>
    <row r="458353" ht="12.75" hidden="1" customHeight="1"/>
    <row r="458354" ht="12.75" hidden="1" customHeight="1"/>
    <row r="458355" ht="12.75" hidden="1" customHeight="1"/>
    <row r="458356" ht="12.75" hidden="1" customHeight="1"/>
    <row r="458357" ht="12.75" hidden="1" customHeight="1"/>
    <row r="458358" ht="12.75" hidden="1" customHeight="1"/>
    <row r="458359" ht="12.75" hidden="1" customHeight="1"/>
    <row r="458360" ht="12.75" hidden="1" customHeight="1"/>
    <row r="458361" ht="12.75" hidden="1" customHeight="1"/>
    <row r="458362" ht="12.75" hidden="1" customHeight="1"/>
    <row r="458363" ht="12.75" hidden="1" customHeight="1"/>
    <row r="458364" ht="12.75" hidden="1" customHeight="1"/>
    <row r="458365" ht="12.75" hidden="1" customHeight="1"/>
    <row r="458366" ht="12.75" hidden="1" customHeight="1"/>
    <row r="458367" ht="12.75" hidden="1" customHeight="1"/>
    <row r="458368" ht="12.75" hidden="1" customHeight="1"/>
    <row r="458369" ht="12.75" hidden="1" customHeight="1"/>
    <row r="458370" ht="12.75" hidden="1" customHeight="1"/>
    <row r="458371" ht="12.75" hidden="1" customHeight="1"/>
    <row r="458372" ht="12.75" hidden="1" customHeight="1"/>
    <row r="458373" ht="12.75" hidden="1" customHeight="1"/>
    <row r="458374" ht="12.75" hidden="1" customHeight="1"/>
    <row r="458375" ht="12.75" hidden="1" customHeight="1"/>
    <row r="458376" ht="12.75" hidden="1" customHeight="1"/>
    <row r="458377" ht="12.75" hidden="1" customHeight="1"/>
    <row r="458378" ht="12.75" hidden="1" customHeight="1"/>
    <row r="458379" ht="12.75" hidden="1" customHeight="1"/>
    <row r="458380" ht="12.75" hidden="1" customHeight="1"/>
    <row r="458381" ht="12.75" hidden="1" customHeight="1"/>
    <row r="458382" ht="12.75" hidden="1" customHeight="1"/>
    <row r="458383" ht="12.75" hidden="1" customHeight="1"/>
    <row r="458384" ht="12.75" hidden="1" customHeight="1"/>
    <row r="458385" ht="12.75" hidden="1" customHeight="1"/>
    <row r="458386" ht="12.75" hidden="1" customHeight="1"/>
    <row r="458387" ht="12.75" hidden="1" customHeight="1"/>
    <row r="458388" ht="12.75" hidden="1" customHeight="1"/>
    <row r="458389" ht="12.75" hidden="1" customHeight="1"/>
    <row r="458390" ht="12.75" hidden="1" customHeight="1"/>
    <row r="458391" ht="12.75" hidden="1" customHeight="1"/>
    <row r="458392" ht="12.75" hidden="1" customHeight="1"/>
    <row r="458393" ht="12.75" hidden="1" customHeight="1"/>
    <row r="458394" ht="12.75" hidden="1" customHeight="1"/>
    <row r="458395" ht="12.75" hidden="1" customHeight="1"/>
    <row r="458396" ht="12.75" hidden="1" customHeight="1"/>
    <row r="458397" ht="12.75" hidden="1" customHeight="1"/>
    <row r="458398" ht="12.75" hidden="1" customHeight="1"/>
    <row r="458399" ht="12.75" hidden="1" customHeight="1"/>
    <row r="458400" ht="12.75" hidden="1" customHeight="1"/>
    <row r="458401" ht="12.75" hidden="1" customHeight="1"/>
    <row r="458402" ht="12.75" hidden="1" customHeight="1"/>
    <row r="458403" ht="12.75" hidden="1" customHeight="1"/>
    <row r="458404" ht="12.75" hidden="1" customHeight="1"/>
    <row r="458405" ht="12.75" hidden="1" customHeight="1"/>
    <row r="458406" ht="12.75" hidden="1" customHeight="1"/>
    <row r="458407" ht="12.75" hidden="1" customHeight="1"/>
    <row r="458408" ht="12.75" hidden="1" customHeight="1"/>
    <row r="458409" ht="12.75" hidden="1" customHeight="1"/>
    <row r="458410" ht="12.75" hidden="1" customHeight="1"/>
    <row r="458411" ht="12.75" hidden="1" customHeight="1"/>
    <row r="458412" ht="12.75" hidden="1" customHeight="1"/>
    <row r="458413" ht="12.75" hidden="1" customHeight="1"/>
    <row r="458414" ht="12.75" hidden="1" customHeight="1"/>
    <row r="458415" ht="12.75" hidden="1" customHeight="1"/>
    <row r="458416" ht="12.75" hidden="1" customHeight="1"/>
    <row r="458417" ht="12.75" hidden="1" customHeight="1"/>
    <row r="458418" ht="12.75" hidden="1" customHeight="1"/>
    <row r="458419" ht="12.75" hidden="1" customHeight="1"/>
    <row r="458420" ht="12.75" hidden="1" customHeight="1"/>
    <row r="458421" ht="12.75" hidden="1" customHeight="1"/>
    <row r="458422" ht="12.75" hidden="1" customHeight="1"/>
    <row r="458423" ht="12.75" hidden="1" customHeight="1"/>
    <row r="458424" ht="12.75" hidden="1" customHeight="1"/>
    <row r="458425" ht="12.75" hidden="1" customHeight="1"/>
    <row r="458426" ht="12.75" hidden="1" customHeight="1"/>
    <row r="458427" ht="12.75" hidden="1" customHeight="1"/>
    <row r="458428" ht="12.75" hidden="1" customHeight="1"/>
    <row r="458429" ht="12.75" hidden="1" customHeight="1"/>
    <row r="458430" ht="12.75" hidden="1" customHeight="1"/>
    <row r="458431" ht="12.75" hidden="1" customHeight="1"/>
    <row r="458432" ht="12.75" hidden="1" customHeight="1"/>
    <row r="458433" ht="12.75" hidden="1" customHeight="1"/>
    <row r="458434" ht="12.75" hidden="1" customHeight="1"/>
    <row r="458435" ht="12.75" hidden="1" customHeight="1"/>
    <row r="458436" ht="12.75" hidden="1" customHeight="1"/>
    <row r="458437" ht="12.75" hidden="1" customHeight="1"/>
    <row r="458438" ht="12.75" hidden="1" customHeight="1"/>
    <row r="458439" ht="12.75" hidden="1" customHeight="1"/>
    <row r="458440" ht="12.75" hidden="1" customHeight="1"/>
    <row r="458441" ht="12.75" hidden="1" customHeight="1"/>
    <row r="458442" ht="12.75" hidden="1" customHeight="1"/>
    <row r="458443" ht="12.75" hidden="1" customHeight="1"/>
    <row r="458444" ht="12.75" hidden="1" customHeight="1"/>
    <row r="458445" ht="12.75" hidden="1" customHeight="1"/>
    <row r="458446" ht="12.75" hidden="1" customHeight="1"/>
    <row r="458447" ht="12.75" hidden="1" customHeight="1"/>
    <row r="458448" ht="12.75" hidden="1" customHeight="1"/>
    <row r="458449" ht="12.75" hidden="1" customHeight="1"/>
    <row r="458450" ht="12.75" hidden="1" customHeight="1"/>
    <row r="458451" ht="12.75" hidden="1" customHeight="1"/>
    <row r="458452" ht="12.75" hidden="1" customHeight="1"/>
    <row r="458453" ht="12.75" hidden="1" customHeight="1"/>
    <row r="458454" ht="12.75" hidden="1" customHeight="1"/>
    <row r="458455" ht="12.75" hidden="1" customHeight="1"/>
    <row r="458456" ht="12.75" hidden="1" customHeight="1"/>
    <row r="458457" ht="12.75" hidden="1" customHeight="1"/>
    <row r="458458" ht="12.75" hidden="1" customHeight="1"/>
    <row r="458459" ht="12.75" hidden="1" customHeight="1"/>
    <row r="458460" ht="12.75" hidden="1" customHeight="1"/>
    <row r="458461" ht="12.75" hidden="1" customHeight="1"/>
    <row r="458462" ht="12.75" hidden="1" customHeight="1"/>
    <row r="458463" ht="12.75" hidden="1" customHeight="1"/>
    <row r="458464" ht="12.75" hidden="1" customHeight="1"/>
    <row r="458465" ht="12.75" hidden="1" customHeight="1"/>
    <row r="458466" ht="12.75" hidden="1" customHeight="1"/>
    <row r="458467" ht="12.75" hidden="1" customHeight="1"/>
    <row r="458468" ht="12.75" hidden="1" customHeight="1"/>
    <row r="458469" ht="12.75" hidden="1" customHeight="1"/>
    <row r="458470" ht="12.75" hidden="1" customHeight="1"/>
    <row r="458471" ht="12.75" hidden="1" customHeight="1"/>
    <row r="458472" ht="12.75" hidden="1" customHeight="1"/>
    <row r="458473" ht="12.75" hidden="1" customHeight="1"/>
    <row r="458474" ht="12.75" hidden="1" customHeight="1"/>
    <row r="458475" ht="12.75" hidden="1" customHeight="1"/>
    <row r="458476" ht="12.75" hidden="1" customHeight="1"/>
    <row r="458477" ht="12.75" hidden="1" customHeight="1"/>
    <row r="458478" ht="12.75" hidden="1" customHeight="1"/>
    <row r="458479" ht="12.75" hidden="1" customHeight="1"/>
    <row r="458480" ht="12.75" hidden="1" customHeight="1"/>
    <row r="458481" ht="12.75" hidden="1" customHeight="1"/>
    <row r="458482" ht="12.75" hidden="1" customHeight="1"/>
    <row r="458483" ht="12.75" hidden="1" customHeight="1"/>
    <row r="458484" ht="12.75" hidden="1" customHeight="1"/>
    <row r="458485" ht="12.75" hidden="1" customHeight="1"/>
    <row r="458486" ht="12.75" hidden="1" customHeight="1"/>
    <row r="458487" ht="12.75" hidden="1" customHeight="1"/>
    <row r="458488" ht="12.75" hidden="1" customHeight="1"/>
    <row r="458489" ht="12.75" hidden="1" customHeight="1"/>
    <row r="458490" ht="12.75" hidden="1" customHeight="1"/>
    <row r="458491" ht="12.75" hidden="1" customHeight="1"/>
    <row r="458492" ht="12.75" hidden="1" customHeight="1"/>
    <row r="458493" ht="12.75" hidden="1" customHeight="1"/>
    <row r="458494" ht="12.75" hidden="1" customHeight="1"/>
    <row r="458495" ht="12.75" hidden="1" customHeight="1"/>
    <row r="458496" ht="12.75" hidden="1" customHeight="1"/>
    <row r="458497" ht="12.75" hidden="1" customHeight="1"/>
    <row r="458498" ht="12.75" hidden="1" customHeight="1"/>
    <row r="458499" ht="12.75" hidden="1" customHeight="1"/>
    <row r="458500" ht="12.75" hidden="1" customHeight="1"/>
    <row r="458501" ht="12.75" hidden="1" customHeight="1"/>
    <row r="458502" ht="12.75" hidden="1" customHeight="1"/>
    <row r="458503" ht="12.75" hidden="1" customHeight="1"/>
    <row r="458504" ht="12.75" hidden="1" customHeight="1"/>
    <row r="458505" ht="12.75" hidden="1" customHeight="1"/>
    <row r="458506" ht="12.75" hidden="1" customHeight="1"/>
    <row r="458507" ht="12.75" hidden="1" customHeight="1"/>
    <row r="458508" ht="12.75" hidden="1" customHeight="1"/>
    <row r="458509" ht="12.75" hidden="1" customHeight="1"/>
    <row r="458510" ht="12.75" hidden="1" customHeight="1"/>
    <row r="458511" ht="12.75" hidden="1" customHeight="1"/>
    <row r="458512" ht="12.75" hidden="1" customHeight="1"/>
    <row r="458513" ht="12.75" hidden="1" customHeight="1"/>
    <row r="458514" ht="12.75" hidden="1" customHeight="1"/>
    <row r="458515" ht="12.75" hidden="1" customHeight="1"/>
    <row r="458516" ht="12.75" hidden="1" customHeight="1"/>
    <row r="458517" ht="12.75" hidden="1" customHeight="1"/>
    <row r="458518" ht="12.75" hidden="1" customHeight="1"/>
    <row r="458519" ht="12.75" hidden="1" customHeight="1"/>
    <row r="458520" ht="12.75" hidden="1" customHeight="1"/>
    <row r="458521" ht="12.75" hidden="1" customHeight="1"/>
    <row r="458522" ht="12.75" hidden="1" customHeight="1"/>
    <row r="458523" ht="12.75" hidden="1" customHeight="1"/>
    <row r="458524" ht="12.75" hidden="1" customHeight="1"/>
    <row r="458525" ht="12.75" hidden="1" customHeight="1"/>
    <row r="458526" ht="12.75" hidden="1" customHeight="1"/>
    <row r="458527" ht="12.75" hidden="1" customHeight="1"/>
    <row r="458528" ht="12.75" hidden="1" customHeight="1"/>
    <row r="458529" ht="12.75" hidden="1" customHeight="1"/>
    <row r="458530" ht="12.75" hidden="1" customHeight="1"/>
    <row r="458531" ht="12.75" hidden="1" customHeight="1"/>
    <row r="458532" ht="12.75" hidden="1" customHeight="1"/>
    <row r="458533" ht="12.75" hidden="1" customHeight="1"/>
    <row r="458534" ht="12.75" hidden="1" customHeight="1"/>
    <row r="458535" ht="12.75" hidden="1" customHeight="1"/>
    <row r="458536" ht="12.75" hidden="1" customHeight="1"/>
    <row r="458537" ht="12.75" hidden="1" customHeight="1"/>
    <row r="458538" ht="12.75" hidden="1" customHeight="1"/>
    <row r="458539" ht="12.75" hidden="1" customHeight="1"/>
    <row r="458540" ht="12.75" hidden="1" customHeight="1"/>
    <row r="458541" ht="12.75" hidden="1" customHeight="1"/>
    <row r="458542" ht="12.75" hidden="1" customHeight="1"/>
    <row r="458543" ht="12.75" hidden="1" customHeight="1"/>
    <row r="458544" ht="12.75" hidden="1" customHeight="1"/>
    <row r="458545" ht="12.75" hidden="1" customHeight="1"/>
    <row r="458546" ht="12.75" hidden="1" customHeight="1"/>
    <row r="458547" ht="12.75" hidden="1" customHeight="1"/>
    <row r="458548" ht="12.75" hidden="1" customHeight="1"/>
    <row r="458549" ht="12.75" hidden="1" customHeight="1"/>
    <row r="458550" ht="12.75" hidden="1" customHeight="1"/>
    <row r="458551" ht="12.75" hidden="1" customHeight="1"/>
    <row r="458552" ht="12.75" hidden="1" customHeight="1"/>
    <row r="458553" ht="12.75" hidden="1" customHeight="1"/>
    <row r="458554" ht="12.75" hidden="1" customHeight="1"/>
    <row r="458555" ht="12.75" hidden="1" customHeight="1"/>
    <row r="458556" ht="12.75" hidden="1" customHeight="1"/>
    <row r="458557" ht="12.75" hidden="1" customHeight="1"/>
    <row r="458558" ht="12.75" hidden="1" customHeight="1"/>
    <row r="458559" ht="12.75" hidden="1" customHeight="1"/>
    <row r="458560" ht="12.75" hidden="1" customHeight="1"/>
    <row r="458561" ht="12.75" hidden="1" customHeight="1"/>
    <row r="458562" ht="12.75" hidden="1" customHeight="1"/>
    <row r="458563" ht="12.75" hidden="1" customHeight="1"/>
    <row r="458564" ht="12.75" hidden="1" customHeight="1"/>
    <row r="458565" ht="12.75" hidden="1" customHeight="1"/>
    <row r="458566" ht="12.75" hidden="1" customHeight="1"/>
    <row r="458567" ht="12.75" hidden="1" customHeight="1"/>
    <row r="458568" ht="12.75" hidden="1" customHeight="1"/>
    <row r="458569" ht="12.75" hidden="1" customHeight="1"/>
    <row r="458570" ht="12.75" hidden="1" customHeight="1"/>
    <row r="458571" ht="12.75" hidden="1" customHeight="1"/>
    <row r="458572" ht="12.75" hidden="1" customHeight="1"/>
    <row r="458573" ht="12.75" hidden="1" customHeight="1"/>
    <row r="458574" ht="12.75" hidden="1" customHeight="1"/>
    <row r="458575" ht="12.75" hidden="1" customHeight="1"/>
    <row r="458576" ht="12.75" hidden="1" customHeight="1"/>
    <row r="458577" ht="12.75" hidden="1" customHeight="1"/>
    <row r="458578" ht="12.75" hidden="1" customHeight="1"/>
    <row r="458579" ht="12.75" hidden="1" customHeight="1"/>
    <row r="458580" ht="12.75" hidden="1" customHeight="1"/>
    <row r="458581" ht="12.75" hidden="1" customHeight="1"/>
    <row r="458582" ht="12.75" hidden="1" customHeight="1"/>
    <row r="458583" ht="12.75" hidden="1" customHeight="1"/>
    <row r="458584" ht="12.75" hidden="1" customHeight="1"/>
    <row r="458585" ht="12.75" hidden="1" customHeight="1"/>
    <row r="458586" ht="12.75" hidden="1" customHeight="1"/>
    <row r="458587" ht="12.75" hidden="1" customHeight="1"/>
    <row r="458588" ht="12.75" hidden="1" customHeight="1"/>
    <row r="458589" ht="12.75" hidden="1" customHeight="1"/>
    <row r="458590" ht="12.75" hidden="1" customHeight="1"/>
    <row r="458591" ht="12.75" hidden="1" customHeight="1"/>
    <row r="458592" ht="12.75" hidden="1" customHeight="1"/>
    <row r="458593" ht="12.75" hidden="1" customHeight="1"/>
    <row r="458594" ht="12.75" hidden="1" customHeight="1"/>
    <row r="458595" ht="12.75" hidden="1" customHeight="1"/>
    <row r="458596" ht="12.75" hidden="1" customHeight="1"/>
    <row r="458597" ht="12.75" hidden="1" customHeight="1"/>
    <row r="458598" ht="12.75" hidden="1" customHeight="1"/>
    <row r="458599" ht="12.75" hidden="1" customHeight="1"/>
    <row r="458600" ht="12.75" hidden="1" customHeight="1"/>
    <row r="458601" ht="12.75" hidden="1" customHeight="1"/>
    <row r="458602" ht="12.75" hidden="1" customHeight="1"/>
    <row r="458603" ht="12.75" hidden="1" customHeight="1"/>
    <row r="458604" ht="12.75" hidden="1" customHeight="1"/>
    <row r="458605" ht="12.75" hidden="1" customHeight="1"/>
    <row r="458606" ht="12.75" hidden="1" customHeight="1"/>
    <row r="458607" ht="12.75" hidden="1" customHeight="1"/>
    <row r="458608" ht="12.75" hidden="1" customHeight="1"/>
    <row r="458609" ht="12.75" hidden="1" customHeight="1"/>
    <row r="458610" ht="12.75" hidden="1" customHeight="1"/>
    <row r="458611" ht="12.75" hidden="1" customHeight="1"/>
    <row r="458612" ht="12.75" hidden="1" customHeight="1"/>
    <row r="458613" ht="12.75" hidden="1" customHeight="1"/>
    <row r="458614" ht="12.75" hidden="1" customHeight="1"/>
    <row r="458615" ht="12.75" hidden="1" customHeight="1"/>
    <row r="458616" ht="12.75" hidden="1" customHeight="1"/>
    <row r="458617" ht="12.75" hidden="1" customHeight="1"/>
    <row r="458618" ht="12.75" hidden="1" customHeight="1"/>
    <row r="458619" ht="12.75" hidden="1" customHeight="1"/>
    <row r="458620" ht="12.75" hidden="1" customHeight="1"/>
    <row r="458621" ht="12.75" hidden="1" customHeight="1"/>
    <row r="458622" ht="12.75" hidden="1" customHeight="1"/>
    <row r="458623" ht="12.75" hidden="1" customHeight="1"/>
    <row r="458624" ht="12.75" hidden="1" customHeight="1"/>
    <row r="458625" ht="12.75" hidden="1" customHeight="1"/>
    <row r="458626" ht="12.75" hidden="1" customHeight="1"/>
    <row r="458627" ht="12.75" hidden="1" customHeight="1"/>
    <row r="458628" ht="12.75" hidden="1" customHeight="1"/>
    <row r="458629" ht="12.75" hidden="1" customHeight="1"/>
    <row r="458630" ht="12.75" hidden="1" customHeight="1"/>
    <row r="458631" ht="12.75" hidden="1" customHeight="1"/>
    <row r="458632" ht="12.75" hidden="1" customHeight="1"/>
    <row r="458633" ht="12.75" hidden="1" customHeight="1"/>
    <row r="458634" ht="12.75" hidden="1" customHeight="1"/>
    <row r="458635" ht="12.75" hidden="1" customHeight="1"/>
    <row r="458636" ht="12.75" hidden="1" customHeight="1"/>
    <row r="458637" ht="12.75" hidden="1" customHeight="1"/>
    <row r="458638" ht="12.75" hidden="1" customHeight="1"/>
    <row r="458639" ht="12.75" hidden="1" customHeight="1"/>
    <row r="458640" ht="12.75" hidden="1" customHeight="1"/>
    <row r="458641" ht="12.75" hidden="1" customHeight="1"/>
    <row r="458642" ht="12.75" hidden="1" customHeight="1"/>
    <row r="458643" ht="12.75" hidden="1" customHeight="1"/>
    <row r="458644" ht="12.75" hidden="1" customHeight="1"/>
    <row r="458645" ht="12.75" hidden="1" customHeight="1"/>
    <row r="458646" ht="12.75" hidden="1" customHeight="1"/>
    <row r="458647" ht="12.75" hidden="1" customHeight="1"/>
    <row r="458648" ht="12.75" hidden="1" customHeight="1"/>
    <row r="458649" ht="12.75" hidden="1" customHeight="1"/>
    <row r="458650" ht="12.75" hidden="1" customHeight="1"/>
    <row r="458651" ht="12.75" hidden="1" customHeight="1"/>
    <row r="458652" ht="12.75" hidden="1" customHeight="1"/>
    <row r="458653" ht="12.75" hidden="1" customHeight="1"/>
    <row r="458654" ht="12.75" hidden="1" customHeight="1"/>
    <row r="458655" ht="12.75" hidden="1" customHeight="1"/>
    <row r="458656" ht="12.75" hidden="1" customHeight="1"/>
    <row r="458657" ht="12.75" hidden="1" customHeight="1"/>
    <row r="458658" ht="12.75" hidden="1" customHeight="1"/>
    <row r="458659" ht="12.75" hidden="1" customHeight="1"/>
    <row r="458660" ht="12.75" hidden="1" customHeight="1"/>
    <row r="458661" ht="12.75" hidden="1" customHeight="1"/>
    <row r="458662" ht="12.75" hidden="1" customHeight="1"/>
    <row r="458663" ht="12.75" hidden="1" customHeight="1"/>
    <row r="458664" ht="12.75" hidden="1" customHeight="1"/>
    <row r="458665" ht="12.75" hidden="1" customHeight="1"/>
    <row r="458666" ht="12.75" hidden="1" customHeight="1"/>
    <row r="458667" ht="12.75" hidden="1" customHeight="1"/>
    <row r="458668" ht="12.75" hidden="1" customHeight="1"/>
    <row r="458669" ht="12.75" hidden="1" customHeight="1"/>
    <row r="458670" ht="12.75" hidden="1" customHeight="1"/>
    <row r="458671" ht="12.75" hidden="1" customHeight="1"/>
    <row r="458672" ht="12.75" hidden="1" customHeight="1"/>
    <row r="458673" ht="12.75" hidden="1" customHeight="1"/>
    <row r="458674" ht="12.75" hidden="1" customHeight="1"/>
    <row r="458675" ht="12.75" hidden="1" customHeight="1"/>
    <row r="458676" ht="12.75" hidden="1" customHeight="1"/>
    <row r="458677" ht="12.75" hidden="1" customHeight="1"/>
    <row r="458678" ht="12.75" hidden="1" customHeight="1"/>
    <row r="458679" ht="12.75" hidden="1" customHeight="1"/>
    <row r="458680" ht="12.75" hidden="1" customHeight="1"/>
    <row r="458681" ht="12.75" hidden="1" customHeight="1"/>
    <row r="458682" ht="12.75" hidden="1" customHeight="1"/>
    <row r="458683" ht="12.75" hidden="1" customHeight="1"/>
    <row r="458684" ht="12.75" hidden="1" customHeight="1"/>
    <row r="458685" ht="12.75" hidden="1" customHeight="1"/>
    <row r="458686" ht="12.75" hidden="1" customHeight="1"/>
    <row r="458687" ht="12.75" hidden="1" customHeight="1"/>
    <row r="458688" ht="12.75" hidden="1" customHeight="1"/>
    <row r="458689" ht="12.75" hidden="1" customHeight="1"/>
    <row r="458690" ht="12.75" hidden="1" customHeight="1"/>
    <row r="458691" ht="12.75" hidden="1" customHeight="1"/>
    <row r="458692" ht="12.75" hidden="1" customHeight="1"/>
    <row r="458693" ht="12.75" hidden="1" customHeight="1"/>
    <row r="458694" ht="12.75" hidden="1" customHeight="1"/>
    <row r="458695" ht="12.75" hidden="1" customHeight="1"/>
    <row r="458696" ht="12.75" hidden="1" customHeight="1"/>
    <row r="458697" ht="12.75" hidden="1" customHeight="1"/>
    <row r="458698" ht="12.75" hidden="1" customHeight="1"/>
    <row r="458699" ht="12.75" hidden="1" customHeight="1"/>
    <row r="458700" ht="12.75" hidden="1" customHeight="1"/>
    <row r="458701" ht="12.75" hidden="1" customHeight="1"/>
    <row r="458702" ht="12.75" hidden="1" customHeight="1"/>
    <row r="458703" ht="12.75" hidden="1" customHeight="1"/>
    <row r="458704" ht="12.75" hidden="1" customHeight="1"/>
    <row r="458705" ht="12.75" hidden="1" customHeight="1"/>
    <row r="458706" ht="12.75" hidden="1" customHeight="1"/>
    <row r="458707" ht="12.75" hidden="1" customHeight="1"/>
    <row r="458708" ht="12.75" hidden="1" customHeight="1"/>
    <row r="458709" ht="12.75" hidden="1" customHeight="1"/>
    <row r="458710" ht="12.75" hidden="1" customHeight="1"/>
    <row r="458711" ht="12.75" hidden="1" customHeight="1"/>
    <row r="458712" ht="12.75" hidden="1" customHeight="1"/>
    <row r="458713" ht="12.75" hidden="1" customHeight="1"/>
    <row r="458714" ht="12.75" hidden="1" customHeight="1"/>
    <row r="458715" ht="12.75" hidden="1" customHeight="1"/>
    <row r="458716" ht="12.75" hidden="1" customHeight="1"/>
    <row r="458717" ht="12.75" hidden="1" customHeight="1"/>
    <row r="458718" ht="12.75" hidden="1" customHeight="1"/>
    <row r="458719" ht="12.75" hidden="1" customHeight="1"/>
    <row r="458720" ht="12.75" hidden="1" customHeight="1"/>
    <row r="458721" ht="12.75" hidden="1" customHeight="1"/>
    <row r="458722" ht="12.75" hidden="1" customHeight="1"/>
    <row r="458723" ht="12.75" hidden="1" customHeight="1"/>
    <row r="458724" ht="12.75" hidden="1" customHeight="1"/>
    <row r="458725" ht="12.75" hidden="1" customHeight="1"/>
    <row r="458726" ht="12.75" hidden="1" customHeight="1"/>
    <row r="458727" ht="12.75" hidden="1" customHeight="1"/>
    <row r="458728" ht="12.75" hidden="1" customHeight="1"/>
    <row r="458729" ht="12.75" hidden="1" customHeight="1"/>
    <row r="458730" ht="12.75" hidden="1" customHeight="1"/>
    <row r="458731" ht="12.75" hidden="1" customHeight="1"/>
    <row r="458732" ht="12.75" hidden="1" customHeight="1"/>
    <row r="458733" ht="12.75" hidden="1" customHeight="1"/>
    <row r="458734" ht="12.75" hidden="1" customHeight="1"/>
    <row r="458735" ht="12.75" hidden="1" customHeight="1"/>
    <row r="458736" ht="12.75" hidden="1" customHeight="1"/>
    <row r="458737" ht="12.75" hidden="1" customHeight="1"/>
    <row r="458738" ht="12.75" hidden="1" customHeight="1"/>
    <row r="458739" ht="12.75" hidden="1" customHeight="1"/>
    <row r="458740" ht="12.75" hidden="1" customHeight="1"/>
    <row r="458741" ht="12.75" hidden="1" customHeight="1"/>
    <row r="458742" ht="12.75" hidden="1" customHeight="1"/>
    <row r="458743" ht="12.75" hidden="1" customHeight="1"/>
    <row r="458744" ht="12.75" hidden="1" customHeight="1"/>
    <row r="458745" ht="12.75" hidden="1" customHeight="1"/>
    <row r="458746" ht="12.75" hidden="1" customHeight="1"/>
    <row r="458747" ht="12.75" hidden="1" customHeight="1"/>
    <row r="458748" ht="12.75" hidden="1" customHeight="1"/>
    <row r="458749" ht="12.75" hidden="1" customHeight="1"/>
    <row r="458750" ht="12.75" hidden="1" customHeight="1"/>
    <row r="458751" ht="12.75" hidden="1" customHeight="1"/>
    <row r="458752" ht="12.75" hidden="1" customHeight="1"/>
    <row r="458753" ht="12.75" hidden="1" customHeight="1"/>
    <row r="458754" ht="12.75" hidden="1" customHeight="1"/>
    <row r="458755" ht="12.75" hidden="1" customHeight="1"/>
    <row r="458756" ht="12.75" hidden="1" customHeight="1"/>
    <row r="458757" ht="12.75" hidden="1" customHeight="1"/>
    <row r="458758" ht="12.75" hidden="1" customHeight="1"/>
    <row r="458759" ht="12.75" hidden="1" customHeight="1"/>
    <row r="458760" ht="12.75" hidden="1" customHeight="1"/>
    <row r="458761" ht="12.75" hidden="1" customHeight="1"/>
    <row r="458762" ht="12.75" hidden="1" customHeight="1"/>
    <row r="458763" ht="12.75" hidden="1" customHeight="1"/>
    <row r="458764" ht="12.75" hidden="1" customHeight="1"/>
    <row r="458765" ht="12.75" hidden="1" customHeight="1"/>
    <row r="458766" ht="12.75" hidden="1" customHeight="1"/>
    <row r="458767" ht="12.75" hidden="1" customHeight="1"/>
    <row r="458768" ht="12.75" hidden="1" customHeight="1"/>
    <row r="458769" ht="12.75" hidden="1" customHeight="1"/>
    <row r="458770" ht="12.75" hidden="1" customHeight="1"/>
    <row r="458771" ht="12.75" hidden="1" customHeight="1"/>
    <row r="458772" ht="12.75" hidden="1" customHeight="1"/>
    <row r="458773" ht="12.75" hidden="1" customHeight="1"/>
    <row r="458774" ht="12.75" hidden="1" customHeight="1"/>
    <row r="458775" ht="12.75" hidden="1" customHeight="1"/>
    <row r="458776" ht="12.75" hidden="1" customHeight="1"/>
    <row r="458777" ht="12.75" hidden="1" customHeight="1"/>
    <row r="458778" ht="12.75" hidden="1" customHeight="1"/>
    <row r="458779" ht="12.75" hidden="1" customHeight="1"/>
    <row r="458780" ht="12.75" hidden="1" customHeight="1"/>
    <row r="458781" ht="12.75" hidden="1" customHeight="1"/>
    <row r="458782" ht="12.75" hidden="1" customHeight="1"/>
    <row r="458783" ht="12.75" hidden="1" customHeight="1"/>
    <row r="458784" ht="12.75" hidden="1" customHeight="1"/>
    <row r="458785" ht="12.75" hidden="1" customHeight="1"/>
    <row r="458786" ht="12.75" hidden="1" customHeight="1"/>
    <row r="458787" ht="12.75" hidden="1" customHeight="1"/>
    <row r="458788" ht="12.75" hidden="1" customHeight="1"/>
    <row r="458789" ht="12.75" hidden="1" customHeight="1"/>
    <row r="458790" ht="12.75" hidden="1" customHeight="1"/>
    <row r="458791" ht="12.75" hidden="1" customHeight="1"/>
    <row r="458792" ht="12.75" hidden="1" customHeight="1"/>
    <row r="458793" ht="12.75" hidden="1" customHeight="1"/>
    <row r="458794" ht="12.75" hidden="1" customHeight="1"/>
    <row r="458795" ht="12.75" hidden="1" customHeight="1"/>
    <row r="458796" ht="12.75" hidden="1" customHeight="1"/>
    <row r="458797" ht="12.75" hidden="1" customHeight="1"/>
    <row r="458798" ht="12.75" hidden="1" customHeight="1"/>
    <row r="458799" ht="12.75" hidden="1" customHeight="1"/>
    <row r="458800" ht="12.75" hidden="1" customHeight="1"/>
    <row r="458801" ht="12.75" hidden="1" customHeight="1"/>
    <row r="458802" ht="12.75" hidden="1" customHeight="1"/>
    <row r="458803" ht="12.75" hidden="1" customHeight="1"/>
    <row r="458804" ht="12.75" hidden="1" customHeight="1"/>
    <row r="458805" ht="12.75" hidden="1" customHeight="1"/>
    <row r="458806" ht="12.75" hidden="1" customHeight="1"/>
    <row r="458807" ht="12.75" hidden="1" customHeight="1"/>
    <row r="458808" ht="12.75" hidden="1" customHeight="1"/>
    <row r="458809" ht="12.75" hidden="1" customHeight="1"/>
    <row r="458810" ht="12.75" hidden="1" customHeight="1"/>
    <row r="458811" ht="12.75" hidden="1" customHeight="1"/>
    <row r="458812" ht="12.75" hidden="1" customHeight="1"/>
    <row r="458813" ht="12.75" hidden="1" customHeight="1"/>
    <row r="458814" ht="12.75" hidden="1" customHeight="1"/>
    <row r="458815" ht="12.75" hidden="1" customHeight="1"/>
    <row r="458816" ht="12.75" hidden="1" customHeight="1"/>
    <row r="458817" ht="12.75" hidden="1" customHeight="1"/>
    <row r="458818" ht="12.75" hidden="1" customHeight="1"/>
    <row r="458819" ht="12.75" hidden="1" customHeight="1"/>
    <row r="458820" ht="12.75" hidden="1" customHeight="1"/>
    <row r="458821" ht="12.75" hidden="1" customHeight="1"/>
    <row r="458822" ht="12.75" hidden="1" customHeight="1"/>
    <row r="458823" ht="12.75" hidden="1" customHeight="1"/>
    <row r="458824" ht="12.75" hidden="1" customHeight="1"/>
    <row r="458825" ht="12.75" hidden="1" customHeight="1"/>
    <row r="458826" ht="12.75" hidden="1" customHeight="1"/>
    <row r="458827" ht="12.75" hidden="1" customHeight="1"/>
    <row r="458828" ht="12.75" hidden="1" customHeight="1"/>
    <row r="458829" ht="12.75" hidden="1" customHeight="1"/>
    <row r="458830" ht="12.75" hidden="1" customHeight="1"/>
    <row r="458831" ht="12.75" hidden="1" customHeight="1"/>
    <row r="458832" ht="12.75" hidden="1" customHeight="1"/>
    <row r="458833" ht="12.75" hidden="1" customHeight="1"/>
    <row r="458834" ht="12.75" hidden="1" customHeight="1"/>
    <row r="458835" ht="12.75" hidden="1" customHeight="1"/>
    <row r="458836" ht="12.75" hidden="1" customHeight="1"/>
    <row r="458837" ht="12.75" hidden="1" customHeight="1"/>
    <row r="458838" ht="12.75" hidden="1" customHeight="1"/>
    <row r="458839" ht="12.75" hidden="1" customHeight="1"/>
    <row r="458840" ht="12.75" hidden="1" customHeight="1"/>
    <row r="458841" ht="12.75" hidden="1" customHeight="1"/>
    <row r="458842" ht="12.75" hidden="1" customHeight="1"/>
    <row r="458843" ht="12.75" hidden="1" customHeight="1"/>
    <row r="458844" ht="12.75" hidden="1" customHeight="1"/>
    <row r="458845" ht="12.75" hidden="1" customHeight="1"/>
    <row r="458846" ht="12.75" hidden="1" customHeight="1"/>
    <row r="458847" ht="12.75" hidden="1" customHeight="1"/>
    <row r="458848" ht="12.75" hidden="1" customHeight="1"/>
    <row r="458849" ht="12.75" hidden="1" customHeight="1"/>
    <row r="458850" ht="12.75" hidden="1" customHeight="1"/>
    <row r="458851" ht="12.75" hidden="1" customHeight="1"/>
    <row r="458852" ht="12.75" hidden="1" customHeight="1"/>
    <row r="458853" ht="12.75" hidden="1" customHeight="1"/>
    <row r="458854" ht="12.75" hidden="1" customHeight="1"/>
    <row r="458855" ht="12.75" hidden="1" customHeight="1"/>
    <row r="458856" ht="12.75" hidden="1" customHeight="1"/>
    <row r="458857" ht="12.75" hidden="1" customHeight="1"/>
    <row r="458858" ht="12.75" hidden="1" customHeight="1"/>
    <row r="458859" ht="12.75" hidden="1" customHeight="1"/>
    <row r="458860" ht="12.75" hidden="1" customHeight="1"/>
    <row r="458861" ht="12.75" hidden="1" customHeight="1"/>
    <row r="458862" ht="12.75" hidden="1" customHeight="1"/>
    <row r="458863" ht="12.75" hidden="1" customHeight="1"/>
    <row r="458864" ht="12.75" hidden="1" customHeight="1"/>
    <row r="458865" ht="12.75" hidden="1" customHeight="1"/>
    <row r="458866" ht="12.75" hidden="1" customHeight="1"/>
    <row r="458867" ht="12.75" hidden="1" customHeight="1"/>
    <row r="458868" ht="12.75" hidden="1" customHeight="1"/>
    <row r="458869" ht="12.75" hidden="1" customHeight="1"/>
    <row r="458870" ht="12.75" hidden="1" customHeight="1"/>
    <row r="458871" ht="12.75" hidden="1" customHeight="1"/>
    <row r="458872" ht="12.75" hidden="1" customHeight="1"/>
    <row r="458873" ht="12.75" hidden="1" customHeight="1"/>
    <row r="458874" ht="12.75" hidden="1" customHeight="1"/>
    <row r="458875" ht="12.75" hidden="1" customHeight="1"/>
    <row r="458876" ht="12.75" hidden="1" customHeight="1"/>
    <row r="458877" ht="12.75" hidden="1" customHeight="1"/>
    <row r="458878" ht="12.75" hidden="1" customHeight="1"/>
    <row r="458879" ht="12.75" hidden="1" customHeight="1"/>
    <row r="458880" ht="12.75" hidden="1" customHeight="1"/>
    <row r="458881" ht="12.75" hidden="1" customHeight="1"/>
    <row r="458882" ht="12.75" hidden="1" customHeight="1"/>
    <row r="458883" ht="12.75" hidden="1" customHeight="1"/>
    <row r="458884" ht="12.75" hidden="1" customHeight="1"/>
    <row r="458885" ht="12.75" hidden="1" customHeight="1"/>
    <row r="458886" ht="12.75" hidden="1" customHeight="1"/>
    <row r="458887" ht="12.75" hidden="1" customHeight="1"/>
    <row r="458888" ht="12.75" hidden="1" customHeight="1"/>
    <row r="458889" ht="12.75" hidden="1" customHeight="1"/>
    <row r="458890" ht="12.75" hidden="1" customHeight="1"/>
    <row r="458891" ht="12.75" hidden="1" customHeight="1"/>
    <row r="458892" ht="12.75" hidden="1" customHeight="1"/>
    <row r="458893" ht="12.75" hidden="1" customHeight="1"/>
    <row r="458894" ht="12.75" hidden="1" customHeight="1"/>
    <row r="458895" ht="12.75" hidden="1" customHeight="1"/>
    <row r="458896" ht="12.75" hidden="1" customHeight="1"/>
    <row r="458897" ht="12.75" hidden="1" customHeight="1"/>
    <row r="458898" ht="12.75" hidden="1" customHeight="1"/>
    <row r="458899" ht="12.75" hidden="1" customHeight="1"/>
    <row r="458900" ht="12.75" hidden="1" customHeight="1"/>
    <row r="458901" ht="12.75" hidden="1" customHeight="1"/>
    <row r="458902" ht="12.75" hidden="1" customHeight="1"/>
    <row r="458903" ht="12.75" hidden="1" customHeight="1"/>
    <row r="458904" ht="12.75" hidden="1" customHeight="1"/>
    <row r="458905" ht="12.75" hidden="1" customHeight="1"/>
    <row r="458906" ht="12.75" hidden="1" customHeight="1"/>
    <row r="458907" ht="12.75" hidden="1" customHeight="1"/>
    <row r="458908" ht="12.75" hidden="1" customHeight="1"/>
    <row r="458909" ht="12.75" hidden="1" customHeight="1"/>
    <row r="458910" ht="12.75" hidden="1" customHeight="1"/>
    <row r="458911" ht="12.75" hidden="1" customHeight="1"/>
    <row r="458912" ht="12.75" hidden="1" customHeight="1"/>
    <row r="458913" ht="12.75" hidden="1" customHeight="1"/>
    <row r="458914" ht="12.75" hidden="1" customHeight="1"/>
    <row r="458915" ht="12.75" hidden="1" customHeight="1"/>
    <row r="458916" ht="12.75" hidden="1" customHeight="1"/>
    <row r="458917" ht="12.75" hidden="1" customHeight="1"/>
    <row r="458918" ht="12.75" hidden="1" customHeight="1"/>
    <row r="458919" ht="12.75" hidden="1" customHeight="1"/>
    <row r="458920" ht="12.75" hidden="1" customHeight="1"/>
    <row r="458921" ht="12.75" hidden="1" customHeight="1"/>
    <row r="458922" ht="12.75" hidden="1" customHeight="1"/>
    <row r="458923" ht="12.75" hidden="1" customHeight="1"/>
    <row r="458924" ht="12.75" hidden="1" customHeight="1"/>
    <row r="458925" ht="12.75" hidden="1" customHeight="1"/>
    <row r="458926" ht="12.75" hidden="1" customHeight="1"/>
    <row r="458927" ht="12.75" hidden="1" customHeight="1"/>
    <row r="458928" ht="12.75" hidden="1" customHeight="1"/>
    <row r="458929" ht="12.75" hidden="1" customHeight="1"/>
    <row r="458930" ht="12.75" hidden="1" customHeight="1"/>
    <row r="458931" ht="12.75" hidden="1" customHeight="1"/>
    <row r="458932" ht="12.75" hidden="1" customHeight="1"/>
    <row r="458933" ht="12.75" hidden="1" customHeight="1"/>
    <row r="458934" ht="12.75" hidden="1" customHeight="1"/>
    <row r="458935" ht="12.75" hidden="1" customHeight="1"/>
    <row r="458936" ht="12.75" hidden="1" customHeight="1"/>
    <row r="458937" ht="12.75" hidden="1" customHeight="1"/>
    <row r="458938" ht="12.75" hidden="1" customHeight="1"/>
    <row r="458939" ht="12.75" hidden="1" customHeight="1"/>
    <row r="458940" ht="12.75" hidden="1" customHeight="1"/>
    <row r="458941" ht="12.75" hidden="1" customHeight="1"/>
    <row r="458942" ht="12.75" hidden="1" customHeight="1"/>
    <row r="458943" ht="12.75" hidden="1" customHeight="1"/>
    <row r="458944" ht="12.75" hidden="1" customHeight="1"/>
    <row r="458945" ht="12.75" hidden="1" customHeight="1"/>
    <row r="458946" ht="12.75" hidden="1" customHeight="1"/>
    <row r="458947" ht="12.75" hidden="1" customHeight="1"/>
    <row r="458948" ht="12.75" hidden="1" customHeight="1"/>
    <row r="458949" ht="12.75" hidden="1" customHeight="1"/>
    <row r="458950" ht="12.75" hidden="1" customHeight="1"/>
    <row r="458951" ht="12.75" hidden="1" customHeight="1"/>
    <row r="458952" ht="12.75" hidden="1" customHeight="1"/>
    <row r="458953" ht="12.75" hidden="1" customHeight="1"/>
    <row r="458954" ht="12.75" hidden="1" customHeight="1"/>
    <row r="458955" ht="12.75" hidden="1" customHeight="1"/>
    <row r="458956" ht="12.75" hidden="1" customHeight="1"/>
    <row r="458957" ht="12.75" hidden="1" customHeight="1"/>
    <row r="458958" ht="12.75" hidden="1" customHeight="1"/>
    <row r="458959" ht="12.75" hidden="1" customHeight="1"/>
    <row r="458960" ht="12.75" hidden="1" customHeight="1"/>
    <row r="458961" ht="12.75" hidden="1" customHeight="1"/>
    <row r="458962" ht="12.75" hidden="1" customHeight="1"/>
    <row r="458963" ht="12.75" hidden="1" customHeight="1"/>
    <row r="458964" ht="12.75" hidden="1" customHeight="1"/>
    <row r="458965" ht="12.75" hidden="1" customHeight="1"/>
    <row r="458966" ht="12.75" hidden="1" customHeight="1"/>
    <row r="458967" ht="12.75" hidden="1" customHeight="1"/>
    <row r="458968" ht="12.75" hidden="1" customHeight="1"/>
    <row r="458969" ht="12.75" hidden="1" customHeight="1"/>
    <row r="458970" ht="12.75" hidden="1" customHeight="1"/>
    <row r="458971" ht="12.75" hidden="1" customHeight="1"/>
    <row r="458972" ht="12.75" hidden="1" customHeight="1"/>
    <row r="458973" ht="12.75" hidden="1" customHeight="1"/>
    <row r="458974" ht="12.75" hidden="1" customHeight="1"/>
    <row r="458975" ht="12.75" hidden="1" customHeight="1"/>
    <row r="458976" ht="12.75" hidden="1" customHeight="1"/>
    <row r="458977" ht="12.75" hidden="1" customHeight="1"/>
    <row r="458978" ht="12.75" hidden="1" customHeight="1"/>
    <row r="458979" ht="12.75" hidden="1" customHeight="1"/>
    <row r="458980" ht="12.75" hidden="1" customHeight="1"/>
    <row r="458981" ht="12.75" hidden="1" customHeight="1"/>
    <row r="458982" ht="12.75" hidden="1" customHeight="1"/>
    <row r="458983" ht="12.75" hidden="1" customHeight="1"/>
    <row r="458984" ht="12.75" hidden="1" customHeight="1"/>
    <row r="458985" ht="12.75" hidden="1" customHeight="1"/>
    <row r="458986" ht="12.75" hidden="1" customHeight="1"/>
    <row r="458987" ht="12.75" hidden="1" customHeight="1"/>
    <row r="458988" ht="12.75" hidden="1" customHeight="1"/>
    <row r="458989" ht="12.75" hidden="1" customHeight="1"/>
    <row r="458990" ht="12.75" hidden="1" customHeight="1"/>
    <row r="458991" ht="12.75" hidden="1" customHeight="1"/>
    <row r="458992" ht="12.75" hidden="1" customHeight="1"/>
    <row r="458993" ht="12.75" hidden="1" customHeight="1"/>
    <row r="458994" ht="12.75" hidden="1" customHeight="1"/>
    <row r="458995" ht="12.75" hidden="1" customHeight="1"/>
    <row r="458996" ht="12.75" hidden="1" customHeight="1"/>
    <row r="458997" ht="12.75" hidden="1" customHeight="1"/>
    <row r="458998" ht="12.75" hidden="1" customHeight="1"/>
    <row r="458999" ht="12.75" hidden="1" customHeight="1"/>
    <row r="459000" ht="12.75" hidden="1" customHeight="1"/>
    <row r="459001" ht="12.75" hidden="1" customHeight="1"/>
    <row r="459002" ht="12.75" hidden="1" customHeight="1"/>
    <row r="459003" ht="12.75" hidden="1" customHeight="1"/>
    <row r="459004" ht="12.75" hidden="1" customHeight="1"/>
    <row r="459005" ht="12.75" hidden="1" customHeight="1"/>
    <row r="459006" ht="12.75" hidden="1" customHeight="1"/>
    <row r="459007" ht="12.75" hidden="1" customHeight="1"/>
    <row r="459008" ht="12.75" hidden="1" customHeight="1"/>
    <row r="459009" ht="12.75" hidden="1" customHeight="1"/>
    <row r="459010" ht="12.75" hidden="1" customHeight="1"/>
    <row r="459011" ht="12.75" hidden="1" customHeight="1"/>
    <row r="459012" ht="12.75" hidden="1" customHeight="1"/>
    <row r="459013" ht="12.75" hidden="1" customHeight="1"/>
    <row r="459014" ht="12.75" hidden="1" customHeight="1"/>
    <row r="459015" ht="12.75" hidden="1" customHeight="1"/>
    <row r="459016" ht="12.75" hidden="1" customHeight="1"/>
    <row r="459017" ht="12.75" hidden="1" customHeight="1"/>
    <row r="459018" ht="12.75" hidden="1" customHeight="1"/>
    <row r="459019" ht="12.75" hidden="1" customHeight="1"/>
    <row r="459020" ht="12.75" hidden="1" customHeight="1"/>
    <row r="459021" ht="12.75" hidden="1" customHeight="1"/>
    <row r="459022" ht="12.75" hidden="1" customHeight="1"/>
    <row r="459023" ht="12.75" hidden="1" customHeight="1"/>
    <row r="459024" ht="12.75" hidden="1" customHeight="1"/>
    <row r="459025" ht="12.75" hidden="1" customHeight="1"/>
    <row r="459026" ht="12.75" hidden="1" customHeight="1"/>
    <row r="459027" ht="12.75" hidden="1" customHeight="1"/>
    <row r="459028" ht="12.75" hidden="1" customHeight="1"/>
    <row r="459029" ht="12.75" hidden="1" customHeight="1"/>
    <row r="459030" ht="12.75" hidden="1" customHeight="1"/>
    <row r="459031" ht="12.75" hidden="1" customHeight="1"/>
    <row r="459032" ht="12.75" hidden="1" customHeight="1"/>
    <row r="459033" ht="12.75" hidden="1" customHeight="1"/>
    <row r="459034" ht="12.75" hidden="1" customHeight="1"/>
    <row r="459035" ht="12.75" hidden="1" customHeight="1"/>
    <row r="459036" ht="12.75" hidden="1" customHeight="1"/>
    <row r="459037" ht="12.75" hidden="1" customHeight="1"/>
    <row r="459038" ht="12.75" hidden="1" customHeight="1"/>
    <row r="459039" ht="12.75" hidden="1" customHeight="1"/>
    <row r="459040" ht="12.75" hidden="1" customHeight="1"/>
    <row r="459041" ht="12.75" hidden="1" customHeight="1"/>
    <row r="459042" ht="12.75" hidden="1" customHeight="1"/>
    <row r="459043" ht="12.75" hidden="1" customHeight="1"/>
    <row r="459044" ht="12.75" hidden="1" customHeight="1"/>
    <row r="459045" ht="12.75" hidden="1" customHeight="1"/>
    <row r="459046" ht="12.75" hidden="1" customHeight="1"/>
    <row r="459047" ht="12.75" hidden="1" customHeight="1"/>
    <row r="459048" ht="12.75" hidden="1" customHeight="1"/>
    <row r="459049" ht="12.75" hidden="1" customHeight="1"/>
    <row r="459050" ht="12.75" hidden="1" customHeight="1"/>
    <row r="459051" ht="12.75" hidden="1" customHeight="1"/>
    <row r="459052" ht="12.75" hidden="1" customHeight="1"/>
    <row r="459053" ht="12.75" hidden="1" customHeight="1"/>
    <row r="459054" ht="12.75" hidden="1" customHeight="1"/>
    <row r="459055" ht="12.75" hidden="1" customHeight="1"/>
    <row r="459056" ht="12.75" hidden="1" customHeight="1"/>
    <row r="459057" ht="12.75" hidden="1" customHeight="1"/>
    <row r="459058" ht="12.75" hidden="1" customHeight="1"/>
    <row r="459059" ht="12.75" hidden="1" customHeight="1"/>
    <row r="459060" ht="12.75" hidden="1" customHeight="1"/>
    <row r="459061" ht="12.75" hidden="1" customHeight="1"/>
    <row r="459062" ht="12.75" hidden="1" customHeight="1"/>
    <row r="459063" ht="12.75" hidden="1" customHeight="1"/>
    <row r="459064" ht="12.75" hidden="1" customHeight="1"/>
    <row r="459065" ht="12.75" hidden="1" customHeight="1"/>
    <row r="459066" ht="12.75" hidden="1" customHeight="1"/>
    <row r="459067" ht="12.75" hidden="1" customHeight="1"/>
    <row r="459068" ht="12.75" hidden="1" customHeight="1"/>
    <row r="459069" ht="12.75" hidden="1" customHeight="1"/>
    <row r="459070" ht="12.75" hidden="1" customHeight="1"/>
    <row r="459071" ht="12.75" hidden="1" customHeight="1"/>
    <row r="459072" ht="12.75" hidden="1" customHeight="1"/>
    <row r="459073" ht="12.75" hidden="1" customHeight="1"/>
    <row r="459074" ht="12.75" hidden="1" customHeight="1"/>
    <row r="459075" ht="12.75" hidden="1" customHeight="1"/>
    <row r="459076" ht="12.75" hidden="1" customHeight="1"/>
    <row r="459077" ht="12.75" hidden="1" customHeight="1"/>
    <row r="459078" ht="12.75" hidden="1" customHeight="1"/>
    <row r="459079" ht="12.75" hidden="1" customHeight="1"/>
    <row r="459080" ht="12.75" hidden="1" customHeight="1"/>
    <row r="459081" ht="12.75" hidden="1" customHeight="1"/>
    <row r="459082" ht="12.75" hidden="1" customHeight="1"/>
    <row r="459083" ht="12.75" hidden="1" customHeight="1"/>
    <row r="459084" ht="12.75" hidden="1" customHeight="1"/>
    <row r="459085" ht="12.75" hidden="1" customHeight="1"/>
    <row r="459086" ht="12.75" hidden="1" customHeight="1"/>
    <row r="459087" ht="12.75" hidden="1" customHeight="1"/>
    <row r="459088" ht="12.75" hidden="1" customHeight="1"/>
    <row r="459089" ht="12.75" hidden="1" customHeight="1"/>
    <row r="459090" ht="12.75" hidden="1" customHeight="1"/>
    <row r="459091" ht="12.75" hidden="1" customHeight="1"/>
    <row r="459092" ht="12.75" hidden="1" customHeight="1"/>
    <row r="459093" ht="12.75" hidden="1" customHeight="1"/>
    <row r="459094" ht="12.75" hidden="1" customHeight="1"/>
    <row r="459095" ht="12.75" hidden="1" customHeight="1"/>
    <row r="459096" ht="12.75" hidden="1" customHeight="1"/>
    <row r="459097" ht="12.75" hidden="1" customHeight="1"/>
    <row r="459098" ht="12.75" hidden="1" customHeight="1"/>
    <row r="459099" ht="12.75" hidden="1" customHeight="1"/>
    <row r="459100" ht="12.75" hidden="1" customHeight="1"/>
    <row r="459101" ht="12.75" hidden="1" customHeight="1"/>
    <row r="459102" ht="12.75" hidden="1" customHeight="1"/>
    <row r="459103" ht="12.75" hidden="1" customHeight="1"/>
    <row r="459104" ht="12.75" hidden="1" customHeight="1"/>
    <row r="459105" ht="12.75" hidden="1" customHeight="1"/>
    <row r="459106" ht="12.75" hidden="1" customHeight="1"/>
    <row r="459107" ht="12.75" hidden="1" customHeight="1"/>
    <row r="459108" ht="12.75" hidden="1" customHeight="1"/>
    <row r="459109" ht="12.75" hidden="1" customHeight="1"/>
    <row r="459110" ht="12.75" hidden="1" customHeight="1"/>
    <row r="459111" ht="12.75" hidden="1" customHeight="1"/>
    <row r="459112" ht="12.75" hidden="1" customHeight="1"/>
    <row r="459113" ht="12.75" hidden="1" customHeight="1"/>
    <row r="459114" ht="12.75" hidden="1" customHeight="1"/>
    <row r="459115" ht="12.75" hidden="1" customHeight="1"/>
    <row r="459116" ht="12.75" hidden="1" customHeight="1"/>
    <row r="459117" ht="12.75" hidden="1" customHeight="1"/>
    <row r="459118" ht="12.75" hidden="1" customHeight="1"/>
    <row r="459119" ht="12.75" hidden="1" customHeight="1"/>
    <row r="459120" ht="12.75" hidden="1" customHeight="1"/>
    <row r="459121" ht="12.75" hidden="1" customHeight="1"/>
    <row r="459122" ht="12.75" hidden="1" customHeight="1"/>
    <row r="459123" ht="12.75" hidden="1" customHeight="1"/>
    <row r="459124" ht="12.75" hidden="1" customHeight="1"/>
    <row r="459125" ht="12.75" hidden="1" customHeight="1"/>
    <row r="459126" ht="12.75" hidden="1" customHeight="1"/>
    <row r="459127" ht="12.75" hidden="1" customHeight="1"/>
    <row r="459128" ht="12.75" hidden="1" customHeight="1"/>
    <row r="459129" ht="12.75" hidden="1" customHeight="1"/>
    <row r="459130" ht="12.75" hidden="1" customHeight="1"/>
    <row r="459131" ht="12.75" hidden="1" customHeight="1"/>
    <row r="459132" ht="12.75" hidden="1" customHeight="1"/>
    <row r="459133" ht="12.75" hidden="1" customHeight="1"/>
    <row r="459134" ht="12.75" hidden="1" customHeight="1"/>
    <row r="459135" ht="12.75" hidden="1" customHeight="1"/>
    <row r="459136" ht="12.75" hidden="1" customHeight="1"/>
    <row r="459137" ht="12.75" hidden="1" customHeight="1"/>
    <row r="459138" ht="12.75" hidden="1" customHeight="1"/>
    <row r="459139" ht="12.75" hidden="1" customHeight="1"/>
    <row r="459140" ht="12.75" hidden="1" customHeight="1"/>
    <row r="459141" ht="12.75" hidden="1" customHeight="1"/>
    <row r="459142" ht="12.75" hidden="1" customHeight="1"/>
    <row r="459143" ht="12.75" hidden="1" customHeight="1"/>
    <row r="459144" ht="12.75" hidden="1" customHeight="1"/>
    <row r="459145" ht="12.75" hidden="1" customHeight="1"/>
    <row r="459146" ht="12.75" hidden="1" customHeight="1"/>
    <row r="459147" ht="12.75" hidden="1" customHeight="1"/>
    <row r="459148" ht="12.75" hidden="1" customHeight="1"/>
    <row r="459149" ht="12.75" hidden="1" customHeight="1"/>
    <row r="459150" ht="12.75" hidden="1" customHeight="1"/>
    <row r="459151" ht="12.75" hidden="1" customHeight="1"/>
    <row r="459152" ht="12.75" hidden="1" customHeight="1"/>
    <row r="459153" ht="12.75" hidden="1" customHeight="1"/>
    <row r="459154" ht="12.75" hidden="1" customHeight="1"/>
    <row r="459155" ht="12.75" hidden="1" customHeight="1"/>
    <row r="459156" ht="12.75" hidden="1" customHeight="1"/>
    <row r="459157" ht="12.75" hidden="1" customHeight="1"/>
    <row r="459158" ht="12.75" hidden="1" customHeight="1"/>
    <row r="459159" ht="12.75" hidden="1" customHeight="1"/>
    <row r="459160" ht="12.75" hidden="1" customHeight="1"/>
    <row r="459161" ht="12.75" hidden="1" customHeight="1"/>
    <row r="459162" ht="12.75" hidden="1" customHeight="1"/>
    <row r="459163" ht="12.75" hidden="1" customHeight="1"/>
    <row r="459164" ht="12.75" hidden="1" customHeight="1"/>
    <row r="459165" ht="12.75" hidden="1" customHeight="1"/>
    <row r="459166" ht="12.75" hidden="1" customHeight="1"/>
    <row r="459167" ht="12.75" hidden="1" customHeight="1"/>
    <row r="459168" ht="12.75" hidden="1" customHeight="1"/>
    <row r="459169" ht="12.75" hidden="1" customHeight="1"/>
    <row r="459170" ht="12.75" hidden="1" customHeight="1"/>
    <row r="459171" ht="12.75" hidden="1" customHeight="1"/>
    <row r="459172" ht="12.75" hidden="1" customHeight="1"/>
    <row r="459173" ht="12.75" hidden="1" customHeight="1"/>
    <row r="459174" ht="12.75" hidden="1" customHeight="1"/>
    <row r="459175" ht="12.75" hidden="1" customHeight="1"/>
    <row r="459176" ht="12.75" hidden="1" customHeight="1"/>
    <row r="459177" ht="12.75" hidden="1" customHeight="1"/>
    <row r="459178" ht="12.75" hidden="1" customHeight="1"/>
    <row r="459179" ht="12.75" hidden="1" customHeight="1"/>
    <row r="459180" ht="12.75" hidden="1" customHeight="1"/>
    <row r="459181" ht="12.75" hidden="1" customHeight="1"/>
    <row r="459182" ht="12.75" hidden="1" customHeight="1"/>
    <row r="459183" ht="12.75" hidden="1" customHeight="1"/>
    <row r="459184" ht="12.75" hidden="1" customHeight="1"/>
    <row r="459185" ht="12.75" hidden="1" customHeight="1"/>
    <row r="459186" ht="12.75" hidden="1" customHeight="1"/>
    <row r="459187" ht="12.75" hidden="1" customHeight="1"/>
    <row r="459188" ht="12.75" hidden="1" customHeight="1"/>
    <row r="459189" ht="12.75" hidden="1" customHeight="1"/>
    <row r="459190" ht="12.75" hidden="1" customHeight="1"/>
    <row r="459191" ht="12.75" hidden="1" customHeight="1"/>
    <row r="459192" ht="12.75" hidden="1" customHeight="1"/>
    <row r="459193" ht="12.75" hidden="1" customHeight="1"/>
    <row r="459194" ht="12.75" hidden="1" customHeight="1"/>
    <row r="459195" ht="12.75" hidden="1" customHeight="1"/>
    <row r="459196" ht="12.75" hidden="1" customHeight="1"/>
    <row r="459197" ht="12.75" hidden="1" customHeight="1"/>
    <row r="459198" ht="12.75" hidden="1" customHeight="1"/>
    <row r="459199" ht="12.75" hidden="1" customHeight="1"/>
    <row r="459200" ht="12.75" hidden="1" customHeight="1"/>
    <row r="459201" ht="12.75" hidden="1" customHeight="1"/>
    <row r="459202" ht="12.75" hidden="1" customHeight="1"/>
    <row r="459203" ht="12.75" hidden="1" customHeight="1"/>
    <row r="459204" ht="12.75" hidden="1" customHeight="1"/>
    <row r="459205" ht="12.75" hidden="1" customHeight="1"/>
    <row r="459206" ht="12.75" hidden="1" customHeight="1"/>
    <row r="459207" ht="12.75" hidden="1" customHeight="1"/>
    <row r="459208" ht="12.75" hidden="1" customHeight="1"/>
    <row r="459209" ht="12.75" hidden="1" customHeight="1"/>
    <row r="459210" ht="12.75" hidden="1" customHeight="1"/>
    <row r="459211" ht="12.75" hidden="1" customHeight="1"/>
    <row r="459212" ht="12.75" hidden="1" customHeight="1"/>
    <row r="459213" ht="12.75" hidden="1" customHeight="1"/>
    <row r="459214" ht="12.75" hidden="1" customHeight="1"/>
    <row r="459215" ht="12.75" hidden="1" customHeight="1"/>
    <row r="459216" ht="12.75" hidden="1" customHeight="1"/>
    <row r="459217" ht="12.75" hidden="1" customHeight="1"/>
    <row r="459218" ht="12.75" hidden="1" customHeight="1"/>
    <row r="459219" ht="12.75" hidden="1" customHeight="1"/>
    <row r="459220" ht="12.75" hidden="1" customHeight="1"/>
    <row r="459221" ht="12.75" hidden="1" customHeight="1"/>
    <row r="459222" ht="12.75" hidden="1" customHeight="1"/>
    <row r="459223" ht="12.75" hidden="1" customHeight="1"/>
    <row r="459224" ht="12.75" hidden="1" customHeight="1"/>
    <row r="459225" ht="12.75" hidden="1" customHeight="1"/>
    <row r="459226" ht="12.75" hidden="1" customHeight="1"/>
    <row r="459227" ht="12.75" hidden="1" customHeight="1"/>
    <row r="459228" ht="12.75" hidden="1" customHeight="1"/>
    <row r="459229" ht="12.75" hidden="1" customHeight="1"/>
    <row r="459230" ht="12.75" hidden="1" customHeight="1"/>
    <row r="459231" ht="12.75" hidden="1" customHeight="1"/>
    <row r="459232" ht="12.75" hidden="1" customHeight="1"/>
    <row r="459233" ht="12.75" hidden="1" customHeight="1"/>
    <row r="459234" ht="12.75" hidden="1" customHeight="1"/>
    <row r="459235" ht="12.75" hidden="1" customHeight="1"/>
    <row r="459236" ht="12.75" hidden="1" customHeight="1"/>
    <row r="459237" ht="12.75" hidden="1" customHeight="1"/>
    <row r="459238" ht="12.75" hidden="1" customHeight="1"/>
    <row r="459239" ht="12.75" hidden="1" customHeight="1"/>
    <row r="459240" ht="12.75" hidden="1" customHeight="1"/>
    <row r="459241" ht="12.75" hidden="1" customHeight="1"/>
    <row r="459242" ht="12.75" hidden="1" customHeight="1"/>
    <row r="459243" ht="12.75" hidden="1" customHeight="1"/>
    <row r="459244" ht="12.75" hidden="1" customHeight="1"/>
    <row r="459245" ht="12.75" hidden="1" customHeight="1"/>
    <row r="459246" ht="12.75" hidden="1" customHeight="1"/>
    <row r="459247" ht="12.75" hidden="1" customHeight="1"/>
    <row r="459248" ht="12.75" hidden="1" customHeight="1"/>
    <row r="459249" ht="12.75" hidden="1" customHeight="1"/>
    <row r="459250" ht="12.75" hidden="1" customHeight="1"/>
    <row r="459251" ht="12.75" hidden="1" customHeight="1"/>
    <row r="459252" ht="12.75" hidden="1" customHeight="1"/>
    <row r="459253" ht="12.75" hidden="1" customHeight="1"/>
    <row r="459254" ht="12.75" hidden="1" customHeight="1"/>
    <row r="459255" ht="12.75" hidden="1" customHeight="1"/>
    <row r="459256" ht="12.75" hidden="1" customHeight="1"/>
    <row r="459257" ht="12.75" hidden="1" customHeight="1"/>
    <row r="459258" ht="12.75" hidden="1" customHeight="1"/>
    <row r="459259" ht="12.75" hidden="1" customHeight="1"/>
    <row r="459260" ht="12.75" hidden="1" customHeight="1"/>
    <row r="459261" ht="12.75" hidden="1" customHeight="1"/>
    <row r="459262" ht="12.75" hidden="1" customHeight="1"/>
    <row r="459263" ht="12.75" hidden="1" customHeight="1"/>
    <row r="459264" ht="12.75" hidden="1" customHeight="1"/>
    <row r="459265" ht="12.75" hidden="1" customHeight="1"/>
    <row r="459266" ht="12.75" hidden="1" customHeight="1"/>
    <row r="459267" ht="12.75" hidden="1" customHeight="1"/>
    <row r="459268" ht="12.75" hidden="1" customHeight="1"/>
    <row r="459269" ht="12.75" hidden="1" customHeight="1"/>
    <row r="459270" ht="12.75" hidden="1" customHeight="1"/>
    <row r="459271" ht="12.75" hidden="1" customHeight="1"/>
    <row r="459272" ht="12.75" hidden="1" customHeight="1"/>
    <row r="459273" ht="12.75" hidden="1" customHeight="1"/>
    <row r="459274" ht="12.75" hidden="1" customHeight="1"/>
    <row r="459275" ht="12.75" hidden="1" customHeight="1"/>
    <row r="459276" ht="12.75" hidden="1" customHeight="1"/>
    <row r="459277" ht="12.75" hidden="1" customHeight="1"/>
    <row r="459278" ht="12.75" hidden="1" customHeight="1"/>
    <row r="459279" ht="12.75" hidden="1" customHeight="1"/>
    <row r="459280" ht="12.75" hidden="1" customHeight="1"/>
    <row r="459281" ht="12.75" hidden="1" customHeight="1"/>
    <row r="459282" ht="12.75" hidden="1" customHeight="1"/>
    <row r="459283" ht="12.75" hidden="1" customHeight="1"/>
    <row r="459284" ht="12.75" hidden="1" customHeight="1"/>
    <row r="459285" ht="12.75" hidden="1" customHeight="1"/>
    <row r="459286" ht="12.75" hidden="1" customHeight="1"/>
    <row r="459287" ht="12.75" hidden="1" customHeight="1"/>
    <row r="459288" ht="12.75" hidden="1" customHeight="1"/>
    <row r="459289" ht="12.75" hidden="1" customHeight="1"/>
    <row r="459290" ht="12.75" hidden="1" customHeight="1"/>
    <row r="459291" ht="12.75" hidden="1" customHeight="1"/>
    <row r="459292" ht="12.75" hidden="1" customHeight="1"/>
    <row r="459293" ht="12.75" hidden="1" customHeight="1"/>
    <row r="459294" ht="12.75" hidden="1" customHeight="1"/>
    <row r="459295" ht="12.75" hidden="1" customHeight="1"/>
    <row r="459296" ht="12.75" hidden="1" customHeight="1"/>
    <row r="459297" ht="12.75" hidden="1" customHeight="1"/>
    <row r="459298" ht="12.75" hidden="1" customHeight="1"/>
    <row r="459299" ht="12.75" hidden="1" customHeight="1"/>
    <row r="459300" ht="12.75" hidden="1" customHeight="1"/>
    <row r="459301" ht="12.75" hidden="1" customHeight="1"/>
    <row r="459302" ht="12.75" hidden="1" customHeight="1"/>
    <row r="459303" ht="12.75" hidden="1" customHeight="1"/>
    <row r="459304" ht="12.75" hidden="1" customHeight="1"/>
    <row r="459305" ht="12.75" hidden="1" customHeight="1"/>
    <row r="459306" ht="12.75" hidden="1" customHeight="1"/>
    <row r="459307" ht="12.75" hidden="1" customHeight="1"/>
    <row r="459308" ht="12.75" hidden="1" customHeight="1"/>
    <row r="459309" ht="12.75" hidden="1" customHeight="1"/>
    <row r="459310" ht="12.75" hidden="1" customHeight="1"/>
    <row r="459311" ht="12.75" hidden="1" customHeight="1"/>
    <row r="459312" ht="12.75" hidden="1" customHeight="1"/>
    <row r="459313" ht="12.75" hidden="1" customHeight="1"/>
    <row r="459314" ht="12.75" hidden="1" customHeight="1"/>
    <row r="459315" ht="12.75" hidden="1" customHeight="1"/>
    <row r="459316" ht="12.75" hidden="1" customHeight="1"/>
    <row r="459317" ht="12.75" hidden="1" customHeight="1"/>
    <row r="459318" ht="12.75" hidden="1" customHeight="1"/>
    <row r="459319" ht="12.75" hidden="1" customHeight="1"/>
    <row r="459320" ht="12.75" hidden="1" customHeight="1"/>
    <row r="459321" ht="12.75" hidden="1" customHeight="1"/>
    <row r="459322" ht="12.75" hidden="1" customHeight="1"/>
    <row r="459323" ht="12.75" hidden="1" customHeight="1"/>
    <row r="459324" ht="12.75" hidden="1" customHeight="1"/>
    <row r="459325" ht="12.75" hidden="1" customHeight="1"/>
    <row r="459326" ht="12.75" hidden="1" customHeight="1"/>
    <row r="459327" ht="12.75" hidden="1" customHeight="1"/>
    <row r="459328" ht="12.75" hidden="1" customHeight="1"/>
    <row r="459329" ht="12.75" hidden="1" customHeight="1"/>
    <row r="459330" ht="12.75" hidden="1" customHeight="1"/>
    <row r="459331" ht="12.75" hidden="1" customHeight="1"/>
    <row r="459332" ht="12.75" hidden="1" customHeight="1"/>
    <row r="459333" ht="12.75" hidden="1" customHeight="1"/>
    <row r="459334" ht="12.75" hidden="1" customHeight="1"/>
    <row r="459335" ht="12.75" hidden="1" customHeight="1"/>
    <row r="459336" ht="12.75" hidden="1" customHeight="1"/>
    <row r="459337" ht="12.75" hidden="1" customHeight="1"/>
    <row r="459338" ht="12.75" hidden="1" customHeight="1"/>
    <row r="459339" ht="12.75" hidden="1" customHeight="1"/>
    <row r="459340" ht="12.75" hidden="1" customHeight="1"/>
    <row r="459341" ht="12.75" hidden="1" customHeight="1"/>
    <row r="459342" ht="12.75" hidden="1" customHeight="1"/>
    <row r="459343" ht="12.75" hidden="1" customHeight="1"/>
    <row r="459344" ht="12.75" hidden="1" customHeight="1"/>
    <row r="459345" ht="12.75" hidden="1" customHeight="1"/>
    <row r="459346" ht="12.75" hidden="1" customHeight="1"/>
    <row r="459347" ht="12.75" hidden="1" customHeight="1"/>
    <row r="459348" ht="12.75" hidden="1" customHeight="1"/>
    <row r="459349" ht="12.75" hidden="1" customHeight="1"/>
    <row r="459350" ht="12.75" hidden="1" customHeight="1"/>
    <row r="459351" ht="12.75" hidden="1" customHeight="1"/>
    <row r="459352" ht="12.75" hidden="1" customHeight="1"/>
    <row r="459353" ht="12.75" hidden="1" customHeight="1"/>
    <row r="459354" ht="12.75" hidden="1" customHeight="1"/>
    <row r="459355" ht="12.75" hidden="1" customHeight="1"/>
    <row r="459356" ht="12.75" hidden="1" customHeight="1"/>
    <row r="459357" ht="12.75" hidden="1" customHeight="1"/>
    <row r="459358" ht="12.75" hidden="1" customHeight="1"/>
    <row r="459359" ht="12.75" hidden="1" customHeight="1"/>
    <row r="459360" ht="12.75" hidden="1" customHeight="1"/>
    <row r="459361" ht="12.75" hidden="1" customHeight="1"/>
    <row r="459362" ht="12.75" hidden="1" customHeight="1"/>
    <row r="459363" ht="12.75" hidden="1" customHeight="1"/>
    <row r="459364" ht="12.75" hidden="1" customHeight="1"/>
    <row r="459365" ht="12.75" hidden="1" customHeight="1"/>
    <row r="459366" ht="12.75" hidden="1" customHeight="1"/>
    <row r="459367" ht="12.75" hidden="1" customHeight="1"/>
    <row r="459368" ht="12.75" hidden="1" customHeight="1"/>
    <row r="459369" ht="12.75" hidden="1" customHeight="1"/>
    <row r="459370" ht="12.75" hidden="1" customHeight="1"/>
    <row r="459371" ht="12.75" hidden="1" customHeight="1"/>
    <row r="459372" ht="12.75" hidden="1" customHeight="1"/>
    <row r="459373" ht="12.75" hidden="1" customHeight="1"/>
    <row r="459374" ht="12.75" hidden="1" customHeight="1"/>
    <row r="459375" ht="12.75" hidden="1" customHeight="1"/>
    <row r="459376" ht="12.75" hidden="1" customHeight="1"/>
    <row r="459377" ht="12.75" hidden="1" customHeight="1"/>
    <row r="459378" ht="12.75" hidden="1" customHeight="1"/>
    <row r="459379" ht="12.75" hidden="1" customHeight="1"/>
    <row r="459380" ht="12.75" hidden="1" customHeight="1"/>
    <row r="459381" ht="12.75" hidden="1" customHeight="1"/>
    <row r="459382" ht="12.75" hidden="1" customHeight="1"/>
    <row r="459383" ht="12.75" hidden="1" customHeight="1"/>
    <row r="459384" ht="12.75" hidden="1" customHeight="1"/>
    <row r="459385" ht="12.75" hidden="1" customHeight="1"/>
    <row r="459386" ht="12.75" hidden="1" customHeight="1"/>
    <row r="459387" ht="12.75" hidden="1" customHeight="1"/>
    <row r="459388" ht="12.75" hidden="1" customHeight="1"/>
    <row r="459389" ht="12.75" hidden="1" customHeight="1"/>
    <row r="459390" ht="12.75" hidden="1" customHeight="1"/>
    <row r="459391" ht="12.75" hidden="1" customHeight="1"/>
    <row r="459392" ht="12.75" hidden="1" customHeight="1"/>
    <row r="459393" ht="12.75" hidden="1" customHeight="1"/>
    <row r="459394" ht="12.75" hidden="1" customHeight="1"/>
    <row r="459395" ht="12.75" hidden="1" customHeight="1"/>
    <row r="459396" ht="12.75" hidden="1" customHeight="1"/>
    <row r="459397" ht="12.75" hidden="1" customHeight="1"/>
    <row r="459398" ht="12.75" hidden="1" customHeight="1"/>
    <row r="459399" ht="12.75" hidden="1" customHeight="1"/>
    <row r="459400" ht="12.75" hidden="1" customHeight="1"/>
    <row r="459401" ht="12.75" hidden="1" customHeight="1"/>
    <row r="459402" ht="12.75" hidden="1" customHeight="1"/>
    <row r="459403" ht="12.75" hidden="1" customHeight="1"/>
    <row r="459404" ht="12.75" hidden="1" customHeight="1"/>
    <row r="459405" ht="12.75" hidden="1" customHeight="1"/>
    <row r="459406" ht="12.75" hidden="1" customHeight="1"/>
    <row r="459407" ht="12.75" hidden="1" customHeight="1"/>
    <row r="459408" ht="12.75" hidden="1" customHeight="1"/>
    <row r="459409" ht="12.75" hidden="1" customHeight="1"/>
    <row r="459410" ht="12.75" hidden="1" customHeight="1"/>
    <row r="459411" ht="12.75" hidden="1" customHeight="1"/>
    <row r="459412" ht="12.75" hidden="1" customHeight="1"/>
    <row r="459413" ht="12.75" hidden="1" customHeight="1"/>
    <row r="459414" ht="12.75" hidden="1" customHeight="1"/>
    <row r="459415" ht="12.75" hidden="1" customHeight="1"/>
    <row r="459416" ht="12.75" hidden="1" customHeight="1"/>
    <row r="459417" ht="12.75" hidden="1" customHeight="1"/>
    <row r="459418" ht="12.75" hidden="1" customHeight="1"/>
    <row r="459419" ht="12.75" hidden="1" customHeight="1"/>
    <row r="459420" ht="12.75" hidden="1" customHeight="1"/>
    <row r="459421" ht="12.75" hidden="1" customHeight="1"/>
    <row r="459422" ht="12.75" hidden="1" customHeight="1"/>
    <row r="459423" ht="12.75" hidden="1" customHeight="1"/>
    <row r="459424" ht="12.75" hidden="1" customHeight="1"/>
    <row r="459425" ht="12.75" hidden="1" customHeight="1"/>
    <row r="459426" ht="12.75" hidden="1" customHeight="1"/>
    <row r="459427" ht="12.75" hidden="1" customHeight="1"/>
    <row r="459428" ht="12.75" hidden="1" customHeight="1"/>
    <row r="459429" ht="12.75" hidden="1" customHeight="1"/>
    <row r="459430" ht="12.75" hidden="1" customHeight="1"/>
    <row r="459431" ht="12.75" hidden="1" customHeight="1"/>
    <row r="459432" ht="12.75" hidden="1" customHeight="1"/>
    <row r="459433" ht="12.75" hidden="1" customHeight="1"/>
    <row r="459434" ht="12.75" hidden="1" customHeight="1"/>
    <row r="459435" ht="12.75" hidden="1" customHeight="1"/>
    <row r="459436" ht="12.75" hidden="1" customHeight="1"/>
    <row r="459437" ht="12.75" hidden="1" customHeight="1"/>
    <row r="459438" ht="12.75" hidden="1" customHeight="1"/>
    <row r="459439" ht="12.75" hidden="1" customHeight="1"/>
    <row r="459440" ht="12.75" hidden="1" customHeight="1"/>
    <row r="459441" ht="12.75" hidden="1" customHeight="1"/>
    <row r="459442" ht="12.75" hidden="1" customHeight="1"/>
    <row r="459443" ht="12.75" hidden="1" customHeight="1"/>
    <row r="459444" ht="12.75" hidden="1" customHeight="1"/>
    <row r="459445" ht="12.75" hidden="1" customHeight="1"/>
    <row r="459446" ht="12.75" hidden="1" customHeight="1"/>
    <row r="459447" ht="12.75" hidden="1" customHeight="1"/>
    <row r="459448" ht="12.75" hidden="1" customHeight="1"/>
    <row r="459449" ht="12.75" hidden="1" customHeight="1"/>
    <row r="459450" ht="12.75" hidden="1" customHeight="1"/>
    <row r="459451" ht="12.75" hidden="1" customHeight="1"/>
    <row r="459452" ht="12.75" hidden="1" customHeight="1"/>
    <row r="459453" ht="12.75" hidden="1" customHeight="1"/>
    <row r="459454" ht="12.75" hidden="1" customHeight="1"/>
    <row r="459455" ht="12.75" hidden="1" customHeight="1"/>
    <row r="459456" ht="12.75" hidden="1" customHeight="1"/>
    <row r="459457" ht="12.75" hidden="1" customHeight="1"/>
    <row r="459458" ht="12.75" hidden="1" customHeight="1"/>
    <row r="459459" ht="12.75" hidden="1" customHeight="1"/>
    <row r="459460" ht="12.75" hidden="1" customHeight="1"/>
    <row r="459461" ht="12.75" hidden="1" customHeight="1"/>
    <row r="459462" ht="12.75" hidden="1" customHeight="1"/>
    <row r="459463" ht="12.75" hidden="1" customHeight="1"/>
    <row r="459464" ht="12.75" hidden="1" customHeight="1"/>
    <row r="459465" ht="12.75" hidden="1" customHeight="1"/>
    <row r="459466" ht="12.75" hidden="1" customHeight="1"/>
    <row r="459467" ht="12.75" hidden="1" customHeight="1"/>
    <row r="459468" ht="12.75" hidden="1" customHeight="1"/>
    <row r="459469" ht="12.75" hidden="1" customHeight="1"/>
    <row r="459470" ht="12.75" hidden="1" customHeight="1"/>
    <row r="459471" ht="12.75" hidden="1" customHeight="1"/>
    <row r="459472" ht="12.75" hidden="1" customHeight="1"/>
    <row r="459473" ht="12.75" hidden="1" customHeight="1"/>
    <row r="459474" ht="12.75" hidden="1" customHeight="1"/>
    <row r="459475" ht="12.75" hidden="1" customHeight="1"/>
    <row r="459476" ht="12.75" hidden="1" customHeight="1"/>
    <row r="459477" ht="12.75" hidden="1" customHeight="1"/>
    <row r="459478" ht="12.75" hidden="1" customHeight="1"/>
    <row r="459479" ht="12.75" hidden="1" customHeight="1"/>
    <row r="459480" ht="12.75" hidden="1" customHeight="1"/>
    <row r="459481" ht="12.75" hidden="1" customHeight="1"/>
    <row r="459482" ht="12.75" hidden="1" customHeight="1"/>
    <row r="459483" ht="12.75" hidden="1" customHeight="1"/>
    <row r="459484" ht="12.75" hidden="1" customHeight="1"/>
    <row r="459485" ht="12.75" hidden="1" customHeight="1"/>
    <row r="459486" ht="12.75" hidden="1" customHeight="1"/>
    <row r="459487" ht="12.75" hidden="1" customHeight="1"/>
    <row r="459488" ht="12.75" hidden="1" customHeight="1"/>
    <row r="459489" ht="12.75" hidden="1" customHeight="1"/>
    <row r="459490" ht="12.75" hidden="1" customHeight="1"/>
    <row r="459491" ht="12.75" hidden="1" customHeight="1"/>
    <row r="459492" ht="12.75" hidden="1" customHeight="1"/>
    <row r="459493" ht="12.75" hidden="1" customHeight="1"/>
    <row r="459494" ht="12.75" hidden="1" customHeight="1"/>
    <row r="459495" ht="12.75" hidden="1" customHeight="1"/>
    <row r="459496" ht="12.75" hidden="1" customHeight="1"/>
    <row r="459497" ht="12.75" hidden="1" customHeight="1"/>
    <row r="459498" ht="12.75" hidden="1" customHeight="1"/>
    <row r="459499" ht="12.75" hidden="1" customHeight="1"/>
    <row r="459500" ht="12.75" hidden="1" customHeight="1"/>
    <row r="459501" ht="12.75" hidden="1" customHeight="1"/>
    <row r="459502" ht="12.75" hidden="1" customHeight="1"/>
    <row r="459503" ht="12.75" hidden="1" customHeight="1"/>
    <row r="459504" ht="12.75" hidden="1" customHeight="1"/>
    <row r="459505" ht="12.75" hidden="1" customHeight="1"/>
    <row r="459506" ht="12.75" hidden="1" customHeight="1"/>
    <row r="459507" ht="12.75" hidden="1" customHeight="1"/>
    <row r="459508" ht="12.75" hidden="1" customHeight="1"/>
    <row r="459509" ht="12.75" hidden="1" customHeight="1"/>
    <row r="459510" ht="12.75" hidden="1" customHeight="1"/>
    <row r="459511" ht="12.75" hidden="1" customHeight="1"/>
    <row r="459512" ht="12.75" hidden="1" customHeight="1"/>
    <row r="459513" ht="12.75" hidden="1" customHeight="1"/>
    <row r="459514" ht="12.75" hidden="1" customHeight="1"/>
    <row r="459515" ht="12.75" hidden="1" customHeight="1"/>
    <row r="459516" ht="12.75" hidden="1" customHeight="1"/>
    <row r="459517" ht="12.75" hidden="1" customHeight="1"/>
    <row r="459518" ht="12.75" hidden="1" customHeight="1"/>
    <row r="459519" ht="12.75" hidden="1" customHeight="1"/>
    <row r="459520" ht="12.75" hidden="1" customHeight="1"/>
    <row r="459521" ht="12.75" hidden="1" customHeight="1"/>
    <row r="459522" ht="12.75" hidden="1" customHeight="1"/>
    <row r="459523" ht="12.75" hidden="1" customHeight="1"/>
    <row r="459524" ht="12.75" hidden="1" customHeight="1"/>
    <row r="459525" ht="12.75" hidden="1" customHeight="1"/>
    <row r="459526" ht="12.75" hidden="1" customHeight="1"/>
    <row r="459527" ht="12.75" hidden="1" customHeight="1"/>
    <row r="459528" ht="12.75" hidden="1" customHeight="1"/>
    <row r="459529" ht="12.75" hidden="1" customHeight="1"/>
    <row r="459530" ht="12.75" hidden="1" customHeight="1"/>
    <row r="459531" ht="12.75" hidden="1" customHeight="1"/>
    <row r="459532" ht="12.75" hidden="1" customHeight="1"/>
    <row r="459533" ht="12.75" hidden="1" customHeight="1"/>
    <row r="459534" ht="12.75" hidden="1" customHeight="1"/>
    <row r="459535" ht="12.75" hidden="1" customHeight="1"/>
    <row r="459536" ht="12.75" hidden="1" customHeight="1"/>
    <row r="459537" ht="12.75" hidden="1" customHeight="1"/>
    <row r="459538" ht="12.75" hidden="1" customHeight="1"/>
    <row r="459539" ht="12.75" hidden="1" customHeight="1"/>
    <row r="459540" ht="12.75" hidden="1" customHeight="1"/>
    <row r="459541" ht="12.75" hidden="1" customHeight="1"/>
    <row r="459542" ht="12.75" hidden="1" customHeight="1"/>
    <row r="459543" ht="12.75" hidden="1" customHeight="1"/>
    <row r="459544" ht="12.75" hidden="1" customHeight="1"/>
    <row r="459545" ht="12.75" hidden="1" customHeight="1"/>
    <row r="459546" ht="12.75" hidden="1" customHeight="1"/>
    <row r="459547" ht="12.75" hidden="1" customHeight="1"/>
    <row r="459548" ht="12.75" hidden="1" customHeight="1"/>
    <row r="459549" ht="12.75" hidden="1" customHeight="1"/>
    <row r="459550" ht="12.75" hidden="1" customHeight="1"/>
    <row r="459551" ht="12.75" hidden="1" customHeight="1"/>
    <row r="459552" ht="12.75" hidden="1" customHeight="1"/>
    <row r="459553" ht="12.75" hidden="1" customHeight="1"/>
    <row r="459554" ht="12.75" hidden="1" customHeight="1"/>
    <row r="459555" ht="12.75" hidden="1" customHeight="1"/>
    <row r="459556" ht="12.75" hidden="1" customHeight="1"/>
    <row r="459557" ht="12.75" hidden="1" customHeight="1"/>
    <row r="459558" ht="12.75" hidden="1" customHeight="1"/>
    <row r="459559" ht="12.75" hidden="1" customHeight="1"/>
    <row r="459560" ht="12.75" hidden="1" customHeight="1"/>
    <row r="459561" ht="12.75" hidden="1" customHeight="1"/>
    <row r="459562" ht="12.75" hidden="1" customHeight="1"/>
    <row r="459563" ht="12.75" hidden="1" customHeight="1"/>
    <row r="459564" ht="12.75" hidden="1" customHeight="1"/>
    <row r="459565" ht="12.75" hidden="1" customHeight="1"/>
    <row r="459566" ht="12.75" hidden="1" customHeight="1"/>
    <row r="459567" ht="12.75" hidden="1" customHeight="1"/>
    <row r="459568" ht="12.75" hidden="1" customHeight="1"/>
    <row r="459569" ht="12.75" hidden="1" customHeight="1"/>
    <row r="459570" ht="12.75" hidden="1" customHeight="1"/>
    <row r="459571" ht="12.75" hidden="1" customHeight="1"/>
    <row r="459572" ht="12.75" hidden="1" customHeight="1"/>
    <row r="459573" ht="12.75" hidden="1" customHeight="1"/>
    <row r="459574" ht="12.75" hidden="1" customHeight="1"/>
    <row r="459575" ht="12.75" hidden="1" customHeight="1"/>
    <row r="459576" ht="12.75" hidden="1" customHeight="1"/>
    <row r="459577" ht="12.75" hidden="1" customHeight="1"/>
    <row r="459578" ht="12.75" hidden="1" customHeight="1"/>
    <row r="459579" ht="12.75" hidden="1" customHeight="1"/>
    <row r="459580" ht="12.75" hidden="1" customHeight="1"/>
    <row r="459581" ht="12.75" hidden="1" customHeight="1"/>
    <row r="459582" ht="12.75" hidden="1" customHeight="1"/>
    <row r="459583" ht="12.75" hidden="1" customHeight="1"/>
    <row r="459584" ht="12.75" hidden="1" customHeight="1"/>
    <row r="459585" ht="12.75" hidden="1" customHeight="1"/>
    <row r="459586" ht="12.75" hidden="1" customHeight="1"/>
    <row r="459587" ht="12.75" hidden="1" customHeight="1"/>
    <row r="459588" ht="12.75" hidden="1" customHeight="1"/>
    <row r="459589" ht="12.75" hidden="1" customHeight="1"/>
    <row r="459590" ht="12.75" hidden="1" customHeight="1"/>
    <row r="459591" ht="12.75" hidden="1" customHeight="1"/>
    <row r="459592" ht="12.75" hidden="1" customHeight="1"/>
    <row r="459593" ht="12.75" hidden="1" customHeight="1"/>
    <row r="459594" ht="12.75" hidden="1" customHeight="1"/>
    <row r="459595" ht="12.75" hidden="1" customHeight="1"/>
    <row r="459596" ht="12.75" hidden="1" customHeight="1"/>
    <row r="459597" ht="12.75" hidden="1" customHeight="1"/>
    <row r="459598" ht="12.75" hidden="1" customHeight="1"/>
    <row r="459599" ht="12.75" hidden="1" customHeight="1"/>
    <row r="459600" ht="12.75" hidden="1" customHeight="1"/>
    <row r="459601" ht="12.75" hidden="1" customHeight="1"/>
    <row r="459602" ht="12.75" hidden="1" customHeight="1"/>
    <row r="459603" ht="12.75" hidden="1" customHeight="1"/>
    <row r="459604" ht="12.75" hidden="1" customHeight="1"/>
    <row r="459605" ht="12.75" hidden="1" customHeight="1"/>
    <row r="459606" ht="12.75" hidden="1" customHeight="1"/>
    <row r="459607" ht="12.75" hidden="1" customHeight="1"/>
    <row r="459608" ht="12.75" hidden="1" customHeight="1"/>
    <row r="459609" ht="12.75" hidden="1" customHeight="1"/>
    <row r="459610" ht="12.75" hidden="1" customHeight="1"/>
    <row r="459611" ht="12.75" hidden="1" customHeight="1"/>
    <row r="459612" ht="12.75" hidden="1" customHeight="1"/>
    <row r="459613" ht="12.75" hidden="1" customHeight="1"/>
    <row r="459614" ht="12.75" hidden="1" customHeight="1"/>
    <row r="459615" ht="12.75" hidden="1" customHeight="1"/>
    <row r="459616" ht="12.75" hidden="1" customHeight="1"/>
    <row r="459617" ht="12.75" hidden="1" customHeight="1"/>
    <row r="459618" ht="12.75" hidden="1" customHeight="1"/>
    <row r="459619" ht="12.75" hidden="1" customHeight="1"/>
    <row r="459620" ht="12.75" hidden="1" customHeight="1"/>
    <row r="459621" ht="12.75" hidden="1" customHeight="1"/>
    <row r="459622" ht="12.75" hidden="1" customHeight="1"/>
    <row r="459623" ht="12.75" hidden="1" customHeight="1"/>
    <row r="459624" ht="12.75" hidden="1" customHeight="1"/>
    <row r="459625" ht="12.75" hidden="1" customHeight="1"/>
    <row r="459626" ht="12.75" hidden="1" customHeight="1"/>
    <row r="459627" ht="12.75" hidden="1" customHeight="1"/>
    <row r="459628" ht="12.75" hidden="1" customHeight="1"/>
    <row r="459629" ht="12.75" hidden="1" customHeight="1"/>
    <row r="459630" ht="12.75" hidden="1" customHeight="1"/>
    <row r="459631" ht="12.75" hidden="1" customHeight="1"/>
    <row r="459632" ht="12.75" hidden="1" customHeight="1"/>
    <row r="459633" ht="12.75" hidden="1" customHeight="1"/>
    <row r="459634" ht="12.75" hidden="1" customHeight="1"/>
    <row r="459635" ht="12.75" hidden="1" customHeight="1"/>
    <row r="459636" ht="12.75" hidden="1" customHeight="1"/>
    <row r="459637" ht="12.75" hidden="1" customHeight="1"/>
    <row r="459638" ht="12.75" hidden="1" customHeight="1"/>
    <row r="459639" ht="12.75" hidden="1" customHeight="1"/>
    <row r="459640" ht="12.75" hidden="1" customHeight="1"/>
    <row r="459641" ht="12.75" hidden="1" customHeight="1"/>
    <row r="459642" ht="12.75" hidden="1" customHeight="1"/>
    <row r="459643" ht="12.75" hidden="1" customHeight="1"/>
    <row r="459644" ht="12.75" hidden="1" customHeight="1"/>
    <row r="459645" ht="12.75" hidden="1" customHeight="1"/>
    <row r="459646" ht="12.75" hidden="1" customHeight="1"/>
    <row r="459647" ht="12.75" hidden="1" customHeight="1"/>
    <row r="459648" ht="12.75" hidden="1" customHeight="1"/>
    <row r="459649" ht="12.75" hidden="1" customHeight="1"/>
    <row r="459650" ht="12.75" hidden="1" customHeight="1"/>
    <row r="459651" ht="12.75" hidden="1" customHeight="1"/>
    <row r="459652" ht="12.75" hidden="1" customHeight="1"/>
    <row r="459653" ht="12.75" hidden="1" customHeight="1"/>
    <row r="459654" ht="12.75" hidden="1" customHeight="1"/>
    <row r="459655" ht="12.75" hidden="1" customHeight="1"/>
    <row r="459656" ht="12.75" hidden="1" customHeight="1"/>
    <row r="459657" ht="12.75" hidden="1" customHeight="1"/>
    <row r="459658" ht="12.75" hidden="1" customHeight="1"/>
    <row r="459659" ht="12.75" hidden="1" customHeight="1"/>
    <row r="459660" ht="12.75" hidden="1" customHeight="1"/>
    <row r="459661" ht="12.75" hidden="1" customHeight="1"/>
    <row r="459662" ht="12.75" hidden="1" customHeight="1"/>
    <row r="459663" ht="12.75" hidden="1" customHeight="1"/>
    <row r="459664" ht="12.75" hidden="1" customHeight="1"/>
    <row r="459665" ht="12.75" hidden="1" customHeight="1"/>
    <row r="459666" ht="12.75" hidden="1" customHeight="1"/>
    <row r="459667" ht="12.75" hidden="1" customHeight="1"/>
    <row r="459668" ht="12.75" hidden="1" customHeight="1"/>
    <row r="459669" ht="12.75" hidden="1" customHeight="1"/>
    <row r="459670" ht="12.75" hidden="1" customHeight="1"/>
    <row r="459671" ht="12.75" hidden="1" customHeight="1"/>
    <row r="459672" ht="12.75" hidden="1" customHeight="1"/>
    <row r="459673" ht="12.75" hidden="1" customHeight="1"/>
    <row r="459674" ht="12.75" hidden="1" customHeight="1"/>
    <row r="459675" ht="12.75" hidden="1" customHeight="1"/>
    <row r="459676" ht="12.75" hidden="1" customHeight="1"/>
    <row r="459677" ht="12.75" hidden="1" customHeight="1"/>
    <row r="459678" ht="12.75" hidden="1" customHeight="1"/>
    <row r="459679" ht="12.75" hidden="1" customHeight="1"/>
    <row r="459680" ht="12.75" hidden="1" customHeight="1"/>
    <row r="459681" ht="12.75" hidden="1" customHeight="1"/>
    <row r="459682" ht="12.75" hidden="1" customHeight="1"/>
    <row r="459683" ht="12.75" hidden="1" customHeight="1"/>
    <row r="459684" ht="12.75" hidden="1" customHeight="1"/>
    <row r="459685" ht="12.75" hidden="1" customHeight="1"/>
    <row r="459686" ht="12.75" hidden="1" customHeight="1"/>
    <row r="459687" ht="12.75" hidden="1" customHeight="1"/>
    <row r="459688" ht="12.75" hidden="1" customHeight="1"/>
    <row r="459689" ht="12.75" hidden="1" customHeight="1"/>
    <row r="459690" ht="12.75" hidden="1" customHeight="1"/>
    <row r="459691" ht="12.75" hidden="1" customHeight="1"/>
    <row r="459692" ht="12.75" hidden="1" customHeight="1"/>
    <row r="459693" ht="12.75" hidden="1" customHeight="1"/>
    <row r="459694" ht="12.75" hidden="1" customHeight="1"/>
    <row r="459695" ht="12.75" hidden="1" customHeight="1"/>
    <row r="459696" ht="12.75" hidden="1" customHeight="1"/>
    <row r="459697" ht="12.75" hidden="1" customHeight="1"/>
    <row r="459698" ht="12.75" hidden="1" customHeight="1"/>
    <row r="459699" ht="12.75" hidden="1" customHeight="1"/>
    <row r="459700" ht="12.75" hidden="1" customHeight="1"/>
    <row r="459701" ht="12.75" hidden="1" customHeight="1"/>
    <row r="459702" ht="12.75" hidden="1" customHeight="1"/>
    <row r="459703" ht="12.75" hidden="1" customHeight="1"/>
    <row r="459704" ht="12.75" hidden="1" customHeight="1"/>
    <row r="459705" ht="12.75" hidden="1" customHeight="1"/>
    <row r="459706" ht="12.75" hidden="1" customHeight="1"/>
    <row r="459707" ht="12.75" hidden="1" customHeight="1"/>
    <row r="459708" ht="12.75" hidden="1" customHeight="1"/>
    <row r="459709" ht="12.75" hidden="1" customHeight="1"/>
    <row r="459710" ht="12.75" hidden="1" customHeight="1"/>
    <row r="459711" ht="12.75" hidden="1" customHeight="1"/>
    <row r="459712" ht="12.75" hidden="1" customHeight="1"/>
    <row r="459713" ht="12.75" hidden="1" customHeight="1"/>
    <row r="459714" ht="12.75" hidden="1" customHeight="1"/>
    <row r="459715" ht="12.75" hidden="1" customHeight="1"/>
    <row r="459716" ht="12.75" hidden="1" customHeight="1"/>
    <row r="459717" ht="12.75" hidden="1" customHeight="1"/>
    <row r="459718" ht="12.75" hidden="1" customHeight="1"/>
    <row r="459719" ht="12.75" hidden="1" customHeight="1"/>
    <row r="459720" ht="12.75" hidden="1" customHeight="1"/>
    <row r="459721" ht="12.75" hidden="1" customHeight="1"/>
    <row r="459722" ht="12.75" hidden="1" customHeight="1"/>
    <row r="459723" ht="12.75" hidden="1" customHeight="1"/>
    <row r="459724" ht="12.75" hidden="1" customHeight="1"/>
    <row r="459725" ht="12.75" hidden="1" customHeight="1"/>
    <row r="459726" ht="12.75" hidden="1" customHeight="1"/>
    <row r="459727" ht="12.75" hidden="1" customHeight="1"/>
    <row r="459728" ht="12.75" hidden="1" customHeight="1"/>
    <row r="459729" ht="12.75" hidden="1" customHeight="1"/>
    <row r="459730" ht="12.75" hidden="1" customHeight="1"/>
    <row r="459731" ht="12.75" hidden="1" customHeight="1"/>
    <row r="459732" ht="12.75" hidden="1" customHeight="1"/>
    <row r="459733" ht="12.75" hidden="1" customHeight="1"/>
    <row r="459734" ht="12.75" hidden="1" customHeight="1"/>
    <row r="459735" ht="12.75" hidden="1" customHeight="1"/>
    <row r="459736" ht="12.75" hidden="1" customHeight="1"/>
    <row r="459737" ht="12.75" hidden="1" customHeight="1"/>
    <row r="459738" ht="12.75" hidden="1" customHeight="1"/>
    <row r="459739" ht="12.75" hidden="1" customHeight="1"/>
    <row r="459740" ht="12.75" hidden="1" customHeight="1"/>
    <row r="459741" ht="12.75" hidden="1" customHeight="1"/>
    <row r="459742" ht="12.75" hidden="1" customHeight="1"/>
    <row r="459743" ht="12.75" hidden="1" customHeight="1"/>
    <row r="459744" ht="12.75" hidden="1" customHeight="1"/>
    <row r="459745" ht="12.75" hidden="1" customHeight="1"/>
    <row r="459746" ht="12.75" hidden="1" customHeight="1"/>
    <row r="459747" ht="12.75" hidden="1" customHeight="1"/>
    <row r="459748" ht="12.75" hidden="1" customHeight="1"/>
    <row r="459749" ht="12.75" hidden="1" customHeight="1"/>
    <row r="459750" ht="12.75" hidden="1" customHeight="1"/>
    <row r="459751" ht="12.75" hidden="1" customHeight="1"/>
    <row r="459752" ht="12.75" hidden="1" customHeight="1"/>
    <row r="459753" ht="12.75" hidden="1" customHeight="1"/>
    <row r="459754" ht="12.75" hidden="1" customHeight="1"/>
    <row r="459755" ht="12.75" hidden="1" customHeight="1"/>
    <row r="459756" ht="12.75" hidden="1" customHeight="1"/>
    <row r="459757" ht="12.75" hidden="1" customHeight="1"/>
    <row r="459758" ht="12.75" hidden="1" customHeight="1"/>
    <row r="459759" ht="12.75" hidden="1" customHeight="1"/>
    <row r="459760" ht="12.75" hidden="1" customHeight="1"/>
    <row r="459761" ht="12.75" hidden="1" customHeight="1"/>
    <row r="459762" ht="12.75" hidden="1" customHeight="1"/>
    <row r="459763" ht="12.75" hidden="1" customHeight="1"/>
    <row r="459764" ht="12.75" hidden="1" customHeight="1"/>
    <row r="459765" ht="12.75" hidden="1" customHeight="1"/>
    <row r="459766" ht="12.75" hidden="1" customHeight="1"/>
    <row r="459767" ht="12.75" hidden="1" customHeight="1"/>
    <row r="459768" ht="12.75" hidden="1" customHeight="1"/>
    <row r="459769" ht="12.75" hidden="1" customHeight="1"/>
    <row r="459770" ht="12.75" hidden="1" customHeight="1"/>
    <row r="459771" ht="12.75" hidden="1" customHeight="1"/>
    <row r="459772" ht="12.75" hidden="1" customHeight="1"/>
    <row r="459773" ht="12.75" hidden="1" customHeight="1"/>
    <row r="459774" ht="12.75" hidden="1" customHeight="1"/>
    <row r="459775" ht="12.75" hidden="1" customHeight="1"/>
    <row r="459776" ht="12.75" hidden="1" customHeight="1"/>
    <row r="459777" ht="12.75" hidden="1" customHeight="1"/>
    <row r="459778" ht="12.75" hidden="1" customHeight="1"/>
    <row r="459779" ht="12.75" hidden="1" customHeight="1"/>
    <row r="459780" ht="12.75" hidden="1" customHeight="1"/>
    <row r="459781" ht="12.75" hidden="1" customHeight="1"/>
    <row r="459782" ht="12.75" hidden="1" customHeight="1"/>
    <row r="459783" ht="12.75" hidden="1" customHeight="1"/>
    <row r="459784" ht="12.75" hidden="1" customHeight="1"/>
    <row r="459785" ht="12.75" hidden="1" customHeight="1"/>
    <row r="459786" ht="12.75" hidden="1" customHeight="1"/>
    <row r="459787" ht="12.75" hidden="1" customHeight="1"/>
    <row r="459788" ht="12.75" hidden="1" customHeight="1"/>
    <row r="459789" ht="12.75" hidden="1" customHeight="1"/>
    <row r="459790" ht="12.75" hidden="1" customHeight="1"/>
    <row r="459791" ht="12.75" hidden="1" customHeight="1"/>
    <row r="459792" ht="12.75" hidden="1" customHeight="1"/>
    <row r="459793" ht="12.75" hidden="1" customHeight="1"/>
    <row r="459794" ht="12.75" hidden="1" customHeight="1"/>
    <row r="459795" ht="12.75" hidden="1" customHeight="1"/>
    <row r="459796" ht="12.75" hidden="1" customHeight="1"/>
    <row r="459797" ht="12.75" hidden="1" customHeight="1"/>
    <row r="459798" ht="12.75" hidden="1" customHeight="1"/>
    <row r="459799" ht="12.75" hidden="1" customHeight="1"/>
    <row r="459800" ht="12.75" hidden="1" customHeight="1"/>
    <row r="459801" ht="12.75" hidden="1" customHeight="1"/>
    <row r="459802" ht="12.75" hidden="1" customHeight="1"/>
    <row r="459803" ht="12.75" hidden="1" customHeight="1"/>
    <row r="459804" ht="12.75" hidden="1" customHeight="1"/>
    <row r="459805" ht="12.75" hidden="1" customHeight="1"/>
    <row r="459806" ht="12.75" hidden="1" customHeight="1"/>
    <row r="459807" ht="12.75" hidden="1" customHeight="1"/>
    <row r="459808" ht="12.75" hidden="1" customHeight="1"/>
    <row r="459809" ht="12.75" hidden="1" customHeight="1"/>
    <row r="459810" ht="12.75" hidden="1" customHeight="1"/>
    <row r="459811" ht="12.75" hidden="1" customHeight="1"/>
    <row r="459812" ht="12.75" hidden="1" customHeight="1"/>
    <row r="459813" ht="12.75" hidden="1" customHeight="1"/>
    <row r="459814" ht="12.75" hidden="1" customHeight="1"/>
    <row r="459815" ht="12.75" hidden="1" customHeight="1"/>
    <row r="459816" ht="12.75" hidden="1" customHeight="1"/>
    <row r="459817" ht="12.75" hidden="1" customHeight="1"/>
    <row r="459818" ht="12.75" hidden="1" customHeight="1"/>
    <row r="459819" ht="12.75" hidden="1" customHeight="1"/>
    <row r="459820" ht="12.75" hidden="1" customHeight="1"/>
    <row r="459821" ht="12.75" hidden="1" customHeight="1"/>
    <row r="459822" ht="12.75" hidden="1" customHeight="1"/>
    <row r="459823" ht="12.75" hidden="1" customHeight="1"/>
    <row r="459824" ht="12.75" hidden="1" customHeight="1"/>
    <row r="459825" ht="12.75" hidden="1" customHeight="1"/>
    <row r="459826" ht="12.75" hidden="1" customHeight="1"/>
    <row r="459827" ht="12.75" hidden="1" customHeight="1"/>
    <row r="459828" ht="12.75" hidden="1" customHeight="1"/>
    <row r="459829" ht="12.75" hidden="1" customHeight="1"/>
    <row r="459830" ht="12.75" hidden="1" customHeight="1"/>
    <row r="459831" ht="12.75" hidden="1" customHeight="1"/>
    <row r="459832" ht="12.75" hidden="1" customHeight="1"/>
    <row r="459833" ht="12.75" hidden="1" customHeight="1"/>
    <row r="459834" ht="12.75" hidden="1" customHeight="1"/>
    <row r="459835" ht="12.75" hidden="1" customHeight="1"/>
    <row r="459836" ht="12.75" hidden="1" customHeight="1"/>
    <row r="459837" ht="12.75" hidden="1" customHeight="1"/>
    <row r="459838" ht="12.75" hidden="1" customHeight="1"/>
    <row r="459839" ht="12.75" hidden="1" customHeight="1"/>
    <row r="459840" ht="12.75" hidden="1" customHeight="1"/>
    <row r="459841" ht="12.75" hidden="1" customHeight="1"/>
    <row r="459842" ht="12.75" hidden="1" customHeight="1"/>
    <row r="459843" ht="12.75" hidden="1" customHeight="1"/>
    <row r="459844" ht="12.75" hidden="1" customHeight="1"/>
    <row r="459845" ht="12.75" hidden="1" customHeight="1"/>
    <row r="459846" ht="12.75" hidden="1" customHeight="1"/>
    <row r="459847" ht="12.75" hidden="1" customHeight="1"/>
    <row r="459848" ht="12.75" hidden="1" customHeight="1"/>
    <row r="459849" ht="12.75" hidden="1" customHeight="1"/>
    <row r="459850" ht="12.75" hidden="1" customHeight="1"/>
    <row r="459851" ht="12.75" hidden="1" customHeight="1"/>
    <row r="459852" ht="12.75" hidden="1" customHeight="1"/>
    <row r="459853" ht="12.75" hidden="1" customHeight="1"/>
    <row r="459854" ht="12.75" hidden="1" customHeight="1"/>
    <row r="459855" ht="12.75" hidden="1" customHeight="1"/>
    <row r="459856" ht="12.75" hidden="1" customHeight="1"/>
    <row r="459857" ht="12.75" hidden="1" customHeight="1"/>
    <row r="459858" ht="12.75" hidden="1" customHeight="1"/>
    <row r="459859" ht="12.75" hidden="1" customHeight="1"/>
    <row r="459860" ht="12.75" hidden="1" customHeight="1"/>
    <row r="459861" ht="12.75" hidden="1" customHeight="1"/>
    <row r="459862" ht="12.75" hidden="1" customHeight="1"/>
    <row r="459863" ht="12.75" hidden="1" customHeight="1"/>
    <row r="459864" ht="12.75" hidden="1" customHeight="1"/>
    <row r="459865" ht="12.75" hidden="1" customHeight="1"/>
    <row r="459866" ht="12.75" hidden="1" customHeight="1"/>
    <row r="459867" ht="12.75" hidden="1" customHeight="1"/>
    <row r="459868" ht="12.75" hidden="1" customHeight="1"/>
    <row r="459869" ht="12.75" hidden="1" customHeight="1"/>
    <row r="459870" ht="12.75" hidden="1" customHeight="1"/>
    <row r="459871" ht="12.75" hidden="1" customHeight="1"/>
    <row r="459872" ht="12.75" hidden="1" customHeight="1"/>
    <row r="459873" ht="12.75" hidden="1" customHeight="1"/>
    <row r="459874" ht="12.75" hidden="1" customHeight="1"/>
    <row r="459875" ht="12.75" hidden="1" customHeight="1"/>
    <row r="459876" ht="12.75" hidden="1" customHeight="1"/>
    <row r="459877" ht="12.75" hidden="1" customHeight="1"/>
    <row r="459878" ht="12.75" hidden="1" customHeight="1"/>
    <row r="459879" ht="12.75" hidden="1" customHeight="1"/>
    <row r="459880" ht="12.75" hidden="1" customHeight="1"/>
    <row r="459881" ht="12.75" hidden="1" customHeight="1"/>
    <row r="459882" ht="12.75" hidden="1" customHeight="1"/>
    <row r="459883" ht="12.75" hidden="1" customHeight="1"/>
    <row r="459884" ht="12.75" hidden="1" customHeight="1"/>
    <row r="459885" ht="12.75" hidden="1" customHeight="1"/>
    <row r="459886" ht="12.75" hidden="1" customHeight="1"/>
    <row r="459887" ht="12.75" hidden="1" customHeight="1"/>
    <row r="459888" ht="12.75" hidden="1" customHeight="1"/>
    <row r="459889" ht="12.75" hidden="1" customHeight="1"/>
    <row r="459890" ht="12.75" hidden="1" customHeight="1"/>
    <row r="459891" ht="12.75" hidden="1" customHeight="1"/>
    <row r="459892" ht="12.75" hidden="1" customHeight="1"/>
    <row r="459893" ht="12.75" hidden="1" customHeight="1"/>
    <row r="459894" ht="12.75" hidden="1" customHeight="1"/>
    <row r="459895" ht="12.75" hidden="1" customHeight="1"/>
    <row r="459896" ht="12.75" hidden="1" customHeight="1"/>
    <row r="459897" ht="12.75" hidden="1" customHeight="1"/>
    <row r="459898" ht="12.75" hidden="1" customHeight="1"/>
    <row r="459899" ht="12.75" hidden="1" customHeight="1"/>
    <row r="459900" ht="12.75" hidden="1" customHeight="1"/>
    <row r="459901" ht="12.75" hidden="1" customHeight="1"/>
    <row r="459902" ht="12.75" hidden="1" customHeight="1"/>
    <row r="459903" ht="12.75" hidden="1" customHeight="1"/>
    <row r="459904" ht="12.75" hidden="1" customHeight="1"/>
    <row r="459905" ht="12.75" hidden="1" customHeight="1"/>
    <row r="459906" ht="12.75" hidden="1" customHeight="1"/>
    <row r="459907" ht="12.75" hidden="1" customHeight="1"/>
    <row r="459908" ht="12.75" hidden="1" customHeight="1"/>
    <row r="459909" ht="12.75" hidden="1" customHeight="1"/>
    <row r="459910" ht="12.75" hidden="1" customHeight="1"/>
    <row r="459911" ht="12.75" hidden="1" customHeight="1"/>
    <row r="459912" ht="12.75" hidden="1" customHeight="1"/>
    <row r="459913" ht="12.75" hidden="1" customHeight="1"/>
    <row r="459914" ht="12.75" hidden="1" customHeight="1"/>
    <row r="459915" ht="12.75" hidden="1" customHeight="1"/>
    <row r="459916" ht="12.75" hidden="1" customHeight="1"/>
    <row r="459917" ht="12.75" hidden="1" customHeight="1"/>
    <row r="459918" ht="12.75" hidden="1" customHeight="1"/>
    <row r="459919" ht="12.75" hidden="1" customHeight="1"/>
    <row r="459920" ht="12.75" hidden="1" customHeight="1"/>
    <row r="459921" ht="12.75" hidden="1" customHeight="1"/>
    <row r="459922" ht="12.75" hidden="1" customHeight="1"/>
    <row r="459923" ht="12.75" hidden="1" customHeight="1"/>
    <row r="459924" ht="12.75" hidden="1" customHeight="1"/>
    <row r="459925" ht="12.75" hidden="1" customHeight="1"/>
    <row r="459926" ht="12.75" hidden="1" customHeight="1"/>
    <row r="459927" ht="12.75" hidden="1" customHeight="1"/>
    <row r="459928" ht="12.75" hidden="1" customHeight="1"/>
    <row r="459929" ht="12.75" hidden="1" customHeight="1"/>
    <row r="459930" ht="12.75" hidden="1" customHeight="1"/>
    <row r="459931" ht="12.75" hidden="1" customHeight="1"/>
    <row r="459932" ht="12.75" hidden="1" customHeight="1"/>
    <row r="459933" ht="12.75" hidden="1" customHeight="1"/>
    <row r="459934" ht="12.75" hidden="1" customHeight="1"/>
    <row r="459935" ht="12.75" hidden="1" customHeight="1"/>
    <row r="459936" ht="12.75" hidden="1" customHeight="1"/>
    <row r="459937" ht="12.75" hidden="1" customHeight="1"/>
    <row r="459938" ht="12.75" hidden="1" customHeight="1"/>
    <row r="459939" ht="12.75" hidden="1" customHeight="1"/>
    <row r="459940" ht="12.75" hidden="1" customHeight="1"/>
    <row r="459941" ht="12.75" hidden="1" customHeight="1"/>
    <row r="459942" ht="12.75" hidden="1" customHeight="1"/>
    <row r="459943" ht="12.75" hidden="1" customHeight="1"/>
    <row r="459944" ht="12.75" hidden="1" customHeight="1"/>
    <row r="459945" ht="12.75" hidden="1" customHeight="1"/>
    <row r="459946" ht="12.75" hidden="1" customHeight="1"/>
    <row r="459947" ht="12.75" hidden="1" customHeight="1"/>
    <row r="459948" ht="12.75" hidden="1" customHeight="1"/>
    <row r="459949" ht="12.75" hidden="1" customHeight="1"/>
    <row r="459950" ht="12.75" hidden="1" customHeight="1"/>
    <row r="459951" ht="12.75" hidden="1" customHeight="1"/>
    <row r="459952" ht="12.75" hidden="1" customHeight="1"/>
    <row r="459953" ht="12.75" hidden="1" customHeight="1"/>
    <row r="459954" ht="12.75" hidden="1" customHeight="1"/>
    <row r="459955" ht="12.75" hidden="1" customHeight="1"/>
    <row r="459956" ht="12.75" hidden="1" customHeight="1"/>
    <row r="459957" ht="12.75" hidden="1" customHeight="1"/>
    <row r="459958" ht="12.75" hidden="1" customHeight="1"/>
    <row r="459959" ht="12.75" hidden="1" customHeight="1"/>
    <row r="459960" ht="12.75" hidden="1" customHeight="1"/>
    <row r="459961" ht="12.75" hidden="1" customHeight="1"/>
    <row r="459962" ht="12.75" hidden="1" customHeight="1"/>
    <row r="459963" ht="12.75" hidden="1" customHeight="1"/>
    <row r="459964" ht="12.75" hidden="1" customHeight="1"/>
    <row r="459965" ht="12.75" hidden="1" customHeight="1"/>
    <row r="459966" ht="12.75" hidden="1" customHeight="1"/>
    <row r="459967" ht="12.75" hidden="1" customHeight="1"/>
    <row r="459968" ht="12.75" hidden="1" customHeight="1"/>
    <row r="459969" ht="12.75" hidden="1" customHeight="1"/>
    <row r="459970" ht="12.75" hidden="1" customHeight="1"/>
    <row r="459971" ht="12.75" hidden="1" customHeight="1"/>
    <row r="459972" ht="12.75" hidden="1" customHeight="1"/>
    <row r="459973" ht="12.75" hidden="1" customHeight="1"/>
    <row r="459974" ht="12.75" hidden="1" customHeight="1"/>
    <row r="459975" ht="12.75" hidden="1" customHeight="1"/>
    <row r="459976" ht="12.75" hidden="1" customHeight="1"/>
    <row r="459977" ht="12.75" hidden="1" customHeight="1"/>
    <row r="459978" ht="12.75" hidden="1" customHeight="1"/>
    <row r="459979" ht="12.75" hidden="1" customHeight="1"/>
    <row r="459980" ht="12.75" hidden="1" customHeight="1"/>
    <row r="459981" ht="12.75" hidden="1" customHeight="1"/>
    <row r="459982" ht="12.75" hidden="1" customHeight="1"/>
    <row r="459983" ht="12.75" hidden="1" customHeight="1"/>
    <row r="459984" ht="12.75" hidden="1" customHeight="1"/>
    <row r="459985" ht="12.75" hidden="1" customHeight="1"/>
    <row r="459986" ht="12.75" hidden="1" customHeight="1"/>
    <row r="459987" ht="12.75" hidden="1" customHeight="1"/>
    <row r="459988" ht="12.75" hidden="1" customHeight="1"/>
    <row r="459989" ht="12.75" hidden="1" customHeight="1"/>
    <row r="459990" ht="12.75" hidden="1" customHeight="1"/>
    <row r="459991" ht="12.75" hidden="1" customHeight="1"/>
    <row r="459992" ht="12.75" hidden="1" customHeight="1"/>
    <row r="459993" ht="12.75" hidden="1" customHeight="1"/>
    <row r="459994" ht="12.75" hidden="1" customHeight="1"/>
    <row r="459995" ht="12.75" hidden="1" customHeight="1"/>
    <row r="459996" ht="12.75" hidden="1" customHeight="1"/>
    <row r="459997" ht="12.75" hidden="1" customHeight="1"/>
    <row r="459998" ht="12.75" hidden="1" customHeight="1"/>
    <row r="459999" ht="12.75" hidden="1" customHeight="1"/>
    <row r="460000" ht="12.75" hidden="1" customHeight="1"/>
    <row r="460001" ht="12.75" hidden="1" customHeight="1"/>
    <row r="460002" ht="12.75" hidden="1" customHeight="1"/>
    <row r="460003" ht="12.75" hidden="1" customHeight="1"/>
    <row r="460004" ht="12.75" hidden="1" customHeight="1"/>
    <row r="460005" ht="12.75" hidden="1" customHeight="1"/>
    <row r="460006" ht="12.75" hidden="1" customHeight="1"/>
    <row r="460007" ht="12.75" hidden="1" customHeight="1"/>
    <row r="460008" ht="12.75" hidden="1" customHeight="1"/>
    <row r="460009" ht="12.75" hidden="1" customHeight="1"/>
    <row r="460010" ht="12.75" hidden="1" customHeight="1"/>
    <row r="460011" ht="12.75" hidden="1" customHeight="1"/>
    <row r="460012" ht="12.75" hidden="1" customHeight="1"/>
    <row r="460013" ht="12.75" hidden="1" customHeight="1"/>
    <row r="460014" ht="12.75" hidden="1" customHeight="1"/>
    <row r="460015" ht="12.75" hidden="1" customHeight="1"/>
    <row r="460016" ht="12.75" hidden="1" customHeight="1"/>
    <row r="460017" ht="12.75" hidden="1" customHeight="1"/>
    <row r="460018" ht="12.75" hidden="1" customHeight="1"/>
    <row r="460019" ht="12.75" hidden="1" customHeight="1"/>
    <row r="460020" ht="12.75" hidden="1" customHeight="1"/>
    <row r="460021" ht="12.75" hidden="1" customHeight="1"/>
    <row r="460022" ht="12.75" hidden="1" customHeight="1"/>
    <row r="460023" ht="12.75" hidden="1" customHeight="1"/>
    <row r="460024" ht="12.75" hidden="1" customHeight="1"/>
    <row r="460025" ht="12.75" hidden="1" customHeight="1"/>
    <row r="460026" ht="12.75" hidden="1" customHeight="1"/>
    <row r="460027" ht="12.75" hidden="1" customHeight="1"/>
    <row r="460028" ht="12.75" hidden="1" customHeight="1"/>
    <row r="460029" ht="12.75" hidden="1" customHeight="1"/>
    <row r="460030" ht="12.75" hidden="1" customHeight="1"/>
    <row r="460031" ht="12.75" hidden="1" customHeight="1"/>
    <row r="460032" ht="12.75" hidden="1" customHeight="1"/>
    <row r="460033" ht="12.75" hidden="1" customHeight="1"/>
    <row r="460034" ht="12.75" hidden="1" customHeight="1"/>
    <row r="460035" ht="12.75" hidden="1" customHeight="1"/>
    <row r="460036" ht="12.75" hidden="1" customHeight="1"/>
    <row r="460037" ht="12.75" hidden="1" customHeight="1"/>
    <row r="460038" ht="12.75" hidden="1" customHeight="1"/>
    <row r="460039" ht="12.75" hidden="1" customHeight="1"/>
    <row r="460040" ht="12.75" hidden="1" customHeight="1"/>
    <row r="460041" ht="12.75" hidden="1" customHeight="1"/>
    <row r="460042" ht="12.75" hidden="1" customHeight="1"/>
    <row r="460043" ht="12.75" hidden="1" customHeight="1"/>
    <row r="460044" ht="12.75" hidden="1" customHeight="1"/>
    <row r="460045" ht="12.75" hidden="1" customHeight="1"/>
    <row r="460046" ht="12.75" hidden="1" customHeight="1"/>
    <row r="460047" ht="12.75" hidden="1" customHeight="1"/>
    <row r="460048" ht="12.75" hidden="1" customHeight="1"/>
    <row r="460049" ht="12.75" hidden="1" customHeight="1"/>
    <row r="460050" ht="12.75" hidden="1" customHeight="1"/>
    <row r="460051" ht="12.75" hidden="1" customHeight="1"/>
    <row r="460052" ht="12.75" hidden="1" customHeight="1"/>
    <row r="460053" ht="12.75" hidden="1" customHeight="1"/>
    <row r="460054" ht="12.75" hidden="1" customHeight="1"/>
    <row r="460055" ht="12.75" hidden="1" customHeight="1"/>
    <row r="460056" ht="12.75" hidden="1" customHeight="1"/>
    <row r="460057" ht="12.75" hidden="1" customHeight="1"/>
    <row r="460058" ht="12.75" hidden="1" customHeight="1"/>
    <row r="460059" ht="12.75" hidden="1" customHeight="1"/>
    <row r="460060" ht="12.75" hidden="1" customHeight="1"/>
    <row r="460061" ht="12.75" hidden="1" customHeight="1"/>
    <row r="460062" ht="12.75" hidden="1" customHeight="1"/>
    <row r="460063" ht="12.75" hidden="1" customHeight="1"/>
    <row r="460064" ht="12.75" hidden="1" customHeight="1"/>
    <row r="460065" ht="12.75" hidden="1" customHeight="1"/>
    <row r="460066" ht="12.75" hidden="1" customHeight="1"/>
    <row r="460067" ht="12.75" hidden="1" customHeight="1"/>
    <row r="460068" ht="12.75" hidden="1" customHeight="1"/>
    <row r="460069" ht="12.75" hidden="1" customHeight="1"/>
    <row r="460070" ht="12.75" hidden="1" customHeight="1"/>
    <row r="460071" ht="12.75" hidden="1" customHeight="1"/>
    <row r="460072" ht="12.75" hidden="1" customHeight="1"/>
    <row r="460073" ht="12.75" hidden="1" customHeight="1"/>
    <row r="460074" ht="12.75" hidden="1" customHeight="1"/>
    <row r="460075" ht="12.75" hidden="1" customHeight="1"/>
    <row r="460076" ht="12.75" hidden="1" customHeight="1"/>
    <row r="460077" ht="12.75" hidden="1" customHeight="1"/>
    <row r="460078" ht="12.75" hidden="1" customHeight="1"/>
    <row r="460079" ht="12.75" hidden="1" customHeight="1"/>
    <row r="460080" ht="12.75" hidden="1" customHeight="1"/>
    <row r="460081" ht="12.75" hidden="1" customHeight="1"/>
    <row r="460082" ht="12.75" hidden="1" customHeight="1"/>
    <row r="460083" ht="12.75" hidden="1" customHeight="1"/>
    <row r="460084" ht="12.75" hidden="1" customHeight="1"/>
    <row r="460085" ht="12.75" hidden="1" customHeight="1"/>
    <row r="460086" ht="12.75" hidden="1" customHeight="1"/>
    <row r="460087" ht="12.75" hidden="1" customHeight="1"/>
    <row r="460088" ht="12.75" hidden="1" customHeight="1"/>
    <row r="460089" ht="12.75" hidden="1" customHeight="1"/>
    <row r="460090" ht="12.75" hidden="1" customHeight="1"/>
    <row r="460091" ht="12.75" hidden="1" customHeight="1"/>
    <row r="460092" ht="12.75" hidden="1" customHeight="1"/>
    <row r="460093" ht="12.75" hidden="1" customHeight="1"/>
    <row r="460094" ht="12.75" hidden="1" customHeight="1"/>
    <row r="460095" ht="12.75" hidden="1" customHeight="1"/>
    <row r="460096" ht="12.75" hidden="1" customHeight="1"/>
    <row r="460097" ht="12.75" hidden="1" customHeight="1"/>
    <row r="460098" ht="12.75" hidden="1" customHeight="1"/>
    <row r="460099" ht="12.75" hidden="1" customHeight="1"/>
    <row r="460100" ht="12.75" hidden="1" customHeight="1"/>
    <row r="460101" ht="12.75" hidden="1" customHeight="1"/>
    <row r="460102" ht="12.75" hidden="1" customHeight="1"/>
    <row r="460103" ht="12.75" hidden="1" customHeight="1"/>
    <row r="460104" ht="12.75" hidden="1" customHeight="1"/>
    <row r="460105" ht="12.75" hidden="1" customHeight="1"/>
    <row r="460106" ht="12.75" hidden="1" customHeight="1"/>
    <row r="460107" ht="12.75" hidden="1" customHeight="1"/>
    <row r="460108" ht="12.75" hidden="1" customHeight="1"/>
    <row r="460109" ht="12.75" hidden="1" customHeight="1"/>
    <row r="460110" ht="12.75" hidden="1" customHeight="1"/>
    <row r="460111" ht="12.75" hidden="1" customHeight="1"/>
    <row r="460112" ht="12.75" hidden="1" customHeight="1"/>
    <row r="460113" ht="12.75" hidden="1" customHeight="1"/>
    <row r="460114" ht="12.75" hidden="1" customHeight="1"/>
    <row r="460115" ht="12.75" hidden="1" customHeight="1"/>
    <row r="460116" ht="12.75" hidden="1" customHeight="1"/>
    <row r="460117" ht="12.75" hidden="1" customHeight="1"/>
    <row r="460118" ht="12.75" hidden="1" customHeight="1"/>
    <row r="460119" ht="12.75" hidden="1" customHeight="1"/>
    <row r="460120" ht="12.75" hidden="1" customHeight="1"/>
    <row r="460121" ht="12.75" hidden="1" customHeight="1"/>
    <row r="460122" ht="12.75" hidden="1" customHeight="1"/>
    <row r="460123" ht="12.75" hidden="1" customHeight="1"/>
    <row r="460124" ht="12.75" hidden="1" customHeight="1"/>
    <row r="460125" ht="12.75" hidden="1" customHeight="1"/>
    <row r="460126" ht="12.75" hidden="1" customHeight="1"/>
    <row r="460127" ht="12.75" hidden="1" customHeight="1"/>
    <row r="460128" ht="12.75" hidden="1" customHeight="1"/>
    <row r="460129" ht="12.75" hidden="1" customHeight="1"/>
    <row r="460130" ht="12.75" hidden="1" customHeight="1"/>
    <row r="460131" ht="12.75" hidden="1" customHeight="1"/>
    <row r="460132" ht="12.75" hidden="1" customHeight="1"/>
    <row r="460133" ht="12.75" hidden="1" customHeight="1"/>
    <row r="460134" ht="12.75" hidden="1" customHeight="1"/>
    <row r="460135" ht="12.75" hidden="1" customHeight="1"/>
    <row r="460136" ht="12.75" hidden="1" customHeight="1"/>
    <row r="460137" ht="12.75" hidden="1" customHeight="1"/>
    <row r="460138" ht="12.75" hidden="1" customHeight="1"/>
    <row r="460139" ht="12.75" hidden="1" customHeight="1"/>
    <row r="460140" ht="12.75" hidden="1" customHeight="1"/>
    <row r="460141" ht="12.75" hidden="1" customHeight="1"/>
    <row r="460142" ht="12.75" hidden="1" customHeight="1"/>
    <row r="460143" ht="12.75" hidden="1" customHeight="1"/>
    <row r="460144" ht="12.75" hidden="1" customHeight="1"/>
    <row r="460145" ht="12.75" hidden="1" customHeight="1"/>
    <row r="460146" ht="12.75" hidden="1" customHeight="1"/>
    <row r="460147" ht="12.75" hidden="1" customHeight="1"/>
    <row r="460148" ht="12.75" hidden="1" customHeight="1"/>
    <row r="460149" ht="12.75" hidden="1" customHeight="1"/>
    <row r="460150" ht="12.75" hidden="1" customHeight="1"/>
    <row r="460151" ht="12.75" hidden="1" customHeight="1"/>
    <row r="460152" ht="12.75" hidden="1" customHeight="1"/>
    <row r="460153" ht="12.75" hidden="1" customHeight="1"/>
    <row r="460154" ht="12.75" hidden="1" customHeight="1"/>
    <row r="460155" ht="12.75" hidden="1" customHeight="1"/>
    <row r="460156" ht="12.75" hidden="1" customHeight="1"/>
    <row r="460157" ht="12.75" hidden="1" customHeight="1"/>
    <row r="460158" ht="12.75" hidden="1" customHeight="1"/>
    <row r="460159" ht="12.75" hidden="1" customHeight="1"/>
    <row r="460160" ht="12.75" hidden="1" customHeight="1"/>
    <row r="460161" ht="12.75" hidden="1" customHeight="1"/>
    <row r="460162" ht="12.75" hidden="1" customHeight="1"/>
    <row r="460163" ht="12.75" hidden="1" customHeight="1"/>
    <row r="460164" ht="12.75" hidden="1" customHeight="1"/>
    <row r="460165" ht="12.75" hidden="1" customHeight="1"/>
    <row r="460166" ht="12.75" hidden="1" customHeight="1"/>
    <row r="460167" ht="12.75" hidden="1" customHeight="1"/>
    <row r="460168" ht="12.75" hidden="1" customHeight="1"/>
    <row r="460169" ht="12.75" hidden="1" customHeight="1"/>
    <row r="460170" ht="12.75" hidden="1" customHeight="1"/>
    <row r="460171" ht="12.75" hidden="1" customHeight="1"/>
    <row r="460172" ht="12.75" hidden="1" customHeight="1"/>
    <row r="460173" ht="12.75" hidden="1" customHeight="1"/>
    <row r="460174" ht="12.75" hidden="1" customHeight="1"/>
    <row r="460175" ht="12.75" hidden="1" customHeight="1"/>
    <row r="460176" ht="12.75" hidden="1" customHeight="1"/>
    <row r="460177" ht="12.75" hidden="1" customHeight="1"/>
    <row r="460178" ht="12.75" hidden="1" customHeight="1"/>
    <row r="460179" ht="12.75" hidden="1" customHeight="1"/>
    <row r="460180" ht="12.75" hidden="1" customHeight="1"/>
    <row r="460181" ht="12.75" hidden="1" customHeight="1"/>
    <row r="460182" ht="12.75" hidden="1" customHeight="1"/>
    <row r="460183" ht="12.75" hidden="1" customHeight="1"/>
    <row r="460184" ht="12.75" hidden="1" customHeight="1"/>
    <row r="460185" ht="12.75" hidden="1" customHeight="1"/>
    <row r="460186" ht="12.75" hidden="1" customHeight="1"/>
    <row r="460187" ht="12.75" hidden="1" customHeight="1"/>
    <row r="460188" ht="12.75" hidden="1" customHeight="1"/>
    <row r="460189" ht="12.75" hidden="1" customHeight="1"/>
    <row r="460190" ht="12.75" hidden="1" customHeight="1"/>
    <row r="460191" ht="12.75" hidden="1" customHeight="1"/>
    <row r="460192" ht="12.75" hidden="1" customHeight="1"/>
    <row r="460193" ht="12.75" hidden="1" customHeight="1"/>
    <row r="460194" ht="12.75" hidden="1" customHeight="1"/>
    <row r="460195" ht="12.75" hidden="1" customHeight="1"/>
    <row r="460196" ht="12.75" hidden="1" customHeight="1"/>
    <row r="460197" ht="12.75" hidden="1" customHeight="1"/>
    <row r="460198" ht="12.75" hidden="1" customHeight="1"/>
    <row r="460199" ht="12.75" hidden="1" customHeight="1"/>
    <row r="460200" ht="12.75" hidden="1" customHeight="1"/>
    <row r="460201" ht="12.75" hidden="1" customHeight="1"/>
    <row r="460202" ht="12.75" hidden="1" customHeight="1"/>
    <row r="460203" ht="12.75" hidden="1" customHeight="1"/>
    <row r="460204" ht="12.75" hidden="1" customHeight="1"/>
    <row r="460205" ht="12.75" hidden="1" customHeight="1"/>
    <row r="460206" ht="12.75" hidden="1" customHeight="1"/>
    <row r="460207" ht="12.75" hidden="1" customHeight="1"/>
    <row r="460208" ht="12.75" hidden="1" customHeight="1"/>
    <row r="460209" ht="12.75" hidden="1" customHeight="1"/>
    <row r="460210" ht="12.75" hidden="1" customHeight="1"/>
    <row r="460211" ht="12.75" hidden="1" customHeight="1"/>
    <row r="460212" ht="12.75" hidden="1" customHeight="1"/>
    <row r="460213" ht="12.75" hidden="1" customHeight="1"/>
    <row r="460214" ht="12.75" hidden="1" customHeight="1"/>
    <row r="460215" ht="12.75" hidden="1" customHeight="1"/>
    <row r="460216" ht="12.75" hidden="1" customHeight="1"/>
    <row r="460217" ht="12.75" hidden="1" customHeight="1"/>
    <row r="460218" ht="12.75" hidden="1" customHeight="1"/>
    <row r="460219" ht="12.75" hidden="1" customHeight="1"/>
    <row r="460220" ht="12.75" hidden="1" customHeight="1"/>
    <row r="460221" ht="12.75" hidden="1" customHeight="1"/>
    <row r="460222" ht="12.75" hidden="1" customHeight="1"/>
    <row r="460223" ht="12.75" hidden="1" customHeight="1"/>
    <row r="460224" ht="12.75" hidden="1" customHeight="1"/>
    <row r="460225" ht="12.75" hidden="1" customHeight="1"/>
    <row r="460226" ht="12.75" hidden="1" customHeight="1"/>
    <row r="460227" ht="12.75" hidden="1" customHeight="1"/>
    <row r="460228" ht="12.75" hidden="1" customHeight="1"/>
    <row r="460229" ht="12.75" hidden="1" customHeight="1"/>
    <row r="460230" ht="12.75" hidden="1" customHeight="1"/>
    <row r="460231" ht="12.75" hidden="1" customHeight="1"/>
    <row r="460232" ht="12.75" hidden="1" customHeight="1"/>
    <row r="460233" ht="12.75" hidden="1" customHeight="1"/>
    <row r="460234" ht="12.75" hidden="1" customHeight="1"/>
    <row r="460235" ht="12.75" hidden="1" customHeight="1"/>
    <row r="460236" ht="12.75" hidden="1" customHeight="1"/>
    <row r="460237" ht="12.75" hidden="1" customHeight="1"/>
    <row r="460238" ht="12.75" hidden="1" customHeight="1"/>
    <row r="460239" ht="12.75" hidden="1" customHeight="1"/>
    <row r="460240" ht="12.75" hidden="1" customHeight="1"/>
    <row r="460241" ht="12.75" hidden="1" customHeight="1"/>
    <row r="460242" ht="12.75" hidden="1" customHeight="1"/>
    <row r="460243" ht="12.75" hidden="1" customHeight="1"/>
    <row r="460244" ht="12.75" hidden="1" customHeight="1"/>
    <row r="460245" ht="12.75" hidden="1" customHeight="1"/>
    <row r="460246" ht="12.75" hidden="1" customHeight="1"/>
    <row r="460247" ht="12.75" hidden="1" customHeight="1"/>
    <row r="460248" ht="12.75" hidden="1" customHeight="1"/>
    <row r="460249" ht="12.75" hidden="1" customHeight="1"/>
    <row r="460250" ht="12.75" hidden="1" customHeight="1"/>
    <row r="460251" ht="12.75" hidden="1" customHeight="1"/>
    <row r="460252" ht="12.75" hidden="1" customHeight="1"/>
    <row r="460253" ht="12.75" hidden="1" customHeight="1"/>
    <row r="460254" ht="12.75" hidden="1" customHeight="1"/>
    <row r="460255" ht="12.75" hidden="1" customHeight="1"/>
    <row r="460256" ht="12.75" hidden="1" customHeight="1"/>
    <row r="460257" ht="12.75" hidden="1" customHeight="1"/>
    <row r="460258" ht="12.75" hidden="1" customHeight="1"/>
    <row r="460259" ht="12.75" hidden="1" customHeight="1"/>
    <row r="460260" ht="12.75" hidden="1" customHeight="1"/>
    <row r="460261" ht="12.75" hidden="1" customHeight="1"/>
    <row r="460262" ht="12.75" hidden="1" customHeight="1"/>
    <row r="460263" ht="12.75" hidden="1" customHeight="1"/>
    <row r="460264" ht="12.75" hidden="1" customHeight="1"/>
    <row r="460265" ht="12.75" hidden="1" customHeight="1"/>
    <row r="460266" ht="12.75" hidden="1" customHeight="1"/>
    <row r="460267" ht="12.75" hidden="1" customHeight="1"/>
    <row r="460268" ht="12.75" hidden="1" customHeight="1"/>
    <row r="460269" ht="12.75" hidden="1" customHeight="1"/>
    <row r="460270" ht="12.75" hidden="1" customHeight="1"/>
    <row r="460271" ht="12.75" hidden="1" customHeight="1"/>
    <row r="460272" ht="12.75" hidden="1" customHeight="1"/>
    <row r="460273" ht="12.75" hidden="1" customHeight="1"/>
    <row r="460274" ht="12.75" hidden="1" customHeight="1"/>
    <row r="460275" ht="12.75" hidden="1" customHeight="1"/>
    <row r="460276" ht="12.75" hidden="1" customHeight="1"/>
    <row r="460277" ht="12.75" hidden="1" customHeight="1"/>
    <row r="460278" ht="12.75" hidden="1" customHeight="1"/>
    <row r="460279" ht="12.75" hidden="1" customHeight="1"/>
    <row r="460280" ht="12.75" hidden="1" customHeight="1"/>
    <row r="460281" ht="12.75" hidden="1" customHeight="1"/>
    <row r="460282" ht="12.75" hidden="1" customHeight="1"/>
    <row r="460283" ht="12.75" hidden="1" customHeight="1"/>
    <row r="460284" ht="12.75" hidden="1" customHeight="1"/>
    <row r="460285" ht="12.75" hidden="1" customHeight="1"/>
    <row r="460286" ht="12.75" hidden="1" customHeight="1"/>
    <row r="460287" ht="12.75" hidden="1" customHeight="1"/>
    <row r="460288" ht="12.75" hidden="1" customHeight="1"/>
    <row r="460289" ht="12.75" hidden="1" customHeight="1"/>
    <row r="460290" ht="12.75" hidden="1" customHeight="1"/>
    <row r="460291" ht="12.75" hidden="1" customHeight="1"/>
    <row r="460292" ht="12.75" hidden="1" customHeight="1"/>
    <row r="460293" ht="12.75" hidden="1" customHeight="1"/>
    <row r="460294" ht="12.75" hidden="1" customHeight="1"/>
    <row r="460295" ht="12.75" hidden="1" customHeight="1"/>
    <row r="460296" ht="12.75" hidden="1" customHeight="1"/>
    <row r="460297" ht="12.75" hidden="1" customHeight="1"/>
    <row r="460298" ht="12.75" hidden="1" customHeight="1"/>
    <row r="460299" ht="12.75" hidden="1" customHeight="1"/>
    <row r="460300" ht="12.75" hidden="1" customHeight="1"/>
    <row r="460301" ht="12.75" hidden="1" customHeight="1"/>
    <row r="460302" ht="12.75" hidden="1" customHeight="1"/>
    <row r="460303" ht="12.75" hidden="1" customHeight="1"/>
    <row r="460304" ht="12.75" hidden="1" customHeight="1"/>
    <row r="460305" ht="12.75" hidden="1" customHeight="1"/>
    <row r="460306" ht="12.75" hidden="1" customHeight="1"/>
    <row r="460307" ht="12.75" hidden="1" customHeight="1"/>
    <row r="460308" ht="12.75" hidden="1" customHeight="1"/>
    <row r="460309" ht="12.75" hidden="1" customHeight="1"/>
    <row r="460310" ht="12.75" hidden="1" customHeight="1"/>
    <row r="460311" ht="12.75" hidden="1" customHeight="1"/>
    <row r="460312" ht="12.75" hidden="1" customHeight="1"/>
    <row r="460313" ht="12.75" hidden="1" customHeight="1"/>
    <row r="460314" ht="12.75" hidden="1" customHeight="1"/>
    <row r="460315" ht="12.75" hidden="1" customHeight="1"/>
    <row r="460316" ht="12.75" hidden="1" customHeight="1"/>
    <row r="460317" ht="12.75" hidden="1" customHeight="1"/>
    <row r="460318" ht="12.75" hidden="1" customHeight="1"/>
    <row r="460319" ht="12.75" hidden="1" customHeight="1"/>
    <row r="460320" ht="12.75" hidden="1" customHeight="1"/>
    <row r="460321" ht="12.75" hidden="1" customHeight="1"/>
    <row r="460322" ht="12.75" hidden="1" customHeight="1"/>
    <row r="460323" ht="12.75" hidden="1" customHeight="1"/>
    <row r="460324" ht="12.75" hidden="1" customHeight="1"/>
    <row r="460325" ht="12.75" hidden="1" customHeight="1"/>
    <row r="460326" ht="12.75" hidden="1" customHeight="1"/>
    <row r="460327" ht="12.75" hidden="1" customHeight="1"/>
    <row r="460328" ht="12.75" hidden="1" customHeight="1"/>
    <row r="460329" ht="12.75" hidden="1" customHeight="1"/>
    <row r="460330" ht="12.75" hidden="1" customHeight="1"/>
    <row r="460331" ht="12.75" hidden="1" customHeight="1"/>
    <row r="460332" ht="12.75" hidden="1" customHeight="1"/>
    <row r="460333" ht="12.75" hidden="1" customHeight="1"/>
    <row r="460334" ht="12.75" hidden="1" customHeight="1"/>
    <row r="460335" ht="12.75" hidden="1" customHeight="1"/>
    <row r="460336" ht="12.75" hidden="1" customHeight="1"/>
    <row r="460337" ht="12.75" hidden="1" customHeight="1"/>
    <row r="460338" ht="12.75" hidden="1" customHeight="1"/>
    <row r="460339" ht="12.75" hidden="1" customHeight="1"/>
    <row r="460340" ht="12.75" hidden="1" customHeight="1"/>
    <row r="460341" ht="12.75" hidden="1" customHeight="1"/>
    <row r="460342" ht="12.75" hidden="1" customHeight="1"/>
    <row r="460343" ht="12.75" hidden="1" customHeight="1"/>
    <row r="460344" ht="12.75" hidden="1" customHeight="1"/>
    <row r="460345" ht="12.75" hidden="1" customHeight="1"/>
    <row r="460346" ht="12.75" hidden="1" customHeight="1"/>
    <row r="460347" ht="12.75" hidden="1" customHeight="1"/>
    <row r="460348" ht="12.75" hidden="1" customHeight="1"/>
    <row r="460349" ht="12.75" hidden="1" customHeight="1"/>
    <row r="460350" ht="12.75" hidden="1" customHeight="1"/>
    <row r="460351" ht="12.75" hidden="1" customHeight="1"/>
    <row r="460352" ht="12.75" hidden="1" customHeight="1"/>
    <row r="460353" ht="12.75" hidden="1" customHeight="1"/>
    <row r="460354" ht="12.75" hidden="1" customHeight="1"/>
    <row r="460355" ht="12.75" hidden="1" customHeight="1"/>
    <row r="460356" ht="12.75" hidden="1" customHeight="1"/>
    <row r="460357" ht="12.75" hidden="1" customHeight="1"/>
    <row r="460358" ht="12.75" hidden="1" customHeight="1"/>
    <row r="460359" ht="12.75" hidden="1" customHeight="1"/>
    <row r="460360" ht="12.75" hidden="1" customHeight="1"/>
    <row r="460361" ht="12.75" hidden="1" customHeight="1"/>
    <row r="460362" ht="12.75" hidden="1" customHeight="1"/>
    <row r="460363" ht="12.75" hidden="1" customHeight="1"/>
    <row r="460364" ht="12.75" hidden="1" customHeight="1"/>
    <row r="460365" ht="12.75" hidden="1" customHeight="1"/>
    <row r="460366" ht="12.75" hidden="1" customHeight="1"/>
    <row r="460367" ht="12.75" hidden="1" customHeight="1"/>
    <row r="460368" ht="12.75" hidden="1" customHeight="1"/>
    <row r="460369" ht="12.75" hidden="1" customHeight="1"/>
    <row r="460370" ht="12.75" hidden="1" customHeight="1"/>
    <row r="460371" ht="12.75" hidden="1" customHeight="1"/>
    <row r="460372" ht="12.75" hidden="1" customHeight="1"/>
    <row r="460373" ht="12.75" hidden="1" customHeight="1"/>
    <row r="460374" ht="12.75" hidden="1" customHeight="1"/>
    <row r="460375" ht="12.75" hidden="1" customHeight="1"/>
    <row r="460376" ht="12.75" hidden="1" customHeight="1"/>
    <row r="460377" ht="12.75" hidden="1" customHeight="1"/>
    <row r="460378" ht="12.75" hidden="1" customHeight="1"/>
    <row r="460379" ht="12.75" hidden="1" customHeight="1"/>
    <row r="460380" ht="12.75" hidden="1" customHeight="1"/>
    <row r="460381" ht="12.75" hidden="1" customHeight="1"/>
    <row r="460382" ht="12.75" hidden="1" customHeight="1"/>
    <row r="460383" ht="12.75" hidden="1" customHeight="1"/>
    <row r="460384" ht="12.75" hidden="1" customHeight="1"/>
    <row r="460385" ht="12.75" hidden="1" customHeight="1"/>
    <row r="460386" ht="12.75" hidden="1" customHeight="1"/>
    <row r="460387" ht="12.75" hidden="1" customHeight="1"/>
    <row r="460388" ht="12.75" hidden="1" customHeight="1"/>
    <row r="460389" ht="12.75" hidden="1" customHeight="1"/>
    <row r="460390" ht="12.75" hidden="1" customHeight="1"/>
    <row r="460391" ht="12.75" hidden="1" customHeight="1"/>
    <row r="460392" ht="12.75" hidden="1" customHeight="1"/>
    <row r="460393" ht="12.75" hidden="1" customHeight="1"/>
    <row r="460394" ht="12.75" hidden="1" customHeight="1"/>
    <row r="460395" ht="12.75" hidden="1" customHeight="1"/>
    <row r="460396" ht="12.75" hidden="1" customHeight="1"/>
    <row r="460397" ht="12.75" hidden="1" customHeight="1"/>
    <row r="460398" ht="12.75" hidden="1" customHeight="1"/>
    <row r="460399" ht="12.75" hidden="1" customHeight="1"/>
    <row r="460400" ht="12.75" hidden="1" customHeight="1"/>
    <row r="460401" ht="12.75" hidden="1" customHeight="1"/>
    <row r="460402" ht="12.75" hidden="1" customHeight="1"/>
    <row r="460403" ht="12.75" hidden="1" customHeight="1"/>
    <row r="460404" ht="12.75" hidden="1" customHeight="1"/>
    <row r="460405" ht="12.75" hidden="1" customHeight="1"/>
    <row r="460406" ht="12.75" hidden="1" customHeight="1"/>
    <row r="460407" ht="12.75" hidden="1" customHeight="1"/>
    <row r="460408" ht="12.75" hidden="1" customHeight="1"/>
    <row r="460409" ht="12.75" hidden="1" customHeight="1"/>
    <row r="460410" ht="12.75" hidden="1" customHeight="1"/>
    <row r="460411" ht="12.75" hidden="1" customHeight="1"/>
    <row r="460412" ht="12.75" hidden="1" customHeight="1"/>
    <row r="460413" ht="12.75" hidden="1" customHeight="1"/>
    <row r="460414" ht="12.75" hidden="1" customHeight="1"/>
    <row r="460415" ht="12.75" hidden="1" customHeight="1"/>
    <row r="460416" ht="12.75" hidden="1" customHeight="1"/>
    <row r="460417" ht="12.75" hidden="1" customHeight="1"/>
    <row r="460418" ht="12.75" hidden="1" customHeight="1"/>
    <row r="460419" ht="12.75" hidden="1" customHeight="1"/>
    <row r="460420" ht="12.75" hidden="1" customHeight="1"/>
    <row r="460421" ht="12.75" hidden="1" customHeight="1"/>
    <row r="460422" ht="12.75" hidden="1" customHeight="1"/>
    <row r="460423" ht="12.75" hidden="1" customHeight="1"/>
    <row r="460424" ht="12.75" hidden="1" customHeight="1"/>
    <row r="460425" ht="12.75" hidden="1" customHeight="1"/>
    <row r="460426" ht="12.75" hidden="1" customHeight="1"/>
    <row r="460427" ht="12.75" hidden="1" customHeight="1"/>
    <row r="460428" ht="12.75" hidden="1" customHeight="1"/>
    <row r="460429" ht="12.75" hidden="1" customHeight="1"/>
    <row r="460430" ht="12.75" hidden="1" customHeight="1"/>
    <row r="460431" ht="12.75" hidden="1" customHeight="1"/>
    <row r="460432" ht="12.75" hidden="1" customHeight="1"/>
    <row r="460433" ht="12.75" hidden="1" customHeight="1"/>
    <row r="460434" ht="12.75" hidden="1" customHeight="1"/>
    <row r="460435" ht="12.75" hidden="1" customHeight="1"/>
    <row r="460436" ht="12.75" hidden="1" customHeight="1"/>
    <row r="460437" ht="12.75" hidden="1" customHeight="1"/>
    <row r="460438" ht="12.75" hidden="1" customHeight="1"/>
    <row r="460439" ht="12.75" hidden="1" customHeight="1"/>
    <row r="460440" ht="12.75" hidden="1" customHeight="1"/>
    <row r="460441" ht="12.75" hidden="1" customHeight="1"/>
    <row r="460442" ht="12.75" hidden="1" customHeight="1"/>
    <row r="460443" ht="12.75" hidden="1" customHeight="1"/>
    <row r="460444" ht="12.75" hidden="1" customHeight="1"/>
    <row r="460445" ht="12.75" hidden="1" customHeight="1"/>
    <row r="460446" ht="12.75" hidden="1" customHeight="1"/>
    <row r="460447" ht="12.75" hidden="1" customHeight="1"/>
    <row r="460448" ht="12.75" hidden="1" customHeight="1"/>
    <row r="460449" ht="12.75" hidden="1" customHeight="1"/>
    <row r="460450" ht="12.75" hidden="1" customHeight="1"/>
    <row r="460451" ht="12.75" hidden="1" customHeight="1"/>
    <row r="460452" ht="12.75" hidden="1" customHeight="1"/>
    <row r="460453" ht="12.75" hidden="1" customHeight="1"/>
    <row r="460454" ht="12.75" hidden="1" customHeight="1"/>
    <row r="460455" ht="12.75" hidden="1" customHeight="1"/>
    <row r="460456" ht="12.75" hidden="1" customHeight="1"/>
    <row r="460457" ht="12.75" hidden="1" customHeight="1"/>
    <row r="460458" ht="12.75" hidden="1" customHeight="1"/>
    <row r="460459" ht="12.75" hidden="1" customHeight="1"/>
    <row r="460460" ht="12.75" hidden="1" customHeight="1"/>
    <row r="460461" ht="12.75" hidden="1" customHeight="1"/>
    <row r="460462" ht="12.75" hidden="1" customHeight="1"/>
    <row r="460463" ht="12.75" hidden="1" customHeight="1"/>
    <row r="460464" ht="12.75" hidden="1" customHeight="1"/>
    <row r="460465" ht="12.75" hidden="1" customHeight="1"/>
    <row r="460466" ht="12.75" hidden="1" customHeight="1"/>
    <row r="460467" ht="12.75" hidden="1" customHeight="1"/>
    <row r="460468" ht="12.75" hidden="1" customHeight="1"/>
    <row r="460469" ht="12.75" hidden="1" customHeight="1"/>
    <row r="460470" ht="12.75" hidden="1" customHeight="1"/>
    <row r="460471" ht="12.75" hidden="1" customHeight="1"/>
    <row r="460472" ht="12.75" hidden="1" customHeight="1"/>
    <row r="460473" ht="12.75" hidden="1" customHeight="1"/>
    <row r="460474" ht="12.75" hidden="1" customHeight="1"/>
    <row r="460475" ht="12.75" hidden="1" customHeight="1"/>
    <row r="460476" ht="12.75" hidden="1" customHeight="1"/>
    <row r="460477" ht="12.75" hidden="1" customHeight="1"/>
    <row r="460478" ht="12.75" hidden="1" customHeight="1"/>
    <row r="460479" ht="12.75" hidden="1" customHeight="1"/>
    <row r="460480" ht="12.75" hidden="1" customHeight="1"/>
    <row r="460481" ht="12.75" hidden="1" customHeight="1"/>
    <row r="460482" ht="12.75" hidden="1" customHeight="1"/>
    <row r="460483" ht="12.75" hidden="1" customHeight="1"/>
    <row r="460484" ht="12.75" hidden="1" customHeight="1"/>
    <row r="460485" ht="12.75" hidden="1" customHeight="1"/>
    <row r="460486" ht="12.75" hidden="1" customHeight="1"/>
    <row r="460487" ht="12.75" hidden="1" customHeight="1"/>
    <row r="460488" ht="12.75" hidden="1" customHeight="1"/>
    <row r="460489" ht="12.75" hidden="1" customHeight="1"/>
    <row r="460490" ht="12.75" hidden="1" customHeight="1"/>
    <row r="460491" ht="12.75" hidden="1" customHeight="1"/>
    <row r="460492" ht="12.75" hidden="1" customHeight="1"/>
    <row r="460493" ht="12.75" hidden="1" customHeight="1"/>
    <row r="460494" ht="12.75" hidden="1" customHeight="1"/>
    <row r="460495" ht="12.75" hidden="1" customHeight="1"/>
    <row r="460496" ht="12.75" hidden="1" customHeight="1"/>
    <row r="460497" ht="12.75" hidden="1" customHeight="1"/>
    <row r="460498" ht="12.75" hidden="1" customHeight="1"/>
    <row r="460499" ht="12.75" hidden="1" customHeight="1"/>
    <row r="460500" ht="12.75" hidden="1" customHeight="1"/>
    <row r="460501" ht="12.75" hidden="1" customHeight="1"/>
    <row r="460502" ht="12.75" hidden="1" customHeight="1"/>
    <row r="460503" ht="12.75" hidden="1" customHeight="1"/>
    <row r="460504" ht="12.75" hidden="1" customHeight="1"/>
    <row r="460505" ht="12.75" hidden="1" customHeight="1"/>
    <row r="460506" ht="12.75" hidden="1" customHeight="1"/>
    <row r="460507" ht="12.75" hidden="1" customHeight="1"/>
    <row r="460508" ht="12.75" hidden="1" customHeight="1"/>
    <row r="460509" ht="12.75" hidden="1" customHeight="1"/>
    <row r="460510" ht="12.75" hidden="1" customHeight="1"/>
    <row r="460511" ht="12.75" hidden="1" customHeight="1"/>
    <row r="460512" ht="12.75" hidden="1" customHeight="1"/>
    <row r="460513" ht="12.75" hidden="1" customHeight="1"/>
    <row r="460514" ht="12.75" hidden="1" customHeight="1"/>
    <row r="460515" ht="12.75" hidden="1" customHeight="1"/>
    <row r="460516" ht="12.75" hidden="1" customHeight="1"/>
    <row r="460517" ht="12.75" hidden="1" customHeight="1"/>
    <row r="460518" ht="12.75" hidden="1" customHeight="1"/>
    <row r="460519" ht="12.75" hidden="1" customHeight="1"/>
    <row r="460520" ht="12.75" hidden="1" customHeight="1"/>
    <row r="460521" ht="12.75" hidden="1" customHeight="1"/>
    <row r="460522" ht="12.75" hidden="1" customHeight="1"/>
    <row r="460523" ht="12.75" hidden="1" customHeight="1"/>
    <row r="460524" ht="12.75" hidden="1" customHeight="1"/>
    <row r="460525" ht="12.75" hidden="1" customHeight="1"/>
    <row r="460526" ht="12.75" hidden="1" customHeight="1"/>
    <row r="460527" ht="12.75" hidden="1" customHeight="1"/>
    <row r="460528" ht="12.75" hidden="1" customHeight="1"/>
    <row r="460529" ht="12.75" hidden="1" customHeight="1"/>
    <row r="460530" ht="12.75" hidden="1" customHeight="1"/>
    <row r="460531" ht="12.75" hidden="1" customHeight="1"/>
    <row r="460532" ht="12.75" hidden="1" customHeight="1"/>
    <row r="460533" ht="12.75" hidden="1" customHeight="1"/>
    <row r="460534" ht="12.75" hidden="1" customHeight="1"/>
    <row r="460535" ht="12.75" hidden="1" customHeight="1"/>
    <row r="460536" ht="12.75" hidden="1" customHeight="1"/>
    <row r="460537" ht="12.75" hidden="1" customHeight="1"/>
    <row r="460538" ht="12.75" hidden="1" customHeight="1"/>
    <row r="460539" ht="12.75" hidden="1" customHeight="1"/>
    <row r="460540" ht="12.75" hidden="1" customHeight="1"/>
    <row r="460541" ht="12.75" hidden="1" customHeight="1"/>
    <row r="460542" ht="12.75" hidden="1" customHeight="1"/>
    <row r="460543" ht="12.75" hidden="1" customHeight="1"/>
    <row r="460544" ht="12.75" hidden="1" customHeight="1"/>
    <row r="460545" ht="12.75" hidden="1" customHeight="1"/>
    <row r="460546" ht="12.75" hidden="1" customHeight="1"/>
    <row r="460547" ht="12.75" hidden="1" customHeight="1"/>
    <row r="460548" ht="12.75" hidden="1" customHeight="1"/>
    <row r="460549" ht="12.75" hidden="1" customHeight="1"/>
    <row r="460550" ht="12.75" hidden="1" customHeight="1"/>
    <row r="460551" ht="12.75" hidden="1" customHeight="1"/>
    <row r="460552" ht="12.75" hidden="1" customHeight="1"/>
    <row r="460553" ht="12.75" hidden="1" customHeight="1"/>
    <row r="460554" ht="12.75" hidden="1" customHeight="1"/>
    <row r="460555" ht="12.75" hidden="1" customHeight="1"/>
    <row r="460556" ht="12.75" hidden="1" customHeight="1"/>
    <row r="460557" ht="12.75" hidden="1" customHeight="1"/>
    <row r="460558" ht="12.75" hidden="1" customHeight="1"/>
    <row r="460559" ht="12.75" hidden="1" customHeight="1"/>
    <row r="460560" ht="12.75" hidden="1" customHeight="1"/>
    <row r="460561" ht="12.75" hidden="1" customHeight="1"/>
    <row r="460562" ht="12.75" hidden="1" customHeight="1"/>
    <row r="460563" ht="12.75" hidden="1" customHeight="1"/>
    <row r="460564" ht="12.75" hidden="1" customHeight="1"/>
    <row r="460565" ht="12.75" hidden="1" customHeight="1"/>
    <row r="460566" ht="12.75" hidden="1" customHeight="1"/>
    <row r="460567" ht="12.75" hidden="1" customHeight="1"/>
    <row r="460568" ht="12.75" hidden="1" customHeight="1"/>
    <row r="460569" ht="12.75" hidden="1" customHeight="1"/>
    <row r="460570" ht="12.75" hidden="1" customHeight="1"/>
    <row r="460571" ht="12.75" hidden="1" customHeight="1"/>
    <row r="460572" ht="12.75" hidden="1" customHeight="1"/>
    <row r="460573" ht="12.75" hidden="1" customHeight="1"/>
    <row r="460574" ht="12.75" hidden="1" customHeight="1"/>
    <row r="460575" ht="12.75" hidden="1" customHeight="1"/>
    <row r="460576" ht="12.75" hidden="1" customHeight="1"/>
    <row r="460577" ht="12.75" hidden="1" customHeight="1"/>
    <row r="460578" ht="12.75" hidden="1" customHeight="1"/>
    <row r="460579" ht="12.75" hidden="1" customHeight="1"/>
    <row r="460580" ht="12.75" hidden="1" customHeight="1"/>
    <row r="460581" ht="12.75" hidden="1" customHeight="1"/>
    <row r="460582" ht="12.75" hidden="1" customHeight="1"/>
    <row r="460583" ht="12.75" hidden="1" customHeight="1"/>
    <row r="460584" ht="12.75" hidden="1" customHeight="1"/>
    <row r="460585" ht="12.75" hidden="1" customHeight="1"/>
    <row r="460586" ht="12.75" hidden="1" customHeight="1"/>
    <row r="460587" ht="12.75" hidden="1" customHeight="1"/>
    <row r="460588" ht="12.75" hidden="1" customHeight="1"/>
    <row r="460589" ht="12.75" hidden="1" customHeight="1"/>
    <row r="460590" ht="12.75" hidden="1" customHeight="1"/>
    <row r="460591" ht="12.75" hidden="1" customHeight="1"/>
    <row r="460592" ht="12.75" hidden="1" customHeight="1"/>
    <row r="460593" ht="12.75" hidden="1" customHeight="1"/>
    <row r="460594" ht="12.75" hidden="1" customHeight="1"/>
    <row r="460595" ht="12.75" hidden="1" customHeight="1"/>
    <row r="460596" ht="12.75" hidden="1" customHeight="1"/>
    <row r="460597" ht="12.75" hidden="1" customHeight="1"/>
    <row r="460598" ht="12.75" hidden="1" customHeight="1"/>
    <row r="460599" ht="12.75" hidden="1" customHeight="1"/>
    <row r="460600" ht="12.75" hidden="1" customHeight="1"/>
    <row r="460601" ht="12.75" hidden="1" customHeight="1"/>
    <row r="460602" ht="12.75" hidden="1" customHeight="1"/>
    <row r="460603" ht="12.75" hidden="1" customHeight="1"/>
    <row r="460604" ht="12.75" hidden="1" customHeight="1"/>
    <row r="460605" ht="12.75" hidden="1" customHeight="1"/>
    <row r="460606" ht="12.75" hidden="1" customHeight="1"/>
    <row r="460607" ht="12.75" hidden="1" customHeight="1"/>
    <row r="460608" ht="12.75" hidden="1" customHeight="1"/>
    <row r="460609" ht="12.75" hidden="1" customHeight="1"/>
    <row r="460610" ht="12.75" hidden="1" customHeight="1"/>
    <row r="460611" ht="12.75" hidden="1" customHeight="1"/>
    <row r="460612" ht="12.75" hidden="1" customHeight="1"/>
    <row r="460613" ht="12.75" hidden="1" customHeight="1"/>
    <row r="460614" ht="12.75" hidden="1" customHeight="1"/>
    <row r="460615" ht="12.75" hidden="1" customHeight="1"/>
    <row r="460616" ht="12.75" hidden="1" customHeight="1"/>
    <row r="460617" ht="12.75" hidden="1" customHeight="1"/>
    <row r="460618" ht="12.75" hidden="1" customHeight="1"/>
    <row r="460619" ht="12.75" hidden="1" customHeight="1"/>
    <row r="460620" ht="12.75" hidden="1" customHeight="1"/>
    <row r="460621" ht="12.75" hidden="1" customHeight="1"/>
    <row r="460622" ht="12.75" hidden="1" customHeight="1"/>
    <row r="460623" ht="12.75" hidden="1" customHeight="1"/>
    <row r="460624" ht="12.75" hidden="1" customHeight="1"/>
    <row r="460625" ht="12.75" hidden="1" customHeight="1"/>
    <row r="460626" ht="12.75" hidden="1" customHeight="1"/>
    <row r="460627" ht="12.75" hidden="1" customHeight="1"/>
    <row r="460628" ht="12.75" hidden="1" customHeight="1"/>
    <row r="460629" ht="12.75" hidden="1" customHeight="1"/>
    <row r="460630" ht="12.75" hidden="1" customHeight="1"/>
    <row r="460631" ht="12.75" hidden="1" customHeight="1"/>
    <row r="460632" ht="12.75" hidden="1" customHeight="1"/>
    <row r="460633" ht="12.75" hidden="1" customHeight="1"/>
    <row r="460634" ht="12.75" hidden="1" customHeight="1"/>
    <row r="460635" ht="12.75" hidden="1" customHeight="1"/>
    <row r="460636" ht="12.75" hidden="1" customHeight="1"/>
    <row r="460637" ht="12.75" hidden="1" customHeight="1"/>
    <row r="460638" ht="12.75" hidden="1" customHeight="1"/>
    <row r="460639" ht="12.75" hidden="1" customHeight="1"/>
    <row r="460640" ht="12.75" hidden="1" customHeight="1"/>
    <row r="460641" ht="12.75" hidden="1" customHeight="1"/>
    <row r="460642" ht="12.75" hidden="1" customHeight="1"/>
    <row r="460643" ht="12.75" hidden="1" customHeight="1"/>
    <row r="460644" ht="12.75" hidden="1" customHeight="1"/>
    <row r="460645" ht="12.75" hidden="1" customHeight="1"/>
    <row r="460646" ht="12.75" hidden="1" customHeight="1"/>
    <row r="460647" ht="12.75" hidden="1" customHeight="1"/>
    <row r="460648" ht="12.75" hidden="1" customHeight="1"/>
    <row r="460649" ht="12.75" hidden="1" customHeight="1"/>
    <row r="460650" ht="12.75" hidden="1" customHeight="1"/>
    <row r="460651" ht="12.75" hidden="1" customHeight="1"/>
    <row r="460652" ht="12.75" hidden="1" customHeight="1"/>
    <row r="460653" ht="12.75" hidden="1" customHeight="1"/>
    <row r="460654" ht="12.75" hidden="1" customHeight="1"/>
    <row r="460655" ht="12.75" hidden="1" customHeight="1"/>
    <row r="460656" ht="12.75" hidden="1" customHeight="1"/>
    <row r="460657" ht="12.75" hidden="1" customHeight="1"/>
    <row r="460658" ht="12.75" hidden="1" customHeight="1"/>
    <row r="460659" ht="12.75" hidden="1" customHeight="1"/>
    <row r="460660" ht="12.75" hidden="1" customHeight="1"/>
    <row r="460661" ht="12.75" hidden="1" customHeight="1"/>
    <row r="460662" ht="12.75" hidden="1" customHeight="1"/>
    <row r="460663" ht="12.75" hidden="1" customHeight="1"/>
    <row r="460664" ht="12.75" hidden="1" customHeight="1"/>
    <row r="460665" ht="12.75" hidden="1" customHeight="1"/>
    <row r="460666" ht="12.75" hidden="1" customHeight="1"/>
    <row r="460667" ht="12.75" hidden="1" customHeight="1"/>
    <row r="460668" ht="12.75" hidden="1" customHeight="1"/>
    <row r="460669" ht="12.75" hidden="1" customHeight="1"/>
    <row r="460670" ht="12.75" hidden="1" customHeight="1"/>
    <row r="460671" ht="12.75" hidden="1" customHeight="1"/>
    <row r="460672" ht="12.75" hidden="1" customHeight="1"/>
    <row r="460673" ht="12.75" hidden="1" customHeight="1"/>
    <row r="460674" ht="12.75" hidden="1" customHeight="1"/>
    <row r="460675" ht="12.75" hidden="1" customHeight="1"/>
    <row r="460676" ht="12.75" hidden="1" customHeight="1"/>
    <row r="460677" ht="12.75" hidden="1" customHeight="1"/>
    <row r="460678" ht="12.75" hidden="1" customHeight="1"/>
    <row r="460679" ht="12.75" hidden="1" customHeight="1"/>
    <row r="460680" ht="12.75" hidden="1" customHeight="1"/>
    <row r="460681" ht="12.75" hidden="1" customHeight="1"/>
    <row r="460682" ht="12.75" hidden="1" customHeight="1"/>
    <row r="460683" ht="12.75" hidden="1" customHeight="1"/>
    <row r="460684" ht="12.75" hidden="1" customHeight="1"/>
    <row r="460685" ht="12.75" hidden="1" customHeight="1"/>
    <row r="460686" ht="12.75" hidden="1" customHeight="1"/>
    <row r="460687" ht="12.75" hidden="1" customHeight="1"/>
    <row r="460688" ht="12.75" hidden="1" customHeight="1"/>
    <row r="460689" ht="12.75" hidden="1" customHeight="1"/>
    <row r="460690" ht="12.75" hidden="1" customHeight="1"/>
    <row r="460691" ht="12.75" hidden="1" customHeight="1"/>
    <row r="460692" ht="12.75" hidden="1" customHeight="1"/>
    <row r="460693" ht="12.75" hidden="1" customHeight="1"/>
    <row r="460694" ht="12.75" hidden="1" customHeight="1"/>
    <row r="460695" ht="12.75" hidden="1" customHeight="1"/>
    <row r="460696" ht="12.75" hidden="1" customHeight="1"/>
    <row r="460697" ht="12.75" hidden="1" customHeight="1"/>
    <row r="460698" ht="12.75" hidden="1" customHeight="1"/>
    <row r="460699" ht="12.75" hidden="1" customHeight="1"/>
    <row r="460700" ht="12.75" hidden="1" customHeight="1"/>
    <row r="460701" ht="12.75" hidden="1" customHeight="1"/>
    <row r="460702" ht="12.75" hidden="1" customHeight="1"/>
    <row r="460703" ht="12.75" hidden="1" customHeight="1"/>
    <row r="460704" ht="12.75" hidden="1" customHeight="1"/>
    <row r="460705" ht="12.75" hidden="1" customHeight="1"/>
    <row r="460706" ht="12.75" hidden="1" customHeight="1"/>
    <row r="460707" ht="12.75" hidden="1" customHeight="1"/>
    <row r="460708" ht="12.75" hidden="1" customHeight="1"/>
    <row r="460709" ht="12.75" hidden="1" customHeight="1"/>
    <row r="460710" ht="12.75" hidden="1" customHeight="1"/>
    <row r="460711" ht="12.75" hidden="1" customHeight="1"/>
    <row r="460712" ht="12.75" hidden="1" customHeight="1"/>
    <row r="460713" ht="12.75" hidden="1" customHeight="1"/>
    <row r="460714" ht="12.75" hidden="1" customHeight="1"/>
    <row r="460715" ht="12.75" hidden="1" customHeight="1"/>
    <row r="460716" ht="12.75" hidden="1" customHeight="1"/>
    <row r="460717" ht="12.75" hidden="1" customHeight="1"/>
    <row r="460718" ht="12.75" hidden="1" customHeight="1"/>
    <row r="460719" ht="12.75" hidden="1" customHeight="1"/>
    <row r="460720" ht="12.75" hidden="1" customHeight="1"/>
    <row r="460721" ht="12.75" hidden="1" customHeight="1"/>
    <row r="460722" ht="12.75" hidden="1" customHeight="1"/>
    <row r="460723" ht="12.75" hidden="1" customHeight="1"/>
    <row r="460724" ht="12.75" hidden="1" customHeight="1"/>
    <row r="460725" ht="12.75" hidden="1" customHeight="1"/>
    <row r="460726" ht="12.75" hidden="1" customHeight="1"/>
    <row r="460727" ht="12.75" hidden="1" customHeight="1"/>
    <row r="460728" ht="12.75" hidden="1" customHeight="1"/>
    <row r="460729" ht="12.75" hidden="1" customHeight="1"/>
    <row r="460730" ht="12.75" hidden="1" customHeight="1"/>
    <row r="460731" ht="12.75" hidden="1" customHeight="1"/>
    <row r="460732" ht="12.75" hidden="1" customHeight="1"/>
    <row r="460733" ht="12.75" hidden="1" customHeight="1"/>
    <row r="460734" ht="12.75" hidden="1" customHeight="1"/>
    <row r="460735" ht="12.75" hidden="1" customHeight="1"/>
    <row r="460736" ht="12.75" hidden="1" customHeight="1"/>
    <row r="460737" ht="12.75" hidden="1" customHeight="1"/>
    <row r="460738" ht="12.75" hidden="1" customHeight="1"/>
    <row r="460739" ht="12.75" hidden="1" customHeight="1"/>
    <row r="460740" ht="12.75" hidden="1" customHeight="1"/>
    <row r="460741" ht="12.75" hidden="1" customHeight="1"/>
    <row r="460742" ht="12.75" hidden="1" customHeight="1"/>
    <row r="460743" ht="12.75" hidden="1" customHeight="1"/>
    <row r="460744" ht="12.75" hidden="1" customHeight="1"/>
    <row r="460745" ht="12.75" hidden="1" customHeight="1"/>
    <row r="460746" ht="12.75" hidden="1" customHeight="1"/>
    <row r="460747" ht="12.75" hidden="1" customHeight="1"/>
    <row r="460748" ht="12.75" hidden="1" customHeight="1"/>
    <row r="460749" ht="12.75" hidden="1" customHeight="1"/>
    <row r="460750" ht="12.75" hidden="1" customHeight="1"/>
    <row r="460751" ht="12.75" hidden="1" customHeight="1"/>
    <row r="460752" ht="12.75" hidden="1" customHeight="1"/>
    <row r="460753" ht="12.75" hidden="1" customHeight="1"/>
    <row r="460754" ht="12.75" hidden="1" customHeight="1"/>
    <row r="460755" ht="12.75" hidden="1" customHeight="1"/>
    <row r="460756" ht="12.75" hidden="1" customHeight="1"/>
    <row r="460757" ht="12.75" hidden="1" customHeight="1"/>
    <row r="460758" ht="12.75" hidden="1" customHeight="1"/>
    <row r="460759" ht="12.75" hidden="1" customHeight="1"/>
    <row r="460760" ht="12.75" hidden="1" customHeight="1"/>
    <row r="460761" ht="12.75" hidden="1" customHeight="1"/>
    <row r="460762" ht="12.75" hidden="1" customHeight="1"/>
    <row r="460763" ht="12.75" hidden="1" customHeight="1"/>
    <row r="460764" ht="12.75" hidden="1" customHeight="1"/>
    <row r="460765" ht="12.75" hidden="1" customHeight="1"/>
    <row r="460766" ht="12.75" hidden="1" customHeight="1"/>
    <row r="460767" ht="12.75" hidden="1" customHeight="1"/>
    <row r="460768" ht="12.75" hidden="1" customHeight="1"/>
    <row r="460769" ht="12.75" hidden="1" customHeight="1"/>
    <row r="460770" ht="12.75" hidden="1" customHeight="1"/>
    <row r="460771" ht="12.75" hidden="1" customHeight="1"/>
    <row r="460772" ht="12.75" hidden="1" customHeight="1"/>
    <row r="460773" ht="12.75" hidden="1" customHeight="1"/>
    <row r="460774" ht="12.75" hidden="1" customHeight="1"/>
    <row r="460775" ht="12.75" hidden="1" customHeight="1"/>
    <row r="460776" ht="12.75" hidden="1" customHeight="1"/>
    <row r="460777" ht="12.75" hidden="1" customHeight="1"/>
    <row r="460778" ht="12.75" hidden="1" customHeight="1"/>
    <row r="460779" ht="12.75" hidden="1" customHeight="1"/>
    <row r="460780" ht="12.75" hidden="1" customHeight="1"/>
    <row r="460781" ht="12.75" hidden="1" customHeight="1"/>
    <row r="460782" ht="12.75" hidden="1" customHeight="1"/>
    <row r="460783" ht="12.75" hidden="1" customHeight="1"/>
    <row r="460784" ht="12.75" hidden="1" customHeight="1"/>
    <row r="460785" ht="12.75" hidden="1" customHeight="1"/>
    <row r="460786" ht="12.75" hidden="1" customHeight="1"/>
    <row r="460787" ht="12.75" hidden="1" customHeight="1"/>
    <row r="460788" ht="12.75" hidden="1" customHeight="1"/>
    <row r="460789" ht="12.75" hidden="1" customHeight="1"/>
    <row r="460790" ht="12.75" hidden="1" customHeight="1"/>
    <row r="460791" ht="12.75" hidden="1" customHeight="1"/>
    <row r="460792" ht="12.75" hidden="1" customHeight="1"/>
    <row r="460793" ht="12.75" hidden="1" customHeight="1"/>
    <row r="460794" ht="12.75" hidden="1" customHeight="1"/>
    <row r="460795" ht="12.75" hidden="1" customHeight="1"/>
    <row r="460796" ht="12.75" hidden="1" customHeight="1"/>
    <row r="460797" ht="12.75" hidden="1" customHeight="1"/>
    <row r="460798" ht="12.75" hidden="1" customHeight="1"/>
    <row r="460799" ht="12.75" hidden="1" customHeight="1"/>
    <row r="460800" ht="12.75" hidden="1" customHeight="1"/>
    <row r="460801" ht="12.75" hidden="1" customHeight="1"/>
    <row r="460802" ht="12.75" hidden="1" customHeight="1"/>
    <row r="460803" ht="12.75" hidden="1" customHeight="1"/>
    <row r="460804" ht="12.75" hidden="1" customHeight="1"/>
    <row r="460805" ht="12.75" hidden="1" customHeight="1"/>
    <row r="460806" ht="12.75" hidden="1" customHeight="1"/>
    <row r="460807" ht="12.75" hidden="1" customHeight="1"/>
    <row r="460808" ht="12.75" hidden="1" customHeight="1"/>
    <row r="460809" ht="12.75" hidden="1" customHeight="1"/>
    <row r="460810" ht="12.75" hidden="1" customHeight="1"/>
    <row r="460811" ht="12.75" hidden="1" customHeight="1"/>
    <row r="460812" ht="12.75" hidden="1" customHeight="1"/>
    <row r="460813" ht="12.75" hidden="1" customHeight="1"/>
    <row r="460814" ht="12.75" hidden="1" customHeight="1"/>
    <row r="460815" ht="12.75" hidden="1" customHeight="1"/>
    <row r="460816" ht="12.75" hidden="1" customHeight="1"/>
    <row r="460817" ht="12.75" hidden="1" customHeight="1"/>
    <row r="460818" ht="12.75" hidden="1" customHeight="1"/>
    <row r="460819" ht="12.75" hidden="1" customHeight="1"/>
    <row r="460820" ht="12.75" hidden="1" customHeight="1"/>
    <row r="460821" ht="12.75" hidden="1" customHeight="1"/>
    <row r="460822" ht="12.75" hidden="1" customHeight="1"/>
    <row r="460823" ht="12.75" hidden="1" customHeight="1"/>
    <row r="460824" ht="12.75" hidden="1" customHeight="1"/>
    <row r="460825" ht="12.75" hidden="1" customHeight="1"/>
    <row r="460826" ht="12.75" hidden="1" customHeight="1"/>
    <row r="460827" ht="12.75" hidden="1" customHeight="1"/>
    <row r="460828" ht="12.75" hidden="1" customHeight="1"/>
    <row r="460829" ht="12.75" hidden="1" customHeight="1"/>
    <row r="460830" ht="12.75" hidden="1" customHeight="1"/>
    <row r="460831" ht="12.75" hidden="1" customHeight="1"/>
    <row r="460832" ht="12.75" hidden="1" customHeight="1"/>
    <row r="460833" ht="12.75" hidden="1" customHeight="1"/>
    <row r="460834" ht="12.75" hidden="1" customHeight="1"/>
    <row r="460835" ht="12.75" hidden="1" customHeight="1"/>
    <row r="460836" ht="12.75" hidden="1" customHeight="1"/>
    <row r="460837" ht="12.75" hidden="1" customHeight="1"/>
    <row r="460838" ht="12.75" hidden="1" customHeight="1"/>
    <row r="460839" ht="12.75" hidden="1" customHeight="1"/>
    <row r="460840" ht="12.75" hidden="1" customHeight="1"/>
    <row r="460841" ht="12.75" hidden="1" customHeight="1"/>
    <row r="460842" ht="12.75" hidden="1" customHeight="1"/>
    <row r="460843" ht="12.75" hidden="1" customHeight="1"/>
    <row r="460844" ht="12.75" hidden="1" customHeight="1"/>
    <row r="460845" ht="12.75" hidden="1" customHeight="1"/>
    <row r="460846" ht="12.75" hidden="1" customHeight="1"/>
    <row r="460847" ht="12.75" hidden="1" customHeight="1"/>
    <row r="460848" ht="12.75" hidden="1" customHeight="1"/>
    <row r="460849" ht="12.75" hidden="1" customHeight="1"/>
    <row r="460850" ht="12.75" hidden="1" customHeight="1"/>
    <row r="460851" ht="12.75" hidden="1" customHeight="1"/>
    <row r="460852" ht="12.75" hidden="1" customHeight="1"/>
    <row r="460853" ht="12.75" hidden="1" customHeight="1"/>
    <row r="460854" ht="12.75" hidden="1" customHeight="1"/>
    <row r="460855" ht="12.75" hidden="1" customHeight="1"/>
    <row r="460856" ht="12.75" hidden="1" customHeight="1"/>
    <row r="460857" ht="12.75" hidden="1" customHeight="1"/>
    <row r="460858" ht="12.75" hidden="1" customHeight="1"/>
    <row r="460859" ht="12.75" hidden="1" customHeight="1"/>
    <row r="460860" ht="12.75" hidden="1" customHeight="1"/>
    <row r="460861" ht="12.75" hidden="1" customHeight="1"/>
    <row r="460862" ht="12.75" hidden="1" customHeight="1"/>
    <row r="460863" ht="12.75" hidden="1" customHeight="1"/>
    <row r="460864" ht="12.75" hidden="1" customHeight="1"/>
    <row r="460865" ht="12.75" hidden="1" customHeight="1"/>
    <row r="460866" ht="12.75" hidden="1" customHeight="1"/>
    <row r="460867" ht="12.75" hidden="1" customHeight="1"/>
    <row r="460868" ht="12.75" hidden="1" customHeight="1"/>
    <row r="460869" ht="12.75" hidden="1" customHeight="1"/>
    <row r="460870" ht="12.75" hidden="1" customHeight="1"/>
    <row r="460871" ht="12.75" hidden="1" customHeight="1"/>
    <row r="460872" ht="12.75" hidden="1" customHeight="1"/>
    <row r="460873" ht="12.75" hidden="1" customHeight="1"/>
    <row r="460874" ht="12.75" hidden="1" customHeight="1"/>
    <row r="460875" ht="12.75" hidden="1" customHeight="1"/>
    <row r="460876" ht="12.75" hidden="1" customHeight="1"/>
    <row r="460877" ht="12.75" hidden="1" customHeight="1"/>
    <row r="460878" ht="12.75" hidden="1" customHeight="1"/>
    <row r="460879" ht="12.75" hidden="1" customHeight="1"/>
    <row r="460880" ht="12.75" hidden="1" customHeight="1"/>
    <row r="460881" ht="12.75" hidden="1" customHeight="1"/>
    <row r="460882" ht="12.75" hidden="1" customHeight="1"/>
    <row r="460883" ht="12.75" hidden="1" customHeight="1"/>
    <row r="460884" ht="12.75" hidden="1" customHeight="1"/>
    <row r="460885" ht="12.75" hidden="1" customHeight="1"/>
    <row r="460886" ht="12.75" hidden="1" customHeight="1"/>
    <row r="460887" ht="12.75" hidden="1" customHeight="1"/>
    <row r="460888" ht="12.75" hidden="1" customHeight="1"/>
    <row r="460889" ht="12.75" hidden="1" customHeight="1"/>
    <row r="460890" ht="12.75" hidden="1" customHeight="1"/>
    <row r="460891" ht="12.75" hidden="1" customHeight="1"/>
    <row r="460892" ht="12.75" hidden="1" customHeight="1"/>
    <row r="460893" ht="12.75" hidden="1" customHeight="1"/>
    <row r="460894" ht="12.75" hidden="1" customHeight="1"/>
    <row r="460895" ht="12.75" hidden="1" customHeight="1"/>
    <row r="460896" ht="12.75" hidden="1" customHeight="1"/>
    <row r="460897" ht="12.75" hidden="1" customHeight="1"/>
    <row r="460898" ht="12.75" hidden="1" customHeight="1"/>
    <row r="460899" ht="12.75" hidden="1" customHeight="1"/>
    <row r="460900" ht="12.75" hidden="1" customHeight="1"/>
    <row r="460901" ht="12.75" hidden="1" customHeight="1"/>
    <row r="460902" ht="12.75" hidden="1" customHeight="1"/>
    <row r="460903" ht="12.75" hidden="1" customHeight="1"/>
    <row r="460904" ht="12.75" hidden="1" customHeight="1"/>
    <row r="460905" ht="12.75" hidden="1" customHeight="1"/>
    <row r="460906" ht="12.75" hidden="1" customHeight="1"/>
    <row r="460907" ht="12.75" hidden="1" customHeight="1"/>
    <row r="460908" ht="12.75" hidden="1" customHeight="1"/>
    <row r="460909" ht="12.75" hidden="1" customHeight="1"/>
    <row r="460910" ht="12.75" hidden="1" customHeight="1"/>
    <row r="460911" ht="12.75" hidden="1" customHeight="1"/>
    <row r="460912" ht="12.75" hidden="1" customHeight="1"/>
    <row r="460913" ht="12.75" hidden="1" customHeight="1"/>
    <row r="460914" ht="12.75" hidden="1" customHeight="1"/>
    <row r="460915" ht="12.75" hidden="1" customHeight="1"/>
    <row r="460916" ht="12.75" hidden="1" customHeight="1"/>
    <row r="460917" ht="12.75" hidden="1" customHeight="1"/>
    <row r="460918" ht="12.75" hidden="1" customHeight="1"/>
    <row r="460919" ht="12.75" hidden="1" customHeight="1"/>
    <row r="460920" ht="12.75" hidden="1" customHeight="1"/>
    <row r="460921" ht="12.75" hidden="1" customHeight="1"/>
    <row r="460922" ht="12.75" hidden="1" customHeight="1"/>
    <row r="460923" ht="12.75" hidden="1" customHeight="1"/>
    <row r="460924" ht="12.75" hidden="1" customHeight="1"/>
    <row r="460925" ht="12.75" hidden="1" customHeight="1"/>
    <row r="460926" ht="12.75" hidden="1" customHeight="1"/>
    <row r="460927" ht="12.75" hidden="1" customHeight="1"/>
    <row r="460928" ht="12.75" hidden="1" customHeight="1"/>
    <row r="460929" ht="12.75" hidden="1" customHeight="1"/>
    <row r="460930" ht="12.75" hidden="1" customHeight="1"/>
    <row r="460931" ht="12.75" hidden="1" customHeight="1"/>
    <row r="460932" ht="12.75" hidden="1" customHeight="1"/>
    <row r="460933" ht="12.75" hidden="1" customHeight="1"/>
    <row r="460934" ht="12.75" hidden="1" customHeight="1"/>
    <row r="460935" ht="12.75" hidden="1" customHeight="1"/>
    <row r="460936" ht="12.75" hidden="1" customHeight="1"/>
    <row r="460937" ht="12.75" hidden="1" customHeight="1"/>
    <row r="460938" ht="12.75" hidden="1" customHeight="1"/>
    <row r="460939" ht="12.75" hidden="1" customHeight="1"/>
    <row r="460940" ht="12.75" hidden="1" customHeight="1"/>
    <row r="460941" ht="12.75" hidden="1" customHeight="1"/>
    <row r="460942" ht="12.75" hidden="1" customHeight="1"/>
    <row r="460943" ht="12.75" hidden="1" customHeight="1"/>
    <row r="460944" ht="12.75" hidden="1" customHeight="1"/>
    <row r="460945" ht="12.75" hidden="1" customHeight="1"/>
    <row r="460946" ht="12.75" hidden="1" customHeight="1"/>
    <row r="460947" ht="12.75" hidden="1" customHeight="1"/>
    <row r="460948" ht="12.75" hidden="1" customHeight="1"/>
    <row r="460949" ht="12.75" hidden="1" customHeight="1"/>
    <row r="460950" ht="12.75" hidden="1" customHeight="1"/>
    <row r="460951" ht="12.75" hidden="1" customHeight="1"/>
    <row r="460952" ht="12.75" hidden="1" customHeight="1"/>
    <row r="460953" ht="12.75" hidden="1" customHeight="1"/>
    <row r="460954" ht="12.75" hidden="1" customHeight="1"/>
    <row r="460955" ht="12.75" hidden="1" customHeight="1"/>
    <row r="460956" ht="12.75" hidden="1" customHeight="1"/>
    <row r="460957" ht="12.75" hidden="1" customHeight="1"/>
    <row r="460958" ht="12.75" hidden="1" customHeight="1"/>
    <row r="460959" ht="12.75" hidden="1" customHeight="1"/>
    <row r="460960" ht="12.75" hidden="1" customHeight="1"/>
    <row r="460961" ht="12.75" hidden="1" customHeight="1"/>
    <row r="460962" ht="12.75" hidden="1" customHeight="1"/>
    <row r="460963" ht="12.75" hidden="1" customHeight="1"/>
    <row r="460964" ht="12.75" hidden="1" customHeight="1"/>
    <row r="460965" ht="12.75" hidden="1" customHeight="1"/>
    <row r="460966" ht="12.75" hidden="1" customHeight="1"/>
    <row r="460967" ht="12.75" hidden="1" customHeight="1"/>
    <row r="460968" ht="12.75" hidden="1" customHeight="1"/>
    <row r="460969" ht="12.75" hidden="1" customHeight="1"/>
    <row r="460970" ht="12.75" hidden="1" customHeight="1"/>
    <row r="460971" ht="12.75" hidden="1" customHeight="1"/>
    <row r="460972" ht="12.75" hidden="1" customHeight="1"/>
    <row r="460973" ht="12.75" hidden="1" customHeight="1"/>
    <row r="460974" ht="12.75" hidden="1" customHeight="1"/>
    <row r="460975" ht="12.75" hidden="1" customHeight="1"/>
    <row r="460976" ht="12.75" hidden="1" customHeight="1"/>
    <row r="460977" ht="12.75" hidden="1" customHeight="1"/>
    <row r="460978" ht="12.75" hidden="1" customHeight="1"/>
    <row r="460979" ht="12.75" hidden="1" customHeight="1"/>
    <row r="460980" ht="12.75" hidden="1" customHeight="1"/>
    <row r="460981" ht="12.75" hidden="1" customHeight="1"/>
    <row r="460982" ht="12.75" hidden="1" customHeight="1"/>
    <row r="460983" ht="12.75" hidden="1" customHeight="1"/>
    <row r="460984" ht="12.75" hidden="1" customHeight="1"/>
    <row r="460985" ht="12.75" hidden="1" customHeight="1"/>
    <row r="460986" ht="12.75" hidden="1" customHeight="1"/>
    <row r="460987" ht="12.75" hidden="1" customHeight="1"/>
    <row r="460988" ht="12.75" hidden="1" customHeight="1"/>
    <row r="460989" ht="12.75" hidden="1" customHeight="1"/>
    <row r="460990" ht="12.75" hidden="1" customHeight="1"/>
    <row r="460991" ht="12.75" hidden="1" customHeight="1"/>
    <row r="460992" ht="12.75" hidden="1" customHeight="1"/>
    <row r="460993" ht="12.75" hidden="1" customHeight="1"/>
    <row r="460994" ht="12.75" hidden="1" customHeight="1"/>
    <row r="460995" ht="12.75" hidden="1" customHeight="1"/>
    <row r="460996" ht="12.75" hidden="1" customHeight="1"/>
    <row r="460997" ht="12.75" hidden="1" customHeight="1"/>
    <row r="460998" ht="12.75" hidden="1" customHeight="1"/>
    <row r="460999" ht="12.75" hidden="1" customHeight="1"/>
    <row r="461000" ht="12.75" hidden="1" customHeight="1"/>
    <row r="461001" ht="12.75" hidden="1" customHeight="1"/>
    <row r="461002" ht="12.75" hidden="1" customHeight="1"/>
    <row r="461003" ht="12.75" hidden="1" customHeight="1"/>
    <row r="461004" ht="12.75" hidden="1" customHeight="1"/>
    <row r="461005" ht="12.75" hidden="1" customHeight="1"/>
    <row r="461006" ht="12.75" hidden="1" customHeight="1"/>
    <row r="461007" ht="12.75" hidden="1" customHeight="1"/>
    <row r="461008" ht="12.75" hidden="1" customHeight="1"/>
    <row r="461009" ht="12.75" hidden="1" customHeight="1"/>
    <row r="461010" ht="12.75" hidden="1" customHeight="1"/>
    <row r="461011" ht="12.75" hidden="1" customHeight="1"/>
    <row r="461012" ht="12.75" hidden="1" customHeight="1"/>
    <row r="461013" ht="12.75" hidden="1" customHeight="1"/>
    <row r="461014" ht="12.75" hidden="1" customHeight="1"/>
    <row r="461015" ht="12.75" hidden="1" customHeight="1"/>
    <row r="461016" ht="12.75" hidden="1" customHeight="1"/>
    <row r="461017" ht="12.75" hidden="1" customHeight="1"/>
    <row r="461018" ht="12.75" hidden="1" customHeight="1"/>
    <row r="461019" ht="12.75" hidden="1" customHeight="1"/>
    <row r="461020" ht="12.75" hidden="1" customHeight="1"/>
    <row r="461021" ht="12.75" hidden="1" customHeight="1"/>
    <row r="461022" ht="12.75" hidden="1" customHeight="1"/>
    <row r="461023" ht="12.75" hidden="1" customHeight="1"/>
    <row r="461024" ht="12.75" hidden="1" customHeight="1"/>
    <row r="461025" ht="12.75" hidden="1" customHeight="1"/>
    <row r="461026" ht="12.75" hidden="1" customHeight="1"/>
    <row r="461027" ht="12.75" hidden="1" customHeight="1"/>
    <row r="461028" ht="12.75" hidden="1" customHeight="1"/>
    <row r="461029" ht="12.75" hidden="1" customHeight="1"/>
    <row r="461030" ht="12.75" hidden="1" customHeight="1"/>
    <row r="461031" ht="12.75" hidden="1" customHeight="1"/>
    <row r="461032" ht="12.75" hidden="1" customHeight="1"/>
    <row r="461033" ht="12.75" hidden="1" customHeight="1"/>
    <row r="461034" ht="12.75" hidden="1" customHeight="1"/>
    <row r="461035" ht="12.75" hidden="1" customHeight="1"/>
    <row r="461036" ht="12.75" hidden="1" customHeight="1"/>
    <row r="461037" ht="12.75" hidden="1" customHeight="1"/>
    <row r="461038" ht="12.75" hidden="1" customHeight="1"/>
    <row r="461039" ht="12.75" hidden="1" customHeight="1"/>
    <row r="461040" ht="12.75" hidden="1" customHeight="1"/>
    <row r="461041" ht="12.75" hidden="1" customHeight="1"/>
    <row r="461042" ht="12.75" hidden="1" customHeight="1"/>
    <row r="461043" ht="12.75" hidden="1" customHeight="1"/>
    <row r="461044" ht="12.75" hidden="1" customHeight="1"/>
    <row r="461045" ht="12.75" hidden="1" customHeight="1"/>
    <row r="461046" ht="12.75" hidden="1" customHeight="1"/>
    <row r="461047" ht="12.75" hidden="1" customHeight="1"/>
    <row r="461048" ht="12.75" hidden="1" customHeight="1"/>
    <row r="461049" ht="12.75" hidden="1" customHeight="1"/>
    <row r="461050" ht="12.75" hidden="1" customHeight="1"/>
    <row r="461051" ht="12.75" hidden="1" customHeight="1"/>
    <row r="461052" ht="12.75" hidden="1" customHeight="1"/>
    <row r="461053" ht="12.75" hidden="1" customHeight="1"/>
    <row r="461054" ht="12.75" hidden="1" customHeight="1"/>
    <row r="461055" ht="12.75" hidden="1" customHeight="1"/>
    <row r="461056" ht="12.75" hidden="1" customHeight="1"/>
    <row r="461057" ht="12.75" hidden="1" customHeight="1"/>
    <row r="461058" ht="12.75" hidden="1" customHeight="1"/>
    <row r="461059" ht="12.75" hidden="1" customHeight="1"/>
    <row r="461060" ht="12.75" hidden="1" customHeight="1"/>
    <row r="461061" ht="12.75" hidden="1" customHeight="1"/>
    <row r="461062" ht="12.75" hidden="1" customHeight="1"/>
    <row r="461063" ht="12.75" hidden="1" customHeight="1"/>
    <row r="461064" ht="12.75" hidden="1" customHeight="1"/>
    <row r="461065" ht="12.75" hidden="1" customHeight="1"/>
    <row r="461066" ht="12.75" hidden="1" customHeight="1"/>
    <row r="461067" ht="12.75" hidden="1" customHeight="1"/>
    <row r="461068" ht="12.75" hidden="1" customHeight="1"/>
    <row r="461069" ht="12.75" hidden="1" customHeight="1"/>
    <row r="461070" ht="12.75" hidden="1" customHeight="1"/>
    <row r="461071" ht="12.75" hidden="1" customHeight="1"/>
    <row r="461072" ht="12.75" hidden="1" customHeight="1"/>
    <row r="461073" ht="12.75" hidden="1" customHeight="1"/>
    <row r="461074" ht="12.75" hidden="1" customHeight="1"/>
    <row r="461075" ht="12.75" hidden="1" customHeight="1"/>
    <row r="461076" ht="12.75" hidden="1" customHeight="1"/>
    <row r="461077" ht="12.75" hidden="1" customHeight="1"/>
    <row r="461078" ht="12.75" hidden="1" customHeight="1"/>
    <row r="461079" ht="12.75" hidden="1" customHeight="1"/>
    <row r="461080" ht="12.75" hidden="1" customHeight="1"/>
    <row r="461081" ht="12.75" hidden="1" customHeight="1"/>
    <row r="461082" ht="12.75" hidden="1" customHeight="1"/>
    <row r="461083" ht="12.75" hidden="1" customHeight="1"/>
    <row r="461084" ht="12.75" hidden="1" customHeight="1"/>
    <row r="461085" ht="12.75" hidden="1" customHeight="1"/>
    <row r="461086" ht="12.75" hidden="1" customHeight="1"/>
    <row r="461087" ht="12.75" hidden="1" customHeight="1"/>
    <row r="461088" ht="12.75" hidden="1" customHeight="1"/>
    <row r="461089" ht="12.75" hidden="1" customHeight="1"/>
    <row r="461090" ht="12.75" hidden="1" customHeight="1"/>
    <row r="461091" ht="12.75" hidden="1" customHeight="1"/>
    <row r="461092" ht="12.75" hidden="1" customHeight="1"/>
    <row r="461093" ht="12.75" hidden="1" customHeight="1"/>
    <row r="461094" ht="12.75" hidden="1" customHeight="1"/>
    <row r="461095" ht="12.75" hidden="1" customHeight="1"/>
    <row r="461096" ht="12.75" hidden="1" customHeight="1"/>
    <row r="461097" ht="12.75" hidden="1" customHeight="1"/>
    <row r="461098" ht="12.75" hidden="1" customHeight="1"/>
    <row r="461099" ht="12.75" hidden="1" customHeight="1"/>
    <row r="461100" ht="12.75" hidden="1" customHeight="1"/>
    <row r="461101" ht="12.75" hidden="1" customHeight="1"/>
    <row r="461102" ht="12.75" hidden="1" customHeight="1"/>
    <row r="461103" ht="12.75" hidden="1" customHeight="1"/>
    <row r="461104" ht="12.75" hidden="1" customHeight="1"/>
    <row r="461105" ht="12.75" hidden="1" customHeight="1"/>
    <row r="461106" ht="12.75" hidden="1" customHeight="1"/>
    <row r="461107" ht="12.75" hidden="1" customHeight="1"/>
    <row r="461108" ht="12.75" hidden="1" customHeight="1"/>
    <row r="461109" ht="12.75" hidden="1" customHeight="1"/>
    <row r="461110" ht="12.75" hidden="1" customHeight="1"/>
    <row r="461111" ht="12.75" hidden="1" customHeight="1"/>
    <row r="461112" ht="12.75" hidden="1" customHeight="1"/>
    <row r="461113" ht="12.75" hidden="1" customHeight="1"/>
    <row r="461114" ht="12.75" hidden="1" customHeight="1"/>
    <row r="461115" ht="12.75" hidden="1" customHeight="1"/>
    <row r="461116" ht="12.75" hidden="1" customHeight="1"/>
    <row r="461117" ht="12.75" hidden="1" customHeight="1"/>
    <row r="461118" ht="12.75" hidden="1" customHeight="1"/>
    <row r="461119" ht="12.75" hidden="1" customHeight="1"/>
    <row r="461120" ht="12.75" hidden="1" customHeight="1"/>
    <row r="461121" ht="12.75" hidden="1" customHeight="1"/>
    <row r="461122" ht="12.75" hidden="1" customHeight="1"/>
    <row r="461123" ht="12.75" hidden="1" customHeight="1"/>
    <row r="461124" ht="12.75" hidden="1" customHeight="1"/>
    <row r="461125" ht="12.75" hidden="1" customHeight="1"/>
    <row r="461126" ht="12.75" hidden="1" customHeight="1"/>
    <row r="461127" ht="12.75" hidden="1" customHeight="1"/>
    <row r="461128" ht="12.75" hidden="1" customHeight="1"/>
    <row r="461129" ht="12.75" hidden="1" customHeight="1"/>
    <row r="461130" ht="12.75" hidden="1" customHeight="1"/>
    <row r="461131" ht="12.75" hidden="1" customHeight="1"/>
    <row r="461132" ht="12.75" hidden="1" customHeight="1"/>
    <row r="461133" ht="12.75" hidden="1" customHeight="1"/>
    <row r="461134" ht="12.75" hidden="1" customHeight="1"/>
    <row r="461135" ht="12.75" hidden="1" customHeight="1"/>
    <row r="461136" ht="12.75" hidden="1" customHeight="1"/>
    <row r="461137" ht="12.75" hidden="1" customHeight="1"/>
    <row r="461138" ht="12.75" hidden="1" customHeight="1"/>
    <row r="461139" ht="12.75" hidden="1" customHeight="1"/>
    <row r="461140" ht="12.75" hidden="1" customHeight="1"/>
    <row r="461141" ht="12.75" hidden="1" customHeight="1"/>
    <row r="461142" ht="12.75" hidden="1" customHeight="1"/>
    <row r="461143" ht="12.75" hidden="1" customHeight="1"/>
    <row r="461144" ht="12.75" hidden="1" customHeight="1"/>
    <row r="461145" ht="12.75" hidden="1" customHeight="1"/>
    <row r="461146" ht="12.75" hidden="1" customHeight="1"/>
    <row r="461147" ht="12.75" hidden="1" customHeight="1"/>
    <row r="461148" ht="12.75" hidden="1" customHeight="1"/>
    <row r="461149" ht="12.75" hidden="1" customHeight="1"/>
    <row r="461150" ht="12.75" hidden="1" customHeight="1"/>
    <row r="461151" ht="12.75" hidden="1" customHeight="1"/>
    <row r="461152" ht="12.75" hidden="1" customHeight="1"/>
    <row r="461153" ht="12.75" hidden="1" customHeight="1"/>
    <row r="461154" ht="12.75" hidden="1" customHeight="1"/>
    <row r="461155" ht="12.75" hidden="1" customHeight="1"/>
    <row r="461156" ht="12.75" hidden="1" customHeight="1"/>
    <row r="461157" ht="12.75" hidden="1" customHeight="1"/>
    <row r="461158" ht="12.75" hidden="1" customHeight="1"/>
    <row r="461159" ht="12.75" hidden="1" customHeight="1"/>
    <row r="461160" ht="12.75" hidden="1" customHeight="1"/>
    <row r="461161" ht="12.75" hidden="1" customHeight="1"/>
    <row r="461162" ht="12.75" hidden="1" customHeight="1"/>
    <row r="461163" ht="12.75" hidden="1" customHeight="1"/>
    <row r="461164" ht="12.75" hidden="1" customHeight="1"/>
    <row r="461165" ht="12.75" hidden="1" customHeight="1"/>
    <row r="461166" ht="12.75" hidden="1" customHeight="1"/>
    <row r="461167" ht="12.75" hidden="1" customHeight="1"/>
    <row r="461168" ht="12.75" hidden="1" customHeight="1"/>
    <row r="461169" ht="12.75" hidden="1" customHeight="1"/>
    <row r="461170" ht="12.75" hidden="1" customHeight="1"/>
    <row r="461171" ht="12.75" hidden="1" customHeight="1"/>
    <row r="461172" ht="12.75" hidden="1" customHeight="1"/>
    <row r="461173" ht="12.75" hidden="1" customHeight="1"/>
    <row r="461174" ht="12.75" hidden="1" customHeight="1"/>
    <row r="461175" ht="12.75" hidden="1" customHeight="1"/>
    <row r="461176" ht="12.75" hidden="1" customHeight="1"/>
    <row r="461177" ht="12.75" hidden="1" customHeight="1"/>
    <row r="461178" ht="12.75" hidden="1" customHeight="1"/>
    <row r="461179" ht="12.75" hidden="1" customHeight="1"/>
    <row r="461180" ht="12.75" hidden="1" customHeight="1"/>
    <row r="461181" ht="12.75" hidden="1" customHeight="1"/>
    <row r="461182" ht="12.75" hidden="1" customHeight="1"/>
    <row r="461183" ht="12.75" hidden="1" customHeight="1"/>
    <row r="461184" ht="12.75" hidden="1" customHeight="1"/>
    <row r="461185" ht="12.75" hidden="1" customHeight="1"/>
    <row r="461186" ht="12.75" hidden="1" customHeight="1"/>
    <row r="461187" ht="12.75" hidden="1" customHeight="1"/>
    <row r="461188" ht="12.75" hidden="1" customHeight="1"/>
    <row r="461189" ht="12.75" hidden="1" customHeight="1"/>
    <row r="461190" ht="12.75" hidden="1" customHeight="1"/>
    <row r="461191" ht="12.75" hidden="1" customHeight="1"/>
    <row r="461192" ht="12.75" hidden="1" customHeight="1"/>
    <row r="461193" ht="12.75" hidden="1" customHeight="1"/>
    <row r="461194" ht="12.75" hidden="1" customHeight="1"/>
    <row r="461195" ht="12.75" hidden="1" customHeight="1"/>
    <row r="461196" ht="12.75" hidden="1" customHeight="1"/>
    <row r="461197" ht="12.75" hidden="1" customHeight="1"/>
    <row r="461198" ht="12.75" hidden="1" customHeight="1"/>
    <row r="461199" ht="12.75" hidden="1" customHeight="1"/>
    <row r="461200" ht="12.75" hidden="1" customHeight="1"/>
    <row r="461201" ht="12.75" hidden="1" customHeight="1"/>
    <row r="461202" ht="12.75" hidden="1" customHeight="1"/>
    <row r="461203" ht="12.75" hidden="1" customHeight="1"/>
    <row r="461204" ht="12.75" hidden="1" customHeight="1"/>
    <row r="461205" ht="12.75" hidden="1" customHeight="1"/>
    <row r="461206" ht="12.75" hidden="1" customHeight="1"/>
    <row r="461207" ht="12.75" hidden="1" customHeight="1"/>
    <row r="461208" ht="12.75" hidden="1" customHeight="1"/>
    <row r="461209" ht="12.75" hidden="1" customHeight="1"/>
    <row r="461210" ht="12.75" hidden="1" customHeight="1"/>
    <row r="461211" ht="12.75" hidden="1" customHeight="1"/>
    <row r="461212" ht="12.75" hidden="1" customHeight="1"/>
    <row r="461213" ht="12.75" hidden="1" customHeight="1"/>
    <row r="461214" ht="12.75" hidden="1" customHeight="1"/>
    <row r="461215" ht="12.75" hidden="1" customHeight="1"/>
    <row r="461216" ht="12.75" hidden="1" customHeight="1"/>
    <row r="461217" ht="12.75" hidden="1" customHeight="1"/>
    <row r="461218" ht="12.75" hidden="1" customHeight="1"/>
    <row r="461219" ht="12.75" hidden="1" customHeight="1"/>
    <row r="461220" ht="12.75" hidden="1" customHeight="1"/>
    <row r="461221" ht="12.75" hidden="1" customHeight="1"/>
    <row r="461222" ht="12.75" hidden="1" customHeight="1"/>
    <row r="461223" ht="12.75" hidden="1" customHeight="1"/>
    <row r="461224" ht="12.75" hidden="1" customHeight="1"/>
    <row r="461225" ht="12.75" hidden="1" customHeight="1"/>
    <row r="461226" ht="12.75" hidden="1" customHeight="1"/>
    <row r="461227" ht="12.75" hidden="1" customHeight="1"/>
    <row r="461228" ht="12.75" hidden="1" customHeight="1"/>
    <row r="461229" ht="12.75" hidden="1" customHeight="1"/>
    <row r="461230" ht="12.75" hidden="1" customHeight="1"/>
    <row r="461231" ht="12.75" hidden="1" customHeight="1"/>
    <row r="461232" ht="12.75" hidden="1" customHeight="1"/>
    <row r="461233" ht="12.75" hidden="1" customHeight="1"/>
    <row r="461234" ht="12.75" hidden="1" customHeight="1"/>
    <row r="461235" ht="12.75" hidden="1" customHeight="1"/>
    <row r="461236" ht="12.75" hidden="1" customHeight="1"/>
    <row r="461237" ht="12.75" hidden="1" customHeight="1"/>
    <row r="461238" ht="12.75" hidden="1" customHeight="1"/>
    <row r="461239" ht="12.75" hidden="1" customHeight="1"/>
    <row r="461240" ht="12.75" hidden="1" customHeight="1"/>
    <row r="461241" ht="12.75" hidden="1" customHeight="1"/>
    <row r="461242" ht="12.75" hidden="1" customHeight="1"/>
    <row r="461243" ht="12.75" hidden="1" customHeight="1"/>
    <row r="461244" ht="12.75" hidden="1" customHeight="1"/>
    <row r="461245" ht="12.75" hidden="1" customHeight="1"/>
    <row r="461246" ht="12.75" hidden="1" customHeight="1"/>
    <row r="461247" ht="12.75" hidden="1" customHeight="1"/>
    <row r="461248" ht="12.75" hidden="1" customHeight="1"/>
    <row r="461249" ht="12.75" hidden="1" customHeight="1"/>
    <row r="461250" ht="12.75" hidden="1" customHeight="1"/>
    <row r="461251" ht="12.75" hidden="1" customHeight="1"/>
    <row r="461252" ht="12.75" hidden="1" customHeight="1"/>
    <row r="461253" ht="12.75" hidden="1" customHeight="1"/>
    <row r="461254" ht="12.75" hidden="1" customHeight="1"/>
    <row r="461255" ht="12.75" hidden="1" customHeight="1"/>
    <row r="461256" ht="12.75" hidden="1" customHeight="1"/>
    <row r="461257" ht="12.75" hidden="1" customHeight="1"/>
    <row r="461258" ht="12.75" hidden="1" customHeight="1"/>
    <row r="461259" ht="12.75" hidden="1" customHeight="1"/>
    <row r="461260" ht="12.75" hidden="1" customHeight="1"/>
    <row r="461261" ht="12.75" hidden="1" customHeight="1"/>
    <row r="461262" ht="12.75" hidden="1" customHeight="1"/>
    <row r="461263" ht="12.75" hidden="1" customHeight="1"/>
    <row r="461264" ht="12.75" hidden="1" customHeight="1"/>
    <row r="461265" ht="12.75" hidden="1" customHeight="1"/>
    <row r="461266" ht="12.75" hidden="1" customHeight="1"/>
    <row r="461267" ht="12.75" hidden="1" customHeight="1"/>
    <row r="461268" ht="12.75" hidden="1" customHeight="1"/>
    <row r="461269" ht="12.75" hidden="1" customHeight="1"/>
    <row r="461270" ht="12.75" hidden="1" customHeight="1"/>
    <row r="461271" ht="12.75" hidden="1" customHeight="1"/>
    <row r="461272" ht="12.75" hidden="1" customHeight="1"/>
    <row r="461273" ht="12.75" hidden="1" customHeight="1"/>
    <row r="461274" ht="12.75" hidden="1" customHeight="1"/>
    <row r="461275" ht="12.75" hidden="1" customHeight="1"/>
    <row r="461276" ht="12.75" hidden="1" customHeight="1"/>
    <row r="461277" ht="12.75" hidden="1" customHeight="1"/>
    <row r="461278" ht="12.75" hidden="1" customHeight="1"/>
    <row r="461279" ht="12.75" hidden="1" customHeight="1"/>
    <row r="461280" ht="12.75" hidden="1" customHeight="1"/>
    <row r="461281" ht="12.75" hidden="1" customHeight="1"/>
    <row r="461282" ht="12.75" hidden="1" customHeight="1"/>
    <row r="461283" ht="12.75" hidden="1" customHeight="1"/>
    <row r="461284" ht="12.75" hidden="1" customHeight="1"/>
    <row r="461285" ht="12.75" hidden="1" customHeight="1"/>
    <row r="461286" ht="12.75" hidden="1" customHeight="1"/>
    <row r="461287" ht="12.75" hidden="1" customHeight="1"/>
    <row r="461288" ht="12.75" hidden="1" customHeight="1"/>
    <row r="461289" ht="12.75" hidden="1" customHeight="1"/>
    <row r="461290" ht="12.75" hidden="1" customHeight="1"/>
    <row r="461291" ht="12.75" hidden="1" customHeight="1"/>
    <row r="461292" ht="12.75" hidden="1" customHeight="1"/>
    <row r="461293" ht="12.75" hidden="1" customHeight="1"/>
    <row r="461294" ht="12.75" hidden="1" customHeight="1"/>
    <row r="461295" ht="12.75" hidden="1" customHeight="1"/>
    <row r="461296" ht="12.75" hidden="1" customHeight="1"/>
    <row r="461297" ht="12.75" hidden="1" customHeight="1"/>
    <row r="461298" ht="12.75" hidden="1" customHeight="1"/>
    <row r="461299" ht="12.75" hidden="1" customHeight="1"/>
    <row r="461300" ht="12.75" hidden="1" customHeight="1"/>
    <row r="461301" ht="12.75" hidden="1" customHeight="1"/>
    <row r="461302" ht="12.75" hidden="1" customHeight="1"/>
    <row r="461303" ht="12.75" hidden="1" customHeight="1"/>
    <row r="461304" ht="12.75" hidden="1" customHeight="1"/>
    <row r="461305" ht="12.75" hidden="1" customHeight="1"/>
    <row r="461306" ht="12.75" hidden="1" customHeight="1"/>
    <row r="461307" ht="12.75" hidden="1" customHeight="1"/>
    <row r="461308" ht="12.75" hidden="1" customHeight="1"/>
    <row r="461309" ht="12.75" hidden="1" customHeight="1"/>
    <row r="461310" ht="12.75" hidden="1" customHeight="1"/>
    <row r="461311" ht="12.75" hidden="1" customHeight="1"/>
    <row r="461312" ht="12.75" hidden="1" customHeight="1"/>
    <row r="461313" ht="12.75" hidden="1" customHeight="1"/>
    <row r="461314" ht="12.75" hidden="1" customHeight="1"/>
    <row r="461315" ht="12.75" hidden="1" customHeight="1"/>
    <row r="461316" ht="12.75" hidden="1" customHeight="1"/>
    <row r="461317" ht="12.75" hidden="1" customHeight="1"/>
    <row r="461318" ht="12.75" hidden="1" customHeight="1"/>
    <row r="461319" ht="12.75" hidden="1" customHeight="1"/>
    <row r="461320" ht="12.75" hidden="1" customHeight="1"/>
    <row r="461321" ht="12.75" hidden="1" customHeight="1"/>
    <row r="461322" ht="12.75" hidden="1" customHeight="1"/>
    <row r="461323" ht="12.75" hidden="1" customHeight="1"/>
    <row r="461324" ht="12.75" hidden="1" customHeight="1"/>
    <row r="461325" ht="12.75" hidden="1" customHeight="1"/>
    <row r="461326" ht="12.75" hidden="1" customHeight="1"/>
    <row r="461327" ht="12.75" hidden="1" customHeight="1"/>
    <row r="461328" ht="12.75" hidden="1" customHeight="1"/>
    <row r="461329" ht="12.75" hidden="1" customHeight="1"/>
    <row r="461330" ht="12.75" hidden="1" customHeight="1"/>
    <row r="461331" ht="12.75" hidden="1" customHeight="1"/>
    <row r="461332" ht="12.75" hidden="1" customHeight="1"/>
    <row r="461333" ht="12.75" hidden="1" customHeight="1"/>
    <row r="461334" ht="12.75" hidden="1" customHeight="1"/>
    <row r="461335" ht="12.75" hidden="1" customHeight="1"/>
    <row r="461336" ht="12.75" hidden="1" customHeight="1"/>
    <row r="461337" ht="12.75" hidden="1" customHeight="1"/>
    <row r="461338" ht="12.75" hidden="1" customHeight="1"/>
    <row r="461339" ht="12.75" hidden="1" customHeight="1"/>
    <row r="461340" ht="12.75" hidden="1" customHeight="1"/>
    <row r="461341" ht="12.75" hidden="1" customHeight="1"/>
    <row r="461342" ht="12.75" hidden="1" customHeight="1"/>
    <row r="461343" ht="12.75" hidden="1" customHeight="1"/>
    <row r="461344" ht="12.75" hidden="1" customHeight="1"/>
    <row r="461345" ht="12.75" hidden="1" customHeight="1"/>
    <row r="461346" ht="12.75" hidden="1" customHeight="1"/>
    <row r="461347" ht="12.75" hidden="1" customHeight="1"/>
    <row r="461348" ht="12.75" hidden="1" customHeight="1"/>
    <row r="461349" ht="12.75" hidden="1" customHeight="1"/>
    <row r="461350" ht="12.75" hidden="1" customHeight="1"/>
    <row r="461351" ht="12.75" hidden="1" customHeight="1"/>
    <row r="461352" ht="12.75" hidden="1" customHeight="1"/>
    <row r="461353" ht="12.75" hidden="1" customHeight="1"/>
    <row r="461354" ht="12.75" hidden="1" customHeight="1"/>
    <row r="461355" ht="12.75" hidden="1" customHeight="1"/>
    <row r="461356" ht="12.75" hidden="1" customHeight="1"/>
    <row r="461357" ht="12.75" hidden="1" customHeight="1"/>
    <row r="461358" ht="12.75" hidden="1" customHeight="1"/>
    <row r="461359" ht="12.75" hidden="1" customHeight="1"/>
    <row r="461360" ht="12.75" hidden="1" customHeight="1"/>
    <row r="461361" ht="12.75" hidden="1" customHeight="1"/>
    <row r="461362" ht="12.75" hidden="1" customHeight="1"/>
    <row r="461363" ht="12.75" hidden="1" customHeight="1"/>
    <row r="461364" ht="12.75" hidden="1" customHeight="1"/>
    <row r="461365" ht="12.75" hidden="1" customHeight="1"/>
    <row r="461366" ht="12.75" hidden="1" customHeight="1"/>
    <row r="461367" ht="12.75" hidden="1" customHeight="1"/>
    <row r="461368" ht="12.75" hidden="1" customHeight="1"/>
    <row r="461369" ht="12.75" hidden="1" customHeight="1"/>
    <row r="461370" ht="12.75" hidden="1" customHeight="1"/>
    <row r="461371" ht="12.75" hidden="1" customHeight="1"/>
    <row r="461372" ht="12.75" hidden="1" customHeight="1"/>
    <row r="461373" ht="12.75" hidden="1" customHeight="1"/>
    <row r="461374" ht="12.75" hidden="1" customHeight="1"/>
    <row r="461375" ht="12.75" hidden="1" customHeight="1"/>
    <row r="461376" ht="12.75" hidden="1" customHeight="1"/>
    <row r="461377" ht="12.75" hidden="1" customHeight="1"/>
    <row r="461378" ht="12.75" hidden="1" customHeight="1"/>
    <row r="461379" ht="12.75" hidden="1" customHeight="1"/>
    <row r="461380" ht="12.75" hidden="1" customHeight="1"/>
    <row r="461381" ht="12.75" hidden="1" customHeight="1"/>
    <row r="461382" ht="12.75" hidden="1" customHeight="1"/>
    <row r="461383" ht="12.75" hidden="1" customHeight="1"/>
    <row r="461384" ht="12.75" hidden="1" customHeight="1"/>
    <row r="461385" ht="12.75" hidden="1" customHeight="1"/>
    <row r="461386" ht="12.75" hidden="1" customHeight="1"/>
    <row r="461387" ht="12.75" hidden="1" customHeight="1"/>
    <row r="461388" ht="12.75" hidden="1" customHeight="1"/>
    <row r="461389" ht="12.75" hidden="1" customHeight="1"/>
    <row r="461390" ht="12.75" hidden="1" customHeight="1"/>
    <row r="461391" ht="12.75" hidden="1" customHeight="1"/>
    <row r="461392" ht="12.75" hidden="1" customHeight="1"/>
    <row r="461393" ht="12.75" hidden="1" customHeight="1"/>
    <row r="461394" ht="12.75" hidden="1" customHeight="1"/>
    <row r="461395" ht="12.75" hidden="1" customHeight="1"/>
    <row r="461396" ht="12.75" hidden="1" customHeight="1"/>
    <row r="461397" ht="12.75" hidden="1" customHeight="1"/>
    <row r="461398" ht="12.75" hidden="1" customHeight="1"/>
    <row r="461399" ht="12.75" hidden="1" customHeight="1"/>
    <row r="461400" ht="12.75" hidden="1" customHeight="1"/>
    <row r="461401" ht="12.75" hidden="1" customHeight="1"/>
    <row r="461402" ht="12.75" hidden="1" customHeight="1"/>
    <row r="461403" ht="12.75" hidden="1" customHeight="1"/>
    <row r="461404" ht="12.75" hidden="1" customHeight="1"/>
    <row r="461405" ht="12.75" hidden="1" customHeight="1"/>
    <row r="461406" ht="12.75" hidden="1" customHeight="1"/>
    <row r="461407" ht="12.75" hidden="1" customHeight="1"/>
    <row r="461408" ht="12.75" hidden="1" customHeight="1"/>
    <row r="461409" ht="12.75" hidden="1" customHeight="1"/>
    <row r="461410" ht="12.75" hidden="1" customHeight="1"/>
    <row r="461411" ht="12.75" hidden="1" customHeight="1"/>
    <row r="461412" ht="12.75" hidden="1" customHeight="1"/>
    <row r="461413" ht="12.75" hidden="1" customHeight="1"/>
    <row r="461414" ht="12.75" hidden="1" customHeight="1"/>
    <row r="461415" ht="12.75" hidden="1" customHeight="1"/>
    <row r="461416" ht="12.75" hidden="1" customHeight="1"/>
    <row r="461417" ht="12.75" hidden="1" customHeight="1"/>
    <row r="461418" ht="12.75" hidden="1" customHeight="1"/>
    <row r="461419" ht="12.75" hidden="1" customHeight="1"/>
    <row r="461420" ht="12.75" hidden="1" customHeight="1"/>
    <row r="461421" ht="12.75" hidden="1" customHeight="1"/>
    <row r="461422" ht="12.75" hidden="1" customHeight="1"/>
    <row r="461423" ht="12.75" hidden="1" customHeight="1"/>
    <row r="461424" ht="12.75" hidden="1" customHeight="1"/>
    <row r="461425" ht="12.75" hidden="1" customHeight="1"/>
    <row r="461426" ht="12.75" hidden="1" customHeight="1"/>
    <row r="461427" ht="12.75" hidden="1" customHeight="1"/>
    <row r="461428" ht="12.75" hidden="1" customHeight="1"/>
    <row r="461429" ht="12.75" hidden="1" customHeight="1"/>
    <row r="461430" ht="12.75" hidden="1" customHeight="1"/>
    <row r="461431" ht="12.75" hidden="1" customHeight="1"/>
    <row r="461432" ht="12.75" hidden="1" customHeight="1"/>
    <row r="461433" ht="12.75" hidden="1" customHeight="1"/>
    <row r="461434" ht="12.75" hidden="1" customHeight="1"/>
    <row r="461435" ht="12.75" hidden="1" customHeight="1"/>
    <row r="461436" ht="12.75" hidden="1" customHeight="1"/>
    <row r="461437" ht="12.75" hidden="1" customHeight="1"/>
    <row r="461438" ht="12.75" hidden="1" customHeight="1"/>
    <row r="461439" ht="12.75" hidden="1" customHeight="1"/>
    <row r="461440" ht="12.75" hidden="1" customHeight="1"/>
    <row r="461441" ht="12.75" hidden="1" customHeight="1"/>
    <row r="461442" ht="12.75" hidden="1" customHeight="1"/>
    <row r="461443" ht="12.75" hidden="1" customHeight="1"/>
    <row r="461444" ht="12.75" hidden="1" customHeight="1"/>
    <row r="461445" ht="12.75" hidden="1" customHeight="1"/>
    <row r="461446" ht="12.75" hidden="1" customHeight="1"/>
    <row r="461447" ht="12.75" hidden="1" customHeight="1"/>
    <row r="461448" ht="12.75" hidden="1" customHeight="1"/>
    <row r="461449" ht="12.75" hidden="1" customHeight="1"/>
    <row r="461450" ht="12.75" hidden="1" customHeight="1"/>
    <row r="461451" ht="12.75" hidden="1" customHeight="1"/>
    <row r="461452" ht="12.75" hidden="1" customHeight="1"/>
    <row r="461453" ht="12.75" hidden="1" customHeight="1"/>
    <row r="461454" ht="12.75" hidden="1" customHeight="1"/>
    <row r="461455" ht="12.75" hidden="1" customHeight="1"/>
    <row r="461456" ht="12.75" hidden="1" customHeight="1"/>
    <row r="461457" ht="12.75" hidden="1" customHeight="1"/>
    <row r="461458" ht="12.75" hidden="1" customHeight="1"/>
    <row r="461459" ht="12.75" hidden="1" customHeight="1"/>
    <row r="461460" ht="12.75" hidden="1" customHeight="1"/>
    <row r="461461" ht="12.75" hidden="1" customHeight="1"/>
    <row r="461462" ht="12.75" hidden="1" customHeight="1"/>
    <row r="461463" ht="12.75" hidden="1" customHeight="1"/>
    <row r="461464" ht="12.75" hidden="1" customHeight="1"/>
    <row r="461465" ht="12.75" hidden="1" customHeight="1"/>
    <row r="461466" ht="12.75" hidden="1" customHeight="1"/>
    <row r="461467" ht="12.75" hidden="1" customHeight="1"/>
    <row r="461468" ht="12.75" hidden="1" customHeight="1"/>
    <row r="461469" ht="12.75" hidden="1" customHeight="1"/>
    <row r="461470" ht="12.75" hidden="1" customHeight="1"/>
    <row r="461471" ht="12.75" hidden="1" customHeight="1"/>
    <row r="461472" ht="12.75" hidden="1" customHeight="1"/>
    <row r="461473" ht="12.75" hidden="1" customHeight="1"/>
    <row r="461474" ht="12.75" hidden="1" customHeight="1"/>
    <row r="461475" ht="12.75" hidden="1" customHeight="1"/>
    <row r="461476" ht="12.75" hidden="1" customHeight="1"/>
    <row r="461477" ht="12.75" hidden="1" customHeight="1"/>
    <row r="461478" ht="12.75" hidden="1" customHeight="1"/>
    <row r="461479" ht="12.75" hidden="1" customHeight="1"/>
    <row r="461480" ht="12.75" hidden="1" customHeight="1"/>
    <row r="461481" ht="12.75" hidden="1" customHeight="1"/>
    <row r="461482" ht="12.75" hidden="1" customHeight="1"/>
    <row r="461483" ht="12.75" hidden="1" customHeight="1"/>
    <row r="461484" ht="12.75" hidden="1" customHeight="1"/>
    <row r="461485" ht="12.75" hidden="1" customHeight="1"/>
    <row r="461486" ht="12.75" hidden="1" customHeight="1"/>
    <row r="461487" ht="12.75" hidden="1" customHeight="1"/>
    <row r="461488" ht="12.75" hidden="1" customHeight="1"/>
    <row r="461489" ht="12.75" hidden="1" customHeight="1"/>
    <row r="461490" ht="12.75" hidden="1" customHeight="1"/>
    <row r="461491" ht="12.75" hidden="1" customHeight="1"/>
    <row r="461492" ht="12.75" hidden="1" customHeight="1"/>
    <row r="461493" ht="12.75" hidden="1" customHeight="1"/>
    <row r="461494" ht="12.75" hidden="1" customHeight="1"/>
    <row r="461495" ht="12.75" hidden="1" customHeight="1"/>
    <row r="461496" ht="12.75" hidden="1" customHeight="1"/>
    <row r="461497" ht="12.75" hidden="1" customHeight="1"/>
    <row r="461498" ht="12.75" hidden="1" customHeight="1"/>
    <row r="461499" ht="12.75" hidden="1" customHeight="1"/>
    <row r="461500" ht="12.75" hidden="1" customHeight="1"/>
    <row r="461501" ht="12.75" hidden="1" customHeight="1"/>
    <row r="461502" ht="12.75" hidden="1" customHeight="1"/>
    <row r="461503" ht="12.75" hidden="1" customHeight="1"/>
    <row r="461504" ht="12.75" hidden="1" customHeight="1"/>
    <row r="461505" ht="12.75" hidden="1" customHeight="1"/>
    <row r="461506" ht="12.75" hidden="1" customHeight="1"/>
    <row r="461507" ht="12.75" hidden="1" customHeight="1"/>
    <row r="461508" ht="12.75" hidden="1" customHeight="1"/>
    <row r="461509" ht="12.75" hidden="1" customHeight="1"/>
    <row r="461510" ht="12.75" hidden="1" customHeight="1"/>
    <row r="461511" ht="12.75" hidden="1" customHeight="1"/>
    <row r="461512" ht="12.75" hidden="1" customHeight="1"/>
    <row r="461513" ht="12.75" hidden="1" customHeight="1"/>
    <row r="461514" ht="12.75" hidden="1" customHeight="1"/>
    <row r="461515" ht="12.75" hidden="1" customHeight="1"/>
    <row r="461516" ht="12.75" hidden="1" customHeight="1"/>
    <row r="461517" ht="12.75" hidden="1" customHeight="1"/>
    <row r="461518" ht="12.75" hidden="1" customHeight="1"/>
    <row r="461519" ht="12.75" hidden="1" customHeight="1"/>
    <row r="461520" ht="12.75" hidden="1" customHeight="1"/>
    <row r="461521" ht="12.75" hidden="1" customHeight="1"/>
    <row r="461522" ht="12.75" hidden="1" customHeight="1"/>
    <row r="461523" ht="12.75" hidden="1" customHeight="1"/>
    <row r="461524" ht="12.75" hidden="1" customHeight="1"/>
    <row r="461525" ht="12.75" hidden="1" customHeight="1"/>
    <row r="461526" ht="12.75" hidden="1" customHeight="1"/>
    <row r="461527" ht="12.75" hidden="1" customHeight="1"/>
    <row r="461528" ht="12.75" hidden="1" customHeight="1"/>
    <row r="461529" ht="12.75" hidden="1" customHeight="1"/>
    <row r="461530" ht="12.75" hidden="1" customHeight="1"/>
    <row r="461531" ht="12.75" hidden="1" customHeight="1"/>
    <row r="461532" ht="12.75" hidden="1" customHeight="1"/>
    <row r="461533" ht="12.75" hidden="1" customHeight="1"/>
    <row r="461534" ht="12.75" hidden="1" customHeight="1"/>
    <row r="461535" ht="12.75" hidden="1" customHeight="1"/>
    <row r="461536" ht="12.75" hidden="1" customHeight="1"/>
    <row r="461537" ht="12.75" hidden="1" customHeight="1"/>
    <row r="461538" ht="12.75" hidden="1" customHeight="1"/>
    <row r="461539" ht="12.75" hidden="1" customHeight="1"/>
    <row r="461540" ht="12.75" hidden="1" customHeight="1"/>
    <row r="461541" ht="12.75" hidden="1" customHeight="1"/>
    <row r="461542" ht="12.75" hidden="1" customHeight="1"/>
    <row r="461543" ht="12.75" hidden="1" customHeight="1"/>
    <row r="461544" ht="12.75" hidden="1" customHeight="1"/>
    <row r="461545" ht="12.75" hidden="1" customHeight="1"/>
    <row r="461546" ht="12.75" hidden="1" customHeight="1"/>
    <row r="461547" ht="12.75" hidden="1" customHeight="1"/>
    <row r="461548" ht="12.75" hidden="1" customHeight="1"/>
    <row r="461549" ht="12.75" hidden="1" customHeight="1"/>
    <row r="461550" ht="12.75" hidden="1" customHeight="1"/>
    <row r="461551" ht="12.75" hidden="1" customHeight="1"/>
    <row r="461552" ht="12.75" hidden="1" customHeight="1"/>
    <row r="461553" ht="12.75" hidden="1" customHeight="1"/>
    <row r="461554" ht="12.75" hidden="1" customHeight="1"/>
    <row r="461555" ht="12.75" hidden="1" customHeight="1"/>
    <row r="461556" ht="12.75" hidden="1" customHeight="1"/>
    <row r="461557" ht="12.75" hidden="1" customHeight="1"/>
    <row r="461558" ht="12.75" hidden="1" customHeight="1"/>
    <row r="461559" ht="12.75" hidden="1" customHeight="1"/>
    <row r="461560" ht="12.75" hidden="1" customHeight="1"/>
    <row r="461561" ht="12.75" hidden="1" customHeight="1"/>
    <row r="461562" ht="12.75" hidden="1" customHeight="1"/>
    <row r="461563" ht="12.75" hidden="1" customHeight="1"/>
    <row r="461564" ht="12.75" hidden="1" customHeight="1"/>
    <row r="461565" ht="12.75" hidden="1" customHeight="1"/>
    <row r="461566" ht="12.75" hidden="1" customHeight="1"/>
    <row r="461567" ht="12.75" hidden="1" customHeight="1"/>
    <row r="461568" ht="12.75" hidden="1" customHeight="1"/>
    <row r="461569" ht="12.75" hidden="1" customHeight="1"/>
    <row r="461570" ht="12.75" hidden="1" customHeight="1"/>
    <row r="461571" ht="12.75" hidden="1" customHeight="1"/>
    <row r="461572" ht="12.75" hidden="1" customHeight="1"/>
    <row r="461573" ht="12.75" hidden="1" customHeight="1"/>
    <row r="461574" ht="12.75" hidden="1" customHeight="1"/>
    <row r="461575" ht="12.75" hidden="1" customHeight="1"/>
    <row r="461576" ht="12.75" hidden="1" customHeight="1"/>
    <row r="461577" ht="12.75" hidden="1" customHeight="1"/>
    <row r="461578" ht="12.75" hidden="1" customHeight="1"/>
    <row r="461579" ht="12.75" hidden="1" customHeight="1"/>
    <row r="461580" ht="12.75" hidden="1" customHeight="1"/>
    <row r="461581" ht="12.75" hidden="1" customHeight="1"/>
    <row r="461582" ht="12.75" hidden="1" customHeight="1"/>
    <row r="461583" ht="12.75" hidden="1" customHeight="1"/>
    <row r="461584" ht="12.75" hidden="1" customHeight="1"/>
    <row r="461585" ht="12.75" hidden="1" customHeight="1"/>
    <row r="461586" ht="12.75" hidden="1" customHeight="1"/>
    <row r="461587" ht="12.75" hidden="1" customHeight="1"/>
    <row r="461588" ht="12.75" hidden="1" customHeight="1"/>
    <row r="461589" ht="12.75" hidden="1" customHeight="1"/>
    <row r="461590" ht="12.75" hidden="1" customHeight="1"/>
    <row r="461591" ht="12.75" hidden="1" customHeight="1"/>
    <row r="461592" ht="12.75" hidden="1" customHeight="1"/>
    <row r="461593" ht="12.75" hidden="1" customHeight="1"/>
    <row r="461594" ht="12.75" hidden="1" customHeight="1"/>
    <row r="461595" ht="12.75" hidden="1" customHeight="1"/>
    <row r="461596" ht="12.75" hidden="1" customHeight="1"/>
    <row r="461597" ht="12.75" hidden="1" customHeight="1"/>
    <row r="461598" ht="12.75" hidden="1" customHeight="1"/>
    <row r="461599" ht="12.75" hidden="1" customHeight="1"/>
    <row r="461600" ht="12.75" hidden="1" customHeight="1"/>
    <row r="461601" ht="12.75" hidden="1" customHeight="1"/>
    <row r="461602" ht="12.75" hidden="1" customHeight="1"/>
    <row r="461603" ht="12.75" hidden="1" customHeight="1"/>
    <row r="461604" ht="12.75" hidden="1" customHeight="1"/>
    <row r="461605" ht="12.75" hidden="1" customHeight="1"/>
    <row r="461606" ht="12.75" hidden="1" customHeight="1"/>
    <row r="461607" ht="12.75" hidden="1" customHeight="1"/>
    <row r="461608" ht="12.75" hidden="1" customHeight="1"/>
    <row r="461609" ht="12.75" hidden="1" customHeight="1"/>
    <row r="461610" ht="12.75" hidden="1" customHeight="1"/>
    <row r="461611" ht="12.75" hidden="1" customHeight="1"/>
    <row r="461612" ht="12.75" hidden="1" customHeight="1"/>
    <row r="461613" ht="12.75" hidden="1" customHeight="1"/>
    <row r="461614" ht="12.75" hidden="1" customHeight="1"/>
    <row r="461615" ht="12.75" hidden="1" customHeight="1"/>
    <row r="461616" ht="12.75" hidden="1" customHeight="1"/>
    <row r="461617" ht="12.75" hidden="1" customHeight="1"/>
    <row r="461618" ht="12.75" hidden="1" customHeight="1"/>
    <row r="461619" ht="12.75" hidden="1" customHeight="1"/>
    <row r="461620" ht="12.75" hidden="1" customHeight="1"/>
    <row r="461621" ht="12.75" hidden="1" customHeight="1"/>
    <row r="461622" ht="12.75" hidden="1" customHeight="1"/>
    <row r="461623" ht="12.75" hidden="1" customHeight="1"/>
    <row r="461624" ht="12.75" hidden="1" customHeight="1"/>
    <row r="461625" ht="12.75" hidden="1" customHeight="1"/>
    <row r="461626" ht="12.75" hidden="1" customHeight="1"/>
    <row r="461627" ht="12.75" hidden="1" customHeight="1"/>
    <row r="461628" ht="12.75" hidden="1" customHeight="1"/>
    <row r="461629" ht="12.75" hidden="1" customHeight="1"/>
    <row r="461630" ht="12.75" hidden="1" customHeight="1"/>
    <row r="461631" ht="12.75" hidden="1" customHeight="1"/>
    <row r="461632" ht="12.75" hidden="1" customHeight="1"/>
    <row r="461633" ht="12.75" hidden="1" customHeight="1"/>
    <row r="461634" ht="12.75" hidden="1" customHeight="1"/>
    <row r="461635" ht="12.75" hidden="1" customHeight="1"/>
    <row r="461636" ht="12.75" hidden="1" customHeight="1"/>
    <row r="461637" ht="12.75" hidden="1" customHeight="1"/>
    <row r="461638" ht="12.75" hidden="1" customHeight="1"/>
    <row r="461639" ht="12.75" hidden="1" customHeight="1"/>
    <row r="461640" ht="12.75" hidden="1" customHeight="1"/>
    <row r="461641" ht="12.75" hidden="1" customHeight="1"/>
    <row r="461642" ht="12.75" hidden="1" customHeight="1"/>
    <row r="461643" ht="12.75" hidden="1" customHeight="1"/>
    <row r="461644" ht="12.75" hidden="1" customHeight="1"/>
    <row r="461645" ht="12.75" hidden="1" customHeight="1"/>
    <row r="461646" ht="12.75" hidden="1" customHeight="1"/>
    <row r="461647" ht="12.75" hidden="1" customHeight="1"/>
    <row r="461648" ht="12.75" hidden="1" customHeight="1"/>
    <row r="461649" ht="12.75" hidden="1" customHeight="1"/>
    <row r="461650" ht="12.75" hidden="1" customHeight="1"/>
    <row r="461651" ht="12.75" hidden="1" customHeight="1"/>
    <row r="461652" ht="12.75" hidden="1" customHeight="1"/>
    <row r="461653" ht="12.75" hidden="1" customHeight="1"/>
    <row r="461654" ht="12.75" hidden="1" customHeight="1"/>
    <row r="461655" ht="12.75" hidden="1" customHeight="1"/>
    <row r="461656" ht="12.75" hidden="1" customHeight="1"/>
    <row r="461657" ht="12.75" hidden="1" customHeight="1"/>
    <row r="461658" ht="12.75" hidden="1" customHeight="1"/>
    <row r="461659" ht="12.75" hidden="1" customHeight="1"/>
    <row r="461660" ht="12.75" hidden="1" customHeight="1"/>
    <row r="461661" ht="12.75" hidden="1" customHeight="1"/>
    <row r="461662" ht="12.75" hidden="1" customHeight="1"/>
    <row r="461663" ht="12.75" hidden="1" customHeight="1"/>
    <row r="461664" ht="12.75" hidden="1" customHeight="1"/>
    <row r="461665" ht="12.75" hidden="1" customHeight="1"/>
    <row r="461666" ht="12.75" hidden="1" customHeight="1"/>
    <row r="461667" ht="12.75" hidden="1" customHeight="1"/>
    <row r="461668" ht="12.75" hidden="1" customHeight="1"/>
    <row r="461669" ht="12.75" hidden="1" customHeight="1"/>
    <row r="461670" ht="12.75" hidden="1" customHeight="1"/>
    <row r="461671" ht="12.75" hidden="1" customHeight="1"/>
    <row r="461672" ht="12.75" hidden="1" customHeight="1"/>
    <row r="461673" ht="12.75" hidden="1" customHeight="1"/>
    <row r="461674" ht="12.75" hidden="1" customHeight="1"/>
    <row r="461675" ht="12.75" hidden="1" customHeight="1"/>
    <row r="461676" ht="12.75" hidden="1" customHeight="1"/>
    <row r="461677" ht="12.75" hidden="1" customHeight="1"/>
    <row r="461678" ht="12.75" hidden="1" customHeight="1"/>
    <row r="461679" ht="12.75" hidden="1" customHeight="1"/>
    <row r="461680" ht="12.75" hidden="1" customHeight="1"/>
    <row r="461681" ht="12.75" hidden="1" customHeight="1"/>
    <row r="461682" ht="12.75" hidden="1" customHeight="1"/>
    <row r="461683" ht="12.75" hidden="1" customHeight="1"/>
    <row r="461684" ht="12.75" hidden="1" customHeight="1"/>
    <row r="461685" ht="12.75" hidden="1" customHeight="1"/>
    <row r="461686" ht="12.75" hidden="1" customHeight="1"/>
    <row r="461687" ht="12.75" hidden="1" customHeight="1"/>
    <row r="461688" ht="12.75" hidden="1" customHeight="1"/>
    <row r="461689" ht="12.75" hidden="1" customHeight="1"/>
    <row r="461690" ht="12.75" hidden="1" customHeight="1"/>
    <row r="461691" ht="12.75" hidden="1" customHeight="1"/>
    <row r="461692" ht="12.75" hidden="1" customHeight="1"/>
    <row r="461693" ht="12.75" hidden="1" customHeight="1"/>
    <row r="461694" ht="12.75" hidden="1" customHeight="1"/>
    <row r="461695" ht="12.75" hidden="1" customHeight="1"/>
    <row r="461696" ht="12.75" hidden="1" customHeight="1"/>
    <row r="461697" ht="12.75" hidden="1" customHeight="1"/>
    <row r="461698" ht="12.75" hidden="1" customHeight="1"/>
    <row r="461699" ht="12.75" hidden="1" customHeight="1"/>
    <row r="461700" ht="12.75" hidden="1" customHeight="1"/>
    <row r="461701" ht="12.75" hidden="1" customHeight="1"/>
    <row r="461702" ht="12.75" hidden="1" customHeight="1"/>
    <row r="461703" ht="12.75" hidden="1" customHeight="1"/>
    <row r="461704" ht="12.75" hidden="1" customHeight="1"/>
    <row r="461705" ht="12.75" hidden="1" customHeight="1"/>
    <row r="461706" ht="12.75" hidden="1" customHeight="1"/>
    <row r="461707" ht="12.75" hidden="1" customHeight="1"/>
    <row r="461708" ht="12.75" hidden="1" customHeight="1"/>
    <row r="461709" ht="12.75" hidden="1" customHeight="1"/>
    <row r="461710" ht="12.75" hidden="1" customHeight="1"/>
    <row r="461711" ht="12.75" hidden="1" customHeight="1"/>
    <row r="461712" ht="12.75" hidden="1" customHeight="1"/>
    <row r="461713" ht="12.75" hidden="1" customHeight="1"/>
    <row r="461714" ht="12.75" hidden="1" customHeight="1"/>
    <row r="461715" ht="12.75" hidden="1" customHeight="1"/>
    <row r="461716" ht="12.75" hidden="1" customHeight="1"/>
    <row r="461717" ht="12.75" hidden="1" customHeight="1"/>
    <row r="461718" ht="12.75" hidden="1" customHeight="1"/>
    <row r="461719" ht="12.75" hidden="1" customHeight="1"/>
    <row r="461720" ht="12.75" hidden="1" customHeight="1"/>
    <row r="461721" ht="12.75" hidden="1" customHeight="1"/>
    <row r="461722" ht="12.75" hidden="1" customHeight="1"/>
    <row r="461723" ht="12.75" hidden="1" customHeight="1"/>
    <row r="461724" ht="12.75" hidden="1" customHeight="1"/>
    <row r="461725" ht="12.75" hidden="1" customHeight="1"/>
    <row r="461726" ht="12.75" hidden="1" customHeight="1"/>
    <row r="461727" ht="12.75" hidden="1" customHeight="1"/>
    <row r="461728" ht="12.75" hidden="1" customHeight="1"/>
    <row r="461729" ht="12.75" hidden="1" customHeight="1"/>
    <row r="461730" ht="12.75" hidden="1" customHeight="1"/>
    <row r="461731" ht="12.75" hidden="1" customHeight="1"/>
    <row r="461732" ht="12.75" hidden="1" customHeight="1"/>
    <row r="461733" ht="12.75" hidden="1" customHeight="1"/>
    <row r="461734" ht="12.75" hidden="1" customHeight="1"/>
    <row r="461735" ht="12.75" hidden="1" customHeight="1"/>
    <row r="461736" ht="12.75" hidden="1" customHeight="1"/>
    <row r="461737" ht="12.75" hidden="1" customHeight="1"/>
    <row r="461738" ht="12.75" hidden="1" customHeight="1"/>
    <row r="461739" ht="12.75" hidden="1" customHeight="1"/>
    <row r="461740" ht="12.75" hidden="1" customHeight="1"/>
    <row r="461741" ht="12.75" hidden="1" customHeight="1"/>
    <row r="461742" ht="12.75" hidden="1" customHeight="1"/>
    <row r="461743" ht="12.75" hidden="1" customHeight="1"/>
    <row r="461744" ht="12.75" hidden="1" customHeight="1"/>
    <row r="461745" ht="12.75" hidden="1" customHeight="1"/>
    <row r="461746" ht="12.75" hidden="1" customHeight="1"/>
    <row r="461747" ht="12.75" hidden="1" customHeight="1"/>
    <row r="461748" ht="12.75" hidden="1" customHeight="1"/>
    <row r="461749" ht="12.75" hidden="1" customHeight="1"/>
    <row r="461750" ht="12.75" hidden="1" customHeight="1"/>
    <row r="461751" ht="12.75" hidden="1" customHeight="1"/>
    <row r="461752" ht="12.75" hidden="1" customHeight="1"/>
    <row r="461753" ht="12.75" hidden="1" customHeight="1"/>
    <row r="461754" ht="12.75" hidden="1" customHeight="1"/>
    <row r="461755" ht="12.75" hidden="1" customHeight="1"/>
    <row r="461756" ht="12.75" hidden="1" customHeight="1"/>
    <row r="461757" ht="12.75" hidden="1" customHeight="1"/>
    <row r="461758" ht="12.75" hidden="1" customHeight="1"/>
    <row r="461759" ht="12.75" hidden="1" customHeight="1"/>
    <row r="461760" ht="12.75" hidden="1" customHeight="1"/>
    <row r="461761" ht="12.75" hidden="1" customHeight="1"/>
    <row r="461762" ht="12.75" hidden="1" customHeight="1"/>
    <row r="461763" ht="12.75" hidden="1" customHeight="1"/>
    <row r="461764" ht="12.75" hidden="1" customHeight="1"/>
    <row r="461765" ht="12.75" hidden="1" customHeight="1"/>
    <row r="461766" ht="12.75" hidden="1" customHeight="1"/>
    <row r="461767" ht="12.75" hidden="1" customHeight="1"/>
    <row r="461768" ht="12.75" hidden="1" customHeight="1"/>
    <row r="461769" ht="12.75" hidden="1" customHeight="1"/>
    <row r="461770" ht="12.75" hidden="1" customHeight="1"/>
    <row r="461771" ht="12.75" hidden="1" customHeight="1"/>
    <row r="461772" ht="12.75" hidden="1" customHeight="1"/>
    <row r="461773" ht="12.75" hidden="1" customHeight="1"/>
    <row r="461774" ht="12.75" hidden="1" customHeight="1"/>
    <row r="461775" ht="12.75" hidden="1" customHeight="1"/>
    <row r="461776" ht="12.75" hidden="1" customHeight="1"/>
    <row r="461777" ht="12.75" hidden="1" customHeight="1"/>
    <row r="461778" ht="12.75" hidden="1" customHeight="1"/>
    <row r="461779" ht="12.75" hidden="1" customHeight="1"/>
    <row r="461780" ht="12.75" hidden="1" customHeight="1"/>
    <row r="461781" ht="12.75" hidden="1" customHeight="1"/>
    <row r="461782" ht="12.75" hidden="1" customHeight="1"/>
    <row r="461783" ht="12.75" hidden="1" customHeight="1"/>
    <row r="461784" ht="12.75" hidden="1" customHeight="1"/>
    <row r="461785" ht="12.75" hidden="1" customHeight="1"/>
    <row r="461786" ht="12.75" hidden="1" customHeight="1"/>
    <row r="461787" ht="12.75" hidden="1" customHeight="1"/>
    <row r="461788" ht="12.75" hidden="1" customHeight="1"/>
    <row r="461789" ht="12.75" hidden="1" customHeight="1"/>
    <row r="461790" ht="12.75" hidden="1" customHeight="1"/>
    <row r="461791" ht="12.75" hidden="1" customHeight="1"/>
    <row r="461792" ht="12.75" hidden="1" customHeight="1"/>
    <row r="461793" ht="12.75" hidden="1" customHeight="1"/>
    <row r="461794" ht="12.75" hidden="1" customHeight="1"/>
    <row r="461795" ht="12.75" hidden="1" customHeight="1"/>
    <row r="461796" ht="12.75" hidden="1" customHeight="1"/>
    <row r="461797" ht="12.75" hidden="1" customHeight="1"/>
    <row r="461798" ht="12.75" hidden="1" customHeight="1"/>
    <row r="461799" ht="12.75" hidden="1" customHeight="1"/>
    <row r="461800" ht="12.75" hidden="1" customHeight="1"/>
    <row r="461801" ht="12.75" hidden="1" customHeight="1"/>
    <row r="461802" ht="12.75" hidden="1" customHeight="1"/>
    <row r="461803" ht="12.75" hidden="1" customHeight="1"/>
    <row r="461804" ht="12.75" hidden="1" customHeight="1"/>
    <row r="461805" ht="12.75" hidden="1" customHeight="1"/>
    <row r="461806" ht="12.75" hidden="1" customHeight="1"/>
    <row r="461807" ht="12.75" hidden="1" customHeight="1"/>
    <row r="461808" ht="12.75" hidden="1" customHeight="1"/>
    <row r="461809" ht="12.75" hidden="1" customHeight="1"/>
    <row r="461810" ht="12.75" hidden="1" customHeight="1"/>
    <row r="461811" ht="12.75" hidden="1" customHeight="1"/>
    <row r="461812" ht="12.75" hidden="1" customHeight="1"/>
    <row r="461813" ht="12.75" hidden="1" customHeight="1"/>
    <row r="461814" ht="12.75" hidden="1" customHeight="1"/>
    <row r="461815" ht="12.75" hidden="1" customHeight="1"/>
    <row r="461816" ht="12.75" hidden="1" customHeight="1"/>
    <row r="461817" ht="12.75" hidden="1" customHeight="1"/>
    <row r="461818" ht="12.75" hidden="1" customHeight="1"/>
    <row r="461819" ht="12.75" hidden="1" customHeight="1"/>
    <row r="461820" ht="12.75" hidden="1" customHeight="1"/>
    <row r="461821" ht="12.75" hidden="1" customHeight="1"/>
    <row r="461822" ht="12.75" hidden="1" customHeight="1"/>
    <row r="461823" ht="12.75" hidden="1" customHeight="1"/>
    <row r="461824" ht="12.75" hidden="1" customHeight="1"/>
    <row r="461825" ht="12.75" hidden="1" customHeight="1"/>
    <row r="461826" ht="12.75" hidden="1" customHeight="1"/>
    <row r="461827" ht="12.75" hidden="1" customHeight="1"/>
    <row r="461828" ht="12.75" hidden="1" customHeight="1"/>
    <row r="461829" ht="12.75" hidden="1" customHeight="1"/>
    <row r="461830" ht="12.75" hidden="1" customHeight="1"/>
    <row r="461831" ht="12.75" hidden="1" customHeight="1"/>
    <row r="461832" ht="12.75" hidden="1" customHeight="1"/>
    <row r="461833" ht="12.75" hidden="1" customHeight="1"/>
    <row r="461834" ht="12.75" hidden="1" customHeight="1"/>
    <row r="461835" ht="12.75" hidden="1" customHeight="1"/>
    <row r="461836" ht="12.75" hidden="1" customHeight="1"/>
    <row r="461837" ht="12.75" hidden="1" customHeight="1"/>
    <row r="461838" ht="12.75" hidden="1" customHeight="1"/>
    <row r="461839" ht="12.75" hidden="1" customHeight="1"/>
    <row r="461840" ht="12.75" hidden="1" customHeight="1"/>
    <row r="461841" ht="12.75" hidden="1" customHeight="1"/>
    <row r="461842" ht="12.75" hidden="1" customHeight="1"/>
    <row r="461843" ht="12.75" hidden="1" customHeight="1"/>
    <row r="461844" ht="12.75" hidden="1" customHeight="1"/>
    <row r="461845" ht="12.75" hidden="1" customHeight="1"/>
    <row r="461846" ht="12.75" hidden="1" customHeight="1"/>
    <row r="461847" ht="12.75" hidden="1" customHeight="1"/>
    <row r="461848" ht="12.75" hidden="1" customHeight="1"/>
    <row r="461849" ht="12.75" hidden="1" customHeight="1"/>
    <row r="461850" ht="12.75" hidden="1" customHeight="1"/>
    <row r="461851" ht="12.75" hidden="1" customHeight="1"/>
    <row r="461852" ht="12.75" hidden="1" customHeight="1"/>
    <row r="461853" ht="12.75" hidden="1" customHeight="1"/>
    <row r="461854" ht="12.75" hidden="1" customHeight="1"/>
    <row r="461855" ht="12.75" hidden="1" customHeight="1"/>
    <row r="461856" ht="12.75" hidden="1" customHeight="1"/>
    <row r="461857" ht="12.75" hidden="1" customHeight="1"/>
    <row r="461858" ht="12.75" hidden="1" customHeight="1"/>
    <row r="461859" ht="12.75" hidden="1" customHeight="1"/>
    <row r="461860" ht="12.75" hidden="1" customHeight="1"/>
    <row r="461861" ht="12.75" hidden="1" customHeight="1"/>
    <row r="461862" ht="12.75" hidden="1" customHeight="1"/>
    <row r="461863" ht="12.75" hidden="1" customHeight="1"/>
    <row r="461864" ht="12.75" hidden="1" customHeight="1"/>
    <row r="461865" ht="12.75" hidden="1" customHeight="1"/>
    <row r="461866" ht="12.75" hidden="1" customHeight="1"/>
    <row r="461867" ht="12.75" hidden="1" customHeight="1"/>
    <row r="461868" ht="12.75" hidden="1" customHeight="1"/>
    <row r="461869" ht="12.75" hidden="1" customHeight="1"/>
    <row r="461870" ht="12.75" hidden="1" customHeight="1"/>
    <row r="461871" ht="12.75" hidden="1" customHeight="1"/>
    <row r="461872" ht="12.75" hidden="1" customHeight="1"/>
    <row r="461873" ht="12.75" hidden="1" customHeight="1"/>
    <row r="461874" ht="12.75" hidden="1" customHeight="1"/>
    <row r="461875" ht="12.75" hidden="1" customHeight="1"/>
    <row r="461876" ht="12.75" hidden="1" customHeight="1"/>
    <row r="461877" ht="12.75" hidden="1" customHeight="1"/>
    <row r="461878" ht="12.75" hidden="1" customHeight="1"/>
    <row r="461879" ht="12.75" hidden="1" customHeight="1"/>
    <row r="461880" ht="12.75" hidden="1" customHeight="1"/>
    <row r="461881" ht="12.75" hidden="1" customHeight="1"/>
    <row r="461882" ht="12.75" hidden="1" customHeight="1"/>
    <row r="461883" ht="12.75" hidden="1" customHeight="1"/>
    <row r="461884" ht="12.75" hidden="1" customHeight="1"/>
    <row r="461885" ht="12.75" hidden="1" customHeight="1"/>
    <row r="461886" ht="12.75" hidden="1" customHeight="1"/>
    <row r="461887" ht="12.75" hidden="1" customHeight="1"/>
    <row r="461888" ht="12.75" hidden="1" customHeight="1"/>
    <row r="461889" ht="12.75" hidden="1" customHeight="1"/>
    <row r="461890" ht="12.75" hidden="1" customHeight="1"/>
    <row r="461891" ht="12.75" hidden="1" customHeight="1"/>
    <row r="461892" ht="12.75" hidden="1" customHeight="1"/>
    <row r="461893" ht="12.75" hidden="1" customHeight="1"/>
    <row r="461894" ht="12.75" hidden="1" customHeight="1"/>
    <row r="461895" ht="12.75" hidden="1" customHeight="1"/>
    <row r="461896" ht="12.75" hidden="1" customHeight="1"/>
    <row r="461897" ht="12.75" hidden="1" customHeight="1"/>
    <row r="461898" ht="12.75" hidden="1" customHeight="1"/>
    <row r="461899" ht="12.75" hidden="1" customHeight="1"/>
    <row r="461900" ht="12.75" hidden="1" customHeight="1"/>
    <row r="461901" ht="12.75" hidden="1" customHeight="1"/>
    <row r="461902" ht="12.75" hidden="1" customHeight="1"/>
    <row r="461903" ht="12.75" hidden="1" customHeight="1"/>
    <row r="461904" ht="12.75" hidden="1" customHeight="1"/>
    <row r="461905" ht="12.75" hidden="1" customHeight="1"/>
    <row r="461906" ht="12.75" hidden="1" customHeight="1"/>
    <row r="461907" ht="12.75" hidden="1" customHeight="1"/>
    <row r="461908" ht="12.75" hidden="1" customHeight="1"/>
    <row r="461909" ht="12.75" hidden="1" customHeight="1"/>
    <row r="461910" ht="12.75" hidden="1" customHeight="1"/>
    <row r="461911" ht="12.75" hidden="1" customHeight="1"/>
    <row r="461912" ht="12.75" hidden="1" customHeight="1"/>
    <row r="461913" ht="12.75" hidden="1" customHeight="1"/>
    <row r="461914" ht="12.75" hidden="1" customHeight="1"/>
    <row r="461915" ht="12.75" hidden="1" customHeight="1"/>
    <row r="461916" ht="12.75" hidden="1" customHeight="1"/>
    <row r="461917" ht="12.75" hidden="1" customHeight="1"/>
    <row r="461918" ht="12.75" hidden="1" customHeight="1"/>
    <row r="461919" ht="12.75" hidden="1" customHeight="1"/>
    <row r="461920" ht="12.75" hidden="1" customHeight="1"/>
    <row r="461921" ht="12.75" hidden="1" customHeight="1"/>
    <row r="461922" ht="12.75" hidden="1" customHeight="1"/>
    <row r="461923" ht="12.75" hidden="1" customHeight="1"/>
    <row r="461924" ht="12.75" hidden="1" customHeight="1"/>
    <row r="461925" ht="12.75" hidden="1" customHeight="1"/>
    <row r="461926" ht="12.75" hidden="1" customHeight="1"/>
    <row r="461927" ht="12.75" hidden="1" customHeight="1"/>
    <row r="461928" ht="12.75" hidden="1" customHeight="1"/>
    <row r="461929" ht="12.75" hidden="1" customHeight="1"/>
    <row r="461930" ht="12.75" hidden="1" customHeight="1"/>
    <row r="461931" ht="12.75" hidden="1" customHeight="1"/>
    <row r="461932" ht="12.75" hidden="1" customHeight="1"/>
    <row r="461933" ht="12.75" hidden="1" customHeight="1"/>
    <row r="461934" ht="12.75" hidden="1" customHeight="1"/>
    <row r="461935" ht="12.75" hidden="1" customHeight="1"/>
    <row r="461936" ht="12.75" hidden="1" customHeight="1"/>
    <row r="461937" ht="12.75" hidden="1" customHeight="1"/>
    <row r="461938" ht="12.75" hidden="1" customHeight="1"/>
    <row r="461939" ht="12.75" hidden="1" customHeight="1"/>
    <row r="461940" ht="12.75" hidden="1" customHeight="1"/>
    <row r="461941" ht="12.75" hidden="1" customHeight="1"/>
    <row r="461942" ht="12.75" hidden="1" customHeight="1"/>
    <row r="461943" ht="12.75" hidden="1" customHeight="1"/>
    <row r="461944" ht="12.75" hidden="1" customHeight="1"/>
    <row r="461945" ht="12.75" hidden="1" customHeight="1"/>
    <row r="461946" ht="12.75" hidden="1" customHeight="1"/>
    <row r="461947" ht="12.75" hidden="1" customHeight="1"/>
    <row r="461948" ht="12.75" hidden="1" customHeight="1"/>
    <row r="461949" ht="12.75" hidden="1" customHeight="1"/>
    <row r="461950" ht="12.75" hidden="1" customHeight="1"/>
    <row r="461951" ht="12.75" hidden="1" customHeight="1"/>
    <row r="461952" ht="12.75" hidden="1" customHeight="1"/>
    <row r="461953" ht="12.75" hidden="1" customHeight="1"/>
    <row r="461954" ht="12.75" hidden="1" customHeight="1"/>
    <row r="461955" ht="12.75" hidden="1" customHeight="1"/>
    <row r="461956" ht="12.75" hidden="1" customHeight="1"/>
    <row r="461957" ht="12.75" hidden="1" customHeight="1"/>
    <row r="461958" ht="12.75" hidden="1" customHeight="1"/>
    <row r="461959" ht="12.75" hidden="1" customHeight="1"/>
    <row r="461960" ht="12.75" hidden="1" customHeight="1"/>
    <row r="461961" ht="12.75" hidden="1" customHeight="1"/>
    <row r="461962" ht="12.75" hidden="1" customHeight="1"/>
    <row r="461963" ht="12.75" hidden="1" customHeight="1"/>
    <row r="461964" ht="12.75" hidden="1" customHeight="1"/>
    <row r="461965" ht="12.75" hidden="1" customHeight="1"/>
    <row r="461966" ht="12.75" hidden="1" customHeight="1"/>
    <row r="461967" ht="12.75" hidden="1" customHeight="1"/>
    <row r="461968" ht="12.75" hidden="1" customHeight="1"/>
    <row r="461969" ht="12.75" hidden="1" customHeight="1"/>
    <row r="461970" ht="12.75" hidden="1" customHeight="1"/>
    <row r="461971" ht="12.75" hidden="1" customHeight="1"/>
    <row r="461972" ht="12.75" hidden="1" customHeight="1"/>
    <row r="461973" ht="12.75" hidden="1" customHeight="1"/>
    <row r="461974" ht="12.75" hidden="1" customHeight="1"/>
    <row r="461975" ht="12.75" hidden="1" customHeight="1"/>
    <row r="461976" ht="12.75" hidden="1" customHeight="1"/>
    <row r="461977" ht="12.75" hidden="1" customHeight="1"/>
    <row r="461978" ht="12.75" hidden="1" customHeight="1"/>
    <row r="461979" ht="12.75" hidden="1" customHeight="1"/>
    <row r="461980" ht="12.75" hidden="1" customHeight="1"/>
    <row r="461981" ht="12.75" hidden="1" customHeight="1"/>
    <row r="461982" ht="12.75" hidden="1" customHeight="1"/>
    <row r="461983" ht="12.75" hidden="1" customHeight="1"/>
    <row r="461984" ht="12.75" hidden="1" customHeight="1"/>
    <row r="461985" ht="12.75" hidden="1" customHeight="1"/>
    <row r="461986" ht="12.75" hidden="1" customHeight="1"/>
    <row r="461987" ht="12.75" hidden="1" customHeight="1"/>
    <row r="461988" ht="12.75" hidden="1" customHeight="1"/>
    <row r="461989" ht="12.75" hidden="1" customHeight="1"/>
    <row r="461990" ht="12.75" hidden="1" customHeight="1"/>
    <row r="461991" ht="12.75" hidden="1" customHeight="1"/>
    <row r="461992" ht="12.75" hidden="1" customHeight="1"/>
    <row r="461993" ht="12.75" hidden="1" customHeight="1"/>
    <row r="461994" ht="12.75" hidden="1" customHeight="1"/>
    <row r="461995" ht="12.75" hidden="1" customHeight="1"/>
    <row r="461996" ht="12.75" hidden="1" customHeight="1"/>
    <row r="461997" ht="12.75" hidden="1" customHeight="1"/>
    <row r="461998" ht="12.75" hidden="1" customHeight="1"/>
    <row r="461999" ht="12.75" hidden="1" customHeight="1"/>
    <row r="462000" ht="12.75" hidden="1" customHeight="1"/>
    <row r="462001" ht="12.75" hidden="1" customHeight="1"/>
    <row r="462002" ht="12.75" hidden="1" customHeight="1"/>
    <row r="462003" ht="12.75" hidden="1" customHeight="1"/>
    <row r="462004" ht="12.75" hidden="1" customHeight="1"/>
    <row r="462005" ht="12.75" hidden="1" customHeight="1"/>
    <row r="462006" ht="12.75" hidden="1" customHeight="1"/>
    <row r="462007" ht="12.75" hidden="1" customHeight="1"/>
    <row r="462008" ht="12.75" hidden="1" customHeight="1"/>
    <row r="462009" ht="12.75" hidden="1" customHeight="1"/>
    <row r="462010" ht="12.75" hidden="1" customHeight="1"/>
    <row r="462011" ht="12.75" hidden="1" customHeight="1"/>
    <row r="462012" ht="12.75" hidden="1" customHeight="1"/>
    <row r="462013" ht="12.75" hidden="1" customHeight="1"/>
    <row r="462014" ht="12.75" hidden="1" customHeight="1"/>
    <row r="462015" ht="12.75" hidden="1" customHeight="1"/>
    <row r="462016" ht="12.75" hidden="1" customHeight="1"/>
    <row r="462017" ht="12.75" hidden="1" customHeight="1"/>
    <row r="462018" ht="12.75" hidden="1" customHeight="1"/>
    <row r="462019" ht="12.75" hidden="1" customHeight="1"/>
    <row r="462020" ht="12.75" hidden="1" customHeight="1"/>
    <row r="462021" ht="12.75" hidden="1" customHeight="1"/>
    <row r="462022" ht="12.75" hidden="1" customHeight="1"/>
    <row r="462023" ht="12.75" hidden="1" customHeight="1"/>
    <row r="462024" ht="12.75" hidden="1" customHeight="1"/>
    <row r="462025" ht="12.75" hidden="1" customHeight="1"/>
    <row r="462026" ht="12.75" hidden="1" customHeight="1"/>
    <row r="462027" ht="12.75" hidden="1" customHeight="1"/>
    <row r="462028" ht="12.75" hidden="1" customHeight="1"/>
    <row r="462029" ht="12.75" hidden="1" customHeight="1"/>
    <row r="462030" ht="12.75" hidden="1" customHeight="1"/>
    <row r="462031" ht="12.75" hidden="1" customHeight="1"/>
    <row r="462032" ht="12.75" hidden="1" customHeight="1"/>
    <row r="462033" ht="12.75" hidden="1" customHeight="1"/>
    <row r="462034" ht="12.75" hidden="1" customHeight="1"/>
    <row r="462035" ht="12.75" hidden="1" customHeight="1"/>
    <row r="462036" ht="12.75" hidden="1" customHeight="1"/>
    <row r="462037" ht="12.75" hidden="1" customHeight="1"/>
    <row r="462038" ht="12.75" hidden="1" customHeight="1"/>
    <row r="462039" ht="12.75" hidden="1" customHeight="1"/>
    <row r="462040" ht="12.75" hidden="1" customHeight="1"/>
    <row r="462041" ht="12.75" hidden="1" customHeight="1"/>
    <row r="462042" ht="12.75" hidden="1" customHeight="1"/>
    <row r="462043" ht="12.75" hidden="1" customHeight="1"/>
    <row r="462044" ht="12.75" hidden="1" customHeight="1"/>
    <row r="462045" ht="12.75" hidden="1" customHeight="1"/>
    <row r="462046" ht="12.75" hidden="1" customHeight="1"/>
    <row r="462047" ht="12.75" hidden="1" customHeight="1"/>
    <row r="462048" ht="12.75" hidden="1" customHeight="1"/>
    <row r="462049" ht="12.75" hidden="1" customHeight="1"/>
    <row r="462050" ht="12.75" hidden="1" customHeight="1"/>
    <row r="462051" ht="12.75" hidden="1" customHeight="1"/>
    <row r="462052" ht="12.75" hidden="1" customHeight="1"/>
    <row r="462053" ht="12.75" hidden="1" customHeight="1"/>
    <row r="462054" ht="12.75" hidden="1" customHeight="1"/>
    <row r="462055" ht="12.75" hidden="1" customHeight="1"/>
    <row r="462056" ht="12.75" hidden="1" customHeight="1"/>
    <row r="462057" ht="12.75" hidden="1" customHeight="1"/>
    <row r="462058" ht="12.75" hidden="1" customHeight="1"/>
    <row r="462059" ht="12.75" hidden="1" customHeight="1"/>
    <row r="462060" ht="12.75" hidden="1" customHeight="1"/>
    <row r="462061" ht="12.75" hidden="1" customHeight="1"/>
    <row r="462062" ht="12.75" hidden="1" customHeight="1"/>
    <row r="462063" ht="12.75" hidden="1" customHeight="1"/>
    <row r="462064" ht="12.75" hidden="1" customHeight="1"/>
    <row r="462065" ht="12.75" hidden="1" customHeight="1"/>
    <row r="462066" ht="12.75" hidden="1" customHeight="1"/>
    <row r="462067" ht="12.75" hidden="1" customHeight="1"/>
    <row r="462068" ht="12.75" hidden="1" customHeight="1"/>
    <row r="462069" ht="12.75" hidden="1" customHeight="1"/>
    <row r="462070" ht="12.75" hidden="1" customHeight="1"/>
    <row r="462071" ht="12.75" hidden="1" customHeight="1"/>
    <row r="462072" ht="12.75" hidden="1" customHeight="1"/>
    <row r="462073" ht="12.75" hidden="1" customHeight="1"/>
    <row r="462074" ht="12.75" hidden="1" customHeight="1"/>
    <row r="462075" ht="12.75" hidden="1" customHeight="1"/>
    <row r="462076" ht="12.75" hidden="1" customHeight="1"/>
    <row r="462077" ht="12.75" hidden="1" customHeight="1"/>
    <row r="462078" ht="12.75" hidden="1" customHeight="1"/>
    <row r="462079" ht="12.75" hidden="1" customHeight="1"/>
    <row r="462080" ht="12.75" hidden="1" customHeight="1"/>
    <row r="462081" ht="12.75" hidden="1" customHeight="1"/>
    <row r="462082" ht="12.75" hidden="1" customHeight="1"/>
    <row r="462083" ht="12.75" hidden="1" customHeight="1"/>
    <row r="462084" ht="12.75" hidden="1" customHeight="1"/>
    <row r="462085" ht="12.75" hidden="1" customHeight="1"/>
    <row r="462086" ht="12.75" hidden="1" customHeight="1"/>
    <row r="462087" ht="12.75" hidden="1" customHeight="1"/>
    <row r="462088" ht="12.75" hidden="1" customHeight="1"/>
    <row r="462089" ht="12.75" hidden="1" customHeight="1"/>
    <row r="462090" ht="12.75" hidden="1" customHeight="1"/>
    <row r="462091" ht="12.75" hidden="1" customHeight="1"/>
    <row r="462092" ht="12.75" hidden="1" customHeight="1"/>
    <row r="462093" ht="12.75" hidden="1" customHeight="1"/>
    <row r="462094" ht="12.75" hidden="1" customHeight="1"/>
    <row r="462095" ht="12.75" hidden="1" customHeight="1"/>
    <row r="462096" ht="12.75" hidden="1" customHeight="1"/>
    <row r="462097" ht="12.75" hidden="1" customHeight="1"/>
    <row r="462098" ht="12.75" hidden="1" customHeight="1"/>
    <row r="462099" ht="12.75" hidden="1" customHeight="1"/>
    <row r="462100" ht="12.75" hidden="1" customHeight="1"/>
    <row r="462101" ht="12.75" hidden="1" customHeight="1"/>
    <row r="462102" ht="12.75" hidden="1" customHeight="1"/>
    <row r="462103" ht="12.75" hidden="1" customHeight="1"/>
    <row r="462104" ht="12.75" hidden="1" customHeight="1"/>
    <row r="462105" ht="12.75" hidden="1" customHeight="1"/>
    <row r="462106" ht="12.75" hidden="1" customHeight="1"/>
    <row r="462107" ht="12.75" hidden="1" customHeight="1"/>
    <row r="462108" ht="12.75" hidden="1" customHeight="1"/>
    <row r="462109" ht="12.75" hidden="1" customHeight="1"/>
    <row r="462110" ht="12.75" hidden="1" customHeight="1"/>
    <row r="462111" ht="12.75" hidden="1" customHeight="1"/>
    <row r="462112" ht="12.75" hidden="1" customHeight="1"/>
    <row r="462113" ht="12.75" hidden="1" customHeight="1"/>
    <row r="462114" ht="12.75" hidden="1" customHeight="1"/>
    <row r="462115" ht="12.75" hidden="1" customHeight="1"/>
    <row r="462116" ht="12.75" hidden="1" customHeight="1"/>
    <row r="462117" ht="12.75" hidden="1" customHeight="1"/>
    <row r="462118" ht="12.75" hidden="1" customHeight="1"/>
    <row r="462119" ht="12.75" hidden="1" customHeight="1"/>
    <row r="462120" ht="12.75" hidden="1" customHeight="1"/>
    <row r="462121" ht="12.75" hidden="1" customHeight="1"/>
    <row r="462122" ht="12.75" hidden="1" customHeight="1"/>
    <row r="462123" ht="12.75" hidden="1" customHeight="1"/>
    <row r="462124" ht="12.75" hidden="1" customHeight="1"/>
    <row r="462125" ht="12.75" hidden="1" customHeight="1"/>
    <row r="462126" ht="12.75" hidden="1" customHeight="1"/>
    <row r="462127" ht="12.75" hidden="1" customHeight="1"/>
    <row r="462128" ht="12.75" hidden="1" customHeight="1"/>
    <row r="462129" ht="12.75" hidden="1" customHeight="1"/>
    <row r="462130" ht="12.75" hidden="1" customHeight="1"/>
    <row r="462131" ht="12.75" hidden="1" customHeight="1"/>
    <row r="462132" ht="12.75" hidden="1" customHeight="1"/>
    <row r="462133" ht="12.75" hidden="1" customHeight="1"/>
    <row r="462134" ht="12.75" hidden="1" customHeight="1"/>
    <row r="462135" ht="12.75" hidden="1" customHeight="1"/>
    <row r="462136" ht="12.75" hidden="1" customHeight="1"/>
    <row r="462137" ht="12.75" hidden="1" customHeight="1"/>
    <row r="462138" ht="12.75" hidden="1" customHeight="1"/>
    <row r="462139" ht="12.75" hidden="1" customHeight="1"/>
    <row r="462140" ht="12.75" hidden="1" customHeight="1"/>
    <row r="462141" ht="12.75" hidden="1" customHeight="1"/>
    <row r="462142" ht="12.75" hidden="1" customHeight="1"/>
    <row r="462143" ht="12.75" hidden="1" customHeight="1"/>
    <row r="462144" ht="12.75" hidden="1" customHeight="1"/>
    <row r="462145" ht="12.75" hidden="1" customHeight="1"/>
    <row r="462146" ht="12.75" hidden="1" customHeight="1"/>
    <row r="462147" ht="12.75" hidden="1" customHeight="1"/>
    <row r="462148" ht="12.75" hidden="1" customHeight="1"/>
    <row r="462149" ht="12.75" hidden="1" customHeight="1"/>
    <row r="462150" ht="12.75" hidden="1" customHeight="1"/>
    <row r="462151" ht="12.75" hidden="1" customHeight="1"/>
    <row r="462152" ht="12.75" hidden="1" customHeight="1"/>
    <row r="462153" ht="12.75" hidden="1" customHeight="1"/>
    <row r="462154" ht="12.75" hidden="1" customHeight="1"/>
    <row r="462155" ht="12.75" hidden="1" customHeight="1"/>
    <row r="462156" ht="12.75" hidden="1" customHeight="1"/>
    <row r="462157" ht="12.75" hidden="1" customHeight="1"/>
    <row r="462158" ht="12.75" hidden="1" customHeight="1"/>
    <row r="462159" ht="12.75" hidden="1" customHeight="1"/>
    <row r="462160" ht="12.75" hidden="1" customHeight="1"/>
    <row r="462161" ht="12.75" hidden="1" customHeight="1"/>
    <row r="462162" ht="12.75" hidden="1" customHeight="1"/>
    <row r="462163" ht="12.75" hidden="1" customHeight="1"/>
    <row r="462164" ht="12.75" hidden="1" customHeight="1"/>
    <row r="462165" ht="12.75" hidden="1" customHeight="1"/>
    <row r="462166" ht="12.75" hidden="1" customHeight="1"/>
    <row r="462167" ht="12.75" hidden="1" customHeight="1"/>
    <row r="462168" ht="12.75" hidden="1" customHeight="1"/>
    <row r="462169" ht="12.75" hidden="1" customHeight="1"/>
    <row r="462170" ht="12.75" hidden="1" customHeight="1"/>
    <row r="462171" ht="12.75" hidden="1" customHeight="1"/>
    <row r="462172" ht="12.75" hidden="1" customHeight="1"/>
    <row r="462173" ht="12.75" hidden="1" customHeight="1"/>
    <row r="462174" ht="12.75" hidden="1" customHeight="1"/>
    <row r="462175" ht="12.75" hidden="1" customHeight="1"/>
    <row r="462176" ht="12.75" hidden="1" customHeight="1"/>
    <row r="462177" ht="12.75" hidden="1" customHeight="1"/>
    <row r="462178" ht="12.75" hidden="1" customHeight="1"/>
    <row r="462179" ht="12.75" hidden="1" customHeight="1"/>
    <row r="462180" ht="12.75" hidden="1" customHeight="1"/>
    <row r="462181" ht="12.75" hidden="1" customHeight="1"/>
    <row r="462182" ht="12.75" hidden="1" customHeight="1"/>
    <row r="462183" ht="12.75" hidden="1" customHeight="1"/>
    <row r="462184" ht="12.75" hidden="1" customHeight="1"/>
    <row r="462185" ht="12.75" hidden="1" customHeight="1"/>
    <row r="462186" ht="12.75" hidden="1" customHeight="1"/>
    <row r="462187" ht="12.75" hidden="1" customHeight="1"/>
    <row r="462188" ht="12.75" hidden="1" customHeight="1"/>
    <row r="462189" ht="12.75" hidden="1" customHeight="1"/>
    <row r="462190" ht="12.75" hidden="1" customHeight="1"/>
    <row r="462191" ht="12.75" hidden="1" customHeight="1"/>
    <row r="462192" ht="12.75" hidden="1" customHeight="1"/>
    <row r="462193" ht="12.75" hidden="1" customHeight="1"/>
    <row r="462194" ht="12.75" hidden="1" customHeight="1"/>
    <row r="462195" ht="12.75" hidden="1" customHeight="1"/>
    <row r="462196" ht="12.75" hidden="1" customHeight="1"/>
    <row r="462197" ht="12.75" hidden="1" customHeight="1"/>
    <row r="462198" ht="12.75" hidden="1" customHeight="1"/>
    <row r="462199" ht="12.75" hidden="1" customHeight="1"/>
    <row r="462200" ht="12.75" hidden="1" customHeight="1"/>
    <row r="462201" ht="12.75" hidden="1" customHeight="1"/>
    <row r="462202" ht="12.75" hidden="1" customHeight="1"/>
    <row r="462203" ht="12.75" hidden="1" customHeight="1"/>
    <row r="462204" ht="12.75" hidden="1" customHeight="1"/>
    <row r="462205" ht="12.75" hidden="1" customHeight="1"/>
    <row r="462206" ht="12.75" hidden="1" customHeight="1"/>
    <row r="462207" ht="12.75" hidden="1" customHeight="1"/>
    <row r="462208" ht="12.75" hidden="1" customHeight="1"/>
    <row r="462209" ht="12.75" hidden="1" customHeight="1"/>
    <row r="462210" ht="12.75" hidden="1" customHeight="1"/>
    <row r="462211" ht="12.75" hidden="1" customHeight="1"/>
    <row r="462212" ht="12.75" hidden="1" customHeight="1"/>
    <row r="462213" ht="12.75" hidden="1" customHeight="1"/>
    <row r="462214" ht="12.75" hidden="1" customHeight="1"/>
    <row r="462215" ht="12.75" hidden="1" customHeight="1"/>
    <row r="462216" ht="12.75" hidden="1" customHeight="1"/>
    <row r="462217" ht="12.75" hidden="1" customHeight="1"/>
    <row r="462218" ht="12.75" hidden="1" customHeight="1"/>
    <row r="462219" ht="12.75" hidden="1" customHeight="1"/>
    <row r="462220" ht="12.75" hidden="1" customHeight="1"/>
    <row r="462221" ht="12.75" hidden="1" customHeight="1"/>
    <row r="462222" ht="12.75" hidden="1" customHeight="1"/>
    <row r="462223" ht="12.75" hidden="1" customHeight="1"/>
    <row r="462224" ht="12.75" hidden="1" customHeight="1"/>
    <row r="462225" ht="12.75" hidden="1" customHeight="1"/>
    <row r="462226" ht="12.75" hidden="1" customHeight="1"/>
    <row r="462227" ht="12.75" hidden="1" customHeight="1"/>
    <row r="462228" ht="12.75" hidden="1" customHeight="1"/>
    <row r="462229" ht="12.75" hidden="1" customHeight="1"/>
    <row r="462230" ht="12.75" hidden="1" customHeight="1"/>
    <row r="462231" ht="12.75" hidden="1" customHeight="1"/>
    <row r="462232" ht="12.75" hidden="1" customHeight="1"/>
    <row r="462233" ht="12.75" hidden="1" customHeight="1"/>
    <row r="462234" ht="12.75" hidden="1" customHeight="1"/>
    <row r="462235" ht="12.75" hidden="1" customHeight="1"/>
    <row r="462236" ht="12.75" hidden="1" customHeight="1"/>
    <row r="462237" ht="12.75" hidden="1" customHeight="1"/>
    <row r="462238" ht="12.75" hidden="1" customHeight="1"/>
    <row r="462239" ht="12.75" hidden="1" customHeight="1"/>
    <row r="462240" ht="12.75" hidden="1" customHeight="1"/>
    <row r="462241" ht="12.75" hidden="1" customHeight="1"/>
    <row r="462242" ht="12.75" hidden="1" customHeight="1"/>
    <row r="462243" ht="12.75" hidden="1" customHeight="1"/>
    <row r="462244" ht="12.75" hidden="1" customHeight="1"/>
    <row r="462245" ht="12.75" hidden="1" customHeight="1"/>
    <row r="462246" ht="12.75" hidden="1" customHeight="1"/>
    <row r="462247" ht="12.75" hidden="1" customHeight="1"/>
    <row r="462248" ht="12.75" hidden="1" customHeight="1"/>
    <row r="462249" ht="12.75" hidden="1" customHeight="1"/>
    <row r="462250" ht="12.75" hidden="1" customHeight="1"/>
    <row r="462251" ht="12.75" hidden="1" customHeight="1"/>
    <row r="462252" ht="12.75" hidden="1" customHeight="1"/>
    <row r="462253" ht="12.75" hidden="1" customHeight="1"/>
    <row r="462254" ht="12.75" hidden="1" customHeight="1"/>
    <row r="462255" ht="12.75" hidden="1" customHeight="1"/>
    <row r="462256" ht="12.75" hidden="1" customHeight="1"/>
    <row r="462257" ht="12.75" hidden="1" customHeight="1"/>
    <row r="462258" ht="12.75" hidden="1" customHeight="1"/>
    <row r="462259" ht="12.75" hidden="1" customHeight="1"/>
    <row r="462260" ht="12.75" hidden="1" customHeight="1"/>
    <row r="462261" ht="12.75" hidden="1" customHeight="1"/>
    <row r="462262" ht="12.75" hidden="1" customHeight="1"/>
    <row r="462263" ht="12.75" hidden="1" customHeight="1"/>
    <row r="462264" ht="12.75" hidden="1" customHeight="1"/>
    <row r="462265" ht="12.75" hidden="1" customHeight="1"/>
    <row r="462266" ht="12.75" hidden="1" customHeight="1"/>
    <row r="462267" ht="12.75" hidden="1" customHeight="1"/>
    <row r="462268" ht="12.75" hidden="1" customHeight="1"/>
    <row r="462269" ht="12.75" hidden="1" customHeight="1"/>
    <row r="462270" ht="12.75" hidden="1" customHeight="1"/>
    <row r="462271" ht="12.75" hidden="1" customHeight="1"/>
    <row r="462272" ht="12.75" hidden="1" customHeight="1"/>
    <row r="462273" ht="12.75" hidden="1" customHeight="1"/>
    <row r="462274" ht="12.75" hidden="1" customHeight="1"/>
    <row r="462275" ht="12.75" hidden="1" customHeight="1"/>
    <row r="462276" ht="12.75" hidden="1" customHeight="1"/>
    <row r="462277" ht="12.75" hidden="1" customHeight="1"/>
    <row r="462278" ht="12.75" hidden="1" customHeight="1"/>
    <row r="462279" ht="12.75" hidden="1" customHeight="1"/>
    <row r="462280" ht="12.75" hidden="1" customHeight="1"/>
    <row r="462281" ht="12.75" hidden="1" customHeight="1"/>
    <row r="462282" ht="12.75" hidden="1" customHeight="1"/>
    <row r="462283" ht="12.75" hidden="1" customHeight="1"/>
    <row r="462284" ht="12.75" hidden="1" customHeight="1"/>
    <row r="462285" ht="12.75" hidden="1" customHeight="1"/>
    <row r="462286" ht="12.75" hidden="1" customHeight="1"/>
    <row r="462287" ht="12.75" hidden="1" customHeight="1"/>
    <row r="462288" ht="12.75" hidden="1" customHeight="1"/>
    <row r="462289" ht="12.75" hidden="1" customHeight="1"/>
    <row r="462290" ht="12.75" hidden="1" customHeight="1"/>
    <row r="462291" ht="12.75" hidden="1" customHeight="1"/>
    <row r="462292" ht="12.75" hidden="1" customHeight="1"/>
    <row r="462293" ht="12.75" hidden="1" customHeight="1"/>
    <row r="462294" ht="12.75" hidden="1" customHeight="1"/>
    <row r="462295" ht="12.75" hidden="1" customHeight="1"/>
    <row r="462296" ht="12.75" hidden="1" customHeight="1"/>
    <row r="462297" ht="12.75" hidden="1" customHeight="1"/>
    <row r="462298" ht="12.75" hidden="1" customHeight="1"/>
    <row r="462299" ht="12.75" hidden="1" customHeight="1"/>
    <row r="462300" ht="12.75" hidden="1" customHeight="1"/>
    <row r="462301" ht="12.75" hidden="1" customHeight="1"/>
    <row r="462302" ht="12.75" hidden="1" customHeight="1"/>
    <row r="462303" ht="12.75" hidden="1" customHeight="1"/>
    <row r="462304" ht="12.75" hidden="1" customHeight="1"/>
    <row r="462305" ht="12.75" hidden="1" customHeight="1"/>
    <row r="462306" ht="12.75" hidden="1" customHeight="1"/>
    <row r="462307" ht="12.75" hidden="1" customHeight="1"/>
    <row r="462308" ht="12.75" hidden="1" customHeight="1"/>
    <row r="462309" ht="12.75" hidden="1" customHeight="1"/>
    <row r="462310" ht="12.75" hidden="1" customHeight="1"/>
    <row r="462311" ht="12.75" hidden="1" customHeight="1"/>
    <row r="462312" ht="12.75" hidden="1" customHeight="1"/>
    <row r="462313" ht="12.75" hidden="1" customHeight="1"/>
    <row r="462314" ht="12.75" hidden="1" customHeight="1"/>
    <row r="462315" ht="12.75" hidden="1" customHeight="1"/>
    <row r="462316" ht="12.75" hidden="1" customHeight="1"/>
    <row r="462317" ht="12.75" hidden="1" customHeight="1"/>
    <row r="462318" ht="12.75" hidden="1" customHeight="1"/>
    <row r="462319" ht="12.75" hidden="1" customHeight="1"/>
    <row r="462320" ht="12.75" hidden="1" customHeight="1"/>
    <row r="462321" ht="12.75" hidden="1" customHeight="1"/>
    <row r="462322" ht="12.75" hidden="1" customHeight="1"/>
    <row r="462323" ht="12.75" hidden="1" customHeight="1"/>
    <row r="462324" ht="12.75" hidden="1" customHeight="1"/>
    <row r="462325" ht="12.75" hidden="1" customHeight="1"/>
    <row r="462326" ht="12.75" hidden="1" customHeight="1"/>
    <row r="462327" ht="12.75" hidden="1" customHeight="1"/>
    <row r="462328" ht="12.75" hidden="1" customHeight="1"/>
    <row r="462329" ht="12.75" hidden="1" customHeight="1"/>
    <row r="462330" ht="12.75" hidden="1" customHeight="1"/>
    <row r="462331" ht="12.75" hidden="1" customHeight="1"/>
    <row r="462332" ht="12.75" hidden="1" customHeight="1"/>
    <row r="462333" ht="12.75" hidden="1" customHeight="1"/>
    <row r="462334" ht="12.75" hidden="1" customHeight="1"/>
    <row r="462335" ht="12.75" hidden="1" customHeight="1"/>
    <row r="462336" ht="12.75" hidden="1" customHeight="1"/>
    <row r="462337" ht="12.75" hidden="1" customHeight="1"/>
    <row r="462338" ht="12.75" hidden="1" customHeight="1"/>
    <row r="462339" ht="12.75" hidden="1" customHeight="1"/>
    <row r="462340" ht="12.75" hidden="1" customHeight="1"/>
    <row r="462341" ht="12.75" hidden="1" customHeight="1"/>
    <row r="462342" ht="12.75" hidden="1" customHeight="1"/>
    <row r="462343" ht="12.75" hidden="1" customHeight="1"/>
    <row r="462344" ht="12.75" hidden="1" customHeight="1"/>
    <row r="462345" ht="12.75" hidden="1" customHeight="1"/>
    <row r="462346" ht="12.75" hidden="1" customHeight="1"/>
    <row r="462347" ht="12.75" hidden="1" customHeight="1"/>
    <row r="462348" ht="12.75" hidden="1" customHeight="1"/>
    <row r="462349" ht="12.75" hidden="1" customHeight="1"/>
    <row r="462350" ht="12.75" hidden="1" customHeight="1"/>
    <row r="462351" ht="12.75" hidden="1" customHeight="1"/>
    <row r="462352" ht="12.75" hidden="1" customHeight="1"/>
    <row r="462353" ht="12.75" hidden="1" customHeight="1"/>
    <row r="462354" ht="12.75" hidden="1" customHeight="1"/>
    <row r="462355" ht="12.75" hidden="1" customHeight="1"/>
    <row r="462356" ht="12.75" hidden="1" customHeight="1"/>
    <row r="462357" ht="12.75" hidden="1" customHeight="1"/>
    <row r="462358" ht="12.75" hidden="1" customHeight="1"/>
    <row r="462359" ht="12.75" hidden="1" customHeight="1"/>
    <row r="462360" ht="12.75" hidden="1" customHeight="1"/>
    <row r="462361" ht="12.75" hidden="1" customHeight="1"/>
    <row r="462362" ht="12.75" hidden="1" customHeight="1"/>
    <row r="462363" ht="12.75" hidden="1" customHeight="1"/>
    <row r="462364" ht="12.75" hidden="1" customHeight="1"/>
    <row r="462365" ht="12.75" hidden="1" customHeight="1"/>
    <row r="462366" ht="12.75" hidden="1" customHeight="1"/>
    <row r="462367" ht="12.75" hidden="1" customHeight="1"/>
    <row r="462368" ht="12.75" hidden="1" customHeight="1"/>
    <row r="462369" ht="12.75" hidden="1" customHeight="1"/>
    <row r="462370" ht="12.75" hidden="1" customHeight="1"/>
    <row r="462371" ht="12.75" hidden="1" customHeight="1"/>
    <row r="462372" ht="12.75" hidden="1" customHeight="1"/>
    <row r="462373" ht="12.75" hidden="1" customHeight="1"/>
    <row r="462374" ht="12.75" hidden="1" customHeight="1"/>
    <row r="462375" ht="12.75" hidden="1" customHeight="1"/>
    <row r="462376" ht="12.75" hidden="1" customHeight="1"/>
    <row r="462377" ht="12.75" hidden="1" customHeight="1"/>
    <row r="462378" ht="12.75" hidden="1" customHeight="1"/>
    <row r="462379" ht="12.75" hidden="1" customHeight="1"/>
    <row r="462380" ht="12.75" hidden="1" customHeight="1"/>
    <row r="462381" ht="12.75" hidden="1" customHeight="1"/>
    <row r="462382" ht="12.75" hidden="1" customHeight="1"/>
    <row r="462383" ht="12.75" hidden="1" customHeight="1"/>
    <row r="462384" ht="12.75" hidden="1" customHeight="1"/>
    <row r="462385" ht="12.75" hidden="1" customHeight="1"/>
    <row r="462386" ht="12.75" hidden="1" customHeight="1"/>
    <row r="462387" ht="12.75" hidden="1" customHeight="1"/>
    <row r="462388" ht="12.75" hidden="1" customHeight="1"/>
    <row r="462389" ht="12.75" hidden="1" customHeight="1"/>
    <row r="462390" ht="12.75" hidden="1" customHeight="1"/>
    <row r="462391" ht="12.75" hidden="1" customHeight="1"/>
    <row r="462392" ht="12.75" hidden="1" customHeight="1"/>
    <row r="462393" ht="12.75" hidden="1" customHeight="1"/>
    <row r="462394" ht="12.75" hidden="1" customHeight="1"/>
    <row r="462395" ht="12.75" hidden="1" customHeight="1"/>
    <row r="462396" ht="12.75" hidden="1" customHeight="1"/>
    <row r="462397" ht="12.75" hidden="1" customHeight="1"/>
    <row r="462398" ht="12.75" hidden="1" customHeight="1"/>
    <row r="462399" ht="12.75" hidden="1" customHeight="1"/>
    <row r="462400" ht="12.75" hidden="1" customHeight="1"/>
    <row r="462401" ht="12.75" hidden="1" customHeight="1"/>
    <row r="462402" ht="12.75" hidden="1" customHeight="1"/>
    <row r="462403" ht="12.75" hidden="1" customHeight="1"/>
    <row r="462404" ht="12.75" hidden="1" customHeight="1"/>
    <row r="462405" ht="12.75" hidden="1" customHeight="1"/>
    <row r="462406" ht="12.75" hidden="1" customHeight="1"/>
    <row r="462407" ht="12.75" hidden="1" customHeight="1"/>
    <row r="462408" ht="12.75" hidden="1" customHeight="1"/>
    <row r="462409" ht="12.75" hidden="1" customHeight="1"/>
    <row r="462410" ht="12.75" hidden="1" customHeight="1"/>
    <row r="462411" ht="12.75" hidden="1" customHeight="1"/>
    <row r="462412" ht="12.75" hidden="1" customHeight="1"/>
    <row r="462413" ht="12.75" hidden="1" customHeight="1"/>
    <row r="462414" ht="12.75" hidden="1" customHeight="1"/>
    <row r="462415" ht="12.75" hidden="1" customHeight="1"/>
    <row r="462416" ht="12.75" hidden="1" customHeight="1"/>
    <row r="462417" ht="12.75" hidden="1" customHeight="1"/>
    <row r="462418" ht="12.75" hidden="1" customHeight="1"/>
    <row r="462419" ht="12.75" hidden="1" customHeight="1"/>
    <row r="462420" ht="12.75" hidden="1" customHeight="1"/>
    <row r="462421" ht="12.75" hidden="1" customHeight="1"/>
    <row r="462422" ht="12.75" hidden="1" customHeight="1"/>
    <row r="462423" ht="12.75" hidden="1" customHeight="1"/>
    <row r="462424" ht="12.75" hidden="1" customHeight="1"/>
    <row r="462425" ht="12.75" hidden="1" customHeight="1"/>
    <row r="462426" ht="12.75" hidden="1" customHeight="1"/>
    <row r="462427" ht="12.75" hidden="1" customHeight="1"/>
    <row r="462428" ht="12.75" hidden="1" customHeight="1"/>
    <row r="462429" ht="12.75" hidden="1" customHeight="1"/>
    <row r="462430" ht="12.75" hidden="1" customHeight="1"/>
    <row r="462431" ht="12.75" hidden="1" customHeight="1"/>
    <row r="462432" ht="12.75" hidden="1" customHeight="1"/>
    <row r="462433" ht="12.75" hidden="1" customHeight="1"/>
    <row r="462434" ht="12.75" hidden="1" customHeight="1"/>
    <row r="462435" ht="12.75" hidden="1" customHeight="1"/>
    <row r="462436" ht="12.75" hidden="1" customHeight="1"/>
    <row r="462437" ht="12.75" hidden="1" customHeight="1"/>
    <row r="462438" ht="12.75" hidden="1" customHeight="1"/>
    <row r="462439" ht="12.75" hidden="1" customHeight="1"/>
    <row r="462440" ht="12.75" hidden="1" customHeight="1"/>
    <row r="462441" ht="12.75" hidden="1" customHeight="1"/>
    <row r="462442" ht="12.75" hidden="1" customHeight="1"/>
    <row r="462443" ht="12.75" hidden="1" customHeight="1"/>
    <row r="462444" ht="12.75" hidden="1" customHeight="1"/>
    <row r="462445" ht="12.75" hidden="1" customHeight="1"/>
    <row r="462446" ht="12.75" hidden="1" customHeight="1"/>
    <row r="462447" ht="12.75" hidden="1" customHeight="1"/>
    <row r="462448" ht="12.75" hidden="1" customHeight="1"/>
    <row r="462449" ht="12.75" hidden="1" customHeight="1"/>
    <row r="462450" ht="12.75" hidden="1" customHeight="1"/>
    <row r="462451" ht="12.75" hidden="1" customHeight="1"/>
    <row r="462452" ht="12.75" hidden="1" customHeight="1"/>
    <row r="462453" ht="12.75" hidden="1" customHeight="1"/>
    <row r="462454" ht="12.75" hidden="1" customHeight="1"/>
    <row r="462455" ht="12.75" hidden="1" customHeight="1"/>
    <row r="462456" ht="12.75" hidden="1" customHeight="1"/>
    <row r="462457" ht="12.75" hidden="1" customHeight="1"/>
    <row r="462458" ht="12.75" hidden="1" customHeight="1"/>
    <row r="462459" ht="12.75" hidden="1" customHeight="1"/>
    <row r="462460" ht="12.75" hidden="1" customHeight="1"/>
    <row r="462461" ht="12.75" hidden="1" customHeight="1"/>
    <row r="462462" ht="12.75" hidden="1" customHeight="1"/>
    <row r="462463" ht="12.75" hidden="1" customHeight="1"/>
    <row r="462464" ht="12.75" hidden="1" customHeight="1"/>
    <row r="462465" ht="12.75" hidden="1" customHeight="1"/>
    <row r="462466" ht="12.75" hidden="1" customHeight="1"/>
    <row r="462467" ht="12.75" hidden="1" customHeight="1"/>
    <row r="462468" ht="12.75" hidden="1" customHeight="1"/>
    <row r="462469" ht="12.75" hidden="1" customHeight="1"/>
    <row r="462470" ht="12.75" hidden="1" customHeight="1"/>
    <row r="462471" ht="12.75" hidden="1" customHeight="1"/>
    <row r="462472" ht="12.75" hidden="1" customHeight="1"/>
    <row r="462473" ht="12.75" hidden="1" customHeight="1"/>
    <row r="462474" ht="12.75" hidden="1" customHeight="1"/>
    <row r="462475" ht="12.75" hidden="1" customHeight="1"/>
    <row r="462476" ht="12.75" hidden="1" customHeight="1"/>
    <row r="462477" ht="12.75" hidden="1" customHeight="1"/>
    <row r="462478" ht="12.75" hidden="1" customHeight="1"/>
    <row r="462479" ht="12.75" hidden="1" customHeight="1"/>
    <row r="462480" ht="12.75" hidden="1" customHeight="1"/>
    <row r="462481" ht="12.75" hidden="1" customHeight="1"/>
    <row r="462482" ht="12.75" hidden="1" customHeight="1"/>
    <row r="462483" ht="12.75" hidden="1" customHeight="1"/>
    <row r="462484" ht="12.75" hidden="1" customHeight="1"/>
    <row r="462485" ht="12.75" hidden="1" customHeight="1"/>
    <row r="462486" ht="12.75" hidden="1" customHeight="1"/>
    <row r="462487" ht="12.75" hidden="1" customHeight="1"/>
    <row r="462488" ht="12.75" hidden="1" customHeight="1"/>
    <row r="462489" ht="12.75" hidden="1" customHeight="1"/>
    <row r="462490" ht="12.75" hidden="1" customHeight="1"/>
    <row r="462491" ht="12.75" hidden="1" customHeight="1"/>
    <row r="462492" ht="12.75" hidden="1" customHeight="1"/>
    <row r="462493" ht="12.75" hidden="1" customHeight="1"/>
    <row r="462494" ht="12.75" hidden="1" customHeight="1"/>
    <row r="462495" ht="12.75" hidden="1" customHeight="1"/>
    <row r="462496" ht="12.75" hidden="1" customHeight="1"/>
    <row r="462497" ht="12.75" hidden="1" customHeight="1"/>
    <row r="462498" ht="12.75" hidden="1" customHeight="1"/>
    <row r="462499" ht="12.75" hidden="1" customHeight="1"/>
    <row r="462500" ht="12.75" hidden="1" customHeight="1"/>
    <row r="462501" ht="12.75" hidden="1" customHeight="1"/>
    <row r="462502" ht="12.75" hidden="1" customHeight="1"/>
    <row r="462503" ht="12.75" hidden="1" customHeight="1"/>
    <row r="462504" ht="12.75" hidden="1" customHeight="1"/>
    <row r="462505" ht="12.75" hidden="1" customHeight="1"/>
    <row r="462506" ht="12.75" hidden="1" customHeight="1"/>
    <row r="462507" ht="12.75" hidden="1" customHeight="1"/>
    <row r="462508" ht="12.75" hidden="1" customHeight="1"/>
    <row r="462509" ht="12.75" hidden="1" customHeight="1"/>
    <row r="462510" ht="12.75" hidden="1" customHeight="1"/>
    <row r="462511" ht="12.75" hidden="1" customHeight="1"/>
    <row r="462512" ht="12.75" hidden="1" customHeight="1"/>
    <row r="462513" ht="12.75" hidden="1" customHeight="1"/>
    <row r="462514" ht="12.75" hidden="1" customHeight="1"/>
    <row r="462515" ht="12.75" hidden="1" customHeight="1"/>
    <row r="462516" ht="12.75" hidden="1" customHeight="1"/>
    <row r="462517" ht="12.75" hidden="1" customHeight="1"/>
    <row r="462518" ht="12.75" hidden="1" customHeight="1"/>
    <row r="462519" ht="12.75" hidden="1" customHeight="1"/>
    <row r="462520" ht="12.75" hidden="1" customHeight="1"/>
    <row r="462521" ht="12.75" hidden="1" customHeight="1"/>
    <row r="462522" ht="12.75" hidden="1" customHeight="1"/>
    <row r="462523" ht="12.75" hidden="1" customHeight="1"/>
    <row r="462524" ht="12.75" hidden="1" customHeight="1"/>
    <row r="462525" ht="12.75" hidden="1" customHeight="1"/>
    <row r="462526" ht="12.75" hidden="1" customHeight="1"/>
    <row r="462527" ht="12.75" hidden="1" customHeight="1"/>
    <row r="462528" ht="12.75" hidden="1" customHeight="1"/>
    <row r="462529" ht="12.75" hidden="1" customHeight="1"/>
    <row r="462530" ht="12.75" hidden="1" customHeight="1"/>
    <row r="462531" ht="12.75" hidden="1" customHeight="1"/>
    <row r="462532" ht="12.75" hidden="1" customHeight="1"/>
    <row r="462533" ht="12.75" hidden="1" customHeight="1"/>
    <row r="462534" ht="12.75" hidden="1" customHeight="1"/>
    <row r="462535" ht="12.75" hidden="1" customHeight="1"/>
    <row r="462536" ht="12.75" hidden="1" customHeight="1"/>
    <row r="462537" ht="12.75" hidden="1" customHeight="1"/>
    <row r="462538" ht="12.75" hidden="1" customHeight="1"/>
    <row r="462539" ht="12.75" hidden="1" customHeight="1"/>
    <row r="462540" ht="12.75" hidden="1" customHeight="1"/>
    <row r="462541" ht="12.75" hidden="1" customHeight="1"/>
    <row r="462542" ht="12.75" hidden="1" customHeight="1"/>
    <row r="462543" ht="12.75" hidden="1" customHeight="1"/>
    <row r="462544" ht="12.75" hidden="1" customHeight="1"/>
    <row r="462545" ht="12.75" hidden="1" customHeight="1"/>
    <row r="462546" ht="12.75" hidden="1" customHeight="1"/>
    <row r="462547" ht="12.75" hidden="1" customHeight="1"/>
    <row r="462548" ht="12.75" hidden="1" customHeight="1"/>
    <row r="462549" ht="12.75" hidden="1" customHeight="1"/>
    <row r="462550" ht="12.75" hidden="1" customHeight="1"/>
    <row r="462551" ht="12.75" hidden="1" customHeight="1"/>
    <row r="462552" ht="12.75" hidden="1" customHeight="1"/>
    <row r="462553" ht="12.75" hidden="1" customHeight="1"/>
    <row r="462554" ht="12.75" hidden="1" customHeight="1"/>
    <row r="462555" ht="12.75" hidden="1" customHeight="1"/>
    <row r="462556" ht="12.75" hidden="1" customHeight="1"/>
    <row r="462557" ht="12.75" hidden="1" customHeight="1"/>
    <row r="462558" ht="12.75" hidden="1" customHeight="1"/>
    <row r="462559" ht="12.75" hidden="1" customHeight="1"/>
    <row r="462560" ht="12.75" hidden="1" customHeight="1"/>
    <row r="462561" ht="12.75" hidden="1" customHeight="1"/>
    <row r="462562" ht="12.75" hidden="1" customHeight="1"/>
    <row r="462563" ht="12.75" hidden="1" customHeight="1"/>
    <row r="462564" ht="12.75" hidden="1" customHeight="1"/>
    <row r="462565" ht="12.75" hidden="1" customHeight="1"/>
    <row r="462566" ht="12.75" hidden="1" customHeight="1"/>
    <row r="462567" ht="12.75" hidden="1" customHeight="1"/>
    <row r="462568" ht="12.75" hidden="1" customHeight="1"/>
    <row r="462569" ht="12.75" hidden="1" customHeight="1"/>
    <row r="462570" ht="12.75" hidden="1" customHeight="1"/>
    <row r="462571" ht="12.75" hidden="1" customHeight="1"/>
    <row r="462572" ht="12.75" hidden="1" customHeight="1"/>
    <row r="462573" ht="12.75" hidden="1" customHeight="1"/>
    <row r="462574" ht="12.75" hidden="1" customHeight="1"/>
    <row r="462575" ht="12.75" hidden="1" customHeight="1"/>
    <row r="462576" ht="12.75" hidden="1" customHeight="1"/>
    <row r="462577" ht="12.75" hidden="1" customHeight="1"/>
    <row r="462578" ht="12.75" hidden="1" customHeight="1"/>
    <row r="462579" ht="12.75" hidden="1" customHeight="1"/>
    <row r="462580" ht="12.75" hidden="1" customHeight="1"/>
    <row r="462581" ht="12.75" hidden="1" customHeight="1"/>
    <row r="462582" ht="12.75" hidden="1" customHeight="1"/>
    <row r="462583" ht="12.75" hidden="1" customHeight="1"/>
    <row r="462584" ht="12.75" hidden="1" customHeight="1"/>
    <row r="462585" ht="12.75" hidden="1" customHeight="1"/>
    <row r="462586" ht="12.75" hidden="1" customHeight="1"/>
    <row r="462587" ht="12.75" hidden="1" customHeight="1"/>
    <row r="462588" ht="12.75" hidden="1" customHeight="1"/>
    <row r="462589" ht="12.75" hidden="1" customHeight="1"/>
    <row r="462590" ht="12.75" hidden="1" customHeight="1"/>
    <row r="462591" ht="12.75" hidden="1" customHeight="1"/>
    <row r="462592" ht="12.75" hidden="1" customHeight="1"/>
    <row r="462593" ht="12.75" hidden="1" customHeight="1"/>
    <row r="462594" ht="12.75" hidden="1" customHeight="1"/>
    <row r="462595" ht="12.75" hidden="1" customHeight="1"/>
    <row r="462596" ht="12.75" hidden="1" customHeight="1"/>
    <row r="462597" ht="12.75" hidden="1" customHeight="1"/>
    <row r="462598" ht="12.75" hidden="1" customHeight="1"/>
    <row r="462599" ht="12.75" hidden="1" customHeight="1"/>
    <row r="462600" ht="12.75" hidden="1" customHeight="1"/>
    <row r="462601" ht="12.75" hidden="1" customHeight="1"/>
    <row r="462602" ht="12.75" hidden="1" customHeight="1"/>
    <row r="462603" ht="12.75" hidden="1" customHeight="1"/>
    <row r="462604" ht="12.75" hidden="1" customHeight="1"/>
    <row r="462605" ht="12.75" hidden="1" customHeight="1"/>
    <row r="462606" ht="12.75" hidden="1" customHeight="1"/>
    <row r="462607" ht="12.75" hidden="1" customHeight="1"/>
    <row r="462608" ht="12.75" hidden="1" customHeight="1"/>
    <row r="462609" ht="12.75" hidden="1" customHeight="1"/>
    <row r="462610" ht="12.75" hidden="1" customHeight="1"/>
    <row r="462611" ht="12.75" hidden="1" customHeight="1"/>
    <row r="462612" ht="12.75" hidden="1" customHeight="1"/>
    <row r="462613" ht="12.75" hidden="1" customHeight="1"/>
    <row r="462614" ht="12.75" hidden="1" customHeight="1"/>
    <row r="462615" ht="12.75" hidden="1" customHeight="1"/>
    <row r="462616" ht="12.75" hidden="1" customHeight="1"/>
    <row r="462617" ht="12.75" hidden="1" customHeight="1"/>
    <row r="462618" ht="12.75" hidden="1" customHeight="1"/>
    <row r="462619" ht="12.75" hidden="1" customHeight="1"/>
    <row r="462620" ht="12.75" hidden="1" customHeight="1"/>
    <row r="462621" ht="12.75" hidden="1" customHeight="1"/>
    <row r="462622" ht="12.75" hidden="1" customHeight="1"/>
    <row r="462623" ht="12.75" hidden="1" customHeight="1"/>
    <row r="462624" ht="12.75" hidden="1" customHeight="1"/>
    <row r="462625" ht="12.75" hidden="1" customHeight="1"/>
    <row r="462626" ht="12.75" hidden="1" customHeight="1"/>
    <row r="462627" ht="12.75" hidden="1" customHeight="1"/>
    <row r="462628" ht="12.75" hidden="1" customHeight="1"/>
    <row r="462629" ht="12.75" hidden="1" customHeight="1"/>
    <row r="462630" ht="12.75" hidden="1" customHeight="1"/>
    <row r="462631" ht="12.75" hidden="1" customHeight="1"/>
    <row r="462632" ht="12.75" hidden="1" customHeight="1"/>
    <row r="462633" ht="12.75" hidden="1" customHeight="1"/>
    <row r="462634" ht="12.75" hidden="1" customHeight="1"/>
    <row r="462635" ht="12.75" hidden="1" customHeight="1"/>
    <row r="462636" ht="12.75" hidden="1" customHeight="1"/>
    <row r="462637" ht="12.75" hidden="1" customHeight="1"/>
    <row r="462638" ht="12.75" hidden="1" customHeight="1"/>
    <row r="462639" ht="12.75" hidden="1" customHeight="1"/>
    <row r="462640" ht="12.75" hidden="1" customHeight="1"/>
    <row r="462641" ht="12.75" hidden="1" customHeight="1"/>
    <row r="462642" ht="12.75" hidden="1" customHeight="1"/>
    <row r="462643" ht="12.75" hidden="1" customHeight="1"/>
    <row r="462644" ht="12.75" hidden="1" customHeight="1"/>
    <row r="462645" ht="12.75" hidden="1" customHeight="1"/>
    <row r="462646" ht="12.75" hidden="1" customHeight="1"/>
    <row r="462647" ht="12.75" hidden="1" customHeight="1"/>
    <row r="462648" ht="12.75" hidden="1" customHeight="1"/>
    <row r="462649" ht="12.75" hidden="1" customHeight="1"/>
    <row r="462650" ht="12.75" hidden="1" customHeight="1"/>
    <row r="462651" ht="12.75" hidden="1" customHeight="1"/>
    <row r="462652" ht="12.75" hidden="1" customHeight="1"/>
    <row r="462653" ht="12.75" hidden="1" customHeight="1"/>
    <row r="462654" ht="12.75" hidden="1" customHeight="1"/>
    <row r="462655" ht="12.75" hidden="1" customHeight="1"/>
    <row r="462656" ht="12.75" hidden="1" customHeight="1"/>
    <row r="462657" ht="12.75" hidden="1" customHeight="1"/>
    <row r="462658" ht="12.75" hidden="1" customHeight="1"/>
    <row r="462659" ht="12.75" hidden="1" customHeight="1"/>
    <row r="462660" ht="12.75" hidden="1" customHeight="1"/>
    <row r="462661" ht="12.75" hidden="1" customHeight="1"/>
    <row r="462662" ht="12.75" hidden="1" customHeight="1"/>
    <row r="462663" ht="12.75" hidden="1" customHeight="1"/>
    <row r="462664" ht="12.75" hidden="1" customHeight="1"/>
    <row r="462665" ht="12.75" hidden="1" customHeight="1"/>
    <row r="462666" ht="12.75" hidden="1" customHeight="1"/>
    <row r="462667" ht="12.75" hidden="1" customHeight="1"/>
    <row r="462668" ht="12.75" hidden="1" customHeight="1"/>
    <row r="462669" ht="12.75" hidden="1" customHeight="1"/>
    <row r="462670" ht="12.75" hidden="1" customHeight="1"/>
    <row r="462671" ht="12.75" hidden="1" customHeight="1"/>
    <row r="462672" ht="12.75" hidden="1" customHeight="1"/>
    <row r="462673" ht="12.75" hidden="1" customHeight="1"/>
    <row r="462674" ht="12.75" hidden="1" customHeight="1"/>
    <row r="462675" ht="12.75" hidden="1" customHeight="1"/>
    <row r="462676" ht="12.75" hidden="1" customHeight="1"/>
    <row r="462677" ht="12.75" hidden="1" customHeight="1"/>
    <row r="462678" ht="12.75" hidden="1" customHeight="1"/>
    <row r="462679" ht="12.75" hidden="1" customHeight="1"/>
    <row r="462680" ht="12.75" hidden="1" customHeight="1"/>
    <row r="462681" ht="12.75" hidden="1" customHeight="1"/>
    <row r="462682" ht="12.75" hidden="1" customHeight="1"/>
    <row r="462683" ht="12.75" hidden="1" customHeight="1"/>
    <row r="462684" ht="12.75" hidden="1" customHeight="1"/>
    <row r="462685" ht="12.75" hidden="1" customHeight="1"/>
    <row r="462686" ht="12.75" hidden="1" customHeight="1"/>
    <row r="462687" ht="12.75" hidden="1" customHeight="1"/>
    <row r="462688" ht="12.75" hidden="1" customHeight="1"/>
    <row r="462689" ht="12.75" hidden="1" customHeight="1"/>
    <row r="462690" ht="12.75" hidden="1" customHeight="1"/>
    <row r="462691" ht="12.75" hidden="1" customHeight="1"/>
    <row r="462692" ht="12.75" hidden="1" customHeight="1"/>
    <row r="462693" ht="12.75" hidden="1" customHeight="1"/>
    <row r="462694" ht="12.75" hidden="1" customHeight="1"/>
    <row r="462695" ht="12.75" hidden="1" customHeight="1"/>
    <row r="462696" ht="12.75" hidden="1" customHeight="1"/>
    <row r="462697" ht="12.75" hidden="1" customHeight="1"/>
    <row r="462698" ht="12.75" hidden="1" customHeight="1"/>
    <row r="462699" ht="12.75" hidden="1" customHeight="1"/>
    <row r="462700" ht="12.75" hidden="1" customHeight="1"/>
    <row r="462701" ht="12.75" hidden="1" customHeight="1"/>
    <row r="462702" ht="12.75" hidden="1" customHeight="1"/>
    <row r="462703" ht="12.75" hidden="1" customHeight="1"/>
    <row r="462704" ht="12.75" hidden="1" customHeight="1"/>
    <row r="462705" ht="12.75" hidden="1" customHeight="1"/>
    <row r="462706" ht="12.75" hidden="1" customHeight="1"/>
    <row r="462707" ht="12.75" hidden="1" customHeight="1"/>
    <row r="462708" ht="12.75" hidden="1" customHeight="1"/>
    <row r="462709" ht="12.75" hidden="1" customHeight="1"/>
    <row r="462710" ht="12.75" hidden="1" customHeight="1"/>
    <row r="462711" ht="12.75" hidden="1" customHeight="1"/>
    <row r="462712" ht="12.75" hidden="1" customHeight="1"/>
    <row r="462713" ht="12.75" hidden="1" customHeight="1"/>
    <row r="462714" ht="12.75" hidden="1" customHeight="1"/>
    <row r="462715" ht="12.75" hidden="1" customHeight="1"/>
    <row r="462716" ht="12.75" hidden="1" customHeight="1"/>
    <row r="462717" ht="12.75" hidden="1" customHeight="1"/>
    <row r="462718" ht="12.75" hidden="1" customHeight="1"/>
    <row r="462719" ht="12.75" hidden="1" customHeight="1"/>
    <row r="462720" ht="12.75" hidden="1" customHeight="1"/>
    <row r="462721" ht="12.75" hidden="1" customHeight="1"/>
    <row r="462722" ht="12.75" hidden="1" customHeight="1"/>
    <row r="462723" ht="12.75" hidden="1" customHeight="1"/>
    <row r="462724" ht="12.75" hidden="1" customHeight="1"/>
    <row r="462725" ht="12.75" hidden="1" customHeight="1"/>
    <row r="462726" ht="12.75" hidden="1" customHeight="1"/>
    <row r="462727" ht="12.75" hidden="1" customHeight="1"/>
    <row r="462728" ht="12.75" hidden="1" customHeight="1"/>
    <row r="462729" ht="12.75" hidden="1" customHeight="1"/>
    <row r="462730" ht="12.75" hidden="1" customHeight="1"/>
    <row r="462731" ht="12.75" hidden="1" customHeight="1"/>
    <row r="462732" ht="12.75" hidden="1" customHeight="1"/>
    <row r="462733" ht="12.75" hidden="1" customHeight="1"/>
    <row r="462734" ht="12.75" hidden="1" customHeight="1"/>
    <row r="462735" ht="12.75" hidden="1" customHeight="1"/>
    <row r="462736" ht="12.75" hidden="1" customHeight="1"/>
    <row r="462737" ht="12.75" hidden="1" customHeight="1"/>
    <row r="462738" ht="12.75" hidden="1" customHeight="1"/>
    <row r="462739" ht="12.75" hidden="1" customHeight="1"/>
    <row r="462740" ht="12.75" hidden="1" customHeight="1"/>
    <row r="462741" ht="12.75" hidden="1" customHeight="1"/>
    <row r="462742" ht="12.75" hidden="1" customHeight="1"/>
    <row r="462743" ht="12.75" hidden="1" customHeight="1"/>
    <row r="462744" ht="12.75" hidden="1" customHeight="1"/>
    <row r="462745" ht="12.75" hidden="1" customHeight="1"/>
    <row r="462746" ht="12.75" hidden="1" customHeight="1"/>
    <row r="462747" ht="12.75" hidden="1" customHeight="1"/>
    <row r="462748" ht="12.75" hidden="1" customHeight="1"/>
    <row r="462749" ht="12.75" hidden="1" customHeight="1"/>
    <row r="462750" ht="12.75" hidden="1" customHeight="1"/>
    <row r="462751" ht="12.75" hidden="1" customHeight="1"/>
    <row r="462752" ht="12.75" hidden="1" customHeight="1"/>
    <row r="462753" ht="12.75" hidden="1" customHeight="1"/>
    <row r="462754" ht="12.75" hidden="1" customHeight="1"/>
    <row r="462755" ht="12.75" hidden="1" customHeight="1"/>
    <row r="462756" ht="12.75" hidden="1" customHeight="1"/>
    <row r="462757" ht="12.75" hidden="1" customHeight="1"/>
    <row r="462758" ht="12.75" hidden="1" customHeight="1"/>
    <row r="462759" ht="12.75" hidden="1" customHeight="1"/>
    <row r="462760" ht="12.75" hidden="1" customHeight="1"/>
    <row r="462761" ht="12.75" hidden="1" customHeight="1"/>
    <row r="462762" ht="12.75" hidden="1" customHeight="1"/>
    <row r="462763" ht="12.75" hidden="1" customHeight="1"/>
    <row r="462764" ht="12.75" hidden="1" customHeight="1"/>
    <row r="462765" ht="12.75" hidden="1" customHeight="1"/>
    <row r="462766" ht="12.75" hidden="1" customHeight="1"/>
    <row r="462767" ht="12.75" hidden="1" customHeight="1"/>
    <row r="462768" ht="12.75" hidden="1" customHeight="1"/>
    <row r="462769" ht="12.75" hidden="1" customHeight="1"/>
    <row r="462770" ht="12.75" hidden="1" customHeight="1"/>
    <row r="462771" ht="12.75" hidden="1" customHeight="1"/>
    <row r="462772" ht="12.75" hidden="1" customHeight="1"/>
    <row r="462773" ht="12.75" hidden="1" customHeight="1"/>
    <row r="462774" ht="12.75" hidden="1" customHeight="1"/>
    <row r="462775" ht="12.75" hidden="1" customHeight="1"/>
    <row r="462776" ht="12.75" hidden="1" customHeight="1"/>
    <row r="462777" ht="12.75" hidden="1" customHeight="1"/>
    <row r="462778" ht="12.75" hidden="1" customHeight="1"/>
    <row r="462779" ht="12.75" hidden="1" customHeight="1"/>
    <row r="462780" ht="12.75" hidden="1" customHeight="1"/>
    <row r="462781" ht="12.75" hidden="1" customHeight="1"/>
    <row r="462782" ht="12.75" hidden="1" customHeight="1"/>
    <row r="462783" ht="12.75" hidden="1" customHeight="1"/>
    <row r="462784" ht="12.75" hidden="1" customHeight="1"/>
    <row r="462785" ht="12.75" hidden="1" customHeight="1"/>
    <row r="462786" ht="12.75" hidden="1" customHeight="1"/>
    <row r="462787" ht="12.75" hidden="1" customHeight="1"/>
    <row r="462788" ht="12.75" hidden="1" customHeight="1"/>
    <row r="462789" ht="12.75" hidden="1" customHeight="1"/>
    <row r="462790" ht="12.75" hidden="1" customHeight="1"/>
    <row r="462791" ht="12.75" hidden="1" customHeight="1"/>
    <row r="462792" ht="12.75" hidden="1" customHeight="1"/>
    <row r="462793" ht="12.75" hidden="1" customHeight="1"/>
    <row r="462794" ht="12.75" hidden="1" customHeight="1"/>
    <row r="462795" ht="12.75" hidden="1" customHeight="1"/>
    <row r="462796" ht="12.75" hidden="1" customHeight="1"/>
    <row r="462797" ht="12.75" hidden="1" customHeight="1"/>
    <row r="462798" ht="12.75" hidden="1" customHeight="1"/>
    <row r="462799" ht="12.75" hidden="1" customHeight="1"/>
    <row r="462800" ht="12.75" hidden="1" customHeight="1"/>
    <row r="462801" ht="12.75" hidden="1" customHeight="1"/>
    <row r="462802" ht="12.75" hidden="1" customHeight="1"/>
    <row r="462803" ht="12.75" hidden="1" customHeight="1"/>
    <row r="462804" ht="12.75" hidden="1" customHeight="1"/>
    <row r="462805" ht="12.75" hidden="1" customHeight="1"/>
    <row r="462806" ht="12.75" hidden="1" customHeight="1"/>
    <row r="462807" ht="12.75" hidden="1" customHeight="1"/>
    <row r="462808" ht="12.75" hidden="1" customHeight="1"/>
    <row r="462809" ht="12.75" hidden="1" customHeight="1"/>
    <row r="462810" ht="12.75" hidden="1" customHeight="1"/>
    <row r="462811" ht="12.75" hidden="1" customHeight="1"/>
    <row r="462812" ht="12.75" hidden="1" customHeight="1"/>
    <row r="462813" ht="12.75" hidden="1" customHeight="1"/>
    <row r="462814" ht="12.75" hidden="1" customHeight="1"/>
    <row r="462815" ht="12.75" hidden="1" customHeight="1"/>
    <row r="462816" ht="12.75" hidden="1" customHeight="1"/>
    <row r="462817" ht="12.75" hidden="1" customHeight="1"/>
    <row r="462818" ht="12.75" hidden="1" customHeight="1"/>
    <row r="462819" ht="12.75" hidden="1" customHeight="1"/>
    <row r="462820" ht="12.75" hidden="1" customHeight="1"/>
    <row r="462821" ht="12.75" hidden="1" customHeight="1"/>
    <row r="462822" ht="12.75" hidden="1" customHeight="1"/>
    <row r="462823" ht="12.75" hidden="1" customHeight="1"/>
    <row r="462824" ht="12.75" hidden="1" customHeight="1"/>
    <row r="462825" ht="12.75" hidden="1" customHeight="1"/>
    <row r="462826" ht="12.75" hidden="1" customHeight="1"/>
    <row r="462827" ht="12.75" hidden="1" customHeight="1"/>
    <row r="462828" ht="12.75" hidden="1" customHeight="1"/>
    <row r="462829" ht="12.75" hidden="1" customHeight="1"/>
    <row r="462830" ht="12.75" hidden="1" customHeight="1"/>
    <row r="462831" ht="12.75" hidden="1" customHeight="1"/>
    <row r="462832" ht="12.75" hidden="1" customHeight="1"/>
    <row r="462833" ht="12.75" hidden="1" customHeight="1"/>
    <row r="462834" ht="12.75" hidden="1" customHeight="1"/>
    <row r="462835" ht="12.75" hidden="1" customHeight="1"/>
    <row r="462836" ht="12.75" hidden="1" customHeight="1"/>
    <row r="462837" ht="12.75" hidden="1" customHeight="1"/>
    <row r="462838" ht="12.75" hidden="1" customHeight="1"/>
    <row r="462839" ht="12.75" hidden="1" customHeight="1"/>
    <row r="462840" ht="12.75" hidden="1" customHeight="1"/>
    <row r="462841" ht="12.75" hidden="1" customHeight="1"/>
    <row r="462842" ht="12.75" hidden="1" customHeight="1"/>
    <row r="462843" ht="12.75" hidden="1" customHeight="1"/>
    <row r="462844" ht="12.75" hidden="1" customHeight="1"/>
    <row r="462845" ht="12.75" hidden="1" customHeight="1"/>
    <row r="462846" ht="12.75" hidden="1" customHeight="1"/>
    <row r="462847" ht="12.75" hidden="1" customHeight="1"/>
    <row r="462848" ht="12.75" hidden="1" customHeight="1"/>
    <row r="462849" ht="12.75" hidden="1" customHeight="1"/>
    <row r="462850" ht="12.75" hidden="1" customHeight="1"/>
    <row r="462851" ht="12.75" hidden="1" customHeight="1"/>
    <row r="462852" ht="12.75" hidden="1" customHeight="1"/>
    <row r="462853" ht="12.75" hidden="1" customHeight="1"/>
    <row r="462854" ht="12.75" hidden="1" customHeight="1"/>
    <row r="462855" ht="12.75" hidden="1" customHeight="1"/>
    <row r="462856" ht="12.75" hidden="1" customHeight="1"/>
    <row r="462857" ht="12.75" hidden="1" customHeight="1"/>
    <row r="462858" ht="12.75" hidden="1" customHeight="1"/>
    <row r="462859" ht="12.75" hidden="1" customHeight="1"/>
    <row r="462860" ht="12.75" hidden="1" customHeight="1"/>
    <row r="462861" ht="12.75" hidden="1" customHeight="1"/>
    <row r="462862" ht="12.75" hidden="1" customHeight="1"/>
    <row r="462863" ht="12.75" hidden="1" customHeight="1"/>
    <row r="462864" ht="12.75" hidden="1" customHeight="1"/>
    <row r="462865" ht="12.75" hidden="1" customHeight="1"/>
    <row r="462866" ht="12.75" hidden="1" customHeight="1"/>
    <row r="462867" ht="12.75" hidden="1" customHeight="1"/>
    <row r="462868" ht="12.75" hidden="1" customHeight="1"/>
    <row r="462869" ht="12.75" hidden="1" customHeight="1"/>
    <row r="462870" ht="12.75" hidden="1" customHeight="1"/>
    <row r="462871" ht="12.75" hidden="1" customHeight="1"/>
    <row r="462872" ht="12.75" hidden="1" customHeight="1"/>
    <row r="462873" ht="12.75" hidden="1" customHeight="1"/>
    <row r="462874" ht="12.75" hidden="1" customHeight="1"/>
    <row r="462875" ht="12.75" hidden="1" customHeight="1"/>
    <row r="462876" ht="12.75" hidden="1" customHeight="1"/>
    <row r="462877" ht="12.75" hidden="1" customHeight="1"/>
    <row r="462878" ht="12.75" hidden="1" customHeight="1"/>
    <row r="462879" ht="12.75" hidden="1" customHeight="1"/>
    <row r="462880" ht="12.75" hidden="1" customHeight="1"/>
    <row r="462881" ht="12.75" hidden="1" customHeight="1"/>
    <row r="462882" ht="12.75" hidden="1" customHeight="1"/>
    <row r="462883" ht="12.75" hidden="1" customHeight="1"/>
    <row r="462884" ht="12.75" hidden="1" customHeight="1"/>
    <row r="462885" ht="12.75" hidden="1" customHeight="1"/>
    <row r="462886" ht="12.75" hidden="1" customHeight="1"/>
    <row r="462887" ht="12.75" hidden="1" customHeight="1"/>
    <row r="462888" ht="12.75" hidden="1" customHeight="1"/>
    <row r="462889" ht="12.75" hidden="1" customHeight="1"/>
    <row r="462890" ht="12.75" hidden="1" customHeight="1"/>
    <row r="462891" ht="12.75" hidden="1" customHeight="1"/>
    <row r="462892" ht="12.75" hidden="1" customHeight="1"/>
    <row r="462893" ht="12.75" hidden="1" customHeight="1"/>
    <row r="462894" ht="12.75" hidden="1" customHeight="1"/>
    <row r="462895" ht="12.75" hidden="1" customHeight="1"/>
    <row r="462896" ht="12.75" hidden="1" customHeight="1"/>
    <row r="462897" ht="12.75" hidden="1" customHeight="1"/>
    <row r="462898" ht="12.75" hidden="1" customHeight="1"/>
    <row r="462899" ht="12.75" hidden="1" customHeight="1"/>
    <row r="462900" ht="12.75" hidden="1" customHeight="1"/>
    <row r="462901" ht="12.75" hidden="1" customHeight="1"/>
    <row r="462902" ht="12.75" hidden="1" customHeight="1"/>
    <row r="462903" ht="12.75" hidden="1" customHeight="1"/>
    <row r="462904" ht="12.75" hidden="1" customHeight="1"/>
    <row r="462905" ht="12.75" hidden="1" customHeight="1"/>
    <row r="462906" ht="12.75" hidden="1" customHeight="1"/>
    <row r="462907" ht="12.75" hidden="1" customHeight="1"/>
    <row r="462908" ht="12.75" hidden="1" customHeight="1"/>
    <row r="462909" ht="12.75" hidden="1" customHeight="1"/>
    <row r="462910" ht="12.75" hidden="1" customHeight="1"/>
    <row r="462911" ht="12.75" hidden="1" customHeight="1"/>
    <row r="462912" ht="12.75" hidden="1" customHeight="1"/>
    <row r="462913" ht="12.75" hidden="1" customHeight="1"/>
    <row r="462914" ht="12.75" hidden="1" customHeight="1"/>
    <row r="462915" ht="12.75" hidden="1" customHeight="1"/>
    <row r="462916" ht="12.75" hidden="1" customHeight="1"/>
    <row r="462917" ht="12.75" hidden="1" customHeight="1"/>
    <row r="462918" ht="12.75" hidden="1" customHeight="1"/>
    <row r="462919" ht="12.75" hidden="1" customHeight="1"/>
    <row r="462920" ht="12.75" hidden="1" customHeight="1"/>
    <row r="462921" ht="12.75" hidden="1" customHeight="1"/>
    <row r="462922" ht="12.75" hidden="1" customHeight="1"/>
    <row r="462923" ht="12.75" hidden="1" customHeight="1"/>
    <row r="462924" ht="12.75" hidden="1" customHeight="1"/>
    <row r="462925" ht="12.75" hidden="1" customHeight="1"/>
    <row r="462926" ht="12.75" hidden="1" customHeight="1"/>
    <row r="462927" ht="12.75" hidden="1" customHeight="1"/>
    <row r="462928" ht="12.75" hidden="1" customHeight="1"/>
    <row r="462929" ht="12.75" hidden="1" customHeight="1"/>
    <row r="462930" ht="12.75" hidden="1" customHeight="1"/>
    <row r="462931" ht="12.75" hidden="1" customHeight="1"/>
    <row r="462932" ht="12.75" hidden="1" customHeight="1"/>
    <row r="462933" ht="12.75" hidden="1" customHeight="1"/>
    <row r="462934" ht="12.75" hidden="1" customHeight="1"/>
    <row r="462935" ht="12.75" hidden="1" customHeight="1"/>
    <row r="462936" ht="12.75" hidden="1" customHeight="1"/>
    <row r="462937" ht="12.75" hidden="1" customHeight="1"/>
    <row r="462938" ht="12.75" hidden="1" customHeight="1"/>
    <row r="462939" ht="12.75" hidden="1" customHeight="1"/>
    <row r="462940" ht="12.75" hidden="1" customHeight="1"/>
    <row r="462941" ht="12.75" hidden="1" customHeight="1"/>
    <row r="462942" ht="12.75" hidden="1" customHeight="1"/>
    <row r="462943" ht="12.75" hidden="1" customHeight="1"/>
    <row r="462944" ht="12.75" hidden="1" customHeight="1"/>
    <row r="462945" ht="12.75" hidden="1" customHeight="1"/>
    <row r="462946" ht="12.75" hidden="1" customHeight="1"/>
    <row r="462947" ht="12.75" hidden="1" customHeight="1"/>
    <row r="462948" ht="12.75" hidden="1" customHeight="1"/>
    <row r="462949" ht="12.75" hidden="1" customHeight="1"/>
    <row r="462950" ht="12.75" hidden="1" customHeight="1"/>
    <row r="462951" ht="12.75" hidden="1" customHeight="1"/>
    <row r="462952" ht="12.75" hidden="1" customHeight="1"/>
    <row r="462953" ht="12.75" hidden="1" customHeight="1"/>
    <row r="462954" ht="12.75" hidden="1" customHeight="1"/>
    <row r="462955" ht="12.75" hidden="1" customHeight="1"/>
    <row r="462956" ht="12.75" hidden="1" customHeight="1"/>
    <row r="462957" ht="12.75" hidden="1" customHeight="1"/>
    <row r="462958" ht="12.75" hidden="1" customHeight="1"/>
    <row r="462959" ht="12.75" hidden="1" customHeight="1"/>
    <row r="462960" ht="12.75" hidden="1" customHeight="1"/>
    <row r="462961" ht="12.75" hidden="1" customHeight="1"/>
    <row r="462962" ht="12.75" hidden="1" customHeight="1"/>
    <row r="462963" ht="12.75" hidden="1" customHeight="1"/>
    <row r="462964" ht="12.75" hidden="1" customHeight="1"/>
    <row r="462965" ht="12.75" hidden="1" customHeight="1"/>
    <row r="462966" ht="12.75" hidden="1" customHeight="1"/>
    <row r="462967" ht="12.75" hidden="1" customHeight="1"/>
    <row r="462968" ht="12.75" hidden="1" customHeight="1"/>
    <row r="462969" ht="12.75" hidden="1" customHeight="1"/>
    <row r="462970" ht="12.75" hidden="1" customHeight="1"/>
    <row r="462971" ht="12.75" hidden="1" customHeight="1"/>
    <row r="462972" ht="12.75" hidden="1" customHeight="1"/>
    <row r="462973" ht="12.75" hidden="1" customHeight="1"/>
    <row r="462974" ht="12.75" hidden="1" customHeight="1"/>
    <row r="462975" ht="12.75" hidden="1" customHeight="1"/>
    <row r="462976" ht="12.75" hidden="1" customHeight="1"/>
    <row r="462977" ht="12.75" hidden="1" customHeight="1"/>
    <row r="462978" ht="12.75" hidden="1" customHeight="1"/>
    <row r="462979" ht="12.75" hidden="1" customHeight="1"/>
    <row r="462980" ht="12.75" hidden="1" customHeight="1"/>
    <row r="462981" ht="12.75" hidden="1" customHeight="1"/>
    <row r="462982" ht="12.75" hidden="1" customHeight="1"/>
    <row r="462983" ht="12.75" hidden="1" customHeight="1"/>
    <row r="462984" ht="12.75" hidden="1" customHeight="1"/>
    <row r="462985" ht="12.75" hidden="1" customHeight="1"/>
    <row r="462986" ht="12.75" hidden="1" customHeight="1"/>
    <row r="462987" ht="12.75" hidden="1" customHeight="1"/>
    <row r="462988" ht="12.75" hidden="1" customHeight="1"/>
    <row r="462989" ht="12.75" hidden="1" customHeight="1"/>
    <row r="462990" ht="12.75" hidden="1" customHeight="1"/>
    <row r="462991" ht="12.75" hidden="1" customHeight="1"/>
    <row r="462992" ht="12.75" hidden="1" customHeight="1"/>
    <row r="462993" ht="12.75" hidden="1" customHeight="1"/>
    <row r="462994" ht="12.75" hidden="1" customHeight="1"/>
    <row r="462995" ht="12.75" hidden="1" customHeight="1"/>
    <row r="462996" ht="12.75" hidden="1" customHeight="1"/>
    <row r="462997" ht="12.75" hidden="1" customHeight="1"/>
    <row r="462998" ht="12.75" hidden="1" customHeight="1"/>
    <row r="462999" ht="12.75" hidden="1" customHeight="1"/>
    <row r="463000" ht="12.75" hidden="1" customHeight="1"/>
    <row r="463001" ht="12.75" hidden="1" customHeight="1"/>
    <row r="463002" ht="12.75" hidden="1" customHeight="1"/>
    <row r="463003" ht="12.75" hidden="1" customHeight="1"/>
    <row r="463004" ht="12.75" hidden="1" customHeight="1"/>
    <row r="463005" ht="12.75" hidden="1" customHeight="1"/>
    <row r="463006" ht="12.75" hidden="1" customHeight="1"/>
    <row r="463007" ht="12.75" hidden="1" customHeight="1"/>
    <row r="463008" ht="12.75" hidden="1" customHeight="1"/>
    <row r="463009" ht="12.75" hidden="1" customHeight="1"/>
    <row r="463010" ht="12.75" hidden="1" customHeight="1"/>
    <row r="463011" ht="12.75" hidden="1" customHeight="1"/>
    <row r="463012" ht="12.75" hidden="1" customHeight="1"/>
    <row r="463013" ht="12.75" hidden="1" customHeight="1"/>
    <row r="463014" ht="12.75" hidden="1" customHeight="1"/>
    <row r="463015" ht="12.75" hidden="1" customHeight="1"/>
    <row r="463016" ht="12.75" hidden="1" customHeight="1"/>
    <row r="463017" ht="12.75" hidden="1" customHeight="1"/>
    <row r="463018" ht="12.75" hidden="1" customHeight="1"/>
    <row r="463019" ht="12.75" hidden="1" customHeight="1"/>
    <row r="463020" ht="12.75" hidden="1" customHeight="1"/>
    <row r="463021" ht="12.75" hidden="1" customHeight="1"/>
    <row r="463022" ht="12.75" hidden="1" customHeight="1"/>
    <row r="463023" ht="12.75" hidden="1" customHeight="1"/>
    <row r="463024" ht="12.75" hidden="1" customHeight="1"/>
    <row r="463025" ht="12.75" hidden="1" customHeight="1"/>
    <row r="463026" ht="12.75" hidden="1" customHeight="1"/>
    <row r="463027" ht="12.75" hidden="1" customHeight="1"/>
    <row r="463028" ht="12.75" hidden="1" customHeight="1"/>
    <row r="463029" ht="12.75" hidden="1" customHeight="1"/>
    <row r="463030" ht="12.75" hidden="1" customHeight="1"/>
    <row r="463031" ht="12.75" hidden="1" customHeight="1"/>
    <row r="463032" ht="12.75" hidden="1" customHeight="1"/>
    <row r="463033" ht="12.75" hidden="1" customHeight="1"/>
    <row r="463034" ht="12.75" hidden="1" customHeight="1"/>
    <row r="463035" ht="12.75" hidden="1" customHeight="1"/>
    <row r="463036" ht="12.75" hidden="1" customHeight="1"/>
    <row r="463037" ht="12.75" hidden="1" customHeight="1"/>
    <row r="463038" ht="12.75" hidden="1" customHeight="1"/>
    <row r="463039" ht="12.75" hidden="1" customHeight="1"/>
    <row r="463040" ht="12.75" hidden="1" customHeight="1"/>
    <row r="463041" ht="12.75" hidden="1" customHeight="1"/>
    <row r="463042" ht="12.75" hidden="1" customHeight="1"/>
    <row r="463043" ht="12.75" hidden="1" customHeight="1"/>
    <row r="463044" ht="12.75" hidden="1" customHeight="1"/>
    <row r="463045" ht="12.75" hidden="1" customHeight="1"/>
    <row r="463046" ht="12.75" hidden="1" customHeight="1"/>
    <row r="463047" ht="12.75" hidden="1" customHeight="1"/>
    <row r="463048" ht="12.75" hidden="1" customHeight="1"/>
    <row r="463049" ht="12.75" hidden="1" customHeight="1"/>
    <row r="463050" ht="12.75" hidden="1" customHeight="1"/>
    <row r="463051" ht="12.75" hidden="1" customHeight="1"/>
    <row r="463052" ht="12.75" hidden="1" customHeight="1"/>
    <row r="463053" ht="12.75" hidden="1" customHeight="1"/>
    <row r="463054" ht="12.75" hidden="1" customHeight="1"/>
    <row r="463055" ht="12.75" hidden="1" customHeight="1"/>
    <row r="463056" ht="12.75" hidden="1" customHeight="1"/>
    <row r="463057" ht="12.75" hidden="1" customHeight="1"/>
    <row r="463058" ht="12.75" hidden="1" customHeight="1"/>
    <row r="463059" ht="12.75" hidden="1" customHeight="1"/>
    <row r="463060" ht="12.75" hidden="1" customHeight="1"/>
    <row r="463061" ht="12.75" hidden="1" customHeight="1"/>
    <row r="463062" ht="12.75" hidden="1" customHeight="1"/>
    <row r="463063" ht="12.75" hidden="1" customHeight="1"/>
    <row r="463064" ht="12.75" hidden="1" customHeight="1"/>
    <row r="463065" ht="12.75" hidden="1" customHeight="1"/>
    <row r="463066" ht="12.75" hidden="1" customHeight="1"/>
    <row r="463067" ht="12.75" hidden="1" customHeight="1"/>
    <row r="463068" ht="12.75" hidden="1" customHeight="1"/>
    <row r="463069" ht="12.75" hidden="1" customHeight="1"/>
    <row r="463070" ht="12.75" hidden="1" customHeight="1"/>
    <row r="463071" ht="12.75" hidden="1" customHeight="1"/>
    <row r="463072" ht="12.75" hidden="1" customHeight="1"/>
    <row r="463073" ht="12.75" hidden="1" customHeight="1"/>
    <row r="463074" ht="12.75" hidden="1" customHeight="1"/>
    <row r="463075" ht="12.75" hidden="1" customHeight="1"/>
    <row r="463076" ht="12.75" hidden="1" customHeight="1"/>
    <row r="463077" ht="12.75" hidden="1" customHeight="1"/>
    <row r="463078" ht="12.75" hidden="1" customHeight="1"/>
    <row r="463079" ht="12.75" hidden="1" customHeight="1"/>
    <row r="463080" ht="12.75" hidden="1" customHeight="1"/>
    <row r="463081" ht="12.75" hidden="1" customHeight="1"/>
    <row r="463082" ht="12.75" hidden="1" customHeight="1"/>
    <row r="463083" ht="12.75" hidden="1" customHeight="1"/>
    <row r="463084" ht="12.75" hidden="1" customHeight="1"/>
    <row r="463085" ht="12.75" hidden="1" customHeight="1"/>
    <row r="463086" ht="12.75" hidden="1" customHeight="1"/>
    <row r="463087" ht="12.75" hidden="1" customHeight="1"/>
    <row r="463088" ht="12.75" hidden="1" customHeight="1"/>
    <row r="463089" ht="12.75" hidden="1" customHeight="1"/>
    <row r="463090" ht="12.75" hidden="1" customHeight="1"/>
    <row r="463091" ht="12.75" hidden="1" customHeight="1"/>
    <row r="463092" ht="12.75" hidden="1" customHeight="1"/>
    <row r="463093" ht="12.75" hidden="1" customHeight="1"/>
    <row r="463094" ht="12.75" hidden="1" customHeight="1"/>
    <row r="463095" ht="12.75" hidden="1" customHeight="1"/>
    <row r="463096" ht="12.75" hidden="1" customHeight="1"/>
    <row r="463097" ht="12.75" hidden="1" customHeight="1"/>
    <row r="463098" ht="12.75" hidden="1" customHeight="1"/>
    <row r="463099" ht="12.75" hidden="1" customHeight="1"/>
    <row r="463100" ht="12.75" hidden="1" customHeight="1"/>
    <row r="463101" ht="12.75" hidden="1" customHeight="1"/>
    <row r="463102" ht="12.75" hidden="1" customHeight="1"/>
    <row r="463103" ht="12.75" hidden="1" customHeight="1"/>
    <row r="463104" ht="12.75" hidden="1" customHeight="1"/>
    <row r="463105" ht="12.75" hidden="1" customHeight="1"/>
    <row r="463106" ht="12.75" hidden="1" customHeight="1"/>
    <row r="463107" ht="12.75" hidden="1" customHeight="1"/>
    <row r="463108" ht="12.75" hidden="1" customHeight="1"/>
    <row r="463109" ht="12.75" hidden="1" customHeight="1"/>
    <row r="463110" ht="12.75" hidden="1" customHeight="1"/>
    <row r="463111" ht="12.75" hidden="1" customHeight="1"/>
    <row r="463112" ht="12.75" hidden="1" customHeight="1"/>
    <row r="463113" ht="12.75" hidden="1" customHeight="1"/>
    <row r="463114" ht="12.75" hidden="1" customHeight="1"/>
    <row r="463115" ht="12.75" hidden="1" customHeight="1"/>
    <row r="463116" ht="12.75" hidden="1" customHeight="1"/>
    <row r="463117" ht="12.75" hidden="1" customHeight="1"/>
    <row r="463118" ht="12.75" hidden="1" customHeight="1"/>
    <row r="463119" ht="12.75" hidden="1" customHeight="1"/>
    <row r="463120" ht="12.75" hidden="1" customHeight="1"/>
    <row r="463121" ht="12.75" hidden="1" customHeight="1"/>
    <row r="463122" ht="12.75" hidden="1" customHeight="1"/>
    <row r="463123" ht="12.75" hidden="1" customHeight="1"/>
    <row r="463124" ht="12.75" hidden="1" customHeight="1"/>
    <row r="463125" ht="12.75" hidden="1" customHeight="1"/>
    <row r="463126" ht="12.75" hidden="1" customHeight="1"/>
    <row r="463127" ht="12.75" hidden="1" customHeight="1"/>
    <row r="463128" ht="12.75" hidden="1" customHeight="1"/>
    <row r="463129" ht="12.75" hidden="1" customHeight="1"/>
    <row r="463130" ht="12.75" hidden="1" customHeight="1"/>
    <row r="463131" ht="12.75" hidden="1" customHeight="1"/>
    <row r="463132" ht="12.75" hidden="1" customHeight="1"/>
    <row r="463133" ht="12.75" hidden="1" customHeight="1"/>
    <row r="463134" ht="12.75" hidden="1" customHeight="1"/>
    <row r="463135" ht="12.75" hidden="1" customHeight="1"/>
    <row r="463136" ht="12.75" hidden="1" customHeight="1"/>
    <row r="463137" ht="12.75" hidden="1" customHeight="1"/>
    <row r="463138" ht="12.75" hidden="1" customHeight="1"/>
    <row r="463139" ht="12.75" hidden="1" customHeight="1"/>
    <row r="463140" ht="12.75" hidden="1" customHeight="1"/>
    <row r="463141" ht="12.75" hidden="1" customHeight="1"/>
    <row r="463142" ht="12.75" hidden="1" customHeight="1"/>
    <row r="463143" ht="12.75" hidden="1" customHeight="1"/>
    <row r="463144" ht="12.75" hidden="1" customHeight="1"/>
    <row r="463145" ht="12.75" hidden="1" customHeight="1"/>
    <row r="463146" ht="12.75" hidden="1" customHeight="1"/>
    <row r="463147" ht="12.75" hidden="1" customHeight="1"/>
    <row r="463148" ht="12.75" hidden="1" customHeight="1"/>
    <row r="463149" ht="12.75" hidden="1" customHeight="1"/>
    <row r="463150" ht="12.75" hidden="1" customHeight="1"/>
    <row r="463151" ht="12.75" hidden="1" customHeight="1"/>
    <row r="463152" ht="12.75" hidden="1" customHeight="1"/>
    <row r="463153" ht="12.75" hidden="1" customHeight="1"/>
    <row r="463154" ht="12.75" hidden="1" customHeight="1"/>
    <row r="463155" ht="12.75" hidden="1" customHeight="1"/>
    <row r="463156" ht="12.75" hidden="1" customHeight="1"/>
    <row r="463157" ht="12.75" hidden="1" customHeight="1"/>
    <row r="463158" ht="12.75" hidden="1" customHeight="1"/>
    <row r="463159" ht="12.75" hidden="1" customHeight="1"/>
    <row r="463160" ht="12.75" hidden="1" customHeight="1"/>
    <row r="463161" ht="12.75" hidden="1" customHeight="1"/>
    <row r="463162" ht="12.75" hidden="1" customHeight="1"/>
    <row r="463163" ht="12.75" hidden="1" customHeight="1"/>
    <row r="463164" ht="12.75" hidden="1" customHeight="1"/>
    <row r="463165" ht="12.75" hidden="1" customHeight="1"/>
    <row r="463166" ht="12.75" hidden="1" customHeight="1"/>
    <row r="463167" ht="12.75" hidden="1" customHeight="1"/>
    <row r="463168" ht="12.75" hidden="1" customHeight="1"/>
    <row r="463169" ht="12.75" hidden="1" customHeight="1"/>
    <row r="463170" ht="12.75" hidden="1" customHeight="1"/>
    <row r="463171" ht="12.75" hidden="1" customHeight="1"/>
    <row r="463172" ht="12.75" hidden="1" customHeight="1"/>
    <row r="463173" ht="12.75" hidden="1" customHeight="1"/>
    <row r="463174" ht="12.75" hidden="1" customHeight="1"/>
    <row r="463175" ht="12.75" hidden="1" customHeight="1"/>
    <row r="463176" ht="12.75" hidden="1" customHeight="1"/>
    <row r="463177" ht="12.75" hidden="1" customHeight="1"/>
    <row r="463178" ht="12.75" hidden="1" customHeight="1"/>
    <row r="463179" ht="12.75" hidden="1" customHeight="1"/>
    <row r="463180" ht="12.75" hidden="1" customHeight="1"/>
    <row r="463181" ht="12.75" hidden="1" customHeight="1"/>
    <row r="463182" ht="12.75" hidden="1" customHeight="1"/>
    <row r="463183" ht="12.75" hidden="1" customHeight="1"/>
    <row r="463184" ht="12.75" hidden="1" customHeight="1"/>
    <row r="463185" ht="12.75" hidden="1" customHeight="1"/>
    <row r="463186" ht="12.75" hidden="1" customHeight="1"/>
    <row r="463187" ht="12.75" hidden="1" customHeight="1"/>
    <row r="463188" ht="12.75" hidden="1" customHeight="1"/>
    <row r="463189" ht="12.75" hidden="1" customHeight="1"/>
    <row r="463190" ht="12.75" hidden="1" customHeight="1"/>
    <row r="463191" ht="12.75" hidden="1" customHeight="1"/>
    <row r="463192" ht="12.75" hidden="1" customHeight="1"/>
    <row r="463193" ht="12.75" hidden="1" customHeight="1"/>
    <row r="463194" ht="12.75" hidden="1" customHeight="1"/>
    <row r="463195" ht="12.75" hidden="1" customHeight="1"/>
    <row r="463196" ht="12.75" hidden="1" customHeight="1"/>
    <row r="463197" ht="12.75" hidden="1" customHeight="1"/>
    <row r="463198" ht="12.75" hidden="1" customHeight="1"/>
    <row r="463199" ht="12.75" hidden="1" customHeight="1"/>
    <row r="463200" ht="12.75" hidden="1" customHeight="1"/>
    <row r="463201" ht="12.75" hidden="1" customHeight="1"/>
    <row r="463202" ht="12.75" hidden="1" customHeight="1"/>
    <row r="463203" ht="12.75" hidden="1" customHeight="1"/>
    <row r="463204" ht="12.75" hidden="1" customHeight="1"/>
    <row r="463205" ht="12.75" hidden="1" customHeight="1"/>
    <row r="463206" ht="12.75" hidden="1" customHeight="1"/>
    <row r="463207" ht="12.75" hidden="1" customHeight="1"/>
    <row r="463208" ht="12.75" hidden="1" customHeight="1"/>
    <row r="463209" ht="12.75" hidden="1" customHeight="1"/>
    <row r="463210" ht="12.75" hidden="1" customHeight="1"/>
    <row r="463211" ht="12.75" hidden="1" customHeight="1"/>
    <row r="463212" ht="12.75" hidden="1" customHeight="1"/>
    <row r="463213" ht="12.75" hidden="1" customHeight="1"/>
    <row r="463214" ht="12.75" hidden="1" customHeight="1"/>
    <row r="463215" ht="12.75" hidden="1" customHeight="1"/>
    <row r="463216" ht="12.75" hidden="1" customHeight="1"/>
    <row r="463217" ht="12.75" hidden="1" customHeight="1"/>
    <row r="463218" ht="12.75" hidden="1" customHeight="1"/>
    <row r="463219" ht="12.75" hidden="1" customHeight="1"/>
    <row r="463220" ht="12.75" hidden="1" customHeight="1"/>
    <row r="463221" ht="12.75" hidden="1" customHeight="1"/>
    <row r="463222" ht="12.75" hidden="1" customHeight="1"/>
    <row r="463223" ht="12.75" hidden="1" customHeight="1"/>
    <row r="463224" ht="12.75" hidden="1" customHeight="1"/>
    <row r="463225" ht="12.75" hidden="1" customHeight="1"/>
    <row r="463226" ht="12.75" hidden="1" customHeight="1"/>
    <row r="463227" ht="12.75" hidden="1" customHeight="1"/>
    <row r="463228" ht="12.75" hidden="1" customHeight="1"/>
    <row r="463229" ht="12.75" hidden="1" customHeight="1"/>
    <row r="463230" ht="12.75" hidden="1" customHeight="1"/>
    <row r="463231" ht="12.75" hidden="1" customHeight="1"/>
    <row r="463232" ht="12.75" hidden="1" customHeight="1"/>
    <row r="463233" ht="12.75" hidden="1" customHeight="1"/>
    <row r="463234" ht="12.75" hidden="1" customHeight="1"/>
    <row r="463235" ht="12.75" hidden="1" customHeight="1"/>
    <row r="463236" ht="12.75" hidden="1" customHeight="1"/>
    <row r="463237" ht="12.75" hidden="1" customHeight="1"/>
    <row r="463238" ht="12.75" hidden="1" customHeight="1"/>
    <row r="463239" ht="12.75" hidden="1" customHeight="1"/>
    <row r="463240" ht="12.75" hidden="1" customHeight="1"/>
    <row r="463241" ht="12.75" hidden="1" customHeight="1"/>
    <row r="463242" ht="12.75" hidden="1" customHeight="1"/>
    <row r="463243" ht="12.75" hidden="1" customHeight="1"/>
    <row r="463244" ht="12.75" hidden="1" customHeight="1"/>
    <row r="463245" ht="12.75" hidden="1" customHeight="1"/>
    <row r="463246" ht="12.75" hidden="1" customHeight="1"/>
    <row r="463247" ht="12.75" hidden="1" customHeight="1"/>
    <row r="463248" ht="12.75" hidden="1" customHeight="1"/>
    <row r="463249" ht="12.75" hidden="1" customHeight="1"/>
    <row r="463250" ht="12.75" hidden="1" customHeight="1"/>
    <row r="463251" ht="12.75" hidden="1" customHeight="1"/>
    <row r="463252" ht="12.75" hidden="1" customHeight="1"/>
    <row r="463253" ht="12.75" hidden="1" customHeight="1"/>
    <row r="463254" ht="12.75" hidden="1" customHeight="1"/>
    <row r="463255" ht="12.75" hidden="1" customHeight="1"/>
    <row r="463256" ht="12.75" hidden="1" customHeight="1"/>
    <row r="463257" ht="12.75" hidden="1" customHeight="1"/>
    <row r="463258" ht="12.75" hidden="1" customHeight="1"/>
    <row r="463259" ht="12.75" hidden="1" customHeight="1"/>
    <row r="463260" ht="12.75" hidden="1" customHeight="1"/>
    <row r="463261" ht="12.75" hidden="1" customHeight="1"/>
    <row r="463262" ht="12.75" hidden="1" customHeight="1"/>
    <row r="463263" ht="12.75" hidden="1" customHeight="1"/>
    <row r="463264" ht="12.75" hidden="1" customHeight="1"/>
    <row r="463265" ht="12.75" hidden="1" customHeight="1"/>
    <row r="463266" ht="12.75" hidden="1" customHeight="1"/>
    <row r="463267" ht="12.75" hidden="1" customHeight="1"/>
    <row r="463268" ht="12.75" hidden="1" customHeight="1"/>
    <row r="463269" ht="12.75" hidden="1" customHeight="1"/>
    <row r="463270" ht="12.75" hidden="1" customHeight="1"/>
    <row r="463271" ht="12.75" hidden="1" customHeight="1"/>
    <row r="463272" ht="12.75" hidden="1" customHeight="1"/>
    <row r="463273" ht="12.75" hidden="1" customHeight="1"/>
    <row r="463274" ht="12.75" hidden="1" customHeight="1"/>
    <row r="463275" ht="12.75" hidden="1" customHeight="1"/>
    <row r="463276" ht="12.75" hidden="1" customHeight="1"/>
    <row r="463277" ht="12.75" hidden="1" customHeight="1"/>
    <row r="463278" ht="12.75" hidden="1" customHeight="1"/>
    <row r="463279" ht="12.75" hidden="1" customHeight="1"/>
    <row r="463280" ht="12.75" hidden="1" customHeight="1"/>
    <row r="463281" ht="12.75" hidden="1" customHeight="1"/>
    <row r="463282" ht="12.75" hidden="1" customHeight="1"/>
    <row r="463283" ht="12.75" hidden="1" customHeight="1"/>
    <row r="463284" ht="12.75" hidden="1" customHeight="1"/>
    <row r="463285" ht="12.75" hidden="1" customHeight="1"/>
    <row r="463286" ht="12.75" hidden="1" customHeight="1"/>
    <row r="463287" ht="12.75" hidden="1" customHeight="1"/>
    <row r="463288" ht="12.75" hidden="1" customHeight="1"/>
    <row r="463289" ht="12.75" hidden="1" customHeight="1"/>
    <row r="463290" ht="12.75" hidden="1" customHeight="1"/>
    <row r="463291" ht="12.75" hidden="1" customHeight="1"/>
    <row r="463292" ht="12.75" hidden="1" customHeight="1"/>
    <row r="463293" ht="12.75" hidden="1" customHeight="1"/>
    <row r="463294" ht="12.75" hidden="1" customHeight="1"/>
    <row r="463295" ht="12.75" hidden="1" customHeight="1"/>
    <row r="463296" ht="12.75" hidden="1" customHeight="1"/>
    <row r="463297" ht="12.75" hidden="1" customHeight="1"/>
    <row r="463298" ht="12.75" hidden="1" customHeight="1"/>
    <row r="463299" ht="12.75" hidden="1" customHeight="1"/>
    <row r="463300" ht="12.75" hidden="1" customHeight="1"/>
    <row r="463301" ht="12.75" hidden="1" customHeight="1"/>
    <row r="463302" ht="12.75" hidden="1" customHeight="1"/>
    <row r="463303" ht="12.75" hidden="1" customHeight="1"/>
    <row r="463304" ht="12.75" hidden="1" customHeight="1"/>
    <row r="463305" ht="12.75" hidden="1" customHeight="1"/>
    <row r="463306" ht="12.75" hidden="1" customHeight="1"/>
    <row r="463307" ht="12.75" hidden="1" customHeight="1"/>
    <row r="463308" ht="12.75" hidden="1" customHeight="1"/>
    <row r="463309" ht="12.75" hidden="1" customHeight="1"/>
    <row r="463310" ht="12.75" hidden="1" customHeight="1"/>
    <row r="463311" ht="12.75" hidden="1" customHeight="1"/>
    <row r="463312" ht="12.75" hidden="1" customHeight="1"/>
    <row r="463313" ht="12.75" hidden="1" customHeight="1"/>
    <row r="463314" ht="12.75" hidden="1" customHeight="1"/>
    <row r="463315" ht="12.75" hidden="1" customHeight="1"/>
    <row r="463316" ht="12.75" hidden="1" customHeight="1"/>
    <row r="463317" ht="12.75" hidden="1" customHeight="1"/>
    <row r="463318" ht="12.75" hidden="1" customHeight="1"/>
    <row r="463319" ht="12.75" hidden="1" customHeight="1"/>
    <row r="463320" ht="12.75" hidden="1" customHeight="1"/>
    <row r="463321" ht="12.75" hidden="1" customHeight="1"/>
    <row r="463322" ht="12.75" hidden="1" customHeight="1"/>
    <row r="463323" ht="12.75" hidden="1" customHeight="1"/>
    <row r="463324" ht="12.75" hidden="1" customHeight="1"/>
    <row r="463325" ht="12.75" hidden="1" customHeight="1"/>
    <row r="463326" ht="12.75" hidden="1" customHeight="1"/>
    <row r="463327" ht="12.75" hidden="1" customHeight="1"/>
    <row r="463328" ht="12.75" hidden="1" customHeight="1"/>
    <row r="463329" ht="12.75" hidden="1" customHeight="1"/>
    <row r="463330" ht="12.75" hidden="1" customHeight="1"/>
    <row r="463331" ht="12.75" hidden="1" customHeight="1"/>
    <row r="463332" ht="12.75" hidden="1" customHeight="1"/>
    <row r="463333" ht="12.75" hidden="1" customHeight="1"/>
    <row r="463334" ht="12.75" hidden="1" customHeight="1"/>
    <row r="463335" ht="12.75" hidden="1" customHeight="1"/>
    <row r="463336" ht="12.75" hidden="1" customHeight="1"/>
    <row r="463337" ht="12.75" hidden="1" customHeight="1"/>
    <row r="463338" ht="12.75" hidden="1" customHeight="1"/>
    <row r="463339" ht="12.75" hidden="1" customHeight="1"/>
    <row r="463340" ht="12.75" hidden="1" customHeight="1"/>
    <row r="463341" ht="12.75" hidden="1" customHeight="1"/>
    <row r="463342" ht="12.75" hidden="1" customHeight="1"/>
    <row r="463343" ht="12.75" hidden="1" customHeight="1"/>
    <row r="463344" ht="12.75" hidden="1" customHeight="1"/>
    <row r="463345" ht="12.75" hidden="1" customHeight="1"/>
    <row r="463346" ht="12.75" hidden="1" customHeight="1"/>
    <row r="463347" ht="12.75" hidden="1" customHeight="1"/>
    <row r="463348" ht="12.75" hidden="1" customHeight="1"/>
    <row r="463349" ht="12.75" hidden="1" customHeight="1"/>
    <row r="463350" ht="12.75" hidden="1" customHeight="1"/>
    <row r="463351" ht="12.75" hidden="1" customHeight="1"/>
    <row r="463352" ht="12.75" hidden="1" customHeight="1"/>
    <row r="463353" ht="12.75" hidden="1" customHeight="1"/>
    <row r="463354" ht="12.75" hidden="1" customHeight="1"/>
    <row r="463355" ht="12.75" hidden="1" customHeight="1"/>
    <row r="463356" ht="12.75" hidden="1" customHeight="1"/>
    <row r="463357" ht="12.75" hidden="1" customHeight="1"/>
    <row r="463358" ht="12.75" hidden="1" customHeight="1"/>
    <row r="463359" ht="12.75" hidden="1" customHeight="1"/>
    <row r="463360" ht="12.75" hidden="1" customHeight="1"/>
    <row r="463361" ht="12.75" hidden="1" customHeight="1"/>
    <row r="463362" ht="12.75" hidden="1" customHeight="1"/>
    <row r="463363" ht="12.75" hidden="1" customHeight="1"/>
    <row r="463364" ht="12.75" hidden="1" customHeight="1"/>
    <row r="463365" ht="12.75" hidden="1" customHeight="1"/>
    <row r="463366" ht="12.75" hidden="1" customHeight="1"/>
    <row r="463367" ht="12.75" hidden="1" customHeight="1"/>
    <row r="463368" ht="12.75" hidden="1" customHeight="1"/>
    <row r="463369" ht="12.75" hidden="1" customHeight="1"/>
    <row r="463370" ht="12.75" hidden="1" customHeight="1"/>
    <row r="463371" ht="12.75" hidden="1" customHeight="1"/>
    <row r="463372" ht="12.75" hidden="1" customHeight="1"/>
    <row r="463373" ht="12.75" hidden="1" customHeight="1"/>
    <row r="463374" ht="12.75" hidden="1" customHeight="1"/>
    <row r="463375" ht="12.75" hidden="1" customHeight="1"/>
    <row r="463376" ht="12.75" hidden="1" customHeight="1"/>
    <row r="463377" ht="12.75" hidden="1" customHeight="1"/>
    <row r="463378" ht="12.75" hidden="1" customHeight="1"/>
    <row r="463379" ht="12.75" hidden="1" customHeight="1"/>
    <row r="463380" ht="12.75" hidden="1" customHeight="1"/>
    <row r="463381" ht="12.75" hidden="1" customHeight="1"/>
    <row r="463382" ht="12.75" hidden="1" customHeight="1"/>
    <row r="463383" ht="12.75" hidden="1" customHeight="1"/>
    <row r="463384" ht="12.75" hidden="1" customHeight="1"/>
    <row r="463385" ht="12.75" hidden="1" customHeight="1"/>
    <row r="463386" ht="12.75" hidden="1" customHeight="1"/>
    <row r="463387" ht="12.75" hidden="1" customHeight="1"/>
    <row r="463388" ht="12.75" hidden="1" customHeight="1"/>
    <row r="463389" ht="12.75" hidden="1" customHeight="1"/>
    <row r="463390" ht="12.75" hidden="1" customHeight="1"/>
    <row r="463391" ht="12.75" hidden="1" customHeight="1"/>
    <row r="463392" ht="12.75" hidden="1" customHeight="1"/>
    <row r="463393" ht="12.75" hidden="1" customHeight="1"/>
    <row r="463394" ht="12.75" hidden="1" customHeight="1"/>
    <row r="463395" ht="12.75" hidden="1" customHeight="1"/>
    <row r="463396" ht="12.75" hidden="1" customHeight="1"/>
    <row r="463397" ht="12.75" hidden="1" customHeight="1"/>
    <row r="463398" ht="12.75" hidden="1" customHeight="1"/>
    <row r="463399" ht="12.75" hidden="1" customHeight="1"/>
    <row r="463400" ht="12.75" hidden="1" customHeight="1"/>
    <row r="463401" ht="12.75" hidden="1" customHeight="1"/>
    <row r="463402" ht="12.75" hidden="1" customHeight="1"/>
    <row r="463403" ht="12.75" hidden="1" customHeight="1"/>
    <row r="463404" ht="12.75" hidden="1" customHeight="1"/>
    <row r="463405" ht="12.75" hidden="1" customHeight="1"/>
    <row r="463406" ht="12.75" hidden="1" customHeight="1"/>
    <row r="463407" ht="12.75" hidden="1" customHeight="1"/>
    <row r="463408" ht="12.75" hidden="1" customHeight="1"/>
    <row r="463409" ht="12.75" hidden="1" customHeight="1"/>
    <row r="463410" ht="12.75" hidden="1" customHeight="1"/>
    <row r="463411" ht="12.75" hidden="1" customHeight="1"/>
    <row r="463412" ht="12.75" hidden="1" customHeight="1"/>
    <row r="463413" ht="12.75" hidden="1" customHeight="1"/>
    <row r="463414" ht="12.75" hidden="1" customHeight="1"/>
    <row r="463415" ht="12.75" hidden="1" customHeight="1"/>
    <row r="463416" ht="12.75" hidden="1" customHeight="1"/>
    <row r="463417" ht="12.75" hidden="1" customHeight="1"/>
    <row r="463418" ht="12.75" hidden="1" customHeight="1"/>
    <row r="463419" ht="12.75" hidden="1" customHeight="1"/>
    <row r="463420" ht="12.75" hidden="1" customHeight="1"/>
    <row r="463421" ht="12.75" hidden="1" customHeight="1"/>
    <row r="463422" ht="12.75" hidden="1" customHeight="1"/>
    <row r="463423" ht="12.75" hidden="1" customHeight="1"/>
    <row r="463424" ht="12.75" hidden="1" customHeight="1"/>
    <row r="463425" ht="12.75" hidden="1" customHeight="1"/>
    <row r="463426" ht="12.75" hidden="1" customHeight="1"/>
    <row r="463427" ht="12.75" hidden="1" customHeight="1"/>
    <row r="463428" ht="12.75" hidden="1" customHeight="1"/>
    <row r="463429" ht="12.75" hidden="1" customHeight="1"/>
    <row r="463430" ht="12.75" hidden="1" customHeight="1"/>
    <row r="463431" ht="12.75" hidden="1" customHeight="1"/>
    <row r="463432" ht="12.75" hidden="1" customHeight="1"/>
    <row r="463433" ht="12.75" hidden="1" customHeight="1"/>
    <row r="463434" ht="12.75" hidden="1" customHeight="1"/>
    <row r="463435" ht="12.75" hidden="1" customHeight="1"/>
    <row r="463436" ht="12.75" hidden="1" customHeight="1"/>
    <row r="463437" ht="12.75" hidden="1" customHeight="1"/>
    <row r="463438" ht="12.75" hidden="1" customHeight="1"/>
    <row r="463439" ht="12.75" hidden="1" customHeight="1"/>
    <row r="463440" ht="12.75" hidden="1" customHeight="1"/>
    <row r="463441" ht="12.75" hidden="1" customHeight="1"/>
    <row r="463442" ht="12.75" hidden="1" customHeight="1"/>
    <row r="463443" ht="12.75" hidden="1" customHeight="1"/>
    <row r="463444" ht="12.75" hidden="1" customHeight="1"/>
    <row r="463445" ht="12.75" hidden="1" customHeight="1"/>
    <row r="463446" ht="12.75" hidden="1" customHeight="1"/>
    <row r="463447" ht="12.75" hidden="1" customHeight="1"/>
    <row r="463448" ht="12.75" hidden="1" customHeight="1"/>
    <row r="463449" ht="12.75" hidden="1" customHeight="1"/>
    <row r="463450" ht="12.75" hidden="1" customHeight="1"/>
    <row r="463451" ht="12.75" hidden="1" customHeight="1"/>
    <row r="463452" ht="12.75" hidden="1" customHeight="1"/>
    <row r="463453" ht="12.75" hidden="1" customHeight="1"/>
    <row r="463454" ht="12.75" hidden="1" customHeight="1"/>
    <row r="463455" ht="12.75" hidden="1" customHeight="1"/>
    <row r="463456" ht="12.75" hidden="1" customHeight="1"/>
    <row r="463457" ht="12.75" hidden="1" customHeight="1"/>
    <row r="463458" ht="12.75" hidden="1" customHeight="1"/>
    <row r="463459" ht="12.75" hidden="1" customHeight="1"/>
    <row r="463460" ht="12.75" hidden="1" customHeight="1"/>
    <row r="463461" ht="12.75" hidden="1" customHeight="1"/>
    <row r="463462" ht="12.75" hidden="1" customHeight="1"/>
    <row r="463463" ht="12.75" hidden="1" customHeight="1"/>
    <row r="463464" ht="12.75" hidden="1" customHeight="1"/>
    <row r="463465" ht="12.75" hidden="1" customHeight="1"/>
    <row r="463466" ht="12.75" hidden="1" customHeight="1"/>
    <row r="463467" ht="12.75" hidden="1" customHeight="1"/>
    <row r="463468" ht="12.75" hidden="1" customHeight="1"/>
    <row r="463469" ht="12.75" hidden="1" customHeight="1"/>
    <row r="463470" ht="12.75" hidden="1" customHeight="1"/>
    <row r="463471" ht="12.75" hidden="1" customHeight="1"/>
    <row r="463472" ht="12.75" hidden="1" customHeight="1"/>
    <row r="463473" ht="12.75" hidden="1" customHeight="1"/>
    <row r="463474" ht="12.75" hidden="1" customHeight="1"/>
    <row r="463475" ht="12.75" hidden="1" customHeight="1"/>
    <row r="463476" ht="12.75" hidden="1" customHeight="1"/>
    <row r="463477" ht="12.75" hidden="1" customHeight="1"/>
    <row r="463478" ht="12.75" hidden="1" customHeight="1"/>
    <row r="463479" ht="12.75" hidden="1" customHeight="1"/>
    <row r="463480" ht="12.75" hidden="1" customHeight="1"/>
    <row r="463481" ht="12.75" hidden="1" customHeight="1"/>
    <row r="463482" ht="12.75" hidden="1" customHeight="1"/>
    <row r="463483" ht="12.75" hidden="1" customHeight="1"/>
    <row r="463484" ht="12.75" hidden="1" customHeight="1"/>
    <row r="463485" ht="12.75" hidden="1" customHeight="1"/>
    <row r="463486" ht="12.75" hidden="1" customHeight="1"/>
    <row r="463487" ht="12.75" hidden="1" customHeight="1"/>
    <row r="463488" ht="12.75" hidden="1" customHeight="1"/>
    <row r="463489" ht="12.75" hidden="1" customHeight="1"/>
    <row r="463490" ht="12.75" hidden="1" customHeight="1"/>
    <row r="463491" ht="12.75" hidden="1" customHeight="1"/>
    <row r="463492" ht="12.75" hidden="1" customHeight="1"/>
    <row r="463493" ht="12.75" hidden="1" customHeight="1"/>
    <row r="463494" ht="12.75" hidden="1" customHeight="1"/>
    <row r="463495" ht="12.75" hidden="1" customHeight="1"/>
    <row r="463496" ht="12.75" hidden="1" customHeight="1"/>
    <row r="463497" ht="12.75" hidden="1" customHeight="1"/>
    <row r="463498" ht="12.75" hidden="1" customHeight="1"/>
    <row r="463499" ht="12.75" hidden="1" customHeight="1"/>
    <row r="463500" ht="12.75" hidden="1" customHeight="1"/>
    <row r="463501" ht="12.75" hidden="1" customHeight="1"/>
    <row r="463502" ht="12.75" hidden="1" customHeight="1"/>
    <row r="463503" ht="12.75" hidden="1" customHeight="1"/>
    <row r="463504" ht="12.75" hidden="1" customHeight="1"/>
    <row r="463505" ht="12.75" hidden="1" customHeight="1"/>
    <row r="463506" ht="12.75" hidden="1" customHeight="1"/>
    <row r="463507" ht="12.75" hidden="1" customHeight="1"/>
    <row r="463508" ht="12.75" hidden="1" customHeight="1"/>
    <row r="463509" ht="12.75" hidden="1" customHeight="1"/>
    <row r="463510" ht="12.75" hidden="1" customHeight="1"/>
    <row r="463511" ht="12.75" hidden="1" customHeight="1"/>
    <row r="463512" ht="12.75" hidden="1" customHeight="1"/>
    <row r="463513" ht="12.75" hidden="1" customHeight="1"/>
    <row r="463514" ht="12.75" hidden="1" customHeight="1"/>
    <row r="463515" ht="12.75" hidden="1" customHeight="1"/>
    <row r="463516" ht="12.75" hidden="1" customHeight="1"/>
    <row r="463517" ht="12.75" hidden="1" customHeight="1"/>
    <row r="463518" ht="12.75" hidden="1" customHeight="1"/>
    <row r="463519" ht="12.75" hidden="1" customHeight="1"/>
    <row r="463520" ht="12.75" hidden="1" customHeight="1"/>
    <row r="463521" ht="12.75" hidden="1" customHeight="1"/>
    <row r="463522" ht="12.75" hidden="1" customHeight="1"/>
    <row r="463523" ht="12.75" hidden="1" customHeight="1"/>
    <row r="463524" ht="12.75" hidden="1" customHeight="1"/>
    <row r="463525" ht="12.75" hidden="1" customHeight="1"/>
    <row r="463526" ht="12.75" hidden="1" customHeight="1"/>
    <row r="463527" ht="12.75" hidden="1" customHeight="1"/>
    <row r="463528" ht="12.75" hidden="1" customHeight="1"/>
    <row r="463529" ht="12.75" hidden="1" customHeight="1"/>
    <row r="463530" ht="12.75" hidden="1" customHeight="1"/>
    <row r="463531" ht="12.75" hidden="1" customHeight="1"/>
    <row r="463532" ht="12.75" hidden="1" customHeight="1"/>
    <row r="463533" ht="12.75" hidden="1" customHeight="1"/>
    <row r="463534" ht="12.75" hidden="1" customHeight="1"/>
    <row r="463535" ht="12.75" hidden="1" customHeight="1"/>
    <row r="463536" ht="12.75" hidden="1" customHeight="1"/>
    <row r="463537" ht="12.75" hidden="1" customHeight="1"/>
    <row r="463538" ht="12.75" hidden="1" customHeight="1"/>
    <row r="463539" ht="12.75" hidden="1" customHeight="1"/>
    <row r="463540" ht="12.75" hidden="1" customHeight="1"/>
    <row r="463541" ht="12.75" hidden="1" customHeight="1"/>
    <row r="463542" ht="12.75" hidden="1" customHeight="1"/>
    <row r="463543" ht="12.75" hidden="1" customHeight="1"/>
    <row r="463544" ht="12.75" hidden="1" customHeight="1"/>
    <row r="463545" ht="12.75" hidden="1" customHeight="1"/>
    <row r="463546" ht="12.75" hidden="1" customHeight="1"/>
    <row r="463547" ht="12.75" hidden="1" customHeight="1"/>
    <row r="463548" ht="12.75" hidden="1" customHeight="1"/>
    <row r="463549" ht="12.75" hidden="1" customHeight="1"/>
    <row r="463550" ht="12.75" hidden="1" customHeight="1"/>
    <row r="463551" ht="12.75" hidden="1" customHeight="1"/>
    <row r="463552" ht="12.75" hidden="1" customHeight="1"/>
    <row r="463553" ht="12.75" hidden="1" customHeight="1"/>
    <row r="463554" ht="12.75" hidden="1" customHeight="1"/>
    <row r="463555" ht="12.75" hidden="1" customHeight="1"/>
    <row r="463556" ht="12.75" hidden="1" customHeight="1"/>
    <row r="463557" ht="12.75" hidden="1" customHeight="1"/>
    <row r="463558" ht="12.75" hidden="1" customHeight="1"/>
    <row r="463559" ht="12.75" hidden="1" customHeight="1"/>
    <row r="463560" ht="12.75" hidden="1" customHeight="1"/>
    <row r="463561" ht="12.75" hidden="1" customHeight="1"/>
    <row r="463562" ht="12.75" hidden="1" customHeight="1"/>
    <row r="463563" ht="12.75" hidden="1" customHeight="1"/>
    <row r="463564" ht="12.75" hidden="1" customHeight="1"/>
    <row r="463565" ht="12.75" hidden="1" customHeight="1"/>
    <row r="463566" ht="12.75" hidden="1" customHeight="1"/>
    <row r="463567" ht="12.75" hidden="1" customHeight="1"/>
    <row r="463568" ht="12.75" hidden="1" customHeight="1"/>
    <row r="463569" ht="12.75" hidden="1" customHeight="1"/>
    <row r="463570" ht="12.75" hidden="1" customHeight="1"/>
    <row r="463571" ht="12.75" hidden="1" customHeight="1"/>
    <row r="463572" ht="12.75" hidden="1" customHeight="1"/>
    <row r="463573" ht="12.75" hidden="1" customHeight="1"/>
    <row r="463574" ht="12.75" hidden="1" customHeight="1"/>
    <row r="463575" ht="12.75" hidden="1" customHeight="1"/>
    <row r="463576" ht="12.75" hidden="1" customHeight="1"/>
    <row r="463577" ht="12.75" hidden="1" customHeight="1"/>
    <row r="463578" ht="12.75" hidden="1" customHeight="1"/>
    <row r="463579" ht="12.75" hidden="1" customHeight="1"/>
    <row r="463580" ht="12.75" hidden="1" customHeight="1"/>
    <row r="463581" ht="12.75" hidden="1" customHeight="1"/>
    <row r="463582" ht="12.75" hidden="1" customHeight="1"/>
    <row r="463583" ht="12.75" hidden="1" customHeight="1"/>
    <row r="463584" ht="12.75" hidden="1" customHeight="1"/>
    <row r="463585" ht="12.75" hidden="1" customHeight="1"/>
    <row r="463586" ht="12.75" hidden="1" customHeight="1"/>
    <row r="463587" ht="12.75" hidden="1" customHeight="1"/>
    <row r="463588" ht="12.75" hidden="1" customHeight="1"/>
    <row r="463589" ht="12.75" hidden="1" customHeight="1"/>
    <row r="463590" ht="12.75" hidden="1" customHeight="1"/>
    <row r="463591" ht="12.75" hidden="1" customHeight="1"/>
    <row r="463592" ht="12.75" hidden="1" customHeight="1"/>
    <row r="463593" ht="12.75" hidden="1" customHeight="1"/>
    <row r="463594" ht="12.75" hidden="1" customHeight="1"/>
    <row r="463595" ht="12.75" hidden="1" customHeight="1"/>
    <row r="463596" ht="12.75" hidden="1" customHeight="1"/>
    <row r="463597" ht="12.75" hidden="1" customHeight="1"/>
    <row r="463598" ht="12.75" hidden="1" customHeight="1"/>
    <row r="463599" ht="12.75" hidden="1" customHeight="1"/>
    <row r="463600" ht="12.75" hidden="1" customHeight="1"/>
    <row r="463601" ht="12.75" hidden="1" customHeight="1"/>
    <row r="463602" ht="12.75" hidden="1" customHeight="1"/>
    <row r="463603" ht="12.75" hidden="1" customHeight="1"/>
    <row r="463604" ht="12.75" hidden="1" customHeight="1"/>
    <row r="463605" ht="12.75" hidden="1" customHeight="1"/>
    <row r="463606" ht="12.75" hidden="1" customHeight="1"/>
    <row r="463607" ht="12.75" hidden="1" customHeight="1"/>
    <row r="463608" ht="12.75" hidden="1" customHeight="1"/>
    <row r="463609" ht="12.75" hidden="1" customHeight="1"/>
    <row r="463610" ht="12.75" hidden="1" customHeight="1"/>
    <row r="463611" ht="12.75" hidden="1" customHeight="1"/>
    <row r="463612" ht="12.75" hidden="1" customHeight="1"/>
    <row r="463613" ht="12.75" hidden="1" customHeight="1"/>
    <row r="463614" ht="12.75" hidden="1" customHeight="1"/>
    <row r="463615" ht="12.75" hidden="1" customHeight="1"/>
    <row r="463616" ht="12.75" hidden="1" customHeight="1"/>
    <row r="463617" ht="12.75" hidden="1" customHeight="1"/>
    <row r="463618" ht="12.75" hidden="1" customHeight="1"/>
    <row r="463619" ht="12.75" hidden="1" customHeight="1"/>
    <row r="463620" ht="12.75" hidden="1" customHeight="1"/>
    <row r="463621" ht="12.75" hidden="1" customHeight="1"/>
    <row r="463622" ht="12.75" hidden="1" customHeight="1"/>
    <row r="463623" ht="12.75" hidden="1" customHeight="1"/>
    <row r="463624" ht="12.75" hidden="1" customHeight="1"/>
    <row r="463625" ht="12.75" hidden="1" customHeight="1"/>
    <row r="463626" ht="12.75" hidden="1" customHeight="1"/>
    <row r="463627" ht="12.75" hidden="1" customHeight="1"/>
    <row r="463628" ht="12.75" hidden="1" customHeight="1"/>
    <row r="463629" ht="12.75" hidden="1" customHeight="1"/>
    <row r="463630" ht="12.75" hidden="1" customHeight="1"/>
    <row r="463631" ht="12.75" hidden="1" customHeight="1"/>
    <row r="463632" ht="12.75" hidden="1" customHeight="1"/>
    <row r="463633" ht="12.75" hidden="1" customHeight="1"/>
    <row r="463634" ht="12.75" hidden="1" customHeight="1"/>
    <row r="463635" ht="12.75" hidden="1" customHeight="1"/>
    <row r="463636" ht="12.75" hidden="1" customHeight="1"/>
    <row r="463637" ht="12.75" hidden="1" customHeight="1"/>
    <row r="463638" ht="12.75" hidden="1" customHeight="1"/>
    <row r="463639" ht="12.75" hidden="1" customHeight="1"/>
    <row r="463640" ht="12.75" hidden="1" customHeight="1"/>
    <row r="463641" ht="12.75" hidden="1" customHeight="1"/>
    <row r="463642" ht="12.75" hidden="1" customHeight="1"/>
    <row r="463643" ht="12.75" hidden="1" customHeight="1"/>
    <row r="463644" ht="12.75" hidden="1" customHeight="1"/>
    <row r="463645" ht="12.75" hidden="1" customHeight="1"/>
    <row r="463646" ht="12.75" hidden="1" customHeight="1"/>
    <row r="463647" ht="12.75" hidden="1" customHeight="1"/>
    <row r="463648" ht="12.75" hidden="1" customHeight="1"/>
    <row r="463649" ht="12.75" hidden="1" customHeight="1"/>
    <row r="463650" ht="12.75" hidden="1" customHeight="1"/>
    <row r="463651" ht="12.75" hidden="1" customHeight="1"/>
    <row r="463652" ht="12.75" hidden="1" customHeight="1"/>
    <row r="463653" ht="12.75" hidden="1" customHeight="1"/>
    <row r="463654" ht="12.75" hidden="1" customHeight="1"/>
    <row r="463655" ht="12.75" hidden="1" customHeight="1"/>
    <row r="463656" ht="12.75" hidden="1" customHeight="1"/>
    <row r="463657" ht="12.75" hidden="1" customHeight="1"/>
    <row r="463658" ht="12.75" hidden="1" customHeight="1"/>
    <row r="463659" ht="12.75" hidden="1" customHeight="1"/>
    <row r="463660" ht="12.75" hidden="1" customHeight="1"/>
    <row r="463661" ht="12.75" hidden="1" customHeight="1"/>
    <row r="463662" ht="12.75" hidden="1" customHeight="1"/>
    <row r="463663" ht="12.75" hidden="1" customHeight="1"/>
    <row r="463664" ht="12.75" hidden="1" customHeight="1"/>
    <row r="463665" ht="12.75" hidden="1" customHeight="1"/>
    <row r="463666" ht="12.75" hidden="1" customHeight="1"/>
    <row r="463667" ht="12.75" hidden="1" customHeight="1"/>
    <row r="463668" ht="12.75" hidden="1" customHeight="1"/>
    <row r="463669" ht="12.75" hidden="1" customHeight="1"/>
    <row r="463670" ht="12.75" hidden="1" customHeight="1"/>
    <row r="463671" ht="12.75" hidden="1" customHeight="1"/>
    <row r="463672" ht="12.75" hidden="1" customHeight="1"/>
    <row r="463673" ht="12.75" hidden="1" customHeight="1"/>
    <row r="463674" ht="12.75" hidden="1" customHeight="1"/>
    <row r="463675" ht="12.75" hidden="1" customHeight="1"/>
    <row r="463676" ht="12.75" hidden="1" customHeight="1"/>
    <row r="463677" ht="12.75" hidden="1" customHeight="1"/>
    <row r="463678" ht="12.75" hidden="1" customHeight="1"/>
    <row r="463679" ht="12.75" hidden="1" customHeight="1"/>
    <row r="463680" ht="12.75" hidden="1" customHeight="1"/>
    <row r="463681" ht="12.75" hidden="1" customHeight="1"/>
    <row r="463682" ht="12.75" hidden="1" customHeight="1"/>
    <row r="463683" ht="12.75" hidden="1" customHeight="1"/>
    <row r="463684" ht="12.75" hidden="1" customHeight="1"/>
    <row r="463685" ht="12.75" hidden="1" customHeight="1"/>
    <row r="463686" ht="12.75" hidden="1" customHeight="1"/>
    <row r="463687" ht="12.75" hidden="1" customHeight="1"/>
    <row r="463688" ht="12.75" hidden="1" customHeight="1"/>
    <row r="463689" ht="12.75" hidden="1" customHeight="1"/>
    <row r="463690" ht="12.75" hidden="1" customHeight="1"/>
    <row r="463691" ht="12.75" hidden="1" customHeight="1"/>
    <row r="463692" ht="12.75" hidden="1" customHeight="1"/>
    <row r="463693" ht="12.75" hidden="1" customHeight="1"/>
    <row r="463694" ht="12.75" hidden="1" customHeight="1"/>
    <row r="463695" ht="12.75" hidden="1" customHeight="1"/>
    <row r="463696" ht="12.75" hidden="1" customHeight="1"/>
    <row r="463697" ht="12.75" hidden="1" customHeight="1"/>
    <row r="463698" ht="12.75" hidden="1" customHeight="1"/>
    <row r="463699" ht="12.75" hidden="1" customHeight="1"/>
    <row r="463700" ht="12.75" hidden="1" customHeight="1"/>
    <row r="463701" ht="12.75" hidden="1" customHeight="1"/>
    <row r="463702" ht="12.75" hidden="1" customHeight="1"/>
    <row r="463703" ht="12.75" hidden="1" customHeight="1"/>
    <row r="463704" ht="12.75" hidden="1" customHeight="1"/>
    <row r="463705" ht="12.75" hidden="1" customHeight="1"/>
    <row r="463706" ht="12.75" hidden="1" customHeight="1"/>
    <row r="463707" ht="12.75" hidden="1" customHeight="1"/>
    <row r="463708" ht="12.75" hidden="1" customHeight="1"/>
    <row r="463709" ht="12.75" hidden="1" customHeight="1"/>
    <row r="463710" ht="12.75" hidden="1" customHeight="1"/>
    <row r="463711" ht="12.75" hidden="1" customHeight="1"/>
    <row r="463712" ht="12.75" hidden="1" customHeight="1"/>
    <row r="463713" ht="12.75" hidden="1" customHeight="1"/>
    <row r="463714" ht="12.75" hidden="1" customHeight="1"/>
    <row r="463715" ht="12.75" hidden="1" customHeight="1"/>
    <row r="463716" ht="12.75" hidden="1" customHeight="1"/>
    <row r="463717" ht="12.75" hidden="1" customHeight="1"/>
    <row r="463718" ht="12.75" hidden="1" customHeight="1"/>
    <row r="463719" ht="12.75" hidden="1" customHeight="1"/>
    <row r="463720" ht="12.75" hidden="1" customHeight="1"/>
    <row r="463721" ht="12.75" hidden="1" customHeight="1"/>
    <row r="463722" ht="12.75" hidden="1" customHeight="1"/>
    <row r="463723" ht="12.75" hidden="1" customHeight="1"/>
    <row r="463724" ht="12.75" hidden="1" customHeight="1"/>
    <row r="463725" ht="12.75" hidden="1" customHeight="1"/>
    <row r="463726" ht="12.75" hidden="1" customHeight="1"/>
    <row r="463727" ht="12.75" hidden="1" customHeight="1"/>
    <row r="463728" ht="12.75" hidden="1" customHeight="1"/>
    <row r="463729" ht="12.75" hidden="1" customHeight="1"/>
    <row r="463730" ht="12.75" hidden="1" customHeight="1"/>
    <row r="463731" ht="12.75" hidden="1" customHeight="1"/>
    <row r="463732" ht="12.75" hidden="1" customHeight="1"/>
    <row r="463733" ht="12.75" hidden="1" customHeight="1"/>
    <row r="463734" ht="12.75" hidden="1" customHeight="1"/>
    <row r="463735" ht="12.75" hidden="1" customHeight="1"/>
    <row r="463736" ht="12.75" hidden="1" customHeight="1"/>
    <row r="463737" ht="12.75" hidden="1" customHeight="1"/>
    <row r="463738" ht="12.75" hidden="1" customHeight="1"/>
    <row r="463739" ht="12.75" hidden="1" customHeight="1"/>
    <row r="463740" ht="12.75" hidden="1" customHeight="1"/>
    <row r="463741" ht="12.75" hidden="1" customHeight="1"/>
    <row r="463742" ht="12.75" hidden="1" customHeight="1"/>
    <row r="463743" ht="12.75" hidden="1" customHeight="1"/>
    <row r="463744" ht="12.75" hidden="1" customHeight="1"/>
    <row r="463745" ht="12.75" hidden="1" customHeight="1"/>
    <row r="463746" ht="12.75" hidden="1" customHeight="1"/>
    <row r="463747" ht="12.75" hidden="1" customHeight="1"/>
    <row r="463748" ht="12.75" hidden="1" customHeight="1"/>
    <row r="463749" ht="12.75" hidden="1" customHeight="1"/>
    <row r="463750" ht="12.75" hidden="1" customHeight="1"/>
    <row r="463751" ht="12.75" hidden="1" customHeight="1"/>
    <row r="463752" ht="12.75" hidden="1" customHeight="1"/>
    <row r="463753" ht="12.75" hidden="1" customHeight="1"/>
    <row r="463754" ht="12.75" hidden="1" customHeight="1"/>
    <row r="463755" ht="12.75" hidden="1" customHeight="1"/>
    <row r="463756" ht="12.75" hidden="1" customHeight="1"/>
    <row r="463757" ht="12.75" hidden="1" customHeight="1"/>
    <row r="463758" ht="12.75" hidden="1" customHeight="1"/>
    <row r="463759" ht="12.75" hidden="1" customHeight="1"/>
    <row r="463760" ht="12.75" hidden="1" customHeight="1"/>
    <row r="463761" ht="12.75" hidden="1" customHeight="1"/>
    <row r="463762" ht="12.75" hidden="1" customHeight="1"/>
    <row r="463763" ht="12.75" hidden="1" customHeight="1"/>
    <row r="463764" ht="12.75" hidden="1" customHeight="1"/>
    <row r="463765" ht="12.75" hidden="1" customHeight="1"/>
    <row r="463766" ht="12.75" hidden="1" customHeight="1"/>
    <row r="463767" ht="12.75" hidden="1" customHeight="1"/>
    <row r="463768" ht="12.75" hidden="1" customHeight="1"/>
    <row r="463769" ht="12.75" hidden="1" customHeight="1"/>
    <row r="463770" ht="12.75" hidden="1" customHeight="1"/>
    <row r="463771" ht="12.75" hidden="1" customHeight="1"/>
    <row r="463772" ht="12.75" hidden="1" customHeight="1"/>
    <row r="463773" ht="12.75" hidden="1" customHeight="1"/>
    <row r="463774" ht="12.75" hidden="1" customHeight="1"/>
    <row r="463775" ht="12.75" hidden="1" customHeight="1"/>
    <row r="463776" ht="12.75" hidden="1" customHeight="1"/>
    <row r="463777" ht="12.75" hidden="1" customHeight="1"/>
    <row r="463778" ht="12.75" hidden="1" customHeight="1"/>
    <row r="463779" ht="12.75" hidden="1" customHeight="1"/>
    <row r="463780" ht="12.75" hidden="1" customHeight="1"/>
    <row r="463781" ht="12.75" hidden="1" customHeight="1"/>
    <row r="463782" ht="12.75" hidden="1" customHeight="1"/>
    <row r="463783" ht="12.75" hidden="1" customHeight="1"/>
    <row r="463784" ht="12.75" hidden="1" customHeight="1"/>
    <row r="463785" ht="12.75" hidden="1" customHeight="1"/>
    <row r="463786" ht="12.75" hidden="1" customHeight="1"/>
    <row r="463787" ht="12.75" hidden="1" customHeight="1"/>
    <row r="463788" ht="12.75" hidden="1" customHeight="1"/>
    <row r="463789" ht="12.75" hidden="1" customHeight="1"/>
    <row r="463790" ht="12.75" hidden="1" customHeight="1"/>
    <row r="463791" ht="12.75" hidden="1" customHeight="1"/>
    <row r="463792" ht="12.75" hidden="1" customHeight="1"/>
    <row r="463793" ht="12.75" hidden="1" customHeight="1"/>
    <row r="463794" ht="12.75" hidden="1" customHeight="1"/>
    <row r="463795" ht="12.75" hidden="1" customHeight="1"/>
    <row r="463796" ht="12.75" hidden="1" customHeight="1"/>
    <row r="463797" ht="12.75" hidden="1" customHeight="1"/>
    <row r="463798" ht="12.75" hidden="1" customHeight="1"/>
    <row r="463799" ht="12.75" hidden="1" customHeight="1"/>
    <row r="463800" ht="12.75" hidden="1" customHeight="1"/>
    <row r="463801" ht="12.75" hidden="1" customHeight="1"/>
    <row r="463802" ht="12.75" hidden="1" customHeight="1"/>
    <row r="463803" ht="12.75" hidden="1" customHeight="1"/>
    <row r="463804" ht="12.75" hidden="1" customHeight="1"/>
    <row r="463805" ht="12.75" hidden="1" customHeight="1"/>
    <row r="463806" ht="12.75" hidden="1" customHeight="1"/>
    <row r="463807" ht="12.75" hidden="1" customHeight="1"/>
    <row r="463808" ht="12.75" hidden="1" customHeight="1"/>
    <row r="463809" ht="12.75" hidden="1" customHeight="1"/>
    <row r="463810" ht="12.75" hidden="1" customHeight="1"/>
    <row r="463811" ht="12.75" hidden="1" customHeight="1"/>
    <row r="463812" ht="12.75" hidden="1" customHeight="1"/>
    <row r="463813" ht="12.75" hidden="1" customHeight="1"/>
    <row r="463814" ht="12.75" hidden="1" customHeight="1"/>
    <row r="463815" ht="12.75" hidden="1" customHeight="1"/>
    <row r="463816" ht="12.75" hidden="1" customHeight="1"/>
    <row r="463817" ht="12.75" hidden="1" customHeight="1"/>
    <row r="463818" ht="12.75" hidden="1" customHeight="1"/>
    <row r="463819" ht="12.75" hidden="1" customHeight="1"/>
    <row r="463820" ht="12.75" hidden="1" customHeight="1"/>
    <row r="463821" ht="12.75" hidden="1" customHeight="1"/>
    <row r="463822" ht="12.75" hidden="1" customHeight="1"/>
    <row r="463823" ht="12.75" hidden="1" customHeight="1"/>
    <row r="463824" ht="12.75" hidden="1" customHeight="1"/>
    <row r="463825" ht="12.75" hidden="1" customHeight="1"/>
    <row r="463826" ht="12.75" hidden="1" customHeight="1"/>
    <row r="463827" ht="12.75" hidden="1" customHeight="1"/>
    <row r="463828" ht="12.75" hidden="1" customHeight="1"/>
    <row r="463829" ht="12.75" hidden="1" customHeight="1"/>
    <row r="463830" ht="12.75" hidden="1" customHeight="1"/>
    <row r="463831" ht="12.75" hidden="1" customHeight="1"/>
    <row r="463832" ht="12.75" hidden="1" customHeight="1"/>
    <row r="463833" ht="12.75" hidden="1" customHeight="1"/>
    <row r="463834" ht="12.75" hidden="1" customHeight="1"/>
    <row r="463835" ht="12.75" hidden="1" customHeight="1"/>
    <row r="463836" ht="12.75" hidden="1" customHeight="1"/>
    <row r="463837" ht="12.75" hidden="1" customHeight="1"/>
    <row r="463838" ht="12.75" hidden="1" customHeight="1"/>
    <row r="463839" ht="12.75" hidden="1" customHeight="1"/>
    <row r="463840" ht="12.75" hidden="1" customHeight="1"/>
    <row r="463841" ht="12.75" hidden="1" customHeight="1"/>
    <row r="463842" ht="12.75" hidden="1" customHeight="1"/>
    <row r="463843" ht="12.75" hidden="1" customHeight="1"/>
    <row r="463844" ht="12.75" hidden="1" customHeight="1"/>
    <row r="463845" ht="12.75" hidden="1" customHeight="1"/>
    <row r="463846" ht="12.75" hidden="1" customHeight="1"/>
    <row r="463847" ht="12.75" hidden="1" customHeight="1"/>
    <row r="463848" ht="12.75" hidden="1" customHeight="1"/>
    <row r="463849" ht="12.75" hidden="1" customHeight="1"/>
    <row r="463850" ht="12.75" hidden="1" customHeight="1"/>
    <row r="463851" ht="12.75" hidden="1" customHeight="1"/>
    <row r="463852" ht="12.75" hidden="1" customHeight="1"/>
    <row r="463853" ht="12.75" hidden="1" customHeight="1"/>
    <row r="463854" ht="12.75" hidden="1" customHeight="1"/>
    <row r="463855" ht="12.75" hidden="1" customHeight="1"/>
    <row r="463856" ht="12.75" hidden="1" customHeight="1"/>
    <row r="463857" ht="12.75" hidden="1" customHeight="1"/>
    <row r="463858" ht="12.75" hidden="1" customHeight="1"/>
    <row r="463859" ht="12.75" hidden="1" customHeight="1"/>
    <row r="463860" ht="12.75" hidden="1" customHeight="1"/>
    <row r="463861" ht="12.75" hidden="1" customHeight="1"/>
    <row r="463862" ht="12.75" hidden="1" customHeight="1"/>
    <row r="463863" ht="12.75" hidden="1" customHeight="1"/>
    <row r="463864" ht="12.75" hidden="1" customHeight="1"/>
    <row r="463865" ht="12.75" hidden="1" customHeight="1"/>
    <row r="463866" ht="12.75" hidden="1" customHeight="1"/>
    <row r="463867" ht="12.75" hidden="1" customHeight="1"/>
    <row r="463868" ht="12.75" hidden="1" customHeight="1"/>
    <row r="463869" ht="12.75" hidden="1" customHeight="1"/>
    <row r="463870" ht="12.75" hidden="1" customHeight="1"/>
    <row r="463871" ht="12.75" hidden="1" customHeight="1"/>
    <row r="463872" ht="12.75" hidden="1" customHeight="1"/>
    <row r="463873" ht="12.75" hidden="1" customHeight="1"/>
    <row r="463874" ht="12.75" hidden="1" customHeight="1"/>
    <row r="463875" ht="12.75" hidden="1" customHeight="1"/>
    <row r="463876" ht="12.75" hidden="1" customHeight="1"/>
    <row r="463877" ht="12.75" hidden="1" customHeight="1"/>
    <row r="463878" ht="12.75" hidden="1" customHeight="1"/>
    <row r="463879" ht="12.75" hidden="1" customHeight="1"/>
    <row r="463880" ht="12.75" hidden="1" customHeight="1"/>
    <row r="463881" ht="12.75" hidden="1" customHeight="1"/>
    <row r="463882" ht="12.75" hidden="1" customHeight="1"/>
    <row r="463883" ht="12.75" hidden="1" customHeight="1"/>
    <row r="463884" ht="12.75" hidden="1" customHeight="1"/>
    <row r="463885" ht="12.75" hidden="1" customHeight="1"/>
    <row r="463886" ht="12.75" hidden="1" customHeight="1"/>
    <row r="463887" ht="12.75" hidden="1" customHeight="1"/>
    <row r="463888" ht="12.75" hidden="1" customHeight="1"/>
    <row r="463889" ht="12.75" hidden="1" customHeight="1"/>
    <row r="463890" ht="12.75" hidden="1" customHeight="1"/>
    <row r="463891" ht="12.75" hidden="1" customHeight="1"/>
    <row r="463892" ht="12.75" hidden="1" customHeight="1"/>
    <row r="463893" ht="12.75" hidden="1" customHeight="1"/>
    <row r="463894" ht="12.75" hidden="1" customHeight="1"/>
    <row r="463895" ht="12.75" hidden="1" customHeight="1"/>
    <row r="463896" ht="12.75" hidden="1" customHeight="1"/>
    <row r="463897" ht="12.75" hidden="1" customHeight="1"/>
    <row r="463898" ht="12.75" hidden="1" customHeight="1"/>
    <row r="463899" ht="12.75" hidden="1" customHeight="1"/>
    <row r="463900" ht="12.75" hidden="1" customHeight="1"/>
    <row r="463901" ht="12.75" hidden="1" customHeight="1"/>
    <row r="463902" ht="12.75" hidden="1" customHeight="1"/>
    <row r="463903" ht="12.75" hidden="1" customHeight="1"/>
    <row r="463904" ht="12.75" hidden="1" customHeight="1"/>
    <row r="463905" ht="12.75" hidden="1" customHeight="1"/>
    <row r="463906" ht="12.75" hidden="1" customHeight="1"/>
    <row r="463907" ht="12.75" hidden="1" customHeight="1"/>
    <row r="463908" ht="12.75" hidden="1" customHeight="1"/>
    <row r="463909" ht="12.75" hidden="1" customHeight="1"/>
    <row r="463910" ht="12.75" hidden="1" customHeight="1"/>
    <row r="463911" ht="12.75" hidden="1" customHeight="1"/>
    <row r="463912" ht="12.75" hidden="1" customHeight="1"/>
    <row r="463913" ht="12.75" hidden="1" customHeight="1"/>
    <row r="463914" ht="12.75" hidden="1" customHeight="1"/>
    <row r="463915" ht="12.75" hidden="1" customHeight="1"/>
    <row r="463916" ht="12.75" hidden="1" customHeight="1"/>
    <row r="463917" ht="12.75" hidden="1" customHeight="1"/>
    <row r="463918" ht="12.75" hidden="1" customHeight="1"/>
    <row r="463919" ht="12.75" hidden="1" customHeight="1"/>
    <row r="463920" ht="12.75" hidden="1" customHeight="1"/>
    <row r="463921" ht="12.75" hidden="1" customHeight="1"/>
    <row r="463922" ht="12.75" hidden="1" customHeight="1"/>
    <row r="463923" ht="12.75" hidden="1" customHeight="1"/>
    <row r="463924" ht="12.75" hidden="1" customHeight="1"/>
    <row r="463925" ht="12.75" hidden="1" customHeight="1"/>
    <row r="463926" ht="12.75" hidden="1" customHeight="1"/>
    <row r="463927" ht="12.75" hidden="1" customHeight="1"/>
    <row r="463928" ht="12.75" hidden="1" customHeight="1"/>
    <row r="463929" ht="12.75" hidden="1" customHeight="1"/>
    <row r="463930" ht="12.75" hidden="1" customHeight="1"/>
    <row r="463931" ht="12.75" hidden="1" customHeight="1"/>
    <row r="463932" ht="12.75" hidden="1" customHeight="1"/>
    <row r="463933" ht="12.75" hidden="1" customHeight="1"/>
    <row r="463934" ht="12.75" hidden="1" customHeight="1"/>
    <row r="463935" ht="12.75" hidden="1" customHeight="1"/>
    <row r="463936" ht="12.75" hidden="1" customHeight="1"/>
    <row r="463937" ht="12.75" hidden="1" customHeight="1"/>
    <row r="463938" ht="12.75" hidden="1" customHeight="1"/>
    <row r="463939" ht="12.75" hidden="1" customHeight="1"/>
    <row r="463940" ht="12.75" hidden="1" customHeight="1"/>
    <row r="463941" ht="12.75" hidden="1" customHeight="1"/>
    <row r="463942" ht="12.75" hidden="1" customHeight="1"/>
    <row r="463943" ht="12.75" hidden="1" customHeight="1"/>
    <row r="463944" ht="12.75" hidden="1" customHeight="1"/>
    <row r="463945" ht="12.75" hidden="1" customHeight="1"/>
    <row r="463946" ht="12.75" hidden="1" customHeight="1"/>
    <row r="463947" ht="12.75" hidden="1" customHeight="1"/>
    <row r="463948" ht="12.75" hidden="1" customHeight="1"/>
    <row r="463949" ht="12.75" hidden="1" customHeight="1"/>
    <row r="463950" ht="12.75" hidden="1" customHeight="1"/>
    <row r="463951" ht="12.75" hidden="1" customHeight="1"/>
    <row r="463952" ht="12.75" hidden="1" customHeight="1"/>
    <row r="463953" ht="12.75" hidden="1" customHeight="1"/>
    <row r="463954" ht="12.75" hidden="1" customHeight="1"/>
    <row r="463955" ht="12.75" hidden="1" customHeight="1"/>
    <row r="463956" ht="12.75" hidden="1" customHeight="1"/>
    <row r="463957" ht="12.75" hidden="1" customHeight="1"/>
    <row r="463958" ht="12.75" hidden="1" customHeight="1"/>
    <row r="463959" ht="12.75" hidden="1" customHeight="1"/>
    <row r="463960" ht="12.75" hidden="1" customHeight="1"/>
    <row r="463961" ht="12.75" hidden="1" customHeight="1"/>
    <row r="463962" ht="12.75" hidden="1" customHeight="1"/>
    <row r="463963" ht="12.75" hidden="1" customHeight="1"/>
    <row r="463964" ht="12.75" hidden="1" customHeight="1"/>
    <row r="463965" ht="12.75" hidden="1" customHeight="1"/>
    <row r="463966" ht="12.75" hidden="1" customHeight="1"/>
    <row r="463967" ht="12.75" hidden="1" customHeight="1"/>
    <row r="463968" ht="12.75" hidden="1" customHeight="1"/>
    <row r="463969" ht="12.75" hidden="1" customHeight="1"/>
    <row r="463970" ht="12.75" hidden="1" customHeight="1"/>
    <row r="463971" ht="12.75" hidden="1" customHeight="1"/>
    <row r="463972" ht="12.75" hidden="1" customHeight="1"/>
    <row r="463973" ht="12.75" hidden="1" customHeight="1"/>
    <row r="463974" ht="12.75" hidden="1" customHeight="1"/>
    <row r="463975" ht="12.75" hidden="1" customHeight="1"/>
    <row r="463976" ht="12.75" hidden="1" customHeight="1"/>
    <row r="463977" ht="12.75" hidden="1" customHeight="1"/>
    <row r="463978" ht="12.75" hidden="1" customHeight="1"/>
    <row r="463979" ht="12.75" hidden="1" customHeight="1"/>
    <row r="463980" ht="12.75" hidden="1" customHeight="1"/>
    <row r="463981" ht="12.75" hidden="1" customHeight="1"/>
    <row r="463982" ht="12.75" hidden="1" customHeight="1"/>
    <row r="463983" ht="12.75" hidden="1" customHeight="1"/>
    <row r="463984" ht="12.75" hidden="1" customHeight="1"/>
    <row r="463985" ht="12.75" hidden="1" customHeight="1"/>
    <row r="463986" ht="12.75" hidden="1" customHeight="1"/>
    <row r="463987" ht="12.75" hidden="1" customHeight="1"/>
    <row r="463988" ht="12.75" hidden="1" customHeight="1"/>
    <row r="463989" ht="12.75" hidden="1" customHeight="1"/>
    <row r="463990" ht="12.75" hidden="1" customHeight="1"/>
    <row r="463991" ht="12.75" hidden="1" customHeight="1"/>
    <row r="463992" ht="12.75" hidden="1" customHeight="1"/>
    <row r="463993" ht="12.75" hidden="1" customHeight="1"/>
    <row r="463994" ht="12.75" hidden="1" customHeight="1"/>
    <row r="463995" ht="12.75" hidden="1" customHeight="1"/>
    <row r="463996" ht="12.75" hidden="1" customHeight="1"/>
    <row r="463997" ht="12.75" hidden="1" customHeight="1"/>
    <row r="463998" ht="12.75" hidden="1" customHeight="1"/>
    <row r="463999" ht="12.75" hidden="1" customHeight="1"/>
    <row r="464000" ht="12.75" hidden="1" customHeight="1"/>
    <row r="464001" ht="12.75" hidden="1" customHeight="1"/>
    <row r="464002" ht="12.75" hidden="1" customHeight="1"/>
    <row r="464003" ht="12.75" hidden="1" customHeight="1"/>
    <row r="464004" ht="12.75" hidden="1" customHeight="1"/>
    <row r="464005" ht="12.75" hidden="1" customHeight="1"/>
    <row r="464006" ht="12.75" hidden="1" customHeight="1"/>
    <row r="464007" ht="12.75" hidden="1" customHeight="1"/>
    <row r="464008" ht="12.75" hidden="1" customHeight="1"/>
    <row r="464009" ht="12.75" hidden="1" customHeight="1"/>
    <row r="464010" ht="12.75" hidden="1" customHeight="1"/>
    <row r="464011" ht="12.75" hidden="1" customHeight="1"/>
    <row r="464012" ht="12.75" hidden="1" customHeight="1"/>
    <row r="464013" ht="12.75" hidden="1" customHeight="1"/>
    <row r="464014" ht="12.75" hidden="1" customHeight="1"/>
    <row r="464015" ht="12.75" hidden="1" customHeight="1"/>
    <row r="464016" ht="12.75" hidden="1" customHeight="1"/>
    <row r="464017" ht="12.75" hidden="1" customHeight="1"/>
    <row r="464018" ht="12.75" hidden="1" customHeight="1"/>
    <row r="464019" ht="12.75" hidden="1" customHeight="1"/>
    <row r="464020" ht="12.75" hidden="1" customHeight="1"/>
    <row r="464021" ht="12.75" hidden="1" customHeight="1"/>
    <row r="464022" ht="12.75" hidden="1" customHeight="1"/>
    <row r="464023" ht="12.75" hidden="1" customHeight="1"/>
    <row r="464024" ht="12.75" hidden="1" customHeight="1"/>
    <row r="464025" ht="12.75" hidden="1" customHeight="1"/>
    <row r="464026" ht="12.75" hidden="1" customHeight="1"/>
    <row r="464027" ht="12.75" hidden="1" customHeight="1"/>
    <row r="464028" ht="12.75" hidden="1" customHeight="1"/>
    <row r="464029" ht="12.75" hidden="1" customHeight="1"/>
    <row r="464030" ht="12.75" hidden="1" customHeight="1"/>
    <row r="464031" ht="12.75" hidden="1" customHeight="1"/>
    <row r="464032" ht="12.75" hidden="1" customHeight="1"/>
    <row r="464033" ht="12.75" hidden="1" customHeight="1"/>
    <row r="464034" ht="12.75" hidden="1" customHeight="1"/>
    <row r="464035" ht="12.75" hidden="1" customHeight="1"/>
    <row r="464036" ht="12.75" hidden="1" customHeight="1"/>
    <row r="464037" ht="12.75" hidden="1" customHeight="1"/>
    <row r="464038" ht="12.75" hidden="1" customHeight="1"/>
    <row r="464039" ht="12.75" hidden="1" customHeight="1"/>
    <row r="464040" ht="12.75" hidden="1" customHeight="1"/>
    <row r="464041" ht="12.75" hidden="1" customHeight="1"/>
    <row r="464042" ht="12.75" hidden="1" customHeight="1"/>
    <row r="464043" ht="12.75" hidden="1" customHeight="1"/>
    <row r="464044" ht="12.75" hidden="1" customHeight="1"/>
    <row r="464045" ht="12.75" hidden="1" customHeight="1"/>
    <row r="464046" ht="12.75" hidden="1" customHeight="1"/>
    <row r="464047" ht="12.75" hidden="1" customHeight="1"/>
    <row r="464048" ht="12.75" hidden="1" customHeight="1"/>
    <row r="464049" ht="12.75" hidden="1" customHeight="1"/>
    <row r="464050" ht="12.75" hidden="1" customHeight="1"/>
    <row r="464051" ht="12.75" hidden="1" customHeight="1"/>
    <row r="464052" ht="12.75" hidden="1" customHeight="1"/>
    <row r="464053" ht="12.75" hidden="1" customHeight="1"/>
    <row r="464054" ht="12.75" hidden="1" customHeight="1"/>
    <row r="464055" ht="12.75" hidden="1" customHeight="1"/>
    <row r="464056" ht="12.75" hidden="1" customHeight="1"/>
    <row r="464057" ht="12.75" hidden="1" customHeight="1"/>
    <row r="464058" ht="12.75" hidden="1" customHeight="1"/>
    <row r="464059" ht="12.75" hidden="1" customHeight="1"/>
    <row r="464060" ht="12.75" hidden="1" customHeight="1"/>
    <row r="464061" ht="12.75" hidden="1" customHeight="1"/>
    <row r="464062" ht="12.75" hidden="1" customHeight="1"/>
    <row r="464063" ht="12.75" hidden="1" customHeight="1"/>
    <row r="464064" ht="12.75" hidden="1" customHeight="1"/>
    <row r="464065" ht="12.75" hidden="1" customHeight="1"/>
    <row r="464066" ht="12.75" hidden="1" customHeight="1"/>
    <row r="464067" ht="12.75" hidden="1" customHeight="1"/>
    <row r="464068" ht="12.75" hidden="1" customHeight="1"/>
    <row r="464069" ht="12.75" hidden="1" customHeight="1"/>
    <row r="464070" ht="12.75" hidden="1" customHeight="1"/>
    <row r="464071" ht="12.75" hidden="1" customHeight="1"/>
    <row r="464072" ht="12.75" hidden="1" customHeight="1"/>
    <row r="464073" ht="12.75" hidden="1" customHeight="1"/>
    <row r="464074" ht="12.75" hidden="1" customHeight="1"/>
    <row r="464075" ht="12.75" hidden="1" customHeight="1"/>
    <row r="464076" ht="12.75" hidden="1" customHeight="1"/>
    <row r="464077" ht="12.75" hidden="1" customHeight="1"/>
    <row r="464078" ht="12.75" hidden="1" customHeight="1"/>
    <row r="464079" ht="12.75" hidden="1" customHeight="1"/>
    <row r="464080" ht="12.75" hidden="1" customHeight="1"/>
    <row r="464081" ht="12.75" hidden="1" customHeight="1"/>
    <row r="464082" ht="12.75" hidden="1" customHeight="1"/>
    <row r="464083" ht="12.75" hidden="1" customHeight="1"/>
    <row r="464084" ht="12.75" hidden="1" customHeight="1"/>
    <row r="464085" ht="12.75" hidden="1" customHeight="1"/>
    <row r="464086" ht="12.75" hidden="1" customHeight="1"/>
    <row r="464087" ht="12.75" hidden="1" customHeight="1"/>
    <row r="464088" ht="12.75" hidden="1" customHeight="1"/>
    <row r="464089" ht="12.75" hidden="1" customHeight="1"/>
    <row r="464090" ht="12.75" hidden="1" customHeight="1"/>
    <row r="464091" ht="12.75" hidden="1" customHeight="1"/>
    <row r="464092" ht="12.75" hidden="1" customHeight="1"/>
    <row r="464093" ht="12.75" hidden="1" customHeight="1"/>
    <row r="464094" ht="12.75" hidden="1" customHeight="1"/>
    <row r="464095" ht="12.75" hidden="1" customHeight="1"/>
    <row r="464096" ht="12.75" hidden="1" customHeight="1"/>
    <row r="464097" ht="12.75" hidden="1" customHeight="1"/>
    <row r="464098" ht="12.75" hidden="1" customHeight="1"/>
    <row r="464099" ht="12.75" hidden="1" customHeight="1"/>
    <row r="464100" ht="12.75" hidden="1" customHeight="1"/>
    <row r="464101" ht="12.75" hidden="1" customHeight="1"/>
    <row r="464102" ht="12.75" hidden="1" customHeight="1"/>
    <row r="464103" ht="12.75" hidden="1" customHeight="1"/>
    <row r="464104" ht="12.75" hidden="1" customHeight="1"/>
    <row r="464105" ht="12.75" hidden="1" customHeight="1"/>
    <row r="464106" ht="12.75" hidden="1" customHeight="1"/>
    <row r="464107" ht="12.75" hidden="1" customHeight="1"/>
    <row r="464108" ht="12.75" hidden="1" customHeight="1"/>
    <row r="464109" ht="12.75" hidden="1" customHeight="1"/>
    <row r="464110" ht="12.75" hidden="1" customHeight="1"/>
    <row r="464111" ht="12.75" hidden="1" customHeight="1"/>
    <row r="464112" ht="12.75" hidden="1" customHeight="1"/>
    <row r="464113" ht="12.75" hidden="1" customHeight="1"/>
    <row r="464114" ht="12.75" hidden="1" customHeight="1"/>
    <row r="464115" ht="12.75" hidden="1" customHeight="1"/>
    <row r="464116" ht="12.75" hidden="1" customHeight="1"/>
    <row r="464117" ht="12.75" hidden="1" customHeight="1"/>
    <row r="464118" ht="12.75" hidden="1" customHeight="1"/>
    <row r="464119" ht="12.75" hidden="1" customHeight="1"/>
    <row r="464120" ht="12.75" hidden="1" customHeight="1"/>
    <row r="464121" ht="12.75" hidden="1" customHeight="1"/>
    <row r="464122" ht="12.75" hidden="1" customHeight="1"/>
    <row r="464123" ht="12.75" hidden="1" customHeight="1"/>
    <row r="464124" ht="12.75" hidden="1" customHeight="1"/>
    <row r="464125" ht="12.75" hidden="1" customHeight="1"/>
    <row r="464126" ht="12.75" hidden="1" customHeight="1"/>
    <row r="464127" ht="12.75" hidden="1" customHeight="1"/>
    <row r="464128" ht="12.75" hidden="1" customHeight="1"/>
    <row r="464129" ht="12.75" hidden="1" customHeight="1"/>
    <row r="464130" ht="12.75" hidden="1" customHeight="1"/>
    <row r="464131" ht="12.75" hidden="1" customHeight="1"/>
    <row r="464132" ht="12.75" hidden="1" customHeight="1"/>
    <row r="464133" ht="12.75" hidden="1" customHeight="1"/>
    <row r="464134" ht="12.75" hidden="1" customHeight="1"/>
    <row r="464135" ht="12.75" hidden="1" customHeight="1"/>
    <row r="464136" ht="12.75" hidden="1" customHeight="1"/>
    <row r="464137" ht="12.75" hidden="1" customHeight="1"/>
    <row r="464138" ht="12.75" hidden="1" customHeight="1"/>
    <row r="464139" ht="12.75" hidden="1" customHeight="1"/>
    <row r="464140" ht="12.75" hidden="1" customHeight="1"/>
    <row r="464141" ht="12.75" hidden="1" customHeight="1"/>
    <row r="464142" ht="12.75" hidden="1" customHeight="1"/>
    <row r="464143" ht="12.75" hidden="1" customHeight="1"/>
    <row r="464144" ht="12.75" hidden="1" customHeight="1"/>
    <row r="464145" ht="12.75" hidden="1" customHeight="1"/>
    <row r="464146" ht="12.75" hidden="1" customHeight="1"/>
    <row r="464147" ht="12.75" hidden="1" customHeight="1"/>
    <row r="464148" ht="12.75" hidden="1" customHeight="1"/>
    <row r="464149" ht="12.75" hidden="1" customHeight="1"/>
    <row r="464150" ht="12.75" hidden="1" customHeight="1"/>
    <row r="464151" ht="12.75" hidden="1" customHeight="1"/>
    <row r="464152" ht="12.75" hidden="1" customHeight="1"/>
    <row r="464153" ht="12.75" hidden="1" customHeight="1"/>
    <row r="464154" ht="12.75" hidden="1" customHeight="1"/>
    <row r="464155" ht="12.75" hidden="1" customHeight="1"/>
    <row r="464156" ht="12.75" hidden="1" customHeight="1"/>
    <row r="464157" ht="12.75" hidden="1" customHeight="1"/>
    <row r="464158" ht="12.75" hidden="1" customHeight="1"/>
    <row r="464159" ht="12.75" hidden="1" customHeight="1"/>
    <row r="464160" ht="12.75" hidden="1" customHeight="1"/>
    <row r="464161" ht="12.75" hidden="1" customHeight="1"/>
    <row r="464162" ht="12.75" hidden="1" customHeight="1"/>
    <row r="464163" ht="12.75" hidden="1" customHeight="1"/>
    <row r="464164" ht="12.75" hidden="1" customHeight="1"/>
    <row r="464165" ht="12.75" hidden="1" customHeight="1"/>
    <row r="464166" ht="12.75" hidden="1" customHeight="1"/>
    <row r="464167" ht="12.75" hidden="1" customHeight="1"/>
    <row r="464168" ht="12.75" hidden="1" customHeight="1"/>
    <row r="464169" ht="12.75" hidden="1" customHeight="1"/>
    <row r="464170" ht="12.75" hidden="1" customHeight="1"/>
    <row r="464171" ht="12.75" hidden="1" customHeight="1"/>
    <row r="464172" ht="12.75" hidden="1" customHeight="1"/>
    <row r="464173" ht="12.75" hidden="1" customHeight="1"/>
    <row r="464174" ht="12.75" hidden="1" customHeight="1"/>
    <row r="464175" ht="12.75" hidden="1" customHeight="1"/>
    <row r="464176" ht="12.75" hidden="1" customHeight="1"/>
    <row r="464177" ht="12.75" hidden="1" customHeight="1"/>
    <row r="464178" ht="12.75" hidden="1" customHeight="1"/>
    <row r="464179" ht="12.75" hidden="1" customHeight="1"/>
    <row r="464180" ht="12.75" hidden="1" customHeight="1"/>
    <row r="464181" ht="12.75" hidden="1" customHeight="1"/>
    <row r="464182" ht="12.75" hidden="1" customHeight="1"/>
    <row r="464183" ht="12.75" hidden="1" customHeight="1"/>
    <row r="464184" ht="12.75" hidden="1" customHeight="1"/>
    <row r="464185" ht="12.75" hidden="1" customHeight="1"/>
    <row r="464186" ht="12.75" hidden="1" customHeight="1"/>
    <row r="464187" ht="12.75" hidden="1" customHeight="1"/>
    <row r="464188" ht="12.75" hidden="1" customHeight="1"/>
    <row r="464189" ht="12.75" hidden="1" customHeight="1"/>
    <row r="464190" ht="12.75" hidden="1" customHeight="1"/>
    <row r="464191" ht="12.75" hidden="1" customHeight="1"/>
    <row r="464192" ht="12.75" hidden="1" customHeight="1"/>
    <row r="464193" ht="12.75" hidden="1" customHeight="1"/>
    <row r="464194" ht="12.75" hidden="1" customHeight="1"/>
    <row r="464195" ht="12.75" hidden="1" customHeight="1"/>
    <row r="464196" ht="12.75" hidden="1" customHeight="1"/>
    <row r="464197" ht="12.75" hidden="1" customHeight="1"/>
    <row r="464198" ht="12.75" hidden="1" customHeight="1"/>
    <row r="464199" ht="12.75" hidden="1" customHeight="1"/>
    <row r="464200" ht="12.75" hidden="1" customHeight="1"/>
    <row r="464201" ht="12.75" hidden="1" customHeight="1"/>
    <row r="464202" ht="12.75" hidden="1" customHeight="1"/>
    <row r="464203" ht="12.75" hidden="1" customHeight="1"/>
    <row r="464204" ht="12.75" hidden="1" customHeight="1"/>
    <row r="464205" ht="12.75" hidden="1" customHeight="1"/>
    <row r="464206" ht="12.75" hidden="1" customHeight="1"/>
    <row r="464207" ht="12.75" hidden="1" customHeight="1"/>
    <row r="464208" ht="12.75" hidden="1" customHeight="1"/>
    <row r="464209" ht="12.75" hidden="1" customHeight="1"/>
    <row r="464210" ht="12.75" hidden="1" customHeight="1"/>
    <row r="464211" ht="12.75" hidden="1" customHeight="1"/>
    <row r="464212" ht="12.75" hidden="1" customHeight="1"/>
    <row r="464213" ht="12.75" hidden="1" customHeight="1"/>
    <row r="464214" ht="12.75" hidden="1" customHeight="1"/>
    <row r="464215" ht="12.75" hidden="1" customHeight="1"/>
    <row r="464216" ht="12.75" hidden="1" customHeight="1"/>
    <row r="464217" ht="12.75" hidden="1" customHeight="1"/>
    <row r="464218" ht="12.75" hidden="1" customHeight="1"/>
    <row r="464219" ht="12.75" hidden="1" customHeight="1"/>
    <row r="464220" ht="12.75" hidden="1" customHeight="1"/>
    <row r="464221" ht="12.75" hidden="1" customHeight="1"/>
    <row r="464222" ht="12.75" hidden="1" customHeight="1"/>
    <row r="464223" ht="12.75" hidden="1" customHeight="1"/>
    <row r="464224" ht="12.75" hidden="1" customHeight="1"/>
    <row r="464225" ht="12.75" hidden="1" customHeight="1"/>
    <row r="464226" ht="12.75" hidden="1" customHeight="1"/>
    <row r="464227" ht="12.75" hidden="1" customHeight="1"/>
    <row r="464228" ht="12.75" hidden="1" customHeight="1"/>
    <row r="464229" ht="12.75" hidden="1" customHeight="1"/>
    <row r="464230" ht="12.75" hidden="1" customHeight="1"/>
    <row r="464231" ht="12.75" hidden="1" customHeight="1"/>
    <row r="464232" ht="12.75" hidden="1" customHeight="1"/>
    <row r="464233" ht="12.75" hidden="1" customHeight="1"/>
    <row r="464234" ht="12.75" hidden="1" customHeight="1"/>
    <row r="464235" ht="12.75" hidden="1" customHeight="1"/>
    <row r="464236" ht="12.75" hidden="1" customHeight="1"/>
    <row r="464237" ht="12.75" hidden="1" customHeight="1"/>
    <row r="464238" ht="12.75" hidden="1" customHeight="1"/>
    <row r="464239" ht="12.75" hidden="1" customHeight="1"/>
    <row r="464240" ht="12.75" hidden="1" customHeight="1"/>
    <row r="464241" ht="12.75" hidden="1" customHeight="1"/>
    <row r="464242" ht="12.75" hidden="1" customHeight="1"/>
    <row r="464243" ht="12.75" hidden="1" customHeight="1"/>
    <row r="464244" ht="12.75" hidden="1" customHeight="1"/>
    <row r="464245" ht="12.75" hidden="1" customHeight="1"/>
    <row r="464246" ht="12.75" hidden="1" customHeight="1"/>
    <row r="464247" ht="12.75" hidden="1" customHeight="1"/>
    <row r="464248" ht="12.75" hidden="1" customHeight="1"/>
    <row r="464249" ht="12.75" hidden="1" customHeight="1"/>
    <row r="464250" ht="12.75" hidden="1" customHeight="1"/>
    <row r="464251" ht="12.75" hidden="1" customHeight="1"/>
    <row r="464252" ht="12.75" hidden="1" customHeight="1"/>
    <row r="464253" ht="12.75" hidden="1" customHeight="1"/>
    <row r="464254" ht="12.75" hidden="1" customHeight="1"/>
    <row r="464255" ht="12.75" hidden="1" customHeight="1"/>
    <row r="464256" ht="12.75" hidden="1" customHeight="1"/>
    <row r="464257" ht="12.75" hidden="1" customHeight="1"/>
    <row r="464258" ht="12.75" hidden="1" customHeight="1"/>
    <row r="464259" ht="12.75" hidden="1" customHeight="1"/>
    <row r="464260" ht="12.75" hidden="1" customHeight="1"/>
    <row r="464261" ht="12.75" hidden="1" customHeight="1"/>
    <row r="464262" ht="12.75" hidden="1" customHeight="1"/>
    <row r="464263" ht="12.75" hidden="1" customHeight="1"/>
    <row r="464264" ht="12.75" hidden="1" customHeight="1"/>
    <row r="464265" ht="12.75" hidden="1" customHeight="1"/>
    <row r="464266" ht="12.75" hidden="1" customHeight="1"/>
    <row r="464267" ht="12.75" hidden="1" customHeight="1"/>
    <row r="464268" ht="12.75" hidden="1" customHeight="1"/>
    <row r="464269" ht="12.75" hidden="1" customHeight="1"/>
    <row r="464270" ht="12.75" hidden="1" customHeight="1"/>
    <row r="464271" ht="12.75" hidden="1" customHeight="1"/>
    <row r="464272" ht="12.75" hidden="1" customHeight="1"/>
    <row r="464273" ht="12.75" hidden="1" customHeight="1"/>
    <row r="464274" ht="12.75" hidden="1" customHeight="1"/>
    <row r="464275" ht="12.75" hidden="1" customHeight="1"/>
    <row r="464276" ht="12.75" hidden="1" customHeight="1"/>
    <row r="464277" ht="12.75" hidden="1" customHeight="1"/>
    <row r="464278" ht="12.75" hidden="1" customHeight="1"/>
    <row r="464279" ht="12.75" hidden="1" customHeight="1"/>
    <row r="464280" ht="12.75" hidden="1" customHeight="1"/>
    <row r="464281" ht="12.75" hidden="1" customHeight="1"/>
    <row r="464282" ht="12.75" hidden="1" customHeight="1"/>
    <row r="464283" ht="12.75" hidden="1" customHeight="1"/>
    <row r="464284" ht="12.75" hidden="1" customHeight="1"/>
    <row r="464285" ht="12.75" hidden="1" customHeight="1"/>
    <row r="464286" ht="12.75" hidden="1" customHeight="1"/>
    <row r="464287" ht="12.75" hidden="1" customHeight="1"/>
    <row r="464288" ht="12.75" hidden="1" customHeight="1"/>
    <row r="464289" ht="12.75" hidden="1" customHeight="1"/>
    <row r="464290" ht="12.75" hidden="1" customHeight="1"/>
    <row r="464291" ht="12.75" hidden="1" customHeight="1"/>
    <row r="464292" ht="12.75" hidden="1" customHeight="1"/>
    <row r="464293" ht="12.75" hidden="1" customHeight="1"/>
    <row r="464294" ht="12.75" hidden="1" customHeight="1"/>
    <row r="464295" ht="12.75" hidden="1" customHeight="1"/>
    <row r="464296" ht="12.75" hidden="1" customHeight="1"/>
    <row r="464297" ht="12.75" hidden="1" customHeight="1"/>
    <row r="464298" ht="12.75" hidden="1" customHeight="1"/>
    <row r="464299" ht="12.75" hidden="1" customHeight="1"/>
    <row r="464300" ht="12.75" hidden="1" customHeight="1"/>
    <row r="464301" ht="12.75" hidden="1" customHeight="1"/>
    <row r="464302" ht="12.75" hidden="1" customHeight="1"/>
    <row r="464303" ht="12.75" hidden="1" customHeight="1"/>
    <row r="464304" ht="12.75" hidden="1" customHeight="1"/>
    <row r="464305" ht="12.75" hidden="1" customHeight="1"/>
    <row r="464306" ht="12.75" hidden="1" customHeight="1"/>
    <row r="464307" ht="12.75" hidden="1" customHeight="1"/>
    <row r="464308" ht="12.75" hidden="1" customHeight="1"/>
    <row r="464309" ht="12.75" hidden="1" customHeight="1"/>
    <row r="464310" ht="12.75" hidden="1" customHeight="1"/>
    <row r="464311" ht="12.75" hidden="1" customHeight="1"/>
    <row r="464312" ht="12.75" hidden="1" customHeight="1"/>
    <row r="464313" ht="12.75" hidden="1" customHeight="1"/>
    <row r="464314" ht="12.75" hidden="1" customHeight="1"/>
    <row r="464315" ht="12.75" hidden="1" customHeight="1"/>
    <row r="464316" ht="12.75" hidden="1" customHeight="1"/>
    <row r="464317" ht="12.75" hidden="1" customHeight="1"/>
    <row r="464318" ht="12.75" hidden="1" customHeight="1"/>
    <row r="464319" ht="12.75" hidden="1" customHeight="1"/>
    <row r="464320" ht="12.75" hidden="1" customHeight="1"/>
    <row r="464321" ht="12.75" hidden="1" customHeight="1"/>
    <row r="464322" ht="12.75" hidden="1" customHeight="1"/>
    <row r="464323" ht="12.75" hidden="1" customHeight="1"/>
    <row r="464324" ht="12.75" hidden="1" customHeight="1"/>
    <row r="464325" ht="12.75" hidden="1" customHeight="1"/>
    <row r="464326" ht="12.75" hidden="1" customHeight="1"/>
    <row r="464327" ht="12.75" hidden="1" customHeight="1"/>
    <row r="464328" ht="12.75" hidden="1" customHeight="1"/>
    <row r="464329" ht="12.75" hidden="1" customHeight="1"/>
    <row r="464330" ht="12.75" hidden="1" customHeight="1"/>
    <row r="464331" ht="12.75" hidden="1" customHeight="1"/>
    <row r="464332" ht="12.75" hidden="1" customHeight="1"/>
    <row r="464333" ht="12.75" hidden="1" customHeight="1"/>
    <row r="464334" ht="12.75" hidden="1" customHeight="1"/>
    <row r="464335" ht="12.75" hidden="1" customHeight="1"/>
    <row r="464336" ht="12.75" hidden="1" customHeight="1"/>
    <row r="464337" ht="12.75" hidden="1" customHeight="1"/>
    <row r="464338" ht="12.75" hidden="1" customHeight="1"/>
    <row r="464339" ht="12.75" hidden="1" customHeight="1"/>
    <row r="464340" ht="12.75" hidden="1" customHeight="1"/>
    <row r="464341" ht="12.75" hidden="1" customHeight="1"/>
    <row r="464342" ht="12.75" hidden="1" customHeight="1"/>
    <row r="464343" ht="12.75" hidden="1" customHeight="1"/>
    <row r="464344" ht="12.75" hidden="1" customHeight="1"/>
    <row r="464345" ht="12.75" hidden="1" customHeight="1"/>
    <row r="464346" ht="12.75" hidden="1" customHeight="1"/>
    <row r="464347" ht="12.75" hidden="1" customHeight="1"/>
    <row r="464348" ht="12.75" hidden="1" customHeight="1"/>
    <row r="464349" ht="12.75" hidden="1" customHeight="1"/>
    <row r="464350" ht="12.75" hidden="1" customHeight="1"/>
    <row r="464351" ht="12.75" hidden="1" customHeight="1"/>
    <row r="464352" ht="12.75" hidden="1" customHeight="1"/>
    <row r="464353" ht="12.75" hidden="1" customHeight="1"/>
    <row r="464354" ht="12.75" hidden="1" customHeight="1"/>
    <row r="464355" ht="12.75" hidden="1" customHeight="1"/>
    <row r="464356" ht="12.75" hidden="1" customHeight="1"/>
    <row r="464357" ht="12.75" hidden="1" customHeight="1"/>
    <row r="464358" ht="12.75" hidden="1" customHeight="1"/>
    <row r="464359" ht="12.75" hidden="1" customHeight="1"/>
    <row r="464360" ht="12.75" hidden="1" customHeight="1"/>
    <row r="464361" ht="12.75" hidden="1" customHeight="1"/>
    <row r="464362" ht="12.75" hidden="1" customHeight="1"/>
    <row r="464363" ht="12.75" hidden="1" customHeight="1"/>
    <row r="464364" ht="12.75" hidden="1" customHeight="1"/>
    <row r="464365" ht="12.75" hidden="1" customHeight="1"/>
    <row r="464366" ht="12.75" hidden="1" customHeight="1"/>
    <row r="464367" ht="12.75" hidden="1" customHeight="1"/>
    <row r="464368" ht="12.75" hidden="1" customHeight="1"/>
    <row r="464369" ht="12.75" hidden="1" customHeight="1"/>
    <row r="464370" ht="12.75" hidden="1" customHeight="1"/>
    <row r="464371" ht="12.75" hidden="1" customHeight="1"/>
    <row r="464372" ht="12.75" hidden="1" customHeight="1"/>
    <row r="464373" ht="12.75" hidden="1" customHeight="1"/>
    <row r="464374" ht="12.75" hidden="1" customHeight="1"/>
    <row r="464375" ht="12.75" hidden="1" customHeight="1"/>
    <row r="464376" ht="12.75" hidden="1" customHeight="1"/>
    <row r="464377" ht="12.75" hidden="1" customHeight="1"/>
    <row r="464378" ht="12.75" hidden="1" customHeight="1"/>
    <row r="464379" ht="12.75" hidden="1" customHeight="1"/>
    <row r="464380" ht="12.75" hidden="1" customHeight="1"/>
    <row r="464381" ht="12.75" hidden="1" customHeight="1"/>
    <row r="464382" ht="12.75" hidden="1" customHeight="1"/>
    <row r="464383" ht="12.75" hidden="1" customHeight="1"/>
    <row r="464384" ht="12.75" hidden="1" customHeight="1"/>
    <row r="464385" ht="12.75" hidden="1" customHeight="1"/>
    <row r="464386" ht="12.75" hidden="1" customHeight="1"/>
    <row r="464387" ht="12.75" hidden="1" customHeight="1"/>
    <row r="464388" ht="12.75" hidden="1" customHeight="1"/>
    <row r="464389" ht="12.75" hidden="1" customHeight="1"/>
    <row r="464390" ht="12.75" hidden="1" customHeight="1"/>
    <row r="464391" ht="12.75" hidden="1" customHeight="1"/>
    <row r="464392" ht="12.75" hidden="1" customHeight="1"/>
    <row r="464393" ht="12.75" hidden="1" customHeight="1"/>
    <row r="464394" ht="12.75" hidden="1" customHeight="1"/>
    <row r="464395" ht="12.75" hidden="1" customHeight="1"/>
    <row r="464396" ht="12.75" hidden="1" customHeight="1"/>
    <row r="464397" ht="12.75" hidden="1" customHeight="1"/>
    <row r="464398" ht="12.75" hidden="1" customHeight="1"/>
    <row r="464399" ht="12.75" hidden="1" customHeight="1"/>
    <row r="464400" ht="12.75" hidden="1" customHeight="1"/>
    <row r="464401" ht="12.75" hidden="1" customHeight="1"/>
    <row r="464402" ht="12.75" hidden="1" customHeight="1"/>
    <row r="464403" ht="12.75" hidden="1" customHeight="1"/>
    <row r="464404" ht="12.75" hidden="1" customHeight="1"/>
    <row r="464405" ht="12.75" hidden="1" customHeight="1"/>
    <row r="464406" ht="12.75" hidden="1" customHeight="1"/>
    <row r="464407" ht="12.75" hidden="1" customHeight="1"/>
    <row r="464408" ht="12.75" hidden="1" customHeight="1"/>
    <row r="464409" ht="12.75" hidden="1" customHeight="1"/>
    <row r="464410" ht="12.75" hidden="1" customHeight="1"/>
    <row r="464411" ht="12.75" hidden="1" customHeight="1"/>
    <row r="464412" ht="12.75" hidden="1" customHeight="1"/>
    <row r="464413" ht="12.75" hidden="1" customHeight="1"/>
    <row r="464414" ht="12.75" hidden="1" customHeight="1"/>
    <row r="464415" ht="12.75" hidden="1" customHeight="1"/>
    <row r="464416" ht="12.75" hidden="1" customHeight="1"/>
    <row r="464417" ht="12.75" hidden="1" customHeight="1"/>
    <row r="464418" ht="12.75" hidden="1" customHeight="1"/>
    <row r="464419" ht="12.75" hidden="1" customHeight="1"/>
    <row r="464420" ht="12.75" hidden="1" customHeight="1"/>
    <row r="464421" ht="12.75" hidden="1" customHeight="1"/>
    <row r="464422" ht="12.75" hidden="1" customHeight="1"/>
    <row r="464423" ht="12.75" hidden="1" customHeight="1"/>
    <row r="464424" ht="12.75" hidden="1" customHeight="1"/>
    <row r="464425" ht="12.75" hidden="1" customHeight="1"/>
    <row r="464426" ht="12.75" hidden="1" customHeight="1"/>
    <row r="464427" ht="12.75" hidden="1" customHeight="1"/>
    <row r="464428" ht="12.75" hidden="1" customHeight="1"/>
    <row r="464429" ht="12.75" hidden="1" customHeight="1"/>
    <row r="464430" ht="12.75" hidden="1" customHeight="1"/>
    <row r="464431" ht="12.75" hidden="1" customHeight="1"/>
    <row r="464432" ht="12.75" hidden="1" customHeight="1"/>
    <row r="464433" ht="12.75" hidden="1" customHeight="1"/>
    <row r="464434" ht="12.75" hidden="1" customHeight="1"/>
    <row r="464435" ht="12.75" hidden="1" customHeight="1"/>
    <row r="464436" ht="12.75" hidden="1" customHeight="1"/>
    <row r="464437" ht="12.75" hidden="1" customHeight="1"/>
    <row r="464438" ht="12.75" hidden="1" customHeight="1"/>
    <row r="464439" ht="12.75" hidden="1" customHeight="1"/>
    <row r="464440" ht="12.75" hidden="1" customHeight="1"/>
    <row r="464441" ht="12.75" hidden="1" customHeight="1"/>
    <row r="464442" ht="12.75" hidden="1" customHeight="1"/>
    <row r="464443" ht="12.75" hidden="1" customHeight="1"/>
    <row r="464444" ht="12.75" hidden="1" customHeight="1"/>
    <row r="464445" ht="12.75" hidden="1" customHeight="1"/>
    <row r="464446" ht="12.75" hidden="1" customHeight="1"/>
    <row r="464447" ht="12.75" hidden="1" customHeight="1"/>
    <row r="464448" ht="12.75" hidden="1" customHeight="1"/>
    <row r="464449" ht="12.75" hidden="1" customHeight="1"/>
    <row r="464450" ht="12.75" hidden="1" customHeight="1"/>
    <row r="464451" ht="12.75" hidden="1" customHeight="1"/>
    <row r="464452" ht="12.75" hidden="1" customHeight="1"/>
    <row r="464453" ht="12.75" hidden="1" customHeight="1"/>
    <row r="464454" ht="12.75" hidden="1" customHeight="1"/>
    <row r="464455" ht="12.75" hidden="1" customHeight="1"/>
    <row r="464456" ht="12.75" hidden="1" customHeight="1"/>
    <row r="464457" ht="12.75" hidden="1" customHeight="1"/>
    <row r="464458" ht="12.75" hidden="1" customHeight="1"/>
    <row r="464459" ht="12.75" hidden="1" customHeight="1"/>
    <row r="464460" ht="12.75" hidden="1" customHeight="1"/>
    <row r="464461" ht="12.75" hidden="1" customHeight="1"/>
    <row r="464462" ht="12.75" hidden="1" customHeight="1"/>
    <row r="464463" ht="12.75" hidden="1" customHeight="1"/>
    <row r="464464" ht="12.75" hidden="1" customHeight="1"/>
    <row r="464465" ht="12.75" hidden="1" customHeight="1"/>
    <row r="464466" ht="12.75" hidden="1" customHeight="1"/>
    <row r="464467" ht="12.75" hidden="1" customHeight="1"/>
    <row r="464468" ht="12.75" hidden="1" customHeight="1"/>
    <row r="464469" ht="12.75" hidden="1" customHeight="1"/>
    <row r="464470" ht="12.75" hidden="1" customHeight="1"/>
    <row r="464471" ht="12.75" hidden="1" customHeight="1"/>
    <row r="464472" ht="12.75" hidden="1" customHeight="1"/>
    <row r="464473" ht="12.75" hidden="1" customHeight="1"/>
    <row r="464474" ht="12.75" hidden="1" customHeight="1"/>
    <row r="464475" ht="12.75" hidden="1" customHeight="1"/>
    <row r="464476" ht="12.75" hidden="1" customHeight="1"/>
    <row r="464477" ht="12.75" hidden="1" customHeight="1"/>
    <row r="464478" ht="12.75" hidden="1" customHeight="1"/>
    <row r="464479" ht="12.75" hidden="1" customHeight="1"/>
    <row r="464480" ht="12.75" hidden="1" customHeight="1"/>
    <row r="464481" ht="12.75" hidden="1" customHeight="1"/>
    <row r="464482" ht="12.75" hidden="1" customHeight="1"/>
    <row r="464483" ht="12.75" hidden="1" customHeight="1"/>
    <row r="464484" ht="12.75" hidden="1" customHeight="1"/>
    <row r="464485" ht="12.75" hidden="1" customHeight="1"/>
    <row r="464486" ht="12.75" hidden="1" customHeight="1"/>
    <row r="464487" ht="12.75" hidden="1" customHeight="1"/>
    <row r="464488" ht="12.75" hidden="1" customHeight="1"/>
    <row r="464489" ht="12.75" hidden="1" customHeight="1"/>
    <row r="464490" ht="12.75" hidden="1" customHeight="1"/>
    <row r="464491" ht="12.75" hidden="1" customHeight="1"/>
    <row r="464492" ht="12.75" hidden="1" customHeight="1"/>
    <row r="464493" ht="12.75" hidden="1" customHeight="1"/>
    <row r="464494" ht="12.75" hidden="1" customHeight="1"/>
    <row r="464495" ht="12.75" hidden="1" customHeight="1"/>
    <row r="464496" ht="12.75" hidden="1" customHeight="1"/>
    <row r="464497" ht="12.75" hidden="1" customHeight="1"/>
    <row r="464498" ht="12.75" hidden="1" customHeight="1"/>
    <row r="464499" ht="12.75" hidden="1" customHeight="1"/>
    <row r="464500" ht="12.75" hidden="1" customHeight="1"/>
    <row r="464501" ht="12.75" hidden="1" customHeight="1"/>
    <row r="464502" ht="12.75" hidden="1" customHeight="1"/>
    <row r="464503" ht="12.75" hidden="1" customHeight="1"/>
    <row r="464504" ht="12.75" hidden="1" customHeight="1"/>
    <row r="464505" ht="12.75" hidden="1" customHeight="1"/>
    <row r="464506" ht="12.75" hidden="1" customHeight="1"/>
    <row r="464507" ht="12.75" hidden="1" customHeight="1"/>
    <row r="464508" ht="12.75" hidden="1" customHeight="1"/>
    <row r="464509" ht="12.75" hidden="1" customHeight="1"/>
    <row r="464510" ht="12.75" hidden="1" customHeight="1"/>
    <row r="464511" ht="12.75" hidden="1" customHeight="1"/>
    <row r="464512" ht="12.75" hidden="1" customHeight="1"/>
    <row r="464513" ht="12.75" hidden="1" customHeight="1"/>
    <row r="464514" ht="12.75" hidden="1" customHeight="1"/>
    <row r="464515" ht="12.75" hidden="1" customHeight="1"/>
    <row r="464516" ht="12.75" hidden="1" customHeight="1"/>
    <row r="464517" ht="12.75" hidden="1" customHeight="1"/>
    <row r="464518" ht="12.75" hidden="1" customHeight="1"/>
    <row r="464519" ht="12.75" hidden="1" customHeight="1"/>
    <row r="464520" ht="12.75" hidden="1" customHeight="1"/>
    <row r="464521" ht="12.75" hidden="1" customHeight="1"/>
    <row r="464522" ht="12.75" hidden="1" customHeight="1"/>
    <row r="464523" ht="12.75" hidden="1" customHeight="1"/>
    <row r="464524" ht="12.75" hidden="1" customHeight="1"/>
    <row r="464525" ht="12.75" hidden="1" customHeight="1"/>
    <row r="464526" ht="12.75" hidden="1" customHeight="1"/>
    <row r="464527" ht="12.75" hidden="1" customHeight="1"/>
    <row r="464528" ht="12.75" hidden="1" customHeight="1"/>
    <row r="464529" ht="12.75" hidden="1" customHeight="1"/>
    <row r="464530" ht="12.75" hidden="1" customHeight="1"/>
    <row r="464531" ht="12.75" hidden="1" customHeight="1"/>
    <row r="464532" ht="12.75" hidden="1" customHeight="1"/>
    <row r="464533" ht="12.75" hidden="1" customHeight="1"/>
    <row r="464534" ht="12.75" hidden="1" customHeight="1"/>
    <row r="464535" ht="12.75" hidden="1" customHeight="1"/>
    <row r="464536" ht="12.75" hidden="1" customHeight="1"/>
    <row r="464537" ht="12.75" hidden="1" customHeight="1"/>
    <row r="464538" ht="12.75" hidden="1" customHeight="1"/>
    <row r="464539" ht="12.75" hidden="1" customHeight="1"/>
    <row r="464540" ht="12.75" hidden="1" customHeight="1"/>
    <row r="464541" ht="12.75" hidden="1" customHeight="1"/>
    <row r="464542" ht="12.75" hidden="1" customHeight="1"/>
    <row r="464543" ht="12.75" hidden="1" customHeight="1"/>
    <row r="464544" ht="12.75" hidden="1" customHeight="1"/>
    <row r="464545" ht="12.75" hidden="1" customHeight="1"/>
    <row r="464546" ht="12.75" hidden="1" customHeight="1"/>
    <row r="464547" ht="12.75" hidden="1" customHeight="1"/>
    <row r="464548" ht="12.75" hidden="1" customHeight="1"/>
    <row r="464549" ht="12.75" hidden="1" customHeight="1"/>
    <row r="464550" ht="12.75" hidden="1" customHeight="1"/>
    <row r="464551" ht="12.75" hidden="1" customHeight="1"/>
    <row r="464552" ht="12.75" hidden="1" customHeight="1"/>
    <row r="464553" ht="12.75" hidden="1" customHeight="1"/>
    <row r="464554" ht="12.75" hidden="1" customHeight="1"/>
    <row r="464555" ht="12.75" hidden="1" customHeight="1"/>
    <row r="464556" ht="12.75" hidden="1" customHeight="1"/>
    <row r="464557" ht="12.75" hidden="1" customHeight="1"/>
    <row r="464558" ht="12.75" hidden="1" customHeight="1"/>
    <row r="464559" ht="12.75" hidden="1" customHeight="1"/>
    <row r="464560" ht="12.75" hidden="1" customHeight="1"/>
    <row r="464561" ht="12.75" hidden="1" customHeight="1"/>
    <row r="464562" ht="12.75" hidden="1" customHeight="1"/>
    <row r="464563" ht="12.75" hidden="1" customHeight="1"/>
    <row r="464564" ht="12.75" hidden="1" customHeight="1"/>
    <row r="464565" ht="12.75" hidden="1" customHeight="1"/>
    <row r="464566" ht="12.75" hidden="1" customHeight="1"/>
    <row r="464567" ht="12.75" hidden="1" customHeight="1"/>
    <row r="464568" ht="12.75" hidden="1" customHeight="1"/>
    <row r="464569" ht="12.75" hidden="1" customHeight="1"/>
    <row r="464570" ht="12.75" hidden="1" customHeight="1"/>
    <row r="464571" ht="12.75" hidden="1" customHeight="1"/>
    <row r="464572" ht="12.75" hidden="1" customHeight="1"/>
    <row r="464573" ht="12.75" hidden="1" customHeight="1"/>
    <row r="464574" ht="12.75" hidden="1" customHeight="1"/>
    <row r="464575" ht="12.75" hidden="1" customHeight="1"/>
    <row r="464576" ht="12.75" hidden="1" customHeight="1"/>
    <row r="464577" ht="12.75" hidden="1" customHeight="1"/>
    <row r="464578" ht="12.75" hidden="1" customHeight="1"/>
    <row r="464579" ht="12.75" hidden="1" customHeight="1"/>
    <row r="464580" ht="12.75" hidden="1" customHeight="1"/>
    <row r="464581" ht="12.75" hidden="1" customHeight="1"/>
    <row r="464582" ht="12.75" hidden="1" customHeight="1"/>
    <row r="464583" ht="12.75" hidden="1" customHeight="1"/>
    <row r="464584" ht="12.75" hidden="1" customHeight="1"/>
    <row r="464585" ht="12.75" hidden="1" customHeight="1"/>
    <row r="464586" ht="12.75" hidden="1" customHeight="1"/>
    <row r="464587" ht="12.75" hidden="1" customHeight="1"/>
    <row r="464588" ht="12.75" hidden="1" customHeight="1"/>
    <row r="464589" ht="12.75" hidden="1" customHeight="1"/>
    <row r="464590" ht="12.75" hidden="1" customHeight="1"/>
    <row r="464591" ht="12.75" hidden="1" customHeight="1"/>
    <row r="464592" ht="12.75" hidden="1" customHeight="1"/>
    <row r="464593" ht="12.75" hidden="1" customHeight="1"/>
    <row r="464594" ht="12.75" hidden="1" customHeight="1"/>
    <row r="464595" ht="12.75" hidden="1" customHeight="1"/>
    <row r="464596" ht="12.75" hidden="1" customHeight="1"/>
    <row r="464597" ht="12.75" hidden="1" customHeight="1"/>
    <row r="464598" ht="12.75" hidden="1" customHeight="1"/>
    <row r="464599" ht="12.75" hidden="1" customHeight="1"/>
    <row r="464600" ht="12.75" hidden="1" customHeight="1"/>
    <row r="464601" ht="12.75" hidden="1" customHeight="1"/>
    <row r="464602" ht="12.75" hidden="1" customHeight="1"/>
    <row r="464603" ht="12.75" hidden="1" customHeight="1"/>
    <row r="464604" ht="12.75" hidden="1" customHeight="1"/>
    <row r="464605" ht="12.75" hidden="1" customHeight="1"/>
    <row r="464606" ht="12.75" hidden="1" customHeight="1"/>
    <row r="464607" ht="12.75" hidden="1" customHeight="1"/>
    <row r="464608" ht="12.75" hidden="1" customHeight="1"/>
    <row r="464609" ht="12.75" hidden="1" customHeight="1"/>
    <row r="464610" ht="12.75" hidden="1" customHeight="1"/>
    <row r="464611" ht="12.75" hidden="1" customHeight="1"/>
    <row r="464612" ht="12.75" hidden="1" customHeight="1"/>
    <row r="464613" ht="12.75" hidden="1" customHeight="1"/>
    <row r="464614" ht="12.75" hidden="1" customHeight="1"/>
    <row r="464615" ht="12.75" hidden="1" customHeight="1"/>
    <row r="464616" ht="12.75" hidden="1" customHeight="1"/>
    <row r="464617" ht="12.75" hidden="1" customHeight="1"/>
    <row r="464618" ht="12.75" hidden="1" customHeight="1"/>
    <row r="464619" ht="12.75" hidden="1" customHeight="1"/>
    <row r="464620" ht="12.75" hidden="1" customHeight="1"/>
    <row r="464621" ht="12.75" hidden="1" customHeight="1"/>
    <row r="464622" ht="12.75" hidden="1" customHeight="1"/>
    <row r="464623" ht="12.75" hidden="1" customHeight="1"/>
    <row r="464624" ht="12.75" hidden="1" customHeight="1"/>
    <row r="464625" ht="12.75" hidden="1" customHeight="1"/>
    <row r="464626" ht="12.75" hidden="1" customHeight="1"/>
    <row r="464627" ht="12.75" hidden="1" customHeight="1"/>
    <row r="464628" ht="12.75" hidden="1" customHeight="1"/>
    <row r="464629" ht="12.75" hidden="1" customHeight="1"/>
    <row r="464630" ht="12.75" hidden="1" customHeight="1"/>
    <row r="464631" ht="12.75" hidden="1" customHeight="1"/>
    <row r="464632" ht="12.75" hidden="1" customHeight="1"/>
    <row r="464633" ht="12.75" hidden="1" customHeight="1"/>
    <row r="464634" ht="12.75" hidden="1" customHeight="1"/>
    <row r="464635" ht="12.75" hidden="1" customHeight="1"/>
    <row r="464636" ht="12.75" hidden="1" customHeight="1"/>
    <row r="464637" ht="12.75" hidden="1" customHeight="1"/>
    <row r="464638" ht="12.75" hidden="1" customHeight="1"/>
    <row r="464639" ht="12.75" hidden="1" customHeight="1"/>
    <row r="464640" ht="12.75" hidden="1" customHeight="1"/>
    <row r="464641" ht="12.75" hidden="1" customHeight="1"/>
    <row r="464642" ht="12.75" hidden="1" customHeight="1"/>
    <row r="464643" ht="12.75" hidden="1" customHeight="1"/>
    <row r="464644" ht="12.75" hidden="1" customHeight="1"/>
    <row r="464645" ht="12.75" hidden="1" customHeight="1"/>
    <row r="464646" ht="12.75" hidden="1" customHeight="1"/>
    <row r="464647" ht="12.75" hidden="1" customHeight="1"/>
    <row r="464648" ht="12.75" hidden="1" customHeight="1"/>
    <row r="464649" ht="12.75" hidden="1" customHeight="1"/>
    <row r="464650" ht="12.75" hidden="1" customHeight="1"/>
    <row r="464651" ht="12.75" hidden="1" customHeight="1"/>
    <row r="464652" ht="12.75" hidden="1" customHeight="1"/>
    <row r="464653" ht="12.75" hidden="1" customHeight="1"/>
    <row r="464654" ht="12.75" hidden="1" customHeight="1"/>
    <row r="464655" ht="12.75" hidden="1" customHeight="1"/>
    <row r="464656" ht="12.75" hidden="1" customHeight="1"/>
    <row r="464657" ht="12.75" hidden="1" customHeight="1"/>
    <row r="464658" ht="12.75" hidden="1" customHeight="1"/>
    <row r="464659" ht="12.75" hidden="1" customHeight="1"/>
    <row r="464660" ht="12.75" hidden="1" customHeight="1"/>
    <row r="464661" ht="12.75" hidden="1" customHeight="1"/>
    <row r="464662" ht="12.75" hidden="1" customHeight="1"/>
    <row r="464663" ht="12.75" hidden="1" customHeight="1"/>
    <row r="464664" ht="12.75" hidden="1" customHeight="1"/>
    <row r="464665" ht="12.75" hidden="1" customHeight="1"/>
    <row r="464666" ht="12.75" hidden="1" customHeight="1"/>
    <row r="464667" ht="12.75" hidden="1" customHeight="1"/>
    <row r="464668" ht="12.75" hidden="1" customHeight="1"/>
    <row r="464669" ht="12.75" hidden="1" customHeight="1"/>
    <row r="464670" ht="12.75" hidden="1" customHeight="1"/>
    <row r="464671" ht="12.75" hidden="1" customHeight="1"/>
    <row r="464672" ht="12.75" hidden="1" customHeight="1"/>
    <row r="464673" ht="12.75" hidden="1" customHeight="1"/>
    <row r="464674" ht="12.75" hidden="1" customHeight="1"/>
    <row r="464675" ht="12.75" hidden="1" customHeight="1"/>
    <row r="464676" ht="12.75" hidden="1" customHeight="1"/>
    <row r="464677" ht="12.75" hidden="1" customHeight="1"/>
    <row r="464678" ht="12.75" hidden="1" customHeight="1"/>
    <row r="464679" ht="12.75" hidden="1" customHeight="1"/>
    <row r="464680" ht="12.75" hidden="1" customHeight="1"/>
    <row r="464681" ht="12.75" hidden="1" customHeight="1"/>
    <row r="464682" ht="12.75" hidden="1" customHeight="1"/>
    <row r="464683" ht="12.75" hidden="1" customHeight="1"/>
    <row r="464684" ht="12.75" hidden="1" customHeight="1"/>
    <row r="464685" ht="12.75" hidden="1" customHeight="1"/>
    <row r="464686" ht="12.75" hidden="1" customHeight="1"/>
    <row r="464687" ht="12.75" hidden="1" customHeight="1"/>
    <row r="464688" ht="12.75" hidden="1" customHeight="1"/>
    <row r="464689" ht="12.75" hidden="1" customHeight="1"/>
    <row r="464690" ht="12.75" hidden="1" customHeight="1"/>
    <row r="464691" ht="12.75" hidden="1" customHeight="1"/>
    <row r="464692" ht="12.75" hidden="1" customHeight="1"/>
    <row r="464693" ht="12.75" hidden="1" customHeight="1"/>
    <row r="464694" ht="12.75" hidden="1" customHeight="1"/>
    <row r="464695" ht="12.75" hidden="1" customHeight="1"/>
    <row r="464696" ht="12.75" hidden="1" customHeight="1"/>
    <row r="464697" ht="12.75" hidden="1" customHeight="1"/>
    <row r="464698" ht="12.75" hidden="1" customHeight="1"/>
    <row r="464699" ht="12.75" hidden="1" customHeight="1"/>
    <row r="464700" ht="12.75" hidden="1" customHeight="1"/>
    <row r="464701" ht="12.75" hidden="1" customHeight="1"/>
    <row r="464702" ht="12.75" hidden="1" customHeight="1"/>
    <row r="464703" ht="12.75" hidden="1" customHeight="1"/>
    <row r="464704" ht="12.75" hidden="1" customHeight="1"/>
    <row r="464705" ht="12.75" hidden="1" customHeight="1"/>
    <row r="464706" ht="12.75" hidden="1" customHeight="1"/>
    <row r="464707" ht="12.75" hidden="1" customHeight="1"/>
    <row r="464708" ht="12.75" hidden="1" customHeight="1"/>
    <row r="464709" ht="12.75" hidden="1" customHeight="1"/>
    <row r="464710" ht="12.75" hidden="1" customHeight="1"/>
    <row r="464711" ht="12.75" hidden="1" customHeight="1"/>
    <row r="464712" ht="12.75" hidden="1" customHeight="1"/>
    <row r="464713" ht="12.75" hidden="1" customHeight="1"/>
    <row r="464714" ht="12.75" hidden="1" customHeight="1"/>
    <row r="464715" ht="12.75" hidden="1" customHeight="1"/>
    <row r="464716" ht="12.75" hidden="1" customHeight="1"/>
    <row r="464717" ht="12.75" hidden="1" customHeight="1"/>
    <row r="464718" ht="12.75" hidden="1" customHeight="1"/>
    <row r="464719" ht="12.75" hidden="1" customHeight="1"/>
    <row r="464720" ht="12.75" hidden="1" customHeight="1"/>
    <row r="464721" ht="12.75" hidden="1" customHeight="1"/>
    <row r="464722" ht="12.75" hidden="1" customHeight="1"/>
    <row r="464723" ht="12.75" hidden="1" customHeight="1"/>
    <row r="464724" ht="12.75" hidden="1" customHeight="1"/>
    <row r="464725" ht="12.75" hidden="1" customHeight="1"/>
    <row r="464726" ht="12.75" hidden="1" customHeight="1"/>
    <row r="464727" ht="12.75" hidden="1" customHeight="1"/>
    <row r="464728" ht="12.75" hidden="1" customHeight="1"/>
    <row r="464729" ht="12.75" hidden="1" customHeight="1"/>
    <row r="464730" ht="12.75" hidden="1" customHeight="1"/>
    <row r="464731" ht="12.75" hidden="1" customHeight="1"/>
    <row r="464732" ht="12.75" hidden="1" customHeight="1"/>
    <row r="464733" ht="12.75" hidden="1" customHeight="1"/>
    <row r="464734" ht="12.75" hidden="1" customHeight="1"/>
    <row r="464735" ht="12.75" hidden="1" customHeight="1"/>
    <row r="464736" ht="12.75" hidden="1" customHeight="1"/>
    <row r="464737" ht="12.75" hidden="1" customHeight="1"/>
    <row r="464738" ht="12.75" hidden="1" customHeight="1"/>
    <row r="464739" ht="12.75" hidden="1" customHeight="1"/>
    <row r="464740" ht="12.75" hidden="1" customHeight="1"/>
    <row r="464741" ht="12.75" hidden="1" customHeight="1"/>
    <row r="464742" ht="12.75" hidden="1" customHeight="1"/>
    <row r="464743" ht="12.75" hidden="1" customHeight="1"/>
    <row r="464744" ht="12.75" hidden="1" customHeight="1"/>
    <row r="464745" ht="12.75" hidden="1" customHeight="1"/>
    <row r="464746" ht="12.75" hidden="1" customHeight="1"/>
    <row r="464747" ht="12.75" hidden="1" customHeight="1"/>
    <row r="464748" ht="12.75" hidden="1" customHeight="1"/>
    <row r="464749" ht="12.75" hidden="1" customHeight="1"/>
    <row r="464750" ht="12.75" hidden="1" customHeight="1"/>
    <row r="464751" ht="12.75" hidden="1" customHeight="1"/>
    <row r="464752" ht="12.75" hidden="1" customHeight="1"/>
    <row r="464753" ht="12.75" hidden="1" customHeight="1"/>
    <row r="464754" ht="12.75" hidden="1" customHeight="1"/>
    <row r="464755" ht="12.75" hidden="1" customHeight="1"/>
    <row r="464756" ht="12.75" hidden="1" customHeight="1"/>
    <row r="464757" ht="12.75" hidden="1" customHeight="1"/>
    <row r="464758" ht="12.75" hidden="1" customHeight="1"/>
    <row r="464759" ht="12.75" hidden="1" customHeight="1"/>
    <row r="464760" ht="12.75" hidden="1" customHeight="1"/>
    <row r="464761" ht="12.75" hidden="1" customHeight="1"/>
    <row r="464762" ht="12.75" hidden="1" customHeight="1"/>
    <row r="464763" ht="12.75" hidden="1" customHeight="1"/>
    <row r="464764" ht="12.75" hidden="1" customHeight="1"/>
    <row r="464765" ht="12.75" hidden="1" customHeight="1"/>
    <row r="464766" ht="12.75" hidden="1" customHeight="1"/>
    <row r="464767" ht="12.75" hidden="1" customHeight="1"/>
    <row r="464768" ht="12.75" hidden="1" customHeight="1"/>
    <row r="464769" ht="12.75" hidden="1" customHeight="1"/>
    <row r="464770" ht="12.75" hidden="1" customHeight="1"/>
    <row r="464771" ht="12.75" hidden="1" customHeight="1"/>
    <row r="464772" ht="12.75" hidden="1" customHeight="1"/>
    <row r="464773" ht="12.75" hidden="1" customHeight="1"/>
    <row r="464774" ht="12.75" hidden="1" customHeight="1"/>
    <row r="464775" ht="12.75" hidden="1" customHeight="1"/>
    <row r="464776" ht="12.75" hidden="1" customHeight="1"/>
    <row r="464777" ht="12.75" hidden="1" customHeight="1"/>
    <row r="464778" ht="12.75" hidden="1" customHeight="1"/>
    <row r="464779" ht="12.75" hidden="1" customHeight="1"/>
    <row r="464780" ht="12.75" hidden="1" customHeight="1"/>
    <row r="464781" ht="12.75" hidden="1" customHeight="1"/>
    <row r="464782" ht="12.75" hidden="1" customHeight="1"/>
    <row r="464783" ht="12.75" hidden="1" customHeight="1"/>
    <row r="464784" ht="12.75" hidden="1" customHeight="1"/>
    <row r="464785" ht="12.75" hidden="1" customHeight="1"/>
    <row r="464786" ht="12.75" hidden="1" customHeight="1"/>
    <row r="464787" ht="12.75" hidden="1" customHeight="1"/>
    <row r="464788" ht="12.75" hidden="1" customHeight="1"/>
    <row r="464789" ht="12.75" hidden="1" customHeight="1"/>
    <row r="464790" ht="12.75" hidden="1" customHeight="1"/>
    <row r="464791" ht="12.75" hidden="1" customHeight="1"/>
    <row r="464792" ht="12.75" hidden="1" customHeight="1"/>
    <row r="464793" ht="12.75" hidden="1" customHeight="1"/>
    <row r="464794" ht="12.75" hidden="1" customHeight="1"/>
    <row r="464795" ht="12.75" hidden="1" customHeight="1"/>
    <row r="464796" ht="12.75" hidden="1" customHeight="1"/>
    <row r="464797" ht="12.75" hidden="1" customHeight="1"/>
    <row r="464798" ht="12.75" hidden="1" customHeight="1"/>
    <row r="464799" ht="12.75" hidden="1" customHeight="1"/>
    <row r="464800" ht="12.75" hidden="1" customHeight="1"/>
    <row r="464801" ht="12.75" hidden="1" customHeight="1"/>
    <row r="464802" ht="12.75" hidden="1" customHeight="1"/>
    <row r="464803" ht="12.75" hidden="1" customHeight="1"/>
    <row r="464804" ht="12.75" hidden="1" customHeight="1"/>
    <row r="464805" ht="12.75" hidden="1" customHeight="1"/>
    <row r="464806" ht="12.75" hidden="1" customHeight="1"/>
    <row r="464807" ht="12.75" hidden="1" customHeight="1"/>
    <row r="464808" ht="12.75" hidden="1" customHeight="1"/>
    <row r="464809" ht="12.75" hidden="1" customHeight="1"/>
    <row r="464810" ht="12.75" hidden="1" customHeight="1"/>
    <row r="464811" ht="12.75" hidden="1" customHeight="1"/>
    <row r="464812" ht="12.75" hidden="1" customHeight="1"/>
    <row r="464813" ht="12.75" hidden="1" customHeight="1"/>
    <row r="464814" ht="12.75" hidden="1" customHeight="1"/>
    <row r="464815" ht="12.75" hidden="1" customHeight="1"/>
    <row r="464816" ht="12.75" hidden="1" customHeight="1"/>
    <row r="464817" ht="12.75" hidden="1" customHeight="1"/>
    <row r="464818" ht="12.75" hidden="1" customHeight="1"/>
    <row r="464819" ht="12.75" hidden="1" customHeight="1"/>
    <row r="464820" ht="12.75" hidden="1" customHeight="1"/>
    <row r="464821" ht="12.75" hidden="1" customHeight="1"/>
    <row r="464822" ht="12.75" hidden="1" customHeight="1"/>
    <row r="464823" ht="12.75" hidden="1" customHeight="1"/>
    <row r="464824" ht="12.75" hidden="1" customHeight="1"/>
    <row r="464825" ht="12.75" hidden="1" customHeight="1"/>
    <row r="464826" ht="12.75" hidden="1" customHeight="1"/>
    <row r="464827" ht="12.75" hidden="1" customHeight="1"/>
    <row r="464828" ht="12.75" hidden="1" customHeight="1"/>
    <row r="464829" ht="12.75" hidden="1" customHeight="1"/>
    <row r="464830" ht="12.75" hidden="1" customHeight="1"/>
    <row r="464831" ht="12.75" hidden="1" customHeight="1"/>
    <row r="464832" ht="12.75" hidden="1" customHeight="1"/>
    <row r="464833" ht="12.75" hidden="1" customHeight="1"/>
    <row r="464834" ht="12.75" hidden="1" customHeight="1"/>
    <row r="464835" ht="12.75" hidden="1" customHeight="1"/>
    <row r="464836" ht="12.75" hidden="1" customHeight="1"/>
    <row r="464837" ht="12.75" hidden="1" customHeight="1"/>
    <row r="464838" ht="12.75" hidden="1" customHeight="1"/>
    <row r="464839" ht="12.75" hidden="1" customHeight="1"/>
    <row r="464840" ht="12.75" hidden="1" customHeight="1"/>
    <row r="464841" ht="12.75" hidden="1" customHeight="1"/>
    <row r="464842" ht="12.75" hidden="1" customHeight="1"/>
    <row r="464843" ht="12.75" hidden="1" customHeight="1"/>
    <row r="464844" ht="12.75" hidden="1" customHeight="1"/>
    <row r="464845" ht="12.75" hidden="1" customHeight="1"/>
    <row r="464846" ht="12.75" hidden="1" customHeight="1"/>
    <row r="464847" ht="12.75" hidden="1" customHeight="1"/>
    <row r="464848" ht="12.75" hidden="1" customHeight="1"/>
    <row r="464849" ht="12.75" hidden="1" customHeight="1"/>
    <row r="464850" ht="12.75" hidden="1" customHeight="1"/>
    <row r="464851" ht="12.75" hidden="1" customHeight="1"/>
    <row r="464852" ht="12.75" hidden="1" customHeight="1"/>
    <row r="464853" ht="12.75" hidden="1" customHeight="1"/>
    <row r="464854" ht="12.75" hidden="1" customHeight="1"/>
    <row r="464855" ht="12.75" hidden="1" customHeight="1"/>
    <row r="464856" ht="12.75" hidden="1" customHeight="1"/>
    <row r="464857" ht="12.75" hidden="1" customHeight="1"/>
    <row r="464858" ht="12.75" hidden="1" customHeight="1"/>
    <row r="464859" ht="12.75" hidden="1" customHeight="1"/>
    <row r="464860" ht="12.75" hidden="1" customHeight="1"/>
    <row r="464861" ht="12.75" hidden="1" customHeight="1"/>
    <row r="464862" ht="12.75" hidden="1" customHeight="1"/>
    <row r="464863" ht="12.75" hidden="1" customHeight="1"/>
    <row r="464864" ht="12.75" hidden="1" customHeight="1"/>
    <row r="464865" ht="12.75" hidden="1" customHeight="1"/>
    <row r="464866" ht="12.75" hidden="1" customHeight="1"/>
    <row r="464867" ht="12.75" hidden="1" customHeight="1"/>
    <row r="464868" ht="12.75" hidden="1" customHeight="1"/>
    <row r="464869" ht="12.75" hidden="1" customHeight="1"/>
    <row r="464870" ht="12.75" hidden="1" customHeight="1"/>
    <row r="464871" ht="12.75" hidden="1" customHeight="1"/>
    <row r="464872" ht="12.75" hidden="1" customHeight="1"/>
    <row r="464873" ht="12.75" hidden="1" customHeight="1"/>
    <row r="464874" ht="12.75" hidden="1" customHeight="1"/>
    <row r="464875" ht="12.75" hidden="1" customHeight="1"/>
    <row r="464876" ht="12.75" hidden="1" customHeight="1"/>
    <row r="464877" ht="12.75" hidden="1" customHeight="1"/>
    <row r="464878" ht="12.75" hidden="1" customHeight="1"/>
    <row r="464879" ht="12.75" hidden="1" customHeight="1"/>
    <row r="464880" ht="12.75" hidden="1" customHeight="1"/>
    <row r="464881" ht="12.75" hidden="1" customHeight="1"/>
    <row r="464882" ht="12.75" hidden="1" customHeight="1"/>
    <row r="464883" ht="12.75" hidden="1" customHeight="1"/>
    <row r="464884" ht="12.75" hidden="1" customHeight="1"/>
    <row r="464885" ht="12.75" hidden="1" customHeight="1"/>
    <row r="464886" ht="12.75" hidden="1" customHeight="1"/>
    <row r="464887" ht="12.75" hidden="1" customHeight="1"/>
    <row r="464888" ht="12.75" hidden="1" customHeight="1"/>
    <row r="464889" ht="12.75" hidden="1" customHeight="1"/>
    <row r="464890" ht="12.75" hidden="1" customHeight="1"/>
    <row r="464891" ht="12.75" hidden="1" customHeight="1"/>
    <row r="464892" ht="12.75" hidden="1" customHeight="1"/>
    <row r="464893" ht="12.75" hidden="1" customHeight="1"/>
    <row r="464894" ht="12.75" hidden="1" customHeight="1"/>
    <row r="464895" ht="12.75" hidden="1" customHeight="1"/>
    <row r="464896" ht="12.75" hidden="1" customHeight="1"/>
    <row r="464897" ht="12.75" hidden="1" customHeight="1"/>
    <row r="464898" ht="12.75" hidden="1" customHeight="1"/>
    <row r="464899" ht="12.75" hidden="1" customHeight="1"/>
    <row r="464900" ht="12.75" hidden="1" customHeight="1"/>
    <row r="464901" ht="12.75" hidden="1" customHeight="1"/>
    <row r="464902" ht="12.75" hidden="1" customHeight="1"/>
    <row r="464903" ht="12.75" hidden="1" customHeight="1"/>
    <row r="464904" ht="12.75" hidden="1" customHeight="1"/>
    <row r="464905" ht="12.75" hidden="1" customHeight="1"/>
    <row r="464906" ht="12.75" hidden="1" customHeight="1"/>
    <row r="464907" ht="12.75" hidden="1" customHeight="1"/>
    <row r="464908" ht="12.75" hidden="1" customHeight="1"/>
    <row r="464909" ht="12.75" hidden="1" customHeight="1"/>
    <row r="464910" ht="12.75" hidden="1" customHeight="1"/>
    <row r="464911" ht="12.75" hidden="1" customHeight="1"/>
    <row r="464912" ht="12.75" hidden="1" customHeight="1"/>
    <row r="464913" ht="12.75" hidden="1" customHeight="1"/>
    <row r="464914" ht="12.75" hidden="1" customHeight="1"/>
    <row r="464915" ht="12.75" hidden="1" customHeight="1"/>
    <row r="464916" ht="12.75" hidden="1" customHeight="1"/>
    <row r="464917" ht="12.75" hidden="1" customHeight="1"/>
    <row r="464918" ht="12.75" hidden="1" customHeight="1"/>
    <row r="464919" ht="12.75" hidden="1" customHeight="1"/>
    <row r="464920" ht="12.75" hidden="1" customHeight="1"/>
    <row r="464921" ht="12.75" hidden="1" customHeight="1"/>
    <row r="464922" ht="12.75" hidden="1" customHeight="1"/>
    <row r="464923" ht="12.75" hidden="1" customHeight="1"/>
    <row r="464924" ht="12.75" hidden="1" customHeight="1"/>
    <row r="464925" ht="12.75" hidden="1" customHeight="1"/>
    <row r="464926" ht="12.75" hidden="1" customHeight="1"/>
    <row r="464927" ht="12.75" hidden="1" customHeight="1"/>
    <row r="464928" ht="12.75" hidden="1" customHeight="1"/>
    <row r="464929" ht="12.75" hidden="1" customHeight="1"/>
    <row r="464930" ht="12.75" hidden="1" customHeight="1"/>
    <row r="464931" ht="12.75" hidden="1" customHeight="1"/>
    <row r="464932" ht="12.75" hidden="1" customHeight="1"/>
    <row r="464933" ht="12.75" hidden="1" customHeight="1"/>
    <row r="464934" ht="12.75" hidden="1" customHeight="1"/>
    <row r="464935" ht="12.75" hidden="1" customHeight="1"/>
    <row r="464936" ht="12.75" hidden="1" customHeight="1"/>
    <row r="464937" ht="12.75" hidden="1" customHeight="1"/>
    <row r="464938" ht="12.75" hidden="1" customHeight="1"/>
    <row r="464939" ht="12.75" hidden="1" customHeight="1"/>
    <row r="464940" ht="12.75" hidden="1" customHeight="1"/>
    <row r="464941" ht="12.75" hidden="1" customHeight="1"/>
    <row r="464942" ht="12.75" hidden="1" customHeight="1"/>
    <row r="464943" ht="12.75" hidden="1" customHeight="1"/>
    <row r="464944" ht="12.75" hidden="1" customHeight="1"/>
    <row r="464945" ht="12.75" hidden="1" customHeight="1"/>
    <row r="464946" ht="12.75" hidden="1" customHeight="1"/>
    <row r="464947" ht="12.75" hidden="1" customHeight="1"/>
    <row r="464948" ht="12.75" hidden="1" customHeight="1"/>
    <row r="464949" ht="12.75" hidden="1" customHeight="1"/>
    <row r="464950" ht="12.75" hidden="1" customHeight="1"/>
    <row r="464951" ht="12.75" hidden="1" customHeight="1"/>
    <row r="464952" ht="12.75" hidden="1" customHeight="1"/>
    <row r="464953" ht="12.75" hidden="1" customHeight="1"/>
    <row r="464954" ht="12.75" hidden="1" customHeight="1"/>
    <row r="464955" ht="12.75" hidden="1" customHeight="1"/>
    <row r="464956" ht="12.75" hidden="1" customHeight="1"/>
    <row r="464957" ht="12.75" hidden="1" customHeight="1"/>
    <row r="464958" ht="12.75" hidden="1" customHeight="1"/>
    <row r="464959" ht="12.75" hidden="1" customHeight="1"/>
    <row r="464960" ht="12.75" hidden="1" customHeight="1"/>
    <row r="464961" ht="12.75" hidden="1" customHeight="1"/>
    <row r="464962" ht="12.75" hidden="1" customHeight="1"/>
    <row r="464963" ht="12.75" hidden="1" customHeight="1"/>
    <row r="464964" ht="12.75" hidden="1" customHeight="1"/>
    <row r="464965" ht="12.75" hidden="1" customHeight="1"/>
    <row r="464966" ht="12.75" hidden="1" customHeight="1"/>
    <row r="464967" ht="12.75" hidden="1" customHeight="1"/>
    <row r="464968" ht="12.75" hidden="1" customHeight="1"/>
    <row r="464969" ht="12.75" hidden="1" customHeight="1"/>
    <row r="464970" ht="12.75" hidden="1" customHeight="1"/>
    <row r="464971" ht="12.75" hidden="1" customHeight="1"/>
    <row r="464972" ht="12.75" hidden="1" customHeight="1"/>
    <row r="464973" ht="12.75" hidden="1" customHeight="1"/>
    <row r="464974" ht="12.75" hidden="1" customHeight="1"/>
    <row r="464975" ht="12.75" hidden="1" customHeight="1"/>
    <row r="464976" ht="12.75" hidden="1" customHeight="1"/>
    <row r="464977" ht="12.75" hidden="1" customHeight="1"/>
    <row r="464978" ht="12.75" hidden="1" customHeight="1"/>
    <row r="464979" ht="12.75" hidden="1" customHeight="1"/>
    <row r="464980" ht="12.75" hidden="1" customHeight="1"/>
    <row r="464981" ht="12.75" hidden="1" customHeight="1"/>
    <row r="464982" ht="12.75" hidden="1" customHeight="1"/>
    <row r="464983" ht="12.75" hidden="1" customHeight="1"/>
    <row r="464984" ht="12.75" hidden="1" customHeight="1"/>
    <row r="464985" ht="12.75" hidden="1" customHeight="1"/>
    <row r="464986" ht="12.75" hidden="1" customHeight="1"/>
    <row r="464987" ht="12.75" hidden="1" customHeight="1"/>
    <row r="464988" ht="12.75" hidden="1" customHeight="1"/>
    <row r="464989" ht="12.75" hidden="1" customHeight="1"/>
    <row r="464990" ht="12.75" hidden="1" customHeight="1"/>
    <row r="464991" ht="12.75" hidden="1" customHeight="1"/>
    <row r="464992" ht="12.75" hidden="1" customHeight="1"/>
    <row r="464993" ht="12.75" hidden="1" customHeight="1"/>
    <row r="464994" ht="12.75" hidden="1" customHeight="1"/>
    <row r="464995" ht="12.75" hidden="1" customHeight="1"/>
    <row r="464996" ht="12.75" hidden="1" customHeight="1"/>
    <row r="464997" ht="12.75" hidden="1" customHeight="1"/>
    <row r="464998" ht="12.75" hidden="1" customHeight="1"/>
    <row r="464999" ht="12.75" hidden="1" customHeight="1"/>
    <row r="465000" ht="12.75" hidden="1" customHeight="1"/>
    <row r="465001" ht="12.75" hidden="1" customHeight="1"/>
    <row r="465002" ht="12.75" hidden="1" customHeight="1"/>
    <row r="465003" ht="12.75" hidden="1" customHeight="1"/>
    <row r="465004" ht="12.75" hidden="1" customHeight="1"/>
    <row r="465005" ht="12.75" hidden="1" customHeight="1"/>
    <row r="465006" ht="12.75" hidden="1" customHeight="1"/>
    <row r="465007" ht="12.75" hidden="1" customHeight="1"/>
    <row r="465008" ht="12.75" hidden="1" customHeight="1"/>
    <row r="465009" ht="12.75" hidden="1" customHeight="1"/>
    <row r="465010" ht="12.75" hidden="1" customHeight="1"/>
    <row r="465011" ht="12.75" hidden="1" customHeight="1"/>
    <row r="465012" ht="12.75" hidden="1" customHeight="1"/>
    <row r="465013" ht="12.75" hidden="1" customHeight="1"/>
    <row r="465014" ht="12.75" hidden="1" customHeight="1"/>
    <row r="465015" ht="12.75" hidden="1" customHeight="1"/>
    <row r="465016" ht="12.75" hidden="1" customHeight="1"/>
    <row r="465017" ht="12.75" hidden="1" customHeight="1"/>
    <row r="465018" ht="12.75" hidden="1" customHeight="1"/>
    <row r="465019" ht="12.75" hidden="1" customHeight="1"/>
    <row r="465020" ht="12.75" hidden="1" customHeight="1"/>
    <row r="465021" ht="12.75" hidden="1" customHeight="1"/>
    <row r="465022" ht="12.75" hidden="1" customHeight="1"/>
    <row r="465023" ht="12.75" hidden="1" customHeight="1"/>
    <row r="465024" ht="12.75" hidden="1" customHeight="1"/>
    <row r="465025" ht="12.75" hidden="1" customHeight="1"/>
    <row r="465026" ht="12.75" hidden="1" customHeight="1"/>
    <row r="465027" ht="12.75" hidden="1" customHeight="1"/>
    <row r="465028" ht="12.75" hidden="1" customHeight="1"/>
    <row r="465029" ht="12.75" hidden="1" customHeight="1"/>
    <row r="465030" ht="12.75" hidden="1" customHeight="1"/>
    <row r="465031" ht="12.75" hidden="1" customHeight="1"/>
    <row r="465032" ht="12.75" hidden="1" customHeight="1"/>
    <row r="465033" ht="12.75" hidden="1" customHeight="1"/>
    <row r="465034" ht="12.75" hidden="1" customHeight="1"/>
    <row r="465035" ht="12.75" hidden="1" customHeight="1"/>
    <row r="465036" ht="12.75" hidden="1" customHeight="1"/>
    <row r="465037" ht="12.75" hidden="1" customHeight="1"/>
    <row r="465038" ht="12.75" hidden="1" customHeight="1"/>
    <row r="465039" ht="12.75" hidden="1" customHeight="1"/>
    <row r="465040" ht="12.75" hidden="1" customHeight="1"/>
    <row r="465041" ht="12.75" hidden="1" customHeight="1"/>
    <row r="465042" ht="12.75" hidden="1" customHeight="1"/>
    <row r="465043" ht="12.75" hidden="1" customHeight="1"/>
    <row r="465044" ht="12.75" hidden="1" customHeight="1"/>
    <row r="465045" ht="12.75" hidden="1" customHeight="1"/>
    <row r="465046" ht="12.75" hidden="1" customHeight="1"/>
    <row r="465047" ht="12.75" hidden="1" customHeight="1"/>
    <row r="465048" ht="12.75" hidden="1" customHeight="1"/>
    <row r="465049" ht="12.75" hidden="1" customHeight="1"/>
    <row r="465050" ht="12.75" hidden="1" customHeight="1"/>
    <row r="465051" ht="12.75" hidden="1" customHeight="1"/>
    <row r="465052" ht="12.75" hidden="1" customHeight="1"/>
    <row r="465053" ht="12.75" hidden="1" customHeight="1"/>
    <row r="465054" ht="12.75" hidden="1" customHeight="1"/>
    <row r="465055" ht="12.75" hidden="1" customHeight="1"/>
    <row r="465056" ht="12.75" hidden="1" customHeight="1"/>
    <row r="465057" ht="12.75" hidden="1" customHeight="1"/>
    <row r="465058" ht="12.75" hidden="1" customHeight="1"/>
    <row r="465059" ht="12.75" hidden="1" customHeight="1"/>
    <row r="465060" ht="12.75" hidden="1" customHeight="1"/>
    <row r="465061" ht="12.75" hidden="1" customHeight="1"/>
    <row r="465062" ht="12.75" hidden="1" customHeight="1"/>
    <row r="465063" ht="12.75" hidden="1" customHeight="1"/>
    <row r="465064" ht="12.75" hidden="1" customHeight="1"/>
    <row r="465065" ht="12.75" hidden="1" customHeight="1"/>
    <row r="465066" ht="12.75" hidden="1" customHeight="1"/>
    <row r="465067" ht="12.75" hidden="1" customHeight="1"/>
    <row r="465068" ht="12.75" hidden="1" customHeight="1"/>
    <row r="465069" ht="12.75" hidden="1" customHeight="1"/>
    <row r="465070" ht="12.75" hidden="1" customHeight="1"/>
    <row r="465071" ht="12.75" hidden="1" customHeight="1"/>
    <row r="465072" ht="12.75" hidden="1" customHeight="1"/>
    <row r="465073" ht="12.75" hidden="1" customHeight="1"/>
    <row r="465074" ht="12.75" hidden="1" customHeight="1"/>
    <row r="465075" ht="12.75" hidden="1" customHeight="1"/>
    <row r="465076" ht="12.75" hidden="1" customHeight="1"/>
    <row r="465077" ht="12.75" hidden="1" customHeight="1"/>
    <row r="465078" ht="12.75" hidden="1" customHeight="1"/>
    <row r="465079" ht="12.75" hidden="1" customHeight="1"/>
    <row r="465080" ht="12.75" hidden="1" customHeight="1"/>
    <row r="465081" ht="12.75" hidden="1" customHeight="1"/>
    <row r="465082" ht="12.75" hidden="1" customHeight="1"/>
    <row r="465083" ht="12.75" hidden="1" customHeight="1"/>
    <row r="465084" ht="12.75" hidden="1" customHeight="1"/>
    <row r="465085" ht="12.75" hidden="1" customHeight="1"/>
    <row r="465086" ht="12.75" hidden="1" customHeight="1"/>
    <row r="465087" ht="12.75" hidden="1" customHeight="1"/>
    <row r="465088" ht="12.75" hidden="1" customHeight="1"/>
    <row r="465089" ht="12.75" hidden="1" customHeight="1"/>
    <row r="465090" ht="12.75" hidden="1" customHeight="1"/>
    <row r="465091" ht="12.75" hidden="1" customHeight="1"/>
    <row r="465092" ht="12.75" hidden="1" customHeight="1"/>
    <row r="465093" ht="12.75" hidden="1" customHeight="1"/>
    <row r="465094" ht="12.75" hidden="1" customHeight="1"/>
    <row r="465095" ht="12.75" hidden="1" customHeight="1"/>
    <row r="465096" ht="12.75" hidden="1" customHeight="1"/>
    <row r="465097" ht="12.75" hidden="1" customHeight="1"/>
    <row r="465098" ht="12.75" hidden="1" customHeight="1"/>
    <row r="465099" ht="12.75" hidden="1" customHeight="1"/>
    <row r="465100" ht="12.75" hidden="1" customHeight="1"/>
    <row r="465101" ht="12.75" hidden="1" customHeight="1"/>
    <row r="465102" ht="12.75" hidden="1" customHeight="1"/>
    <row r="465103" ht="12.75" hidden="1" customHeight="1"/>
    <row r="465104" ht="12.75" hidden="1" customHeight="1"/>
    <row r="465105" ht="12.75" hidden="1" customHeight="1"/>
    <row r="465106" ht="12.75" hidden="1" customHeight="1"/>
    <row r="465107" ht="12.75" hidden="1" customHeight="1"/>
    <row r="465108" ht="12.75" hidden="1" customHeight="1"/>
    <row r="465109" ht="12.75" hidden="1" customHeight="1"/>
    <row r="465110" ht="12.75" hidden="1" customHeight="1"/>
    <row r="465111" ht="12.75" hidden="1" customHeight="1"/>
    <row r="465112" ht="12.75" hidden="1" customHeight="1"/>
    <row r="465113" ht="12.75" hidden="1" customHeight="1"/>
    <row r="465114" ht="12.75" hidden="1" customHeight="1"/>
    <row r="465115" ht="12.75" hidden="1" customHeight="1"/>
    <row r="465116" ht="12.75" hidden="1" customHeight="1"/>
    <row r="465117" ht="12.75" hidden="1" customHeight="1"/>
    <row r="465118" ht="12.75" hidden="1" customHeight="1"/>
    <row r="465119" ht="12.75" hidden="1" customHeight="1"/>
    <row r="465120" ht="12.75" hidden="1" customHeight="1"/>
    <row r="465121" ht="12.75" hidden="1" customHeight="1"/>
    <row r="465122" ht="12.75" hidden="1" customHeight="1"/>
    <row r="465123" ht="12.75" hidden="1" customHeight="1"/>
    <row r="465124" ht="12.75" hidden="1" customHeight="1"/>
    <row r="465125" ht="12.75" hidden="1" customHeight="1"/>
    <row r="465126" ht="12.75" hidden="1" customHeight="1"/>
    <row r="465127" ht="12.75" hidden="1" customHeight="1"/>
    <row r="465128" ht="12.75" hidden="1" customHeight="1"/>
    <row r="465129" ht="12.75" hidden="1" customHeight="1"/>
    <row r="465130" ht="12.75" hidden="1" customHeight="1"/>
    <row r="465131" ht="12.75" hidden="1" customHeight="1"/>
    <row r="465132" ht="12.75" hidden="1" customHeight="1"/>
    <row r="465133" ht="12.75" hidden="1" customHeight="1"/>
    <row r="465134" ht="12.75" hidden="1" customHeight="1"/>
    <row r="465135" ht="12.75" hidden="1" customHeight="1"/>
    <row r="465136" ht="12.75" hidden="1" customHeight="1"/>
    <row r="465137" ht="12.75" hidden="1" customHeight="1"/>
    <row r="465138" ht="12.75" hidden="1" customHeight="1"/>
    <row r="465139" ht="12.75" hidden="1" customHeight="1"/>
    <row r="465140" ht="12.75" hidden="1" customHeight="1"/>
    <row r="465141" ht="12.75" hidden="1" customHeight="1"/>
    <row r="465142" ht="12.75" hidden="1" customHeight="1"/>
    <row r="465143" ht="12.75" hidden="1" customHeight="1"/>
    <row r="465144" ht="12.75" hidden="1" customHeight="1"/>
    <row r="465145" ht="12.75" hidden="1" customHeight="1"/>
    <row r="465146" ht="12.75" hidden="1" customHeight="1"/>
    <row r="465147" ht="12.75" hidden="1" customHeight="1"/>
    <row r="465148" ht="12.75" hidden="1" customHeight="1"/>
    <row r="465149" ht="12.75" hidden="1" customHeight="1"/>
    <row r="465150" ht="12.75" hidden="1" customHeight="1"/>
    <row r="465151" ht="12.75" hidden="1" customHeight="1"/>
    <row r="465152" ht="12.75" hidden="1" customHeight="1"/>
    <row r="465153" ht="12.75" hidden="1" customHeight="1"/>
    <row r="465154" ht="12.75" hidden="1" customHeight="1"/>
    <row r="465155" ht="12.75" hidden="1" customHeight="1"/>
    <row r="465156" ht="12.75" hidden="1" customHeight="1"/>
    <row r="465157" ht="12.75" hidden="1" customHeight="1"/>
    <row r="465158" ht="12.75" hidden="1" customHeight="1"/>
    <row r="465159" ht="12.75" hidden="1" customHeight="1"/>
    <row r="465160" ht="12.75" hidden="1" customHeight="1"/>
    <row r="465161" ht="12.75" hidden="1" customHeight="1"/>
    <row r="465162" ht="12.75" hidden="1" customHeight="1"/>
    <row r="465163" ht="12.75" hidden="1" customHeight="1"/>
    <row r="465164" ht="12.75" hidden="1" customHeight="1"/>
    <row r="465165" ht="12.75" hidden="1" customHeight="1"/>
    <row r="465166" ht="12.75" hidden="1" customHeight="1"/>
    <row r="465167" ht="12.75" hidden="1" customHeight="1"/>
    <row r="465168" ht="12.75" hidden="1" customHeight="1"/>
    <row r="465169" ht="12.75" hidden="1" customHeight="1"/>
    <row r="465170" ht="12.75" hidden="1" customHeight="1"/>
    <row r="465171" ht="12.75" hidden="1" customHeight="1"/>
    <row r="465172" ht="12.75" hidden="1" customHeight="1"/>
    <row r="465173" ht="12.75" hidden="1" customHeight="1"/>
    <row r="465174" ht="12.75" hidden="1" customHeight="1"/>
    <row r="465175" ht="12.75" hidden="1" customHeight="1"/>
    <row r="465176" ht="12.75" hidden="1" customHeight="1"/>
    <row r="465177" ht="12.75" hidden="1" customHeight="1"/>
    <row r="465178" ht="12.75" hidden="1" customHeight="1"/>
    <row r="465179" ht="12.75" hidden="1" customHeight="1"/>
    <row r="465180" ht="12.75" hidden="1" customHeight="1"/>
    <row r="465181" ht="12.75" hidden="1" customHeight="1"/>
    <row r="465182" ht="12.75" hidden="1" customHeight="1"/>
    <row r="465183" ht="12.75" hidden="1" customHeight="1"/>
    <row r="465184" ht="12.75" hidden="1" customHeight="1"/>
    <row r="465185" ht="12.75" hidden="1" customHeight="1"/>
    <row r="465186" ht="12.75" hidden="1" customHeight="1"/>
    <row r="465187" ht="12.75" hidden="1" customHeight="1"/>
    <row r="465188" ht="12.75" hidden="1" customHeight="1"/>
    <row r="465189" ht="12.75" hidden="1" customHeight="1"/>
    <row r="465190" ht="12.75" hidden="1" customHeight="1"/>
    <row r="465191" ht="12.75" hidden="1" customHeight="1"/>
    <row r="465192" ht="12.75" hidden="1" customHeight="1"/>
    <row r="465193" ht="12.75" hidden="1" customHeight="1"/>
    <row r="465194" ht="12.75" hidden="1" customHeight="1"/>
    <row r="465195" ht="12.75" hidden="1" customHeight="1"/>
    <row r="465196" ht="12.75" hidden="1" customHeight="1"/>
    <row r="465197" ht="12.75" hidden="1" customHeight="1"/>
    <row r="465198" ht="12.75" hidden="1" customHeight="1"/>
    <row r="465199" ht="12.75" hidden="1" customHeight="1"/>
    <row r="465200" ht="12.75" hidden="1" customHeight="1"/>
    <row r="465201" ht="12.75" hidden="1" customHeight="1"/>
    <row r="465202" ht="12.75" hidden="1" customHeight="1"/>
    <row r="465203" ht="12.75" hidden="1" customHeight="1"/>
    <row r="465204" ht="12.75" hidden="1" customHeight="1"/>
    <row r="465205" ht="12.75" hidden="1" customHeight="1"/>
    <row r="465206" ht="12.75" hidden="1" customHeight="1"/>
    <row r="465207" ht="12.75" hidden="1" customHeight="1"/>
    <row r="465208" ht="12.75" hidden="1" customHeight="1"/>
    <row r="465209" ht="12.75" hidden="1" customHeight="1"/>
    <row r="465210" ht="12.75" hidden="1" customHeight="1"/>
    <row r="465211" ht="12.75" hidden="1" customHeight="1"/>
    <row r="465212" ht="12.75" hidden="1" customHeight="1"/>
    <row r="465213" ht="12.75" hidden="1" customHeight="1"/>
    <row r="465214" ht="12.75" hidden="1" customHeight="1"/>
    <row r="465215" ht="12.75" hidden="1" customHeight="1"/>
    <row r="465216" ht="12.75" hidden="1" customHeight="1"/>
    <row r="465217" ht="12.75" hidden="1" customHeight="1"/>
    <row r="465218" ht="12.75" hidden="1" customHeight="1"/>
    <row r="465219" ht="12.75" hidden="1" customHeight="1"/>
    <row r="465220" ht="12.75" hidden="1" customHeight="1"/>
    <row r="465221" ht="12.75" hidden="1" customHeight="1"/>
    <row r="465222" ht="12.75" hidden="1" customHeight="1"/>
    <row r="465223" ht="12.75" hidden="1" customHeight="1"/>
    <row r="465224" ht="12.75" hidden="1" customHeight="1"/>
    <row r="465225" ht="12.75" hidden="1" customHeight="1"/>
    <row r="465226" ht="12.75" hidden="1" customHeight="1"/>
    <row r="465227" ht="12.75" hidden="1" customHeight="1"/>
    <row r="465228" ht="12.75" hidden="1" customHeight="1"/>
    <row r="465229" ht="12.75" hidden="1" customHeight="1"/>
    <row r="465230" ht="12.75" hidden="1" customHeight="1"/>
    <row r="465231" ht="12.75" hidden="1" customHeight="1"/>
    <row r="465232" ht="12.75" hidden="1" customHeight="1"/>
    <row r="465233" ht="12.75" hidden="1" customHeight="1"/>
    <row r="465234" ht="12.75" hidden="1" customHeight="1"/>
    <row r="465235" ht="12.75" hidden="1" customHeight="1"/>
    <row r="465236" ht="12.75" hidden="1" customHeight="1"/>
    <row r="465237" ht="12.75" hidden="1" customHeight="1"/>
    <row r="465238" ht="12.75" hidden="1" customHeight="1"/>
    <row r="465239" ht="12.75" hidden="1" customHeight="1"/>
    <row r="465240" ht="12.75" hidden="1" customHeight="1"/>
    <row r="465241" ht="12.75" hidden="1" customHeight="1"/>
    <row r="465242" ht="12.75" hidden="1" customHeight="1"/>
    <row r="465243" ht="12.75" hidden="1" customHeight="1"/>
    <row r="465244" ht="12.75" hidden="1" customHeight="1"/>
    <row r="465245" ht="12.75" hidden="1" customHeight="1"/>
    <row r="465246" ht="12.75" hidden="1" customHeight="1"/>
    <row r="465247" ht="12.75" hidden="1" customHeight="1"/>
    <row r="465248" ht="12.75" hidden="1" customHeight="1"/>
    <row r="465249" ht="12.75" hidden="1" customHeight="1"/>
    <row r="465250" ht="12.75" hidden="1" customHeight="1"/>
    <row r="465251" ht="12.75" hidden="1" customHeight="1"/>
    <row r="465252" ht="12.75" hidden="1" customHeight="1"/>
    <row r="465253" ht="12.75" hidden="1" customHeight="1"/>
    <row r="465254" ht="12.75" hidden="1" customHeight="1"/>
    <row r="465255" ht="12.75" hidden="1" customHeight="1"/>
    <row r="465256" ht="12.75" hidden="1" customHeight="1"/>
    <row r="465257" ht="12.75" hidden="1" customHeight="1"/>
    <row r="465258" ht="12.75" hidden="1" customHeight="1"/>
    <row r="465259" ht="12.75" hidden="1" customHeight="1"/>
    <row r="465260" ht="12.75" hidden="1" customHeight="1"/>
    <row r="465261" ht="12.75" hidden="1" customHeight="1"/>
    <row r="465262" ht="12.75" hidden="1" customHeight="1"/>
    <row r="465263" ht="12.75" hidden="1" customHeight="1"/>
    <row r="465264" ht="12.75" hidden="1" customHeight="1"/>
    <row r="465265" ht="12.75" hidden="1" customHeight="1"/>
    <row r="465266" ht="12.75" hidden="1" customHeight="1"/>
    <row r="465267" ht="12.75" hidden="1" customHeight="1"/>
    <row r="465268" ht="12.75" hidden="1" customHeight="1"/>
    <row r="465269" ht="12.75" hidden="1" customHeight="1"/>
    <row r="465270" ht="12.75" hidden="1" customHeight="1"/>
    <row r="465271" ht="12.75" hidden="1" customHeight="1"/>
    <row r="465272" ht="12.75" hidden="1" customHeight="1"/>
    <row r="465273" ht="12.75" hidden="1" customHeight="1"/>
    <row r="465274" ht="12.75" hidden="1" customHeight="1"/>
    <row r="465275" ht="12.75" hidden="1" customHeight="1"/>
    <row r="465276" ht="12.75" hidden="1" customHeight="1"/>
    <row r="465277" ht="12.75" hidden="1" customHeight="1"/>
    <row r="465278" ht="12.75" hidden="1" customHeight="1"/>
    <row r="465279" ht="12.75" hidden="1" customHeight="1"/>
    <row r="465280" ht="12.75" hidden="1" customHeight="1"/>
    <row r="465281" ht="12.75" hidden="1" customHeight="1"/>
    <row r="465282" ht="12.75" hidden="1" customHeight="1"/>
    <row r="465283" ht="12.75" hidden="1" customHeight="1"/>
    <row r="465284" ht="12.75" hidden="1" customHeight="1"/>
    <row r="465285" ht="12.75" hidden="1" customHeight="1"/>
    <row r="465286" ht="12.75" hidden="1" customHeight="1"/>
    <row r="465287" ht="12.75" hidden="1" customHeight="1"/>
    <row r="465288" ht="12.75" hidden="1" customHeight="1"/>
    <row r="465289" ht="12.75" hidden="1" customHeight="1"/>
    <row r="465290" ht="12.75" hidden="1" customHeight="1"/>
    <row r="465291" ht="12.75" hidden="1" customHeight="1"/>
    <row r="465292" ht="12.75" hidden="1" customHeight="1"/>
    <row r="465293" ht="12.75" hidden="1" customHeight="1"/>
    <row r="465294" ht="12.75" hidden="1" customHeight="1"/>
    <row r="465295" ht="12.75" hidden="1" customHeight="1"/>
    <row r="465296" ht="12.75" hidden="1" customHeight="1"/>
    <row r="465297" ht="12.75" hidden="1" customHeight="1"/>
    <row r="465298" ht="12.75" hidden="1" customHeight="1"/>
    <row r="465299" ht="12.75" hidden="1" customHeight="1"/>
    <row r="465300" ht="12.75" hidden="1" customHeight="1"/>
    <row r="465301" ht="12.75" hidden="1" customHeight="1"/>
    <row r="465302" ht="12.75" hidden="1" customHeight="1"/>
    <row r="465303" ht="12.75" hidden="1" customHeight="1"/>
    <row r="465304" ht="12.75" hidden="1" customHeight="1"/>
    <row r="465305" ht="12.75" hidden="1" customHeight="1"/>
    <row r="465306" ht="12.75" hidden="1" customHeight="1"/>
    <row r="465307" ht="12.75" hidden="1" customHeight="1"/>
    <row r="465308" ht="12.75" hidden="1" customHeight="1"/>
    <row r="465309" ht="12.75" hidden="1" customHeight="1"/>
    <row r="465310" ht="12.75" hidden="1" customHeight="1"/>
    <row r="465311" ht="12.75" hidden="1" customHeight="1"/>
    <row r="465312" ht="12.75" hidden="1" customHeight="1"/>
    <row r="465313" ht="12.75" hidden="1" customHeight="1"/>
    <row r="465314" ht="12.75" hidden="1" customHeight="1"/>
    <row r="465315" ht="12.75" hidden="1" customHeight="1"/>
    <row r="465316" ht="12.75" hidden="1" customHeight="1"/>
    <row r="465317" ht="12.75" hidden="1" customHeight="1"/>
    <row r="465318" ht="12.75" hidden="1" customHeight="1"/>
    <row r="465319" ht="12.75" hidden="1" customHeight="1"/>
    <row r="465320" ht="12.75" hidden="1" customHeight="1"/>
    <row r="465321" ht="12.75" hidden="1" customHeight="1"/>
    <row r="465322" ht="12.75" hidden="1" customHeight="1"/>
    <row r="465323" ht="12.75" hidden="1" customHeight="1"/>
    <row r="465324" ht="12.75" hidden="1" customHeight="1"/>
    <row r="465325" ht="12.75" hidden="1" customHeight="1"/>
    <row r="465326" ht="12.75" hidden="1" customHeight="1"/>
    <row r="465327" ht="12.75" hidden="1" customHeight="1"/>
    <row r="465328" ht="12.75" hidden="1" customHeight="1"/>
    <row r="465329" ht="12.75" hidden="1" customHeight="1"/>
    <row r="465330" ht="12.75" hidden="1" customHeight="1"/>
    <row r="465331" ht="12.75" hidden="1" customHeight="1"/>
    <row r="465332" ht="12.75" hidden="1" customHeight="1"/>
    <row r="465333" ht="12.75" hidden="1" customHeight="1"/>
    <row r="465334" ht="12.75" hidden="1" customHeight="1"/>
    <row r="465335" ht="12.75" hidden="1" customHeight="1"/>
    <row r="465336" ht="12.75" hidden="1" customHeight="1"/>
    <row r="465337" ht="12.75" hidden="1" customHeight="1"/>
    <row r="465338" ht="12.75" hidden="1" customHeight="1"/>
    <row r="465339" ht="12.75" hidden="1" customHeight="1"/>
    <row r="465340" ht="12.75" hidden="1" customHeight="1"/>
    <row r="465341" ht="12.75" hidden="1" customHeight="1"/>
    <row r="465342" ht="12.75" hidden="1" customHeight="1"/>
    <row r="465343" ht="12.75" hidden="1" customHeight="1"/>
    <row r="465344" ht="12.75" hidden="1" customHeight="1"/>
    <row r="465345" ht="12.75" hidden="1" customHeight="1"/>
    <row r="465346" ht="12.75" hidden="1" customHeight="1"/>
    <row r="465347" ht="12.75" hidden="1" customHeight="1"/>
    <row r="465348" ht="12.75" hidden="1" customHeight="1"/>
    <row r="465349" ht="12.75" hidden="1" customHeight="1"/>
    <row r="465350" ht="12.75" hidden="1" customHeight="1"/>
    <row r="465351" ht="12.75" hidden="1" customHeight="1"/>
    <row r="465352" ht="12.75" hidden="1" customHeight="1"/>
    <row r="465353" ht="12.75" hidden="1" customHeight="1"/>
    <row r="465354" ht="12.75" hidden="1" customHeight="1"/>
    <row r="465355" ht="12.75" hidden="1" customHeight="1"/>
    <row r="465356" ht="12.75" hidden="1" customHeight="1"/>
    <row r="465357" ht="12.75" hidden="1" customHeight="1"/>
    <row r="465358" ht="12.75" hidden="1" customHeight="1"/>
    <row r="465359" ht="12.75" hidden="1" customHeight="1"/>
    <row r="465360" ht="12.75" hidden="1" customHeight="1"/>
    <row r="465361" ht="12.75" hidden="1" customHeight="1"/>
    <row r="465362" ht="12.75" hidden="1" customHeight="1"/>
    <row r="465363" ht="12.75" hidden="1" customHeight="1"/>
    <row r="465364" ht="12.75" hidden="1" customHeight="1"/>
    <row r="465365" ht="12.75" hidden="1" customHeight="1"/>
    <row r="465366" ht="12.75" hidden="1" customHeight="1"/>
    <row r="465367" ht="12.75" hidden="1" customHeight="1"/>
    <row r="465368" ht="12.75" hidden="1" customHeight="1"/>
    <row r="465369" ht="12.75" hidden="1" customHeight="1"/>
    <row r="465370" ht="12.75" hidden="1" customHeight="1"/>
    <row r="465371" ht="12.75" hidden="1" customHeight="1"/>
    <row r="465372" ht="12.75" hidden="1" customHeight="1"/>
    <row r="465373" ht="12.75" hidden="1" customHeight="1"/>
    <row r="465374" ht="12.75" hidden="1" customHeight="1"/>
    <row r="465375" ht="12.75" hidden="1" customHeight="1"/>
    <row r="465376" ht="12.75" hidden="1" customHeight="1"/>
    <row r="465377" ht="12.75" hidden="1" customHeight="1"/>
    <row r="465378" ht="12.75" hidden="1" customHeight="1"/>
    <row r="465379" ht="12.75" hidden="1" customHeight="1"/>
    <row r="465380" ht="12.75" hidden="1" customHeight="1"/>
    <row r="465381" ht="12.75" hidden="1" customHeight="1"/>
    <row r="465382" ht="12.75" hidden="1" customHeight="1"/>
    <row r="465383" ht="12.75" hidden="1" customHeight="1"/>
    <row r="465384" ht="12.75" hidden="1" customHeight="1"/>
    <row r="465385" ht="12.75" hidden="1" customHeight="1"/>
    <row r="465386" ht="12.75" hidden="1" customHeight="1"/>
    <row r="465387" ht="12.75" hidden="1" customHeight="1"/>
    <row r="465388" ht="12.75" hidden="1" customHeight="1"/>
    <row r="465389" ht="12.75" hidden="1" customHeight="1"/>
    <row r="465390" ht="12.75" hidden="1" customHeight="1"/>
    <row r="465391" ht="12.75" hidden="1" customHeight="1"/>
    <row r="465392" ht="12.75" hidden="1" customHeight="1"/>
    <row r="465393" ht="12.75" hidden="1" customHeight="1"/>
    <row r="465394" ht="12.75" hidden="1" customHeight="1"/>
    <row r="465395" ht="12.75" hidden="1" customHeight="1"/>
    <row r="465396" ht="12.75" hidden="1" customHeight="1"/>
    <row r="465397" ht="12.75" hidden="1" customHeight="1"/>
    <row r="465398" ht="12.75" hidden="1" customHeight="1"/>
    <row r="465399" ht="12.75" hidden="1" customHeight="1"/>
    <row r="465400" ht="12.75" hidden="1" customHeight="1"/>
    <row r="465401" ht="12.75" hidden="1" customHeight="1"/>
    <row r="465402" ht="12.75" hidden="1" customHeight="1"/>
    <row r="465403" ht="12.75" hidden="1" customHeight="1"/>
    <row r="465404" ht="12.75" hidden="1" customHeight="1"/>
    <row r="465405" ht="12.75" hidden="1" customHeight="1"/>
    <row r="465406" ht="12.75" hidden="1" customHeight="1"/>
    <row r="465407" ht="12.75" hidden="1" customHeight="1"/>
    <row r="465408" ht="12.75" hidden="1" customHeight="1"/>
    <row r="465409" ht="12.75" hidden="1" customHeight="1"/>
    <row r="465410" ht="12.75" hidden="1" customHeight="1"/>
    <row r="465411" ht="12.75" hidden="1" customHeight="1"/>
    <row r="465412" ht="12.75" hidden="1" customHeight="1"/>
    <row r="465413" ht="12.75" hidden="1" customHeight="1"/>
    <row r="465414" ht="12.75" hidden="1" customHeight="1"/>
    <row r="465415" ht="12.75" hidden="1" customHeight="1"/>
    <row r="465416" ht="12.75" hidden="1" customHeight="1"/>
    <row r="465417" ht="12.75" hidden="1" customHeight="1"/>
    <row r="465418" ht="12.75" hidden="1" customHeight="1"/>
    <row r="465419" ht="12.75" hidden="1" customHeight="1"/>
    <row r="465420" ht="12.75" hidden="1" customHeight="1"/>
    <row r="465421" ht="12.75" hidden="1" customHeight="1"/>
    <row r="465422" ht="12.75" hidden="1" customHeight="1"/>
    <row r="465423" ht="12.75" hidden="1" customHeight="1"/>
    <row r="465424" ht="12.75" hidden="1" customHeight="1"/>
    <row r="465425" ht="12.75" hidden="1" customHeight="1"/>
    <row r="465426" ht="12.75" hidden="1" customHeight="1"/>
    <row r="465427" ht="12.75" hidden="1" customHeight="1"/>
    <row r="465428" ht="12.75" hidden="1" customHeight="1"/>
    <row r="465429" ht="12.75" hidden="1" customHeight="1"/>
    <row r="465430" ht="12.75" hidden="1" customHeight="1"/>
    <row r="465431" ht="12.75" hidden="1" customHeight="1"/>
    <row r="465432" ht="12.75" hidden="1" customHeight="1"/>
    <row r="465433" ht="12.75" hidden="1" customHeight="1"/>
    <row r="465434" ht="12.75" hidden="1" customHeight="1"/>
    <row r="465435" ht="12.75" hidden="1" customHeight="1"/>
    <row r="465436" ht="12.75" hidden="1" customHeight="1"/>
    <row r="465437" ht="12.75" hidden="1" customHeight="1"/>
    <row r="465438" ht="12.75" hidden="1" customHeight="1"/>
    <row r="465439" ht="12.75" hidden="1" customHeight="1"/>
    <row r="465440" ht="12.75" hidden="1" customHeight="1"/>
    <row r="465441" ht="12.75" hidden="1" customHeight="1"/>
    <row r="465442" ht="12.75" hidden="1" customHeight="1"/>
    <row r="465443" ht="12.75" hidden="1" customHeight="1"/>
    <row r="465444" ht="12.75" hidden="1" customHeight="1"/>
    <row r="465445" ht="12.75" hidden="1" customHeight="1"/>
    <row r="465446" ht="12.75" hidden="1" customHeight="1"/>
    <row r="465447" ht="12.75" hidden="1" customHeight="1"/>
    <row r="465448" ht="12.75" hidden="1" customHeight="1"/>
    <row r="465449" ht="12.75" hidden="1" customHeight="1"/>
    <row r="465450" ht="12.75" hidden="1" customHeight="1"/>
    <row r="465451" ht="12.75" hidden="1" customHeight="1"/>
    <row r="465452" ht="12.75" hidden="1" customHeight="1"/>
    <row r="465453" ht="12.75" hidden="1" customHeight="1"/>
    <row r="465454" ht="12.75" hidden="1" customHeight="1"/>
    <row r="465455" ht="12.75" hidden="1" customHeight="1"/>
    <row r="465456" ht="12.75" hidden="1" customHeight="1"/>
    <row r="465457" ht="12.75" hidden="1" customHeight="1"/>
    <row r="465458" ht="12.75" hidden="1" customHeight="1"/>
    <row r="465459" ht="12.75" hidden="1" customHeight="1"/>
    <row r="465460" ht="12.75" hidden="1" customHeight="1"/>
    <row r="465461" ht="12.75" hidden="1" customHeight="1"/>
    <row r="465462" ht="12.75" hidden="1" customHeight="1"/>
    <row r="465463" ht="12.75" hidden="1" customHeight="1"/>
    <row r="465464" ht="12.75" hidden="1" customHeight="1"/>
    <row r="465465" ht="12.75" hidden="1" customHeight="1"/>
    <row r="465466" ht="12.75" hidden="1" customHeight="1"/>
    <row r="465467" ht="12.75" hidden="1" customHeight="1"/>
    <row r="465468" ht="12.75" hidden="1" customHeight="1"/>
    <row r="465469" ht="12.75" hidden="1" customHeight="1"/>
    <row r="465470" ht="12.75" hidden="1" customHeight="1"/>
    <row r="465471" ht="12.75" hidden="1" customHeight="1"/>
    <row r="465472" ht="12.75" hidden="1" customHeight="1"/>
    <row r="465473" ht="12.75" hidden="1" customHeight="1"/>
    <row r="465474" ht="12.75" hidden="1" customHeight="1"/>
    <row r="465475" ht="12.75" hidden="1" customHeight="1"/>
    <row r="465476" ht="12.75" hidden="1" customHeight="1"/>
    <row r="465477" ht="12.75" hidden="1" customHeight="1"/>
    <row r="465478" ht="12.75" hidden="1" customHeight="1"/>
    <row r="465479" ht="12.75" hidden="1" customHeight="1"/>
    <row r="465480" ht="12.75" hidden="1" customHeight="1"/>
    <row r="465481" ht="12.75" hidden="1" customHeight="1"/>
    <row r="465482" ht="12.75" hidden="1" customHeight="1"/>
    <row r="465483" ht="12.75" hidden="1" customHeight="1"/>
    <row r="465484" ht="12.75" hidden="1" customHeight="1"/>
    <row r="465485" ht="12.75" hidden="1" customHeight="1"/>
    <row r="465486" ht="12.75" hidden="1" customHeight="1"/>
    <row r="465487" ht="12.75" hidden="1" customHeight="1"/>
    <row r="465488" ht="12.75" hidden="1" customHeight="1"/>
    <row r="465489" ht="12.75" hidden="1" customHeight="1"/>
    <row r="465490" ht="12.75" hidden="1" customHeight="1"/>
    <row r="465491" ht="12.75" hidden="1" customHeight="1"/>
    <row r="465492" ht="12.75" hidden="1" customHeight="1"/>
    <row r="465493" ht="12.75" hidden="1" customHeight="1"/>
    <row r="465494" ht="12.75" hidden="1" customHeight="1"/>
    <row r="465495" ht="12.75" hidden="1" customHeight="1"/>
    <row r="465496" ht="12.75" hidden="1" customHeight="1"/>
    <row r="465497" ht="12.75" hidden="1" customHeight="1"/>
    <row r="465498" ht="12.75" hidden="1" customHeight="1"/>
    <row r="465499" ht="12.75" hidden="1" customHeight="1"/>
    <row r="465500" ht="12.75" hidden="1" customHeight="1"/>
    <row r="465501" ht="12.75" hidden="1" customHeight="1"/>
    <row r="465502" ht="12.75" hidden="1" customHeight="1"/>
    <row r="465503" ht="12.75" hidden="1" customHeight="1"/>
    <row r="465504" ht="12.75" hidden="1" customHeight="1"/>
    <row r="465505" ht="12.75" hidden="1" customHeight="1"/>
    <row r="465506" ht="12.75" hidden="1" customHeight="1"/>
    <row r="465507" ht="12.75" hidden="1" customHeight="1"/>
    <row r="465508" ht="12.75" hidden="1" customHeight="1"/>
    <row r="465509" ht="12.75" hidden="1" customHeight="1"/>
    <row r="465510" ht="12.75" hidden="1" customHeight="1"/>
    <row r="465511" ht="12.75" hidden="1" customHeight="1"/>
    <row r="465512" ht="12.75" hidden="1" customHeight="1"/>
    <row r="465513" ht="12.75" hidden="1" customHeight="1"/>
    <row r="465514" ht="12.75" hidden="1" customHeight="1"/>
    <row r="465515" ht="12.75" hidden="1" customHeight="1"/>
    <row r="465516" ht="12.75" hidden="1" customHeight="1"/>
    <row r="465517" ht="12.75" hidden="1" customHeight="1"/>
    <row r="465518" ht="12.75" hidden="1" customHeight="1"/>
    <row r="465519" ht="12.75" hidden="1" customHeight="1"/>
    <row r="465520" ht="12.75" hidden="1" customHeight="1"/>
    <row r="465521" ht="12.75" hidden="1" customHeight="1"/>
    <row r="465522" ht="12.75" hidden="1" customHeight="1"/>
    <row r="465523" ht="12.75" hidden="1" customHeight="1"/>
    <row r="465524" ht="12.75" hidden="1" customHeight="1"/>
    <row r="465525" ht="12.75" hidden="1" customHeight="1"/>
    <row r="465526" ht="12.75" hidden="1" customHeight="1"/>
    <row r="465527" ht="12.75" hidden="1" customHeight="1"/>
    <row r="465528" ht="12.75" hidden="1" customHeight="1"/>
    <row r="465529" ht="12.75" hidden="1" customHeight="1"/>
    <row r="465530" ht="12.75" hidden="1" customHeight="1"/>
    <row r="465531" ht="12.75" hidden="1" customHeight="1"/>
    <row r="465532" ht="12.75" hidden="1" customHeight="1"/>
    <row r="465533" ht="12.75" hidden="1" customHeight="1"/>
    <row r="465534" ht="12.75" hidden="1" customHeight="1"/>
    <row r="465535" ht="12.75" hidden="1" customHeight="1"/>
    <row r="465536" ht="12.75" hidden="1" customHeight="1"/>
    <row r="465537" ht="12.75" hidden="1" customHeight="1"/>
    <row r="465538" ht="12.75" hidden="1" customHeight="1"/>
    <row r="465539" ht="12.75" hidden="1" customHeight="1"/>
    <row r="465540" ht="12.75" hidden="1" customHeight="1"/>
    <row r="465541" ht="12.75" hidden="1" customHeight="1"/>
    <row r="465542" ht="12.75" hidden="1" customHeight="1"/>
    <row r="465543" ht="12.75" hidden="1" customHeight="1"/>
    <row r="465544" ht="12.75" hidden="1" customHeight="1"/>
    <row r="465545" ht="12.75" hidden="1" customHeight="1"/>
    <row r="465546" ht="12.75" hidden="1" customHeight="1"/>
    <row r="465547" ht="12.75" hidden="1" customHeight="1"/>
    <row r="465548" ht="12.75" hidden="1" customHeight="1"/>
    <row r="465549" ht="12.75" hidden="1" customHeight="1"/>
    <row r="465550" ht="12.75" hidden="1" customHeight="1"/>
    <row r="465551" ht="12.75" hidden="1" customHeight="1"/>
    <row r="465552" ht="12.75" hidden="1" customHeight="1"/>
    <row r="465553" ht="12.75" hidden="1" customHeight="1"/>
    <row r="465554" ht="12.75" hidden="1" customHeight="1"/>
    <row r="465555" ht="12.75" hidden="1" customHeight="1"/>
    <row r="465556" ht="12.75" hidden="1" customHeight="1"/>
    <row r="465557" ht="12.75" hidden="1" customHeight="1"/>
    <row r="465558" ht="12.75" hidden="1" customHeight="1"/>
    <row r="465559" ht="12.75" hidden="1" customHeight="1"/>
    <row r="465560" ht="12.75" hidden="1" customHeight="1"/>
    <row r="465561" ht="12.75" hidden="1" customHeight="1"/>
    <row r="465562" ht="12.75" hidden="1" customHeight="1"/>
    <row r="465563" ht="12.75" hidden="1" customHeight="1"/>
    <row r="465564" ht="12.75" hidden="1" customHeight="1"/>
    <row r="465565" ht="12.75" hidden="1" customHeight="1"/>
    <row r="465566" ht="12.75" hidden="1" customHeight="1"/>
    <row r="465567" ht="12.75" hidden="1" customHeight="1"/>
    <row r="465568" ht="12.75" hidden="1" customHeight="1"/>
    <row r="465569" ht="12.75" hidden="1" customHeight="1"/>
    <row r="465570" ht="12.75" hidden="1" customHeight="1"/>
    <row r="465571" ht="12.75" hidden="1" customHeight="1"/>
    <row r="465572" ht="12.75" hidden="1" customHeight="1"/>
    <row r="465573" ht="12.75" hidden="1" customHeight="1"/>
    <row r="465574" ht="12.75" hidden="1" customHeight="1"/>
    <row r="465575" ht="12.75" hidden="1" customHeight="1"/>
    <row r="465576" ht="12.75" hidden="1" customHeight="1"/>
    <row r="465577" ht="12.75" hidden="1" customHeight="1"/>
    <row r="465578" ht="12.75" hidden="1" customHeight="1"/>
    <row r="465579" ht="12.75" hidden="1" customHeight="1"/>
    <row r="465580" ht="12.75" hidden="1" customHeight="1"/>
    <row r="465581" ht="12.75" hidden="1" customHeight="1"/>
    <row r="465582" ht="12.75" hidden="1" customHeight="1"/>
    <row r="465583" ht="12.75" hidden="1" customHeight="1"/>
    <row r="465584" ht="12.75" hidden="1" customHeight="1"/>
    <row r="465585" ht="12.75" hidden="1" customHeight="1"/>
    <row r="465586" ht="12.75" hidden="1" customHeight="1"/>
    <row r="465587" ht="12.75" hidden="1" customHeight="1"/>
    <row r="465588" ht="12.75" hidden="1" customHeight="1"/>
    <row r="465589" ht="12.75" hidden="1" customHeight="1"/>
    <row r="465590" ht="12.75" hidden="1" customHeight="1"/>
    <row r="465591" ht="12.75" hidden="1" customHeight="1"/>
    <row r="465592" ht="12.75" hidden="1" customHeight="1"/>
    <row r="465593" ht="12.75" hidden="1" customHeight="1"/>
    <row r="465594" ht="12.75" hidden="1" customHeight="1"/>
    <row r="465595" ht="12.75" hidden="1" customHeight="1"/>
    <row r="465596" ht="12.75" hidden="1" customHeight="1"/>
    <row r="465597" ht="12.75" hidden="1" customHeight="1"/>
    <row r="465598" ht="12.75" hidden="1" customHeight="1"/>
    <row r="465599" ht="12.75" hidden="1" customHeight="1"/>
    <row r="465600" ht="12.75" hidden="1" customHeight="1"/>
    <row r="465601" ht="12.75" hidden="1" customHeight="1"/>
    <row r="465602" ht="12.75" hidden="1" customHeight="1"/>
    <row r="465603" ht="12.75" hidden="1" customHeight="1"/>
    <row r="465604" ht="12.75" hidden="1" customHeight="1"/>
    <row r="465605" ht="12.75" hidden="1" customHeight="1"/>
    <row r="465606" ht="12.75" hidden="1" customHeight="1"/>
    <row r="465607" ht="12.75" hidden="1" customHeight="1"/>
    <row r="465608" ht="12.75" hidden="1" customHeight="1"/>
    <row r="465609" ht="12.75" hidden="1" customHeight="1"/>
    <row r="465610" ht="12.75" hidden="1" customHeight="1"/>
    <row r="465611" ht="12.75" hidden="1" customHeight="1"/>
    <row r="465612" ht="12.75" hidden="1" customHeight="1"/>
    <row r="465613" ht="12.75" hidden="1" customHeight="1"/>
    <row r="465614" ht="12.75" hidden="1" customHeight="1"/>
    <row r="465615" ht="12.75" hidden="1" customHeight="1"/>
    <row r="465616" ht="12.75" hidden="1" customHeight="1"/>
    <row r="465617" ht="12.75" hidden="1" customHeight="1"/>
    <row r="465618" ht="12.75" hidden="1" customHeight="1"/>
    <row r="465619" ht="12.75" hidden="1" customHeight="1"/>
    <row r="465620" ht="12.75" hidden="1" customHeight="1"/>
    <row r="465621" ht="12.75" hidden="1" customHeight="1"/>
    <row r="465622" ht="12.75" hidden="1" customHeight="1"/>
    <row r="465623" ht="12.75" hidden="1" customHeight="1"/>
    <row r="465624" ht="12.75" hidden="1" customHeight="1"/>
    <row r="465625" ht="12.75" hidden="1" customHeight="1"/>
    <row r="465626" ht="12.75" hidden="1" customHeight="1"/>
    <row r="465627" ht="12.75" hidden="1" customHeight="1"/>
    <row r="465628" ht="12.75" hidden="1" customHeight="1"/>
    <row r="465629" ht="12.75" hidden="1" customHeight="1"/>
    <row r="465630" ht="12.75" hidden="1" customHeight="1"/>
    <row r="465631" ht="12.75" hidden="1" customHeight="1"/>
    <row r="465632" ht="12.75" hidden="1" customHeight="1"/>
    <row r="465633" ht="12.75" hidden="1" customHeight="1"/>
    <row r="465634" ht="12.75" hidden="1" customHeight="1"/>
    <row r="465635" ht="12.75" hidden="1" customHeight="1"/>
    <row r="465636" ht="12.75" hidden="1" customHeight="1"/>
    <row r="465637" ht="12.75" hidden="1" customHeight="1"/>
    <row r="465638" ht="12.75" hidden="1" customHeight="1"/>
    <row r="465639" ht="12.75" hidden="1" customHeight="1"/>
    <row r="465640" ht="12.75" hidden="1" customHeight="1"/>
    <row r="465641" ht="12.75" hidden="1" customHeight="1"/>
    <row r="465642" ht="12.75" hidden="1" customHeight="1"/>
    <row r="465643" ht="12.75" hidden="1" customHeight="1"/>
    <row r="465644" ht="12.75" hidden="1" customHeight="1"/>
    <row r="465645" ht="12.75" hidden="1" customHeight="1"/>
    <row r="465646" ht="12.75" hidden="1" customHeight="1"/>
    <row r="465647" ht="12.75" hidden="1" customHeight="1"/>
    <row r="465648" ht="12.75" hidden="1" customHeight="1"/>
    <row r="465649" ht="12.75" hidden="1" customHeight="1"/>
    <row r="465650" ht="12.75" hidden="1" customHeight="1"/>
    <row r="465651" ht="12.75" hidden="1" customHeight="1"/>
    <row r="465652" ht="12.75" hidden="1" customHeight="1"/>
    <row r="465653" ht="12.75" hidden="1" customHeight="1"/>
    <row r="465654" ht="12.75" hidden="1" customHeight="1"/>
    <row r="465655" ht="12.75" hidden="1" customHeight="1"/>
    <row r="465656" ht="12.75" hidden="1" customHeight="1"/>
    <row r="465657" ht="12.75" hidden="1" customHeight="1"/>
    <row r="465658" ht="12.75" hidden="1" customHeight="1"/>
    <row r="465659" ht="12.75" hidden="1" customHeight="1"/>
    <row r="465660" ht="12.75" hidden="1" customHeight="1"/>
    <row r="465661" ht="12.75" hidden="1" customHeight="1"/>
    <row r="465662" ht="12.75" hidden="1" customHeight="1"/>
    <row r="465663" ht="12.75" hidden="1" customHeight="1"/>
    <row r="465664" ht="12.75" hidden="1" customHeight="1"/>
    <row r="465665" ht="12.75" hidden="1" customHeight="1"/>
    <row r="465666" ht="12.75" hidden="1" customHeight="1"/>
    <row r="465667" ht="12.75" hidden="1" customHeight="1"/>
    <row r="465668" ht="12.75" hidden="1" customHeight="1"/>
    <row r="465669" ht="12.75" hidden="1" customHeight="1"/>
    <row r="465670" ht="12.75" hidden="1" customHeight="1"/>
    <row r="465671" ht="12.75" hidden="1" customHeight="1"/>
    <row r="465672" ht="12.75" hidden="1" customHeight="1"/>
    <row r="465673" ht="12.75" hidden="1" customHeight="1"/>
    <row r="465674" ht="12.75" hidden="1" customHeight="1"/>
    <row r="465675" ht="12.75" hidden="1" customHeight="1"/>
    <row r="465676" ht="12.75" hidden="1" customHeight="1"/>
    <row r="465677" ht="12.75" hidden="1" customHeight="1"/>
    <row r="465678" ht="12.75" hidden="1" customHeight="1"/>
    <row r="465679" ht="12.75" hidden="1" customHeight="1"/>
    <row r="465680" ht="12.75" hidden="1" customHeight="1"/>
    <row r="465681" ht="12.75" hidden="1" customHeight="1"/>
    <row r="465682" ht="12.75" hidden="1" customHeight="1"/>
    <row r="465683" ht="12.75" hidden="1" customHeight="1"/>
    <row r="465684" ht="12.75" hidden="1" customHeight="1"/>
    <row r="465685" ht="12.75" hidden="1" customHeight="1"/>
    <row r="465686" ht="12.75" hidden="1" customHeight="1"/>
    <row r="465687" ht="12.75" hidden="1" customHeight="1"/>
    <row r="465688" ht="12.75" hidden="1" customHeight="1"/>
    <row r="465689" ht="12.75" hidden="1" customHeight="1"/>
    <row r="465690" ht="12.75" hidden="1" customHeight="1"/>
    <row r="465691" ht="12.75" hidden="1" customHeight="1"/>
    <row r="465692" ht="12.75" hidden="1" customHeight="1"/>
    <row r="465693" ht="12.75" hidden="1" customHeight="1"/>
    <row r="465694" ht="12.75" hidden="1" customHeight="1"/>
    <row r="465695" ht="12.75" hidden="1" customHeight="1"/>
    <row r="465696" ht="12.75" hidden="1" customHeight="1"/>
    <row r="465697" ht="12.75" hidden="1" customHeight="1"/>
    <row r="465698" ht="12.75" hidden="1" customHeight="1"/>
    <row r="465699" ht="12.75" hidden="1" customHeight="1"/>
    <row r="465700" ht="12.75" hidden="1" customHeight="1"/>
    <row r="465701" ht="12.75" hidden="1" customHeight="1"/>
    <row r="465702" ht="12.75" hidden="1" customHeight="1"/>
    <row r="465703" ht="12.75" hidden="1" customHeight="1"/>
    <row r="465704" ht="12.75" hidden="1" customHeight="1"/>
    <row r="465705" ht="12.75" hidden="1" customHeight="1"/>
    <row r="465706" ht="12.75" hidden="1" customHeight="1"/>
    <row r="465707" ht="12.75" hidden="1" customHeight="1"/>
    <row r="465708" ht="12.75" hidden="1" customHeight="1"/>
    <row r="465709" ht="12.75" hidden="1" customHeight="1"/>
    <row r="465710" ht="12.75" hidden="1" customHeight="1"/>
    <row r="465711" ht="12.75" hidden="1" customHeight="1"/>
    <row r="465712" ht="12.75" hidden="1" customHeight="1"/>
    <row r="465713" ht="12.75" hidden="1" customHeight="1"/>
    <row r="465714" ht="12.75" hidden="1" customHeight="1"/>
    <row r="465715" ht="12.75" hidden="1" customHeight="1"/>
    <row r="465716" ht="12.75" hidden="1" customHeight="1"/>
    <row r="465717" ht="12.75" hidden="1" customHeight="1"/>
    <row r="465718" ht="12.75" hidden="1" customHeight="1"/>
    <row r="465719" ht="12.75" hidden="1" customHeight="1"/>
    <row r="465720" ht="12.75" hidden="1" customHeight="1"/>
    <row r="465721" ht="12.75" hidden="1" customHeight="1"/>
    <row r="465722" ht="12.75" hidden="1" customHeight="1"/>
    <row r="465723" ht="12.75" hidden="1" customHeight="1"/>
    <row r="465724" ht="12.75" hidden="1" customHeight="1"/>
    <row r="465725" ht="12.75" hidden="1" customHeight="1"/>
    <row r="465726" ht="12.75" hidden="1" customHeight="1"/>
    <row r="465727" ht="12.75" hidden="1" customHeight="1"/>
    <row r="465728" ht="12.75" hidden="1" customHeight="1"/>
    <row r="465729" ht="12.75" hidden="1" customHeight="1"/>
    <row r="465730" ht="12.75" hidden="1" customHeight="1"/>
    <row r="465731" ht="12.75" hidden="1" customHeight="1"/>
    <row r="465732" ht="12.75" hidden="1" customHeight="1"/>
    <row r="465733" ht="12.75" hidden="1" customHeight="1"/>
    <row r="465734" ht="12.75" hidden="1" customHeight="1"/>
    <row r="465735" ht="12.75" hidden="1" customHeight="1"/>
    <row r="465736" ht="12.75" hidden="1" customHeight="1"/>
    <row r="465737" ht="12.75" hidden="1" customHeight="1"/>
    <row r="465738" ht="12.75" hidden="1" customHeight="1"/>
    <row r="465739" ht="12.75" hidden="1" customHeight="1"/>
    <row r="465740" ht="12.75" hidden="1" customHeight="1"/>
    <row r="465741" ht="12.75" hidden="1" customHeight="1"/>
    <row r="465742" ht="12.75" hidden="1" customHeight="1"/>
    <row r="465743" ht="12.75" hidden="1" customHeight="1"/>
    <row r="465744" ht="12.75" hidden="1" customHeight="1"/>
    <row r="465745" ht="12.75" hidden="1" customHeight="1"/>
    <row r="465746" ht="12.75" hidden="1" customHeight="1"/>
    <row r="465747" ht="12.75" hidden="1" customHeight="1"/>
    <row r="465748" ht="12.75" hidden="1" customHeight="1"/>
    <row r="465749" ht="12.75" hidden="1" customHeight="1"/>
    <row r="465750" ht="12.75" hidden="1" customHeight="1"/>
    <row r="465751" ht="12.75" hidden="1" customHeight="1"/>
    <row r="465752" ht="12.75" hidden="1" customHeight="1"/>
    <row r="465753" ht="12.75" hidden="1" customHeight="1"/>
    <row r="465754" ht="12.75" hidden="1" customHeight="1"/>
    <row r="465755" ht="12.75" hidden="1" customHeight="1"/>
    <row r="465756" ht="12.75" hidden="1" customHeight="1"/>
    <row r="465757" ht="12.75" hidden="1" customHeight="1"/>
    <row r="465758" ht="12.75" hidden="1" customHeight="1"/>
    <row r="465759" ht="12.75" hidden="1" customHeight="1"/>
    <row r="465760" ht="12.75" hidden="1" customHeight="1"/>
    <row r="465761" ht="12.75" hidden="1" customHeight="1"/>
    <row r="465762" ht="12.75" hidden="1" customHeight="1"/>
    <row r="465763" ht="12.75" hidden="1" customHeight="1"/>
    <row r="465764" ht="12.75" hidden="1" customHeight="1"/>
    <row r="465765" ht="12.75" hidden="1" customHeight="1"/>
    <row r="465766" ht="12.75" hidden="1" customHeight="1"/>
    <row r="465767" ht="12.75" hidden="1" customHeight="1"/>
    <row r="465768" ht="12.75" hidden="1" customHeight="1"/>
    <row r="465769" ht="12.75" hidden="1" customHeight="1"/>
    <row r="465770" ht="12.75" hidden="1" customHeight="1"/>
    <row r="465771" ht="12.75" hidden="1" customHeight="1"/>
    <row r="465772" ht="12.75" hidden="1" customHeight="1"/>
    <row r="465773" ht="12.75" hidden="1" customHeight="1"/>
    <row r="465774" ht="12.75" hidden="1" customHeight="1"/>
    <row r="465775" ht="12.75" hidden="1" customHeight="1"/>
    <row r="465776" ht="12.75" hidden="1" customHeight="1"/>
    <row r="465777" ht="12.75" hidden="1" customHeight="1"/>
    <row r="465778" ht="12.75" hidden="1" customHeight="1"/>
    <row r="465779" ht="12.75" hidden="1" customHeight="1"/>
    <row r="465780" ht="12.75" hidden="1" customHeight="1"/>
    <row r="465781" ht="12.75" hidden="1" customHeight="1"/>
    <row r="465782" ht="12.75" hidden="1" customHeight="1"/>
    <row r="465783" ht="12.75" hidden="1" customHeight="1"/>
    <row r="465784" ht="12.75" hidden="1" customHeight="1"/>
    <row r="465785" ht="12.75" hidden="1" customHeight="1"/>
    <row r="465786" ht="12.75" hidden="1" customHeight="1"/>
    <row r="465787" ht="12.75" hidden="1" customHeight="1"/>
    <row r="465788" ht="12.75" hidden="1" customHeight="1"/>
    <row r="465789" ht="12.75" hidden="1" customHeight="1"/>
    <row r="465790" ht="12.75" hidden="1" customHeight="1"/>
    <row r="465791" ht="12.75" hidden="1" customHeight="1"/>
    <row r="465792" ht="12.75" hidden="1" customHeight="1"/>
    <row r="465793" ht="12.75" hidden="1" customHeight="1"/>
    <row r="465794" ht="12.75" hidden="1" customHeight="1"/>
    <row r="465795" ht="12.75" hidden="1" customHeight="1"/>
    <row r="465796" ht="12.75" hidden="1" customHeight="1"/>
    <row r="465797" ht="12.75" hidden="1" customHeight="1"/>
    <row r="465798" ht="12.75" hidden="1" customHeight="1"/>
    <row r="465799" ht="12.75" hidden="1" customHeight="1"/>
    <row r="465800" ht="12.75" hidden="1" customHeight="1"/>
    <row r="465801" ht="12.75" hidden="1" customHeight="1"/>
    <row r="465802" ht="12.75" hidden="1" customHeight="1"/>
    <row r="465803" ht="12.75" hidden="1" customHeight="1"/>
    <row r="465804" ht="12.75" hidden="1" customHeight="1"/>
    <row r="465805" ht="12.75" hidden="1" customHeight="1"/>
    <row r="465806" ht="12.75" hidden="1" customHeight="1"/>
    <row r="465807" ht="12.75" hidden="1" customHeight="1"/>
    <row r="465808" ht="12.75" hidden="1" customHeight="1"/>
    <row r="465809" ht="12.75" hidden="1" customHeight="1"/>
    <row r="465810" ht="12.75" hidden="1" customHeight="1"/>
    <row r="465811" ht="12.75" hidden="1" customHeight="1"/>
    <row r="465812" ht="12.75" hidden="1" customHeight="1"/>
    <row r="465813" ht="12.75" hidden="1" customHeight="1"/>
    <row r="465814" ht="12.75" hidden="1" customHeight="1"/>
    <row r="465815" ht="12.75" hidden="1" customHeight="1"/>
    <row r="465816" ht="12.75" hidden="1" customHeight="1"/>
    <row r="465817" ht="12.75" hidden="1" customHeight="1"/>
    <row r="465818" ht="12.75" hidden="1" customHeight="1"/>
    <row r="465819" ht="12.75" hidden="1" customHeight="1"/>
    <row r="465820" ht="12.75" hidden="1" customHeight="1"/>
    <row r="465821" ht="12.75" hidden="1" customHeight="1"/>
    <row r="465822" ht="12.75" hidden="1" customHeight="1"/>
    <row r="465823" ht="12.75" hidden="1" customHeight="1"/>
    <row r="465824" ht="12.75" hidden="1" customHeight="1"/>
    <row r="465825" ht="12.75" hidden="1" customHeight="1"/>
    <row r="465826" ht="12.75" hidden="1" customHeight="1"/>
    <row r="465827" ht="12.75" hidden="1" customHeight="1"/>
    <row r="465828" ht="12.75" hidden="1" customHeight="1"/>
    <row r="465829" ht="12.75" hidden="1" customHeight="1"/>
    <row r="465830" ht="12.75" hidden="1" customHeight="1"/>
    <row r="465831" ht="12.75" hidden="1" customHeight="1"/>
    <row r="465832" ht="12.75" hidden="1" customHeight="1"/>
    <row r="465833" ht="12.75" hidden="1" customHeight="1"/>
    <row r="465834" ht="12.75" hidden="1" customHeight="1"/>
    <row r="465835" ht="12.75" hidden="1" customHeight="1"/>
    <row r="465836" ht="12.75" hidden="1" customHeight="1"/>
    <row r="465837" ht="12.75" hidden="1" customHeight="1"/>
    <row r="465838" ht="12.75" hidden="1" customHeight="1"/>
    <row r="465839" ht="12.75" hidden="1" customHeight="1"/>
    <row r="465840" ht="12.75" hidden="1" customHeight="1"/>
    <row r="465841" ht="12.75" hidden="1" customHeight="1"/>
    <row r="465842" ht="12.75" hidden="1" customHeight="1"/>
    <row r="465843" ht="12.75" hidden="1" customHeight="1"/>
    <row r="465844" ht="12.75" hidden="1" customHeight="1"/>
    <row r="465845" ht="12.75" hidden="1" customHeight="1"/>
    <row r="465846" ht="12.75" hidden="1" customHeight="1"/>
    <row r="465847" ht="12.75" hidden="1" customHeight="1"/>
    <row r="465848" ht="12.75" hidden="1" customHeight="1"/>
    <row r="465849" ht="12.75" hidden="1" customHeight="1"/>
    <row r="465850" ht="12.75" hidden="1" customHeight="1"/>
    <row r="465851" ht="12.75" hidden="1" customHeight="1"/>
    <row r="465852" ht="12.75" hidden="1" customHeight="1"/>
    <row r="465853" ht="12.75" hidden="1" customHeight="1"/>
    <row r="465854" ht="12.75" hidden="1" customHeight="1"/>
    <row r="465855" ht="12.75" hidden="1" customHeight="1"/>
    <row r="465856" ht="12.75" hidden="1" customHeight="1"/>
    <row r="465857" ht="12.75" hidden="1" customHeight="1"/>
    <row r="465858" ht="12.75" hidden="1" customHeight="1"/>
    <row r="465859" ht="12.75" hidden="1" customHeight="1"/>
    <row r="465860" ht="12.75" hidden="1" customHeight="1"/>
    <row r="465861" ht="12.75" hidden="1" customHeight="1"/>
    <row r="465862" ht="12.75" hidden="1" customHeight="1"/>
    <row r="465863" ht="12.75" hidden="1" customHeight="1"/>
    <row r="465864" ht="12.75" hidden="1" customHeight="1"/>
    <row r="465865" ht="12.75" hidden="1" customHeight="1"/>
    <row r="465866" ht="12.75" hidden="1" customHeight="1"/>
    <row r="465867" ht="12.75" hidden="1" customHeight="1"/>
    <row r="465868" ht="12.75" hidden="1" customHeight="1"/>
    <row r="465869" ht="12.75" hidden="1" customHeight="1"/>
    <row r="465870" ht="12.75" hidden="1" customHeight="1"/>
    <row r="465871" ht="12.75" hidden="1" customHeight="1"/>
    <row r="465872" ht="12.75" hidden="1" customHeight="1"/>
    <row r="465873" ht="12.75" hidden="1" customHeight="1"/>
    <row r="465874" ht="12.75" hidden="1" customHeight="1"/>
    <row r="465875" ht="12.75" hidden="1" customHeight="1"/>
    <row r="465876" ht="12.75" hidden="1" customHeight="1"/>
    <row r="465877" ht="12.75" hidden="1" customHeight="1"/>
    <row r="465878" ht="12.75" hidden="1" customHeight="1"/>
    <row r="465879" ht="12.75" hidden="1" customHeight="1"/>
    <row r="465880" ht="12.75" hidden="1" customHeight="1"/>
    <row r="465881" ht="12.75" hidden="1" customHeight="1"/>
    <row r="465882" ht="12.75" hidden="1" customHeight="1"/>
    <row r="465883" ht="12.75" hidden="1" customHeight="1"/>
    <row r="465884" ht="12.75" hidden="1" customHeight="1"/>
    <row r="465885" ht="12.75" hidden="1" customHeight="1"/>
    <row r="465886" ht="12.75" hidden="1" customHeight="1"/>
    <row r="465887" ht="12.75" hidden="1" customHeight="1"/>
    <row r="465888" ht="12.75" hidden="1" customHeight="1"/>
    <row r="465889" ht="12.75" hidden="1" customHeight="1"/>
    <row r="465890" ht="12.75" hidden="1" customHeight="1"/>
    <row r="465891" ht="12.75" hidden="1" customHeight="1"/>
    <row r="465892" ht="12.75" hidden="1" customHeight="1"/>
    <row r="465893" ht="12.75" hidden="1" customHeight="1"/>
    <row r="465894" ht="12.75" hidden="1" customHeight="1"/>
    <row r="465895" ht="12.75" hidden="1" customHeight="1"/>
    <row r="465896" ht="12.75" hidden="1" customHeight="1"/>
    <row r="465897" ht="12.75" hidden="1" customHeight="1"/>
    <row r="465898" ht="12.75" hidden="1" customHeight="1"/>
    <row r="465899" ht="12.75" hidden="1" customHeight="1"/>
    <row r="465900" ht="12.75" hidden="1" customHeight="1"/>
    <row r="465901" ht="12.75" hidden="1" customHeight="1"/>
    <row r="465902" ht="12.75" hidden="1" customHeight="1"/>
    <row r="465903" ht="12.75" hidden="1" customHeight="1"/>
    <row r="465904" ht="12.75" hidden="1" customHeight="1"/>
    <row r="465905" ht="12.75" hidden="1" customHeight="1"/>
    <row r="465906" ht="12.75" hidden="1" customHeight="1"/>
    <row r="465907" ht="12.75" hidden="1" customHeight="1"/>
    <row r="465908" ht="12.75" hidden="1" customHeight="1"/>
    <row r="465909" ht="12.75" hidden="1" customHeight="1"/>
    <row r="465910" ht="12.75" hidden="1" customHeight="1"/>
    <row r="465911" ht="12.75" hidden="1" customHeight="1"/>
    <row r="465912" ht="12.75" hidden="1" customHeight="1"/>
    <row r="465913" ht="12.75" hidden="1" customHeight="1"/>
    <row r="465914" ht="12.75" hidden="1" customHeight="1"/>
    <row r="465915" ht="12.75" hidden="1" customHeight="1"/>
    <row r="465916" ht="12.75" hidden="1" customHeight="1"/>
    <row r="465917" ht="12.75" hidden="1" customHeight="1"/>
    <row r="465918" ht="12.75" hidden="1" customHeight="1"/>
    <row r="465919" ht="12.75" hidden="1" customHeight="1"/>
    <row r="465920" ht="12.75" hidden="1" customHeight="1"/>
    <row r="465921" ht="12.75" hidden="1" customHeight="1"/>
    <row r="465922" ht="12.75" hidden="1" customHeight="1"/>
    <row r="465923" ht="12.75" hidden="1" customHeight="1"/>
    <row r="465924" ht="12.75" hidden="1" customHeight="1"/>
    <row r="465925" ht="12.75" hidden="1" customHeight="1"/>
    <row r="465926" ht="12.75" hidden="1" customHeight="1"/>
    <row r="465927" ht="12.75" hidden="1" customHeight="1"/>
    <row r="465928" ht="12.75" hidden="1" customHeight="1"/>
    <row r="465929" ht="12.75" hidden="1" customHeight="1"/>
    <row r="465930" ht="12.75" hidden="1" customHeight="1"/>
    <row r="465931" ht="12.75" hidden="1" customHeight="1"/>
    <row r="465932" ht="12.75" hidden="1" customHeight="1"/>
    <row r="465933" ht="12.75" hidden="1" customHeight="1"/>
    <row r="465934" ht="12.75" hidden="1" customHeight="1"/>
    <row r="465935" ht="12.75" hidden="1" customHeight="1"/>
    <row r="465936" ht="12.75" hidden="1" customHeight="1"/>
    <row r="465937" ht="12.75" hidden="1" customHeight="1"/>
    <row r="465938" ht="12.75" hidden="1" customHeight="1"/>
    <row r="465939" ht="12.75" hidden="1" customHeight="1"/>
    <row r="465940" ht="12.75" hidden="1" customHeight="1"/>
    <row r="465941" ht="12.75" hidden="1" customHeight="1"/>
    <row r="465942" ht="12.75" hidden="1" customHeight="1"/>
    <row r="465943" ht="12.75" hidden="1" customHeight="1"/>
    <row r="465944" ht="12.75" hidden="1" customHeight="1"/>
    <row r="465945" ht="12.75" hidden="1" customHeight="1"/>
    <row r="465946" ht="12.75" hidden="1" customHeight="1"/>
    <row r="465947" ht="12.75" hidden="1" customHeight="1"/>
    <row r="465948" ht="12.75" hidden="1" customHeight="1"/>
    <row r="465949" ht="12.75" hidden="1" customHeight="1"/>
    <row r="465950" ht="12.75" hidden="1" customHeight="1"/>
    <row r="465951" ht="12.75" hidden="1" customHeight="1"/>
    <row r="465952" ht="12.75" hidden="1" customHeight="1"/>
    <row r="465953" ht="12.75" hidden="1" customHeight="1"/>
    <row r="465954" ht="12.75" hidden="1" customHeight="1"/>
    <row r="465955" ht="12.75" hidden="1" customHeight="1"/>
    <row r="465956" ht="12.75" hidden="1" customHeight="1"/>
    <row r="465957" ht="12.75" hidden="1" customHeight="1"/>
    <row r="465958" ht="12.75" hidden="1" customHeight="1"/>
    <row r="465959" ht="12.75" hidden="1" customHeight="1"/>
    <row r="465960" ht="12.75" hidden="1" customHeight="1"/>
    <row r="465961" ht="12.75" hidden="1" customHeight="1"/>
    <row r="465962" ht="12.75" hidden="1" customHeight="1"/>
    <row r="465963" ht="12.75" hidden="1" customHeight="1"/>
    <row r="465964" ht="12.75" hidden="1" customHeight="1"/>
    <row r="465965" ht="12.75" hidden="1" customHeight="1"/>
    <row r="465966" ht="12.75" hidden="1" customHeight="1"/>
    <row r="465967" ht="12.75" hidden="1" customHeight="1"/>
    <row r="465968" ht="12.75" hidden="1" customHeight="1"/>
    <row r="465969" ht="12.75" hidden="1" customHeight="1"/>
    <row r="465970" ht="12.75" hidden="1" customHeight="1"/>
    <row r="465971" ht="12.75" hidden="1" customHeight="1"/>
    <row r="465972" ht="12.75" hidden="1" customHeight="1"/>
    <row r="465973" ht="12.75" hidden="1" customHeight="1"/>
    <row r="465974" ht="12.75" hidden="1" customHeight="1"/>
    <row r="465975" ht="12.75" hidden="1" customHeight="1"/>
    <row r="465976" ht="12.75" hidden="1" customHeight="1"/>
    <row r="465977" ht="12.75" hidden="1" customHeight="1"/>
    <row r="465978" ht="12.75" hidden="1" customHeight="1"/>
    <row r="465979" ht="12.75" hidden="1" customHeight="1"/>
    <row r="465980" ht="12.75" hidden="1" customHeight="1"/>
    <row r="465981" ht="12.75" hidden="1" customHeight="1"/>
    <row r="465982" ht="12.75" hidden="1" customHeight="1"/>
    <row r="465983" ht="12.75" hidden="1" customHeight="1"/>
    <row r="465984" ht="12.75" hidden="1" customHeight="1"/>
    <row r="465985" ht="12.75" hidden="1" customHeight="1"/>
    <row r="465986" ht="12.75" hidden="1" customHeight="1"/>
    <row r="465987" ht="12.75" hidden="1" customHeight="1"/>
    <row r="465988" ht="12.75" hidden="1" customHeight="1"/>
    <row r="465989" ht="12.75" hidden="1" customHeight="1"/>
    <row r="465990" ht="12.75" hidden="1" customHeight="1"/>
    <row r="465991" ht="12.75" hidden="1" customHeight="1"/>
    <row r="465992" ht="12.75" hidden="1" customHeight="1"/>
    <row r="465993" ht="12.75" hidden="1" customHeight="1"/>
    <row r="465994" ht="12.75" hidden="1" customHeight="1"/>
    <row r="465995" ht="12.75" hidden="1" customHeight="1"/>
    <row r="465996" ht="12.75" hidden="1" customHeight="1"/>
    <row r="465997" ht="12.75" hidden="1" customHeight="1"/>
    <row r="465998" ht="12.75" hidden="1" customHeight="1"/>
    <row r="465999" ht="12.75" hidden="1" customHeight="1"/>
    <row r="466000" ht="12.75" hidden="1" customHeight="1"/>
    <row r="466001" ht="12.75" hidden="1" customHeight="1"/>
    <row r="466002" ht="12.75" hidden="1" customHeight="1"/>
    <row r="466003" ht="12.75" hidden="1" customHeight="1"/>
    <row r="466004" ht="12.75" hidden="1" customHeight="1"/>
    <row r="466005" ht="12.75" hidden="1" customHeight="1"/>
    <row r="466006" ht="12.75" hidden="1" customHeight="1"/>
    <row r="466007" ht="12.75" hidden="1" customHeight="1"/>
    <row r="466008" ht="12.75" hidden="1" customHeight="1"/>
    <row r="466009" ht="12.75" hidden="1" customHeight="1"/>
    <row r="466010" ht="12.75" hidden="1" customHeight="1"/>
    <row r="466011" ht="12.75" hidden="1" customHeight="1"/>
    <row r="466012" ht="12.75" hidden="1" customHeight="1"/>
    <row r="466013" ht="12.75" hidden="1" customHeight="1"/>
    <row r="466014" ht="12.75" hidden="1" customHeight="1"/>
    <row r="466015" ht="12.75" hidden="1" customHeight="1"/>
    <row r="466016" ht="12.75" hidden="1" customHeight="1"/>
    <row r="466017" ht="12.75" hidden="1" customHeight="1"/>
    <row r="466018" ht="12.75" hidden="1" customHeight="1"/>
    <row r="466019" ht="12.75" hidden="1" customHeight="1"/>
    <row r="466020" ht="12.75" hidden="1" customHeight="1"/>
    <row r="466021" ht="12.75" hidden="1" customHeight="1"/>
    <row r="466022" ht="12.75" hidden="1" customHeight="1"/>
    <row r="466023" ht="12.75" hidden="1" customHeight="1"/>
    <row r="466024" ht="12.75" hidden="1" customHeight="1"/>
    <row r="466025" ht="12.75" hidden="1" customHeight="1"/>
    <row r="466026" ht="12.75" hidden="1" customHeight="1"/>
    <row r="466027" ht="12.75" hidden="1" customHeight="1"/>
    <row r="466028" ht="12.75" hidden="1" customHeight="1"/>
    <row r="466029" ht="12.75" hidden="1" customHeight="1"/>
    <row r="466030" ht="12.75" hidden="1" customHeight="1"/>
    <row r="466031" ht="12.75" hidden="1" customHeight="1"/>
    <row r="466032" ht="12.75" hidden="1" customHeight="1"/>
    <row r="466033" ht="12.75" hidden="1" customHeight="1"/>
    <row r="466034" ht="12.75" hidden="1" customHeight="1"/>
    <row r="466035" ht="12.75" hidden="1" customHeight="1"/>
    <row r="466036" ht="12.75" hidden="1" customHeight="1"/>
    <row r="466037" ht="12.75" hidden="1" customHeight="1"/>
    <row r="466038" ht="12.75" hidden="1" customHeight="1"/>
    <row r="466039" ht="12.75" hidden="1" customHeight="1"/>
    <row r="466040" ht="12.75" hidden="1" customHeight="1"/>
    <row r="466041" ht="12.75" hidden="1" customHeight="1"/>
    <row r="466042" ht="12.75" hidden="1" customHeight="1"/>
    <row r="466043" ht="12.75" hidden="1" customHeight="1"/>
    <row r="466044" ht="12.75" hidden="1" customHeight="1"/>
    <row r="466045" ht="12.75" hidden="1" customHeight="1"/>
    <row r="466046" ht="12.75" hidden="1" customHeight="1"/>
    <row r="466047" ht="12.75" hidden="1" customHeight="1"/>
    <row r="466048" ht="12.75" hidden="1" customHeight="1"/>
    <row r="466049" ht="12.75" hidden="1" customHeight="1"/>
    <row r="466050" ht="12.75" hidden="1" customHeight="1"/>
    <row r="466051" ht="12.75" hidden="1" customHeight="1"/>
    <row r="466052" ht="12.75" hidden="1" customHeight="1"/>
    <row r="466053" ht="12.75" hidden="1" customHeight="1"/>
    <row r="466054" ht="12.75" hidden="1" customHeight="1"/>
    <row r="466055" ht="12.75" hidden="1" customHeight="1"/>
    <row r="466056" ht="12.75" hidden="1" customHeight="1"/>
    <row r="466057" ht="12.75" hidden="1" customHeight="1"/>
    <row r="466058" ht="12.75" hidden="1" customHeight="1"/>
    <row r="466059" ht="12.75" hidden="1" customHeight="1"/>
    <row r="466060" ht="12.75" hidden="1" customHeight="1"/>
    <row r="466061" ht="12.75" hidden="1" customHeight="1"/>
    <row r="466062" ht="12.75" hidden="1" customHeight="1"/>
    <row r="466063" ht="12.75" hidden="1" customHeight="1"/>
    <row r="466064" ht="12.75" hidden="1" customHeight="1"/>
    <row r="466065" ht="12.75" hidden="1" customHeight="1"/>
    <row r="466066" ht="12.75" hidden="1" customHeight="1"/>
    <row r="466067" ht="12.75" hidden="1" customHeight="1"/>
    <row r="466068" ht="12.75" hidden="1" customHeight="1"/>
    <row r="466069" ht="12.75" hidden="1" customHeight="1"/>
    <row r="466070" ht="12.75" hidden="1" customHeight="1"/>
    <row r="466071" ht="12.75" hidden="1" customHeight="1"/>
    <row r="466072" ht="12.75" hidden="1" customHeight="1"/>
    <row r="466073" ht="12.75" hidden="1" customHeight="1"/>
    <row r="466074" ht="12.75" hidden="1" customHeight="1"/>
    <row r="466075" ht="12.75" hidden="1" customHeight="1"/>
    <row r="466076" ht="12.75" hidden="1" customHeight="1"/>
    <row r="466077" ht="12.75" hidden="1" customHeight="1"/>
    <row r="466078" ht="12.75" hidden="1" customHeight="1"/>
    <row r="466079" ht="12.75" hidden="1" customHeight="1"/>
    <row r="466080" ht="12.75" hidden="1" customHeight="1"/>
    <row r="466081" ht="12.75" hidden="1" customHeight="1"/>
    <row r="466082" ht="12.75" hidden="1" customHeight="1"/>
    <row r="466083" ht="12.75" hidden="1" customHeight="1"/>
    <row r="466084" ht="12.75" hidden="1" customHeight="1"/>
    <row r="466085" ht="12.75" hidden="1" customHeight="1"/>
    <row r="466086" ht="12.75" hidden="1" customHeight="1"/>
    <row r="466087" ht="12.75" hidden="1" customHeight="1"/>
    <row r="466088" ht="12.75" hidden="1" customHeight="1"/>
    <row r="466089" ht="12.75" hidden="1" customHeight="1"/>
    <row r="466090" ht="12.75" hidden="1" customHeight="1"/>
    <row r="466091" ht="12.75" hidden="1" customHeight="1"/>
    <row r="466092" ht="12.75" hidden="1" customHeight="1"/>
    <row r="466093" ht="12.75" hidden="1" customHeight="1"/>
    <row r="466094" ht="12.75" hidden="1" customHeight="1"/>
    <row r="466095" ht="12.75" hidden="1" customHeight="1"/>
    <row r="466096" ht="12.75" hidden="1" customHeight="1"/>
    <row r="466097" ht="12.75" hidden="1" customHeight="1"/>
    <row r="466098" ht="12.75" hidden="1" customHeight="1"/>
    <row r="466099" ht="12.75" hidden="1" customHeight="1"/>
    <row r="466100" ht="12.75" hidden="1" customHeight="1"/>
    <row r="466101" ht="12.75" hidden="1" customHeight="1"/>
    <row r="466102" ht="12.75" hidden="1" customHeight="1"/>
    <row r="466103" ht="12.75" hidden="1" customHeight="1"/>
    <row r="466104" ht="12.75" hidden="1" customHeight="1"/>
    <row r="466105" ht="12.75" hidden="1" customHeight="1"/>
    <row r="466106" ht="12.75" hidden="1" customHeight="1"/>
    <row r="466107" ht="12.75" hidden="1" customHeight="1"/>
    <row r="466108" ht="12.75" hidden="1" customHeight="1"/>
    <row r="466109" ht="12.75" hidden="1" customHeight="1"/>
    <row r="466110" ht="12.75" hidden="1" customHeight="1"/>
    <row r="466111" ht="12.75" hidden="1" customHeight="1"/>
    <row r="466112" ht="12.75" hidden="1" customHeight="1"/>
    <row r="466113" ht="12.75" hidden="1" customHeight="1"/>
    <row r="466114" ht="12.75" hidden="1" customHeight="1"/>
    <row r="466115" ht="12.75" hidden="1" customHeight="1"/>
    <row r="466116" ht="12.75" hidden="1" customHeight="1"/>
    <row r="466117" ht="12.75" hidden="1" customHeight="1"/>
    <row r="466118" ht="12.75" hidden="1" customHeight="1"/>
    <row r="466119" ht="12.75" hidden="1" customHeight="1"/>
    <row r="466120" ht="12.75" hidden="1" customHeight="1"/>
    <row r="466121" ht="12.75" hidden="1" customHeight="1"/>
    <row r="466122" ht="12.75" hidden="1" customHeight="1"/>
    <row r="466123" ht="12.75" hidden="1" customHeight="1"/>
    <row r="466124" ht="12.75" hidden="1" customHeight="1"/>
    <row r="466125" ht="12.75" hidden="1" customHeight="1"/>
    <row r="466126" ht="12.75" hidden="1" customHeight="1"/>
    <row r="466127" ht="12.75" hidden="1" customHeight="1"/>
    <row r="466128" ht="12.75" hidden="1" customHeight="1"/>
    <row r="466129" ht="12.75" hidden="1" customHeight="1"/>
    <row r="466130" ht="12.75" hidden="1" customHeight="1"/>
    <row r="466131" ht="12.75" hidden="1" customHeight="1"/>
    <row r="466132" ht="12.75" hidden="1" customHeight="1"/>
    <row r="466133" ht="12.75" hidden="1" customHeight="1"/>
    <row r="466134" ht="12.75" hidden="1" customHeight="1"/>
    <row r="466135" ht="12.75" hidden="1" customHeight="1"/>
    <row r="466136" ht="12.75" hidden="1" customHeight="1"/>
    <row r="466137" ht="12.75" hidden="1" customHeight="1"/>
    <row r="466138" ht="12.75" hidden="1" customHeight="1"/>
    <row r="466139" ht="12.75" hidden="1" customHeight="1"/>
    <row r="466140" ht="12.75" hidden="1" customHeight="1"/>
    <row r="466141" ht="12.75" hidden="1" customHeight="1"/>
    <row r="466142" ht="12.75" hidden="1" customHeight="1"/>
    <row r="466143" ht="12.75" hidden="1" customHeight="1"/>
    <row r="466144" ht="12.75" hidden="1" customHeight="1"/>
    <row r="466145" ht="12.75" hidden="1" customHeight="1"/>
    <row r="466146" ht="12.75" hidden="1" customHeight="1"/>
    <row r="466147" ht="12.75" hidden="1" customHeight="1"/>
    <row r="466148" ht="12.75" hidden="1" customHeight="1"/>
    <row r="466149" ht="12.75" hidden="1" customHeight="1"/>
    <row r="466150" ht="12.75" hidden="1" customHeight="1"/>
    <row r="466151" ht="12.75" hidden="1" customHeight="1"/>
    <row r="466152" ht="12.75" hidden="1" customHeight="1"/>
    <row r="466153" ht="12.75" hidden="1" customHeight="1"/>
    <row r="466154" ht="12.75" hidden="1" customHeight="1"/>
    <row r="466155" ht="12.75" hidden="1" customHeight="1"/>
    <row r="466156" ht="12.75" hidden="1" customHeight="1"/>
    <row r="466157" ht="12.75" hidden="1" customHeight="1"/>
    <row r="466158" ht="12.75" hidden="1" customHeight="1"/>
    <row r="466159" ht="12.75" hidden="1" customHeight="1"/>
    <row r="466160" ht="12.75" hidden="1" customHeight="1"/>
    <row r="466161" ht="12.75" hidden="1" customHeight="1"/>
    <row r="466162" ht="12.75" hidden="1" customHeight="1"/>
    <row r="466163" ht="12.75" hidden="1" customHeight="1"/>
    <row r="466164" ht="12.75" hidden="1" customHeight="1"/>
    <row r="466165" ht="12.75" hidden="1" customHeight="1"/>
    <row r="466166" ht="12.75" hidden="1" customHeight="1"/>
    <row r="466167" ht="12.75" hidden="1" customHeight="1"/>
    <row r="466168" ht="12.75" hidden="1" customHeight="1"/>
    <row r="466169" ht="12.75" hidden="1" customHeight="1"/>
    <row r="466170" ht="12.75" hidden="1" customHeight="1"/>
    <row r="466171" ht="12.75" hidden="1" customHeight="1"/>
    <row r="466172" ht="12.75" hidden="1" customHeight="1"/>
    <row r="466173" ht="12.75" hidden="1" customHeight="1"/>
    <row r="466174" ht="12.75" hidden="1" customHeight="1"/>
    <row r="466175" ht="12.75" hidden="1" customHeight="1"/>
    <row r="466176" ht="12.75" hidden="1" customHeight="1"/>
    <row r="466177" ht="12.75" hidden="1" customHeight="1"/>
    <row r="466178" ht="12.75" hidden="1" customHeight="1"/>
    <row r="466179" ht="12.75" hidden="1" customHeight="1"/>
    <row r="466180" ht="12.75" hidden="1" customHeight="1"/>
    <row r="466181" ht="12.75" hidden="1" customHeight="1"/>
    <row r="466182" ht="12.75" hidden="1" customHeight="1"/>
    <row r="466183" ht="12.75" hidden="1" customHeight="1"/>
    <row r="466184" ht="12.75" hidden="1" customHeight="1"/>
    <row r="466185" ht="12.75" hidden="1" customHeight="1"/>
    <row r="466186" ht="12.75" hidden="1" customHeight="1"/>
    <row r="466187" ht="12.75" hidden="1" customHeight="1"/>
    <row r="466188" ht="12.75" hidden="1" customHeight="1"/>
    <row r="466189" ht="12.75" hidden="1" customHeight="1"/>
    <row r="466190" ht="12.75" hidden="1" customHeight="1"/>
    <row r="466191" ht="12.75" hidden="1" customHeight="1"/>
    <row r="466192" ht="12.75" hidden="1" customHeight="1"/>
    <row r="466193" ht="12.75" hidden="1" customHeight="1"/>
    <row r="466194" ht="12.75" hidden="1" customHeight="1"/>
    <row r="466195" ht="12.75" hidden="1" customHeight="1"/>
    <row r="466196" ht="12.75" hidden="1" customHeight="1"/>
    <row r="466197" ht="12.75" hidden="1" customHeight="1"/>
    <row r="466198" ht="12.75" hidden="1" customHeight="1"/>
    <row r="466199" ht="12.75" hidden="1" customHeight="1"/>
    <row r="466200" ht="12.75" hidden="1" customHeight="1"/>
    <row r="466201" ht="12.75" hidden="1" customHeight="1"/>
    <row r="466202" ht="12.75" hidden="1" customHeight="1"/>
    <row r="466203" ht="12.75" hidden="1" customHeight="1"/>
    <row r="466204" ht="12.75" hidden="1" customHeight="1"/>
    <row r="466205" ht="12.75" hidden="1" customHeight="1"/>
    <row r="466206" ht="12.75" hidden="1" customHeight="1"/>
    <row r="466207" ht="12.75" hidden="1" customHeight="1"/>
    <row r="466208" ht="12.75" hidden="1" customHeight="1"/>
    <row r="466209" ht="12.75" hidden="1" customHeight="1"/>
    <row r="466210" ht="12.75" hidden="1" customHeight="1"/>
    <row r="466211" ht="12.75" hidden="1" customHeight="1"/>
    <row r="466212" ht="12.75" hidden="1" customHeight="1"/>
    <row r="466213" ht="12.75" hidden="1" customHeight="1"/>
    <row r="466214" ht="12.75" hidden="1" customHeight="1"/>
    <row r="466215" ht="12.75" hidden="1" customHeight="1"/>
    <row r="466216" ht="12.75" hidden="1" customHeight="1"/>
    <row r="466217" ht="12.75" hidden="1" customHeight="1"/>
    <row r="466218" ht="12.75" hidden="1" customHeight="1"/>
    <row r="466219" ht="12.75" hidden="1" customHeight="1"/>
    <row r="466220" ht="12.75" hidden="1" customHeight="1"/>
    <row r="466221" ht="12.75" hidden="1" customHeight="1"/>
    <row r="466222" ht="12.75" hidden="1" customHeight="1"/>
    <row r="466223" ht="12.75" hidden="1" customHeight="1"/>
    <row r="466224" ht="12.75" hidden="1" customHeight="1"/>
    <row r="466225" ht="12.75" hidden="1" customHeight="1"/>
    <row r="466226" ht="12.75" hidden="1" customHeight="1"/>
    <row r="466227" ht="12.75" hidden="1" customHeight="1"/>
    <row r="466228" ht="12.75" hidden="1" customHeight="1"/>
    <row r="466229" ht="12.75" hidden="1" customHeight="1"/>
    <row r="466230" ht="12.75" hidden="1" customHeight="1"/>
    <row r="466231" ht="12.75" hidden="1" customHeight="1"/>
    <row r="466232" ht="12.75" hidden="1" customHeight="1"/>
    <row r="466233" ht="12.75" hidden="1" customHeight="1"/>
    <row r="466234" ht="12.75" hidden="1" customHeight="1"/>
    <row r="466235" ht="12.75" hidden="1" customHeight="1"/>
    <row r="466236" ht="12.75" hidden="1" customHeight="1"/>
    <row r="466237" ht="12.75" hidden="1" customHeight="1"/>
    <row r="466238" ht="12.75" hidden="1" customHeight="1"/>
    <row r="466239" ht="12.75" hidden="1" customHeight="1"/>
    <row r="466240" ht="12.75" hidden="1" customHeight="1"/>
    <row r="466241" ht="12.75" hidden="1" customHeight="1"/>
    <row r="466242" ht="12.75" hidden="1" customHeight="1"/>
    <row r="466243" ht="12.75" hidden="1" customHeight="1"/>
    <row r="466244" ht="12.75" hidden="1" customHeight="1"/>
    <row r="466245" ht="12.75" hidden="1" customHeight="1"/>
    <row r="466246" ht="12.75" hidden="1" customHeight="1"/>
    <row r="466247" ht="12.75" hidden="1" customHeight="1"/>
    <row r="466248" ht="12.75" hidden="1" customHeight="1"/>
    <row r="466249" ht="12.75" hidden="1" customHeight="1"/>
    <row r="466250" ht="12.75" hidden="1" customHeight="1"/>
    <row r="466251" ht="12.75" hidden="1" customHeight="1"/>
    <row r="466252" ht="12.75" hidden="1" customHeight="1"/>
    <row r="466253" ht="12.75" hidden="1" customHeight="1"/>
    <row r="466254" ht="12.75" hidden="1" customHeight="1"/>
    <row r="466255" ht="12.75" hidden="1" customHeight="1"/>
    <row r="466256" ht="12.75" hidden="1" customHeight="1"/>
    <row r="466257" ht="12.75" hidden="1" customHeight="1"/>
    <row r="466258" ht="12.75" hidden="1" customHeight="1"/>
    <row r="466259" ht="12.75" hidden="1" customHeight="1"/>
    <row r="466260" ht="12.75" hidden="1" customHeight="1"/>
    <row r="466261" ht="12.75" hidden="1" customHeight="1"/>
    <row r="466262" ht="12.75" hidden="1" customHeight="1"/>
    <row r="466263" ht="12.75" hidden="1" customHeight="1"/>
    <row r="466264" ht="12.75" hidden="1" customHeight="1"/>
    <row r="466265" ht="12.75" hidden="1" customHeight="1"/>
    <row r="466266" ht="12.75" hidden="1" customHeight="1"/>
    <row r="466267" ht="12.75" hidden="1" customHeight="1"/>
    <row r="466268" ht="12.75" hidden="1" customHeight="1"/>
    <row r="466269" ht="12.75" hidden="1" customHeight="1"/>
    <row r="466270" ht="12.75" hidden="1" customHeight="1"/>
    <row r="466271" ht="12.75" hidden="1" customHeight="1"/>
    <row r="466272" ht="12.75" hidden="1" customHeight="1"/>
    <row r="466273" ht="12.75" hidden="1" customHeight="1"/>
    <row r="466274" ht="12.75" hidden="1" customHeight="1"/>
    <row r="466275" ht="12.75" hidden="1" customHeight="1"/>
    <row r="466276" ht="12.75" hidden="1" customHeight="1"/>
    <row r="466277" ht="12.75" hidden="1" customHeight="1"/>
    <row r="466278" ht="12.75" hidden="1" customHeight="1"/>
    <row r="466279" ht="12.75" hidden="1" customHeight="1"/>
    <row r="466280" ht="12.75" hidden="1" customHeight="1"/>
    <row r="466281" ht="12.75" hidden="1" customHeight="1"/>
    <row r="466282" ht="12.75" hidden="1" customHeight="1"/>
    <row r="466283" ht="12.75" hidden="1" customHeight="1"/>
    <row r="466284" ht="12.75" hidden="1" customHeight="1"/>
    <row r="466285" ht="12.75" hidden="1" customHeight="1"/>
    <row r="466286" ht="12.75" hidden="1" customHeight="1"/>
    <row r="466287" ht="12.75" hidden="1" customHeight="1"/>
    <row r="466288" ht="12.75" hidden="1" customHeight="1"/>
    <row r="466289" ht="12.75" hidden="1" customHeight="1"/>
    <row r="466290" ht="12.75" hidden="1" customHeight="1"/>
    <row r="466291" ht="12.75" hidden="1" customHeight="1"/>
    <row r="466292" ht="12.75" hidden="1" customHeight="1"/>
    <row r="466293" ht="12.75" hidden="1" customHeight="1"/>
    <row r="466294" ht="12.75" hidden="1" customHeight="1"/>
    <row r="466295" ht="12.75" hidden="1" customHeight="1"/>
    <row r="466296" ht="12.75" hidden="1" customHeight="1"/>
    <row r="466297" ht="12.75" hidden="1" customHeight="1"/>
    <row r="466298" ht="12.75" hidden="1" customHeight="1"/>
    <row r="466299" ht="12.75" hidden="1" customHeight="1"/>
    <row r="466300" ht="12.75" hidden="1" customHeight="1"/>
    <row r="466301" ht="12.75" hidden="1" customHeight="1"/>
    <row r="466302" ht="12.75" hidden="1" customHeight="1"/>
    <row r="466303" ht="12.75" hidden="1" customHeight="1"/>
    <row r="466304" ht="12.75" hidden="1" customHeight="1"/>
    <row r="466305" ht="12.75" hidden="1" customHeight="1"/>
    <row r="466306" ht="12.75" hidden="1" customHeight="1"/>
    <row r="466307" ht="12.75" hidden="1" customHeight="1"/>
    <row r="466308" ht="12.75" hidden="1" customHeight="1"/>
    <row r="466309" ht="12.75" hidden="1" customHeight="1"/>
    <row r="466310" ht="12.75" hidden="1" customHeight="1"/>
    <row r="466311" ht="12.75" hidden="1" customHeight="1"/>
    <row r="466312" ht="12.75" hidden="1" customHeight="1"/>
    <row r="466313" ht="12.75" hidden="1" customHeight="1"/>
    <row r="466314" ht="12.75" hidden="1" customHeight="1"/>
    <row r="466315" ht="12.75" hidden="1" customHeight="1"/>
    <row r="466316" ht="12.75" hidden="1" customHeight="1"/>
    <row r="466317" ht="12.75" hidden="1" customHeight="1"/>
    <row r="466318" ht="12.75" hidden="1" customHeight="1"/>
    <row r="466319" ht="12.75" hidden="1" customHeight="1"/>
    <row r="466320" ht="12.75" hidden="1" customHeight="1"/>
    <row r="466321" ht="12.75" hidden="1" customHeight="1"/>
    <row r="466322" ht="12.75" hidden="1" customHeight="1"/>
    <row r="466323" ht="12.75" hidden="1" customHeight="1"/>
    <row r="466324" ht="12.75" hidden="1" customHeight="1"/>
    <row r="466325" ht="12.75" hidden="1" customHeight="1"/>
    <row r="466326" ht="12.75" hidden="1" customHeight="1"/>
    <row r="466327" ht="12.75" hidden="1" customHeight="1"/>
    <row r="466328" ht="12.75" hidden="1" customHeight="1"/>
    <row r="466329" ht="12.75" hidden="1" customHeight="1"/>
    <row r="466330" ht="12.75" hidden="1" customHeight="1"/>
    <row r="466331" ht="12.75" hidden="1" customHeight="1"/>
    <row r="466332" ht="12.75" hidden="1" customHeight="1"/>
    <row r="466333" ht="12.75" hidden="1" customHeight="1"/>
    <row r="466334" ht="12.75" hidden="1" customHeight="1"/>
    <row r="466335" ht="12.75" hidden="1" customHeight="1"/>
    <row r="466336" ht="12.75" hidden="1" customHeight="1"/>
    <row r="466337" ht="12.75" hidden="1" customHeight="1"/>
    <row r="466338" ht="12.75" hidden="1" customHeight="1"/>
    <row r="466339" ht="12.75" hidden="1" customHeight="1"/>
    <row r="466340" ht="12.75" hidden="1" customHeight="1"/>
    <row r="466341" ht="12.75" hidden="1" customHeight="1"/>
    <row r="466342" ht="12.75" hidden="1" customHeight="1"/>
    <row r="466343" ht="12.75" hidden="1" customHeight="1"/>
    <row r="466344" ht="12.75" hidden="1" customHeight="1"/>
    <row r="466345" ht="12.75" hidden="1" customHeight="1"/>
    <row r="466346" ht="12.75" hidden="1" customHeight="1"/>
    <row r="466347" ht="12.75" hidden="1" customHeight="1"/>
    <row r="466348" ht="12.75" hidden="1" customHeight="1"/>
    <row r="466349" ht="12.75" hidden="1" customHeight="1"/>
    <row r="466350" ht="12.75" hidden="1" customHeight="1"/>
    <row r="466351" ht="12.75" hidden="1" customHeight="1"/>
    <row r="466352" ht="12.75" hidden="1" customHeight="1"/>
    <row r="466353" ht="12.75" hidden="1" customHeight="1"/>
    <row r="466354" ht="12.75" hidden="1" customHeight="1"/>
    <row r="466355" ht="12.75" hidden="1" customHeight="1"/>
    <row r="466356" ht="12.75" hidden="1" customHeight="1"/>
    <row r="466357" ht="12.75" hidden="1" customHeight="1"/>
    <row r="466358" ht="12.75" hidden="1" customHeight="1"/>
    <row r="466359" ht="12.75" hidden="1" customHeight="1"/>
    <row r="466360" ht="12.75" hidden="1" customHeight="1"/>
    <row r="466361" ht="12.75" hidden="1" customHeight="1"/>
    <row r="466362" ht="12.75" hidden="1" customHeight="1"/>
    <row r="466363" ht="12.75" hidden="1" customHeight="1"/>
    <row r="466364" ht="12.75" hidden="1" customHeight="1"/>
    <row r="466365" ht="12.75" hidden="1" customHeight="1"/>
    <row r="466366" ht="12.75" hidden="1" customHeight="1"/>
    <row r="466367" ht="12.75" hidden="1" customHeight="1"/>
    <row r="466368" ht="12.75" hidden="1" customHeight="1"/>
    <row r="466369" ht="12.75" hidden="1" customHeight="1"/>
    <row r="466370" ht="12.75" hidden="1" customHeight="1"/>
    <row r="466371" ht="12.75" hidden="1" customHeight="1"/>
    <row r="466372" ht="12.75" hidden="1" customHeight="1"/>
    <row r="466373" ht="12.75" hidden="1" customHeight="1"/>
    <row r="466374" ht="12.75" hidden="1" customHeight="1"/>
    <row r="466375" ht="12.75" hidden="1" customHeight="1"/>
    <row r="466376" ht="12.75" hidden="1" customHeight="1"/>
    <row r="466377" ht="12.75" hidden="1" customHeight="1"/>
    <row r="466378" ht="12.75" hidden="1" customHeight="1"/>
    <row r="466379" ht="12.75" hidden="1" customHeight="1"/>
    <row r="466380" ht="12.75" hidden="1" customHeight="1"/>
    <row r="466381" ht="12.75" hidden="1" customHeight="1"/>
    <row r="466382" ht="12.75" hidden="1" customHeight="1"/>
    <row r="466383" ht="12.75" hidden="1" customHeight="1"/>
    <row r="466384" ht="12.75" hidden="1" customHeight="1"/>
    <row r="466385" ht="12.75" hidden="1" customHeight="1"/>
    <row r="466386" ht="12.75" hidden="1" customHeight="1"/>
    <row r="466387" ht="12.75" hidden="1" customHeight="1"/>
    <row r="466388" ht="12.75" hidden="1" customHeight="1"/>
    <row r="466389" ht="12.75" hidden="1" customHeight="1"/>
    <row r="466390" ht="12.75" hidden="1" customHeight="1"/>
    <row r="466391" ht="12.75" hidden="1" customHeight="1"/>
    <row r="466392" ht="12.75" hidden="1" customHeight="1"/>
    <row r="466393" ht="12.75" hidden="1" customHeight="1"/>
    <row r="466394" ht="12.75" hidden="1" customHeight="1"/>
    <row r="466395" ht="12.75" hidden="1" customHeight="1"/>
    <row r="466396" ht="12.75" hidden="1" customHeight="1"/>
    <row r="466397" ht="12.75" hidden="1" customHeight="1"/>
    <row r="466398" ht="12.75" hidden="1" customHeight="1"/>
    <row r="466399" ht="12.75" hidden="1" customHeight="1"/>
    <row r="466400" ht="12.75" hidden="1" customHeight="1"/>
    <row r="466401" ht="12.75" hidden="1" customHeight="1"/>
    <row r="466402" ht="12.75" hidden="1" customHeight="1"/>
    <row r="466403" ht="12.75" hidden="1" customHeight="1"/>
    <row r="466404" ht="12.75" hidden="1" customHeight="1"/>
    <row r="466405" ht="12.75" hidden="1" customHeight="1"/>
    <row r="466406" ht="12.75" hidden="1" customHeight="1"/>
    <row r="466407" ht="12.75" hidden="1" customHeight="1"/>
    <row r="466408" ht="12.75" hidden="1" customHeight="1"/>
    <row r="466409" ht="12.75" hidden="1" customHeight="1"/>
    <row r="466410" ht="12.75" hidden="1" customHeight="1"/>
    <row r="466411" ht="12.75" hidden="1" customHeight="1"/>
    <row r="466412" ht="12.75" hidden="1" customHeight="1"/>
    <row r="466413" ht="12.75" hidden="1" customHeight="1"/>
    <row r="466414" ht="12.75" hidden="1" customHeight="1"/>
    <row r="466415" ht="12.75" hidden="1" customHeight="1"/>
    <row r="466416" ht="12.75" hidden="1" customHeight="1"/>
    <row r="466417" ht="12.75" hidden="1" customHeight="1"/>
    <row r="466418" ht="12.75" hidden="1" customHeight="1"/>
    <row r="466419" ht="12.75" hidden="1" customHeight="1"/>
    <row r="466420" ht="12.75" hidden="1" customHeight="1"/>
    <row r="466421" ht="12.75" hidden="1" customHeight="1"/>
    <row r="466422" ht="12.75" hidden="1" customHeight="1"/>
    <row r="466423" ht="12.75" hidden="1" customHeight="1"/>
    <row r="466424" ht="12.75" hidden="1" customHeight="1"/>
    <row r="466425" ht="12.75" hidden="1" customHeight="1"/>
    <row r="466426" ht="12.75" hidden="1" customHeight="1"/>
    <row r="466427" ht="12.75" hidden="1" customHeight="1"/>
    <row r="466428" ht="12.75" hidden="1" customHeight="1"/>
    <row r="466429" ht="12.75" hidden="1" customHeight="1"/>
    <row r="466430" ht="12.75" hidden="1" customHeight="1"/>
    <row r="466431" ht="12.75" hidden="1" customHeight="1"/>
    <row r="466432" ht="12.75" hidden="1" customHeight="1"/>
    <row r="466433" ht="12.75" hidden="1" customHeight="1"/>
    <row r="466434" ht="12.75" hidden="1" customHeight="1"/>
    <row r="466435" ht="12.75" hidden="1" customHeight="1"/>
    <row r="466436" ht="12.75" hidden="1" customHeight="1"/>
    <row r="466437" ht="12.75" hidden="1" customHeight="1"/>
    <row r="466438" ht="12.75" hidden="1" customHeight="1"/>
    <row r="466439" ht="12.75" hidden="1" customHeight="1"/>
    <row r="466440" ht="12.75" hidden="1" customHeight="1"/>
    <row r="466441" ht="12.75" hidden="1" customHeight="1"/>
    <row r="466442" ht="12.75" hidden="1" customHeight="1"/>
    <row r="466443" ht="12.75" hidden="1" customHeight="1"/>
    <row r="466444" ht="12.75" hidden="1" customHeight="1"/>
    <row r="466445" ht="12.75" hidden="1" customHeight="1"/>
    <row r="466446" ht="12.75" hidden="1" customHeight="1"/>
    <row r="466447" ht="12.75" hidden="1" customHeight="1"/>
    <row r="466448" ht="12.75" hidden="1" customHeight="1"/>
    <row r="466449" ht="12.75" hidden="1" customHeight="1"/>
    <row r="466450" ht="12.75" hidden="1" customHeight="1"/>
    <row r="466451" ht="12.75" hidden="1" customHeight="1"/>
    <row r="466452" ht="12.75" hidden="1" customHeight="1"/>
    <row r="466453" ht="12.75" hidden="1" customHeight="1"/>
    <row r="466454" ht="12.75" hidden="1" customHeight="1"/>
    <row r="466455" ht="12.75" hidden="1" customHeight="1"/>
    <row r="466456" ht="12.75" hidden="1" customHeight="1"/>
    <row r="466457" ht="12.75" hidden="1" customHeight="1"/>
    <row r="466458" ht="12.75" hidden="1" customHeight="1"/>
    <row r="466459" ht="12.75" hidden="1" customHeight="1"/>
    <row r="466460" ht="12.75" hidden="1" customHeight="1"/>
    <row r="466461" ht="12.75" hidden="1" customHeight="1"/>
    <row r="466462" ht="12.75" hidden="1" customHeight="1"/>
    <row r="466463" ht="12.75" hidden="1" customHeight="1"/>
    <row r="466464" ht="12.75" hidden="1" customHeight="1"/>
    <row r="466465" ht="12.75" hidden="1" customHeight="1"/>
    <row r="466466" ht="12.75" hidden="1" customHeight="1"/>
    <row r="466467" ht="12.75" hidden="1" customHeight="1"/>
    <row r="466468" ht="12.75" hidden="1" customHeight="1"/>
    <row r="466469" ht="12.75" hidden="1" customHeight="1"/>
    <row r="466470" ht="12.75" hidden="1" customHeight="1"/>
    <row r="466471" ht="12.75" hidden="1" customHeight="1"/>
    <row r="466472" ht="12.75" hidden="1" customHeight="1"/>
    <row r="466473" ht="12.75" hidden="1" customHeight="1"/>
    <row r="466474" ht="12.75" hidden="1" customHeight="1"/>
    <row r="466475" ht="12.75" hidden="1" customHeight="1"/>
    <row r="466476" ht="12.75" hidden="1" customHeight="1"/>
    <row r="466477" ht="12.75" hidden="1" customHeight="1"/>
    <row r="466478" ht="12.75" hidden="1" customHeight="1"/>
    <row r="466479" ht="12.75" hidden="1" customHeight="1"/>
    <row r="466480" ht="12.75" hidden="1" customHeight="1"/>
    <row r="466481" ht="12.75" hidden="1" customHeight="1"/>
    <row r="466482" ht="12.75" hidden="1" customHeight="1"/>
    <row r="466483" ht="12.75" hidden="1" customHeight="1"/>
    <row r="466484" ht="12.75" hidden="1" customHeight="1"/>
    <row r="466485" ht="12.75" hidden="1" customHeight="1"/>
    <row r="466486" ht="12.75" hidden="1" customHeight="1"/>
    <row r="466487" ht="12.75" hidden="1" customHeight="1"/>
    <row r="466488" ht="12.75" hidden="1" customHeight="1"/>
    <row r="466489" ht="12.75" hidden="1" customHeight="1"/>
    <row r="466490" ht="12.75" hidden="1" customHeight="1"/>
    <row r="466491" ht="12.75" hidden="1" customHeight="1"/>
    <row r="466492" ht="12.75" hidden="1" customHeight="1"/>
    <row r="466493" ht="12.75" hidden="1" customHeight="1"/>
    <row r="466494" ht="12.75" hidden="1" customHeight="1"/>
    <row r="466495" ht="12.75" hidden="1" customHeight="1"/>
    <row r="466496" ht="12.75" hidden="1" customHeight="1"/>
    <row r="466497" ht="12.75" hidden="1" customHeight="1"/>
    <row r="466498" ht="12.75" hidden="1" customHeight="1"/>
    <row r="466499" ht="12.75" hidden="1" customHeight="1"/>
    <row r="466500" ht="12.75" hidden="1" customHeight="1"/>
    <row r="466501" ht="12.75" hidden="1" customHeight="1"/>
    <row r="466502" ht="12.75" hidden="1" customHeight="1"/>
    <row r="466503" ht="12.75" hidden="1" customHeight="1"/>
    <row r="466504" ht="12.75" hidden="1" customHeight="1"/>
    <row r="466505" ht="12.75" hidden="1" customHeight="1"/>
    <row r="466506" ht="12.75" hidden="1" customHeight="1"/>
    <row r="466507" ht="12.75" hidden="1" customHeight="1"/>
    <row r="466508" ht="12.75" hidden="1" customHeight="1"/>
    <row r="466509" ht="12.75" hidden="1" customHeight="1"/>
    <row r="466510" ht="12.75" hidden="1" customHeight="1"/>
    <row r="466511" ht="12.75" hidden="1" customHeight="1"/>
    <row r="466512" ht="12.75" hidden="1" customHeight="1"/>
    <row r="466513" ht="12.75" hidden="1" customHeight="1"/>
    <row r="466514" ht="12.75" hidden="1" customHeight="1"/>
    <row r="466515" ht="12.75" hidden="1" customHeight="1"/>
    <row r="466516" ht="12.75" hidden="1" customHeight="1"/>
    <row r="466517" ht="12.75" hidden="1" customHeight="1"/>
    <row r="466518" ht="12.75" hidden="1" customHeight="1"/>
    <row r="466519" ht="12.75" hidden="1" customHeight="1"/>
    <row r="466520" ht="12.75" hidden="1" customHeight="1"/>
    <row r="466521" ht="12.75" hidden="1" customHeight="1"/>
    <row r="466522" ht="12.75" hidden="1" customHeight="1"/>
    <row r="466523" ht="12.75" hidden="1" customHeight="1"/>
    <row r="466524" ht="12.75" hidden="1" customHeight="1"/>
    <row r="466525" ht="12.75" hidden="1" customHeight="1"/>
    <row r="466526" ht="12.75" hidden="1" customHeight="1"/>
    <row r="466527" ht="12.75" hidden="1" customHeight="1"/>
    <row r="466528" ht="12.75" hidden="1" customHeight="1"/>
    <row r="466529" ht="12.75" hidden="1" customHeight="1"/>
    <row r="466530" ht="12.75" hidden="1" customHeight="1"/>
    <row r="466531" ht="12.75" hidden="1" customHeight="1"/>
    <row r="466532" ht="12.75" hidden="1" customHeight="1"/>
    <row r="466533" ht="12.75" hidden="1" customHeight="1"/>
    <row r="466534" ht="12.75" hidden="1" customHeight="1"/>
    <row r="466535" ht="12.75" hidden="1" customHeight="1"/>
    <row r="466536" ht="12.75" hidden="1" customHeight="1"/>
    <row r="466537" ht="12.75" hidden="1" customHeight="1"/>
    <row r="466538" ht="12.75" hidden="1" customHeight="1"/>
    <row r="466539" ht="12.75" hidden="1" customHeight="1"/>
    <row r="466540" ht="12.75" hidden="1" customHeight="1"/>
    <row r="466541" ht="12.75" hidden="1" customHeight="1"/>
    <row r="466542" ht="12.75" hidden="1" customHeight="1"/>
    <row r="466543" ht="12.75" hidden="1" customHeight="1"/>
    <row r="466544" ht="12.75" hidden="1" customHeight="1"/>
    <row r="466545" ht="12.75" hidden="1" customHeight="1"/>
    <row r="466546" ht="12.75" hidden="1" customHeight="1"/>
    <row r="466547" ht="12.75" hidden="1" customHeight="1"/>
    <row r="466548" ht="12.75" hidden="1" customHeight="1"/>
    <row r="466549" ht="12.75" hidden="1" customHeight="1"/>
    <row r="466550" ht="12.75" hidden="1" customHeight="1"/>
    <row r="466551" ht="12.75" hidden="1" customHeight="1"/>
    <row r="466552" ht="12.75" hidden="1" customHeight="1"/>
    <row r="466553" ht="12.75" hidden="1" customHeight="1"/>
    <row r="466554" ht="12.75" hidden="1" customHeight="1"/>
    <row r="466555" ht="12.75" hidden="1" customHeight="1"/>
    <row r="466556" ht="12.75" hidden="1" customHeight="1"/>
    <row r="466557" ht="12.75" hidden="1" customHeight="1"/>
    <row r="466558" ht="12.75" hidden="1" customHeight="1"/>
    <row r="466559" ht="12.75" hidden="1" customHeight="1"/>
    <row r="466560" ht="12.75" hidden="1" customHeight="1"/>
    <row r="466561" ht="12.75" hidden="1" customHeight="1"/>
    <row r="466562" ht="12.75" hidden="1" customHeight="1"/>
    <row r="466563" ht="12.75" hidden="1" customHeight="1"/>
    <row r="466564" ht="12.75" hidden="1" customHeight="1"/>
    <row r="466565" ht="12.75" hidden="1" customHeight="1"/>
    <row r="466566" ht="12.75" hidden="1" customHeight="1"/>
    <row r="466567" ht="12.75" hidden="1" customHeight="1"/>
    <row r="466568" ht="12.75" hidden="1" customHeight="1"/>
    <row r="466569" ht="12.75" hidden="1" customHeight="1"/>
    <row r="466570" ht="12.75" hidden="1" customHeight="1"/>
    <row r="466571" ht="12.75" hidden="1" customHeight="1"/>
    <row r="466572" ht="12.75" hidden="1" customHeight="1"/>
    <row r="466573" ht="12.75" hidden="1" customHeight="1"/>
    <row r="466574" ht="12.75" hidden="1" customHeight="1"/>
    <row r="466575" ht="12.75" hidden="1" customHeight="1"/>
    <row r="466576" ht="12.75" hidden="1" customHeight="1"/>
    <row r="466577" ht="12.75" hidden="1" customHeight="1"/>
    <row r="466578" ht="12.75" hidden="1" customHeight="1"/>
    <row r="466579" ht="12.75" hidden="1" customHeight="1"/>
    <row r="466580" ht="12.75" hidden="1" customHeight="1"/>
    <row r="466581" ht="12.75" hidden="1" customHeight="1"/>
    <row r="466582" ht="12.75" hidden="1" customHeight="1"/>
    <row r="466583" ht="12.75" hidden="1" customHeight="1"/>
    <row r="466584" ht="12.75" hidden="1" customHeight="1"/>
    <row r="466585" ht="12.75" hidden="1" customHeight="1"/>
    <row r="466586" ht="12.75" hidden="1" customHeight="1"/>
    <row r="466587" ht="12.75" hidden="1" customHeight="1"/>
    <row r="466588" ht="12.75" hidden="1" customHeight="1"/>
    <row r="466589" ht="12.75" hidden="1" customHeight="1"/>
    <row r="466590" ht="12.75" hidden="1" customHeight="1"/>
    <row r="466591" ht="12.75" hidden="1" customHeight="1"/>
    <row r="466592" ht="12.75" hidden="1" customHeight="1"/>
    <row r="466593" ht="12.75" hidden="1" customHeight="1"/>
    <row r="466594" ht="12.75" hidden="1" customHeight="1"/>
    <row r="466595" ht="12.75" hidden="1" customHeight="1"/>
    <row r="466596" ht="12.75" hidden="1" customHeight="1"/>
    <row r="466597" ht="12.75" hidden="1" customHeight="1"/>
    <row r="466598" ht="12.75" hidden="1" customHeight="1"/>
    <row r="466599" ht="12.75" hidden="1" customHeight="1"/>
    <row r="466600" ht="12.75" hidden="1" customHeight="1"/>
    <row r="466601" ht="12.75" hidden="1" customHeight="1"/>
    <row r="466602" ht="12.75" hidden="1" customHeight="1"/>
    <row r="466603" ht="12.75" hidden="1" customHeight="1"/>
    <row r="466604" ht="12.75" hidden="1" customHeight="1"/>
    <row r="466605" ht="12.75" hidden="1" customHeight="1"/>
    <row r="466606" ht="12.75" hidden="1" customHeight="1"/>
    <row r="466607" ht="12.75" hidden="1" customHeight="1"/>
    <row r="466608" ht="12.75" hidden="1" customHeight="1"/>
    <row r="466609" ht="12.75" hidden="1" customHeight="1"/>
    <row r="466610" ht="12.75" hidden="1" customHeight="1"/>
    <row r="466611" ht="12.75" hidden="1" customHeight="1"/>
    <row r="466612" ht="12.75" hidden="1" customHeight="1"/>
    <row r="466613" ht="12.75" hidden="1" customHeight="1"/>
    <row r="466614" ht="12.75" hidden="1" customHeight="1"/>
    <row r="466615" ht="12.75" hidden="1" customHeight="1"/>
    <row r="466616" ht="12.75" hidden="1" customHeight="1"/>
    <row r="466617" ht="12.75" hidden="1" customHeight="1"/>
    <row r="466618" ht="12.75" hidden="1" customHeight="1"/>
    <row r="466619" ht="12.75" hidden="1" customHeight="1"/>
    <row r="466620" ht="12.75" hidden="1" customHeight="1"/>
    <row r="466621" ht="12.75" hidden="1" customHeight="1"/>
    <row r="466622" ht="12.75" hidden="1" customHeight="1"/>
    <row r="466623" ht="12.75" hidden="1" customHeight="1"/>
    <row r="466624" ht="12.75" hidden="1" customHeight="1"/>
    <row r="466625" ht="12.75" hidden="1" customHeight="1"/>
    <row r="466626" ht="12.75" hidden="1" customHeight="1"/>
    <row r="466627" ht="12.75" hidden="1" customHeight="1"/>
    <row r="466628" ht="12.75" hidden="1" customHeight="1"/>
    <row r="466629" ht="12.75" hidden="1" customHeight="1"/>
    <row r="466630" ht="12.75" hidden="1" customHeight="1"/>
    <row r="466631" ht="12.75" hidden="1" customHeight="1"/>
    <row r="466632" ht="12.75" hidden="1" customHeight="1"/>
    <row r="466633" ht="12.75" hidden="1" customHeight="1"/>
    <row r="466634" ht="12.75" hidden="1" customHeight="1"/>
    <row r="466635" ht="12.75" hidden="1" customHeight="1"/>
    <row r="466636" ht="12.75" hidden="1" customHeight="1"/>
    <row r="466637" ht="12.75" hidden="1" customHeight="1"/>
    <row r="466638" ht="12.75" hidden="1" customHeight="1"/>
    <row r="466639" ht="12.75" hidden="1" customHeight="1"/>
    <row r="466640" ht="12.75" hidden="1" customHeight="1"/>
    <row r="466641" ht="12.75" hidden="1" customHeight="1"/>
    <row r="466642" ht="12.75" hidden="1" customHeight="1"/>
    <row r="466643" ht="12.75" hidden="1" customHeight="1"/>
    <row r="466644" ht="12.75" hidden="1" customHeight="1"/>
    <row r="466645" ht="12.75" hidden="1" customHeight="1"/>
    <row r="466646" ht="12.75" hidden="1" customHeight="1"/>
    <row r="466647" ht="12.75" hidden="1" customHeight="1"/>
    <row r="466648" ht="12.75" hidden="1" customHeight="1"/>
    <row r="466649" ht="12.75" hidden="1" customHeight="1"/>
    <row r="466650" ht="12.75" hidden="1" customHeight="1"/>
    <row r="466651" ht="12.75" hidden="1" customHeight="1"/>
    <row r="466652" ht="12.75" hidden="1" customHeight="1"/>
    <row r="466653" ht="12.75" hidden="1" customHeight="1"/>
    <row r="466654" ht="12.75" hidden="1" customHeight="1"/>
    <row r="466655" ht="12.75" hidden="1" customHeight="1"/>
    <row r="466656" ht="12.75" hidden="1" customHeight="1"/>
    <row r="466657" ht="12.75" hidden="1" customHeight="1"/>
    <row r="466658" ht="12.75" hidden="1" customHeight="1"/>
    <row r="466659" ht="12.75" hidden="1" customHeight="1"/>
    <row r="466660" ht="12.75" hidden="1" customHeight="1"/>
    <row r="466661" ht="12.75" hidden="1" customHeight="1"/>
    <row r="466662" ht="12.75" hidden="1" customHeight="1"/>
    <row r="466663" ht="12.75" hidden="1" customHeight="1"/>
    <row r="466664" ht="12.75" hidden="1" customHeight="1"/>
    <row r="466665" ht="12.75" hidden="1" customHeight="1"/>
    <row r="466666" ht="12.75" hidden="1" customHeight="1"/>
    <row r="466667" ht="12.75" hidden="1" customHeight="1"/>
    <row r="466668" ht="12.75" hidden="1" customHeight="1"/>
    <row r="466669" ht="12.75" hidden="1" customHeight="1"/>
    <row r="466670" ht="12.75" hidden="1" customHeight="1"/>
    <row r="466671" ht="12.75" hidden="1" customHeight="1"/>
    <row r="466672" ht="12.75" hidden="1" customHeight="1"/>
    <row r="466673" ht="12.75" hidden="1" customHeight="1"/>
    <row r="466674" ht="12.75" hidden="1" customHeight="1"/>
    <row r="466675" ht="12.75" hidden="1" customHeight="1"/>
    <row r="466676" ht="12.75" hidden="1" customHeight="1"/>
    <row r="466677" ht="12.75" hidden="1" customHeight="1"/>
    <row r="466678" ht="12.75" hidden="1" customHeight="1"/>
    <row r="466679" ht="12.75" hidden="1" customHeight="1"/>
    <row r="466680" ht="12.75" hidden="1" customHeight="1"/>
    <row r="466681" ht="12.75" hidden="1" customHeight="1"/>
    <row r="466682" ht="12.75" hidden="1" customHeight="1"/>
    <row r="466683" ht="12.75" hidden="1" customHeight="1"/>
    <row r="466684" ht="12.75" hidden="1" customHeight="1"/>
    <row r="466685" ht="12.75" hidden="1" customHeight="1"/>
    <row r="466686" ht="12.75" hidden="1" customHeight="1"/>
    <row r="466687" ht="12.75" hidden="1" customHeight="1"/>
    <row r="466688" ht="12.75" hidden="1" customHeight="1"/>
    <row r="466689" ht="12.75" hidden="1" customHeight="1"/>
    <row r="466690" ht="12.75" hidden="1" customHeight="1"/>
    <row r="466691" ht="12.75" hidden="1" customHeight="1"/>
    <row r="466692" ht="12.75" hidden="1" customHeight="1"/>
    <row r="466693" ht="12.75" hidden="1" customHeight="1"/>
    <row r="466694" ht="12.75" hidden="1" customHeight="1"/>
    <row r="466695" ht="12.75" hidden="1" customHeight="1"/>
    <row r="466696" ht="12.75" hidden="1" customHeight="1"/>
    <row r="466697" ht="12.75" hidden="1" customHeight="1"/>
    <row r="466698" ht="12.75" hidden="1" customHeight="1"/>
    <row r="466699" ht="12.75" hidden="1" customHeight="1"/>
    <row r="466700" ht="12.75" hidden="1" customHeight="1"/>
    <row r="466701" ht="12.75" hidden="1" customHeight="1"/>
    <row r="466702" ht="12.75" hidden="1" customHeight="1"/>
    <row r="466703" ht="12.75" hidden="1" customHeight="1"/>
    <row r="466704" ht="12.75" hidden="1" customHeight="1"/>
    <row r="466705" ht="12.75" hidden="1" customHeight="1"/>
    <row r="466706" ht="12.75" hidden="1" customHeight="1"/>
    <row r="466707" ht="12.75" hidden="1" customHeight="1"/>
    <row r="466708" ht="12.75" hidden="1" customHeight="1"/>
    <row r="466709" ht="12.75" hidden="1" customHeight="1"/>
    <row r="466710" ht="12.75" hidden="1" customHeight="1"/>
    <row r="466711" ht="12.75" hidden="1" customHeight="1"/>
    <row r="466712" ht="12.75" hidden="1" customHeight="1"/>
    <row r="466713" ht="12.75" hidden="1" customHeight="1"/>
    <row r="466714" ht="12.75" hidden="1" customHeight="1"/>
    <row r="466715" ht="12.75" hidden="1" customHeight="1"/>
    <row r="466716" ht="12.75" hidden="1" customHeight="1"/>
    <row r="466717" ht="12.75" hidden="1" customHeight="1"/>
    <row r="466718" ht="12.75" hidden="1" customHeight="1"/>
    <row r="466719" ht="12.75" hidden="1" customHeight="1"/>
    <row r="466720" ht="12.75" hidden="1" customHeight="1"/>
    <row r="466721" ht="12.75" hidden="1" customHeight="1"/>
    <row r="466722" ht="12.75" hidden="1" customHeight="1"/>
    <row r="466723" ht="12.75" hidden="1" customHeight="1"/>
    <row r="466724" ht="12.75" hidden="1" customHeight="1"/>
    <row r="466725" ht="12.75" hidden="1" customHeight="1"/>
    <row r="466726" ht="12.75" hidden="1" customHeight="1"/>
    <row r="466727" ht="12.75" hidden="1" customHeight="1"/>
    <row r="466728" ht="12.75" hidden="1" customHeight="1"/>
    <row r="466729" ht="12.75" hidden="1" customHeight="1"/>
    <row r="466730" ht="12.75" hidden="1" customHeight="1"/>
    <row r="466731" ht="12.75" hidden="1" customHeight="1"/>
    <row r="466732" ht="12.75" hidden="1" customHeight="1"/>
    <row r="466733" ht="12.75" hidden="1" customHeight="1"/>
    <row r="466734" ht="12.75" hidden="1" customHeight="1"/>
    <row r="466735" ht="12.75" hidden="1" customHeight="1"/>
    <row r="466736" ht="12.75" hidden="1" customHeight="1"/>
    <row r="466737" ht="12.75" hidden="1" customHeight="1"/>
    <row r="466738" ht="12.75" hidden="1" customHeight="1"/>
    <row r="466739" ht="12.75" hidden="1" customHeight="1"/>
    <row r="466740" ht="12.75" hidden="1" customHeight="1"/>
    <row r="466741" ht="12.75" hidden="1" customHeight="1"/>
    <row r="466742" ht="12.75" hidden="1" customHeight="1"/>
    <row r="466743" ht="12.75" hidden="1" customHeight="1"/>
    <row r="466744" ht="12.75" hidden="1" customHeight="1"/>
    <row r="466745" ht="12.75" hidden="1" customHeight="1"/>
    <row r="466746" ht="12.75" hidden="1" customHeight="1"/>
    <row r="466747" ht="12.75" hidden="1" customHeight="1"/>
    <row r="466748" ht="12.75" hidden="1" customHeight="1"/>
    <row r="466749" ht="12.75" hidden="1" customHeight="1"/>
    <row r="466750" ht="12.75" hidden="1" customHeight="1"/>
    <row r="466751" ht="12.75" hidden="1" customHeight="1"/>
    <row r="466752" ht="12.75" hidden="1" customHeight="1"/>
    <row r="466753" ht="12.75" hidden="1" customHeight="1"/>
    <row r="466754" ht="12.75" hidden="1" customHeight="1"/>
    <row r="466755" ht="12.75" hidden="1" customHeight="1"/>
    <row r="466756" ht="12.75" hidden="1" customHeight="1"/>
    <row r="466757" ht="12.75" hidden="1" customHeight="1"/>
    <row r="466758" ht="12.75" hidden="1" customHeight="1"/>
    <row r="466759" ht="12.75" hidden="1" customHeight="1"/>
    <row r="466760" ht="12.75" hidden="1" customHeight="1"/>
    <row r="466761" ht="12.75" hidden="1" customHeight="1"/>
    <row r="466762" ht="12.75" hidden="1" customHeight="1"/>
    <row r="466763" ht="12.75" hidden="1" customHeight="1"/>
    <row r="466764" ht="12.75" hidden="1" customHeight="1"/>
    <row r="466765" ht="12.75" hidden="1" customHeight="1"/>
    <row r="466766" ht="12.75" hidden="1" customHeight="1"/>
    <row r="466767" ht="12.75" hidden="1" customHeight="1"/>
    <row r="466768" ht="12.75" hidden="1" customHeight="1"/>
    <row r="466769" ht="12.75" hidden="1" customHeight="1"/>
    <row r="466770" ht="12.75" hidden="1" customHeight="1"/>
    <row r="466771" ht="12.75" hidden="1" customHeight="1"/>
    <row r="466772" ht="12.75" hidden="1" customHeight="1"/>
    <row r="466773" ht="12.75" hidden="1" customHeight="1"/>
    <row r="466774" ht="12.75" hidden="1" customHeight="1"/>
    <row r="466775" ht="12.75" hidden="1" customHeight="1"/>
    <row r="466776" ht="12.75" hidden="1" customHeight="1"/>
    <row r="466777" ht="12.75" hidden="1" customHeight="1"/>
    <row r="466778" ht="12.75" hidden="1" customHeight="1"/>
    <row r="466779" ht="12.75" hidden="1" customHeight="1"/>
    <row r="466780" ht="12.75" hidden="1" customHeight="1"/>
    <row r="466781" ht="12.75" hidden="1" customHeight="1"/>
    <row r="466782" ht="12.75" hidden="1" customHeight="1"/>
    <row r="466783" ht="12.75" hidden="1" customHeight="1"/>
    <row r="466784" ht="12.75" hidden="1" customHeight="1"/>
    <row r="466785" ht="12.75" hidden="1" customHeight="1"/>
    <row r="466786" ht="12.75" hidden="1" customHeight="1"/>
    <row r="466787" ht="12.75" hidden="1" customHeight="1"/>
    <row r="466788" ht="12.75" hidden="1" customHeight="1"/>
    <row r="466789" ht="12.75" hidden="1" customHeight="1"/>
    <row r="466790" ht="12.75" hidden="1" customHeight="1"/>
    <row r="466791" ht="12.75" hidden="1" customHeight="1"/>
    <row r="466792" ht="12.75" hidden="1" customHeight="1"/>
    <row r="466793" ht="12.75" hidden="1" customHeight="1"/>
    <row r="466794" ht="12.75" hidden="1" customHeight="1"/>
    <row r="466795" ht="12.75" hidden="1" customHeight="1"/>
    <row r="466796" ht="12.75" hidden="1" customHeight="1"/>
    <row r="466797" ht="12.75" hidden="1" customHeight="1"/>
    <row r="466798" ht="12.75" hidden="1" customHeight="1"/>
    <row r="466799" ht="12.75" hidden="1" customHeight="1"/>
    <row r="466800" ht="12.75" hidden="1" customHeight="1"/>
    <row r="466801" ht="12.75" hidden="1" customHeight="1"/>
    <row r="466802" ht="12.75" hidden="1" customHeight="1"/>
    <row r="466803" ht="12.75" hidden="1" customHeight="1"/>
    <row r="466804" ht="12.75" hidden="1" customHeight="1"/>
    <row r="466805" ht="12.75" hidden="1" customHeight="1"/>
    <row r="466806" ht="12.75" hidden="1" customHeight="1"/>
    <row r="466807" ht="12.75" hidden="1" customHeight="1"/>
    <row r="466808" ht="12.75" hidden="1" customHeight="1"/>
    <row r="466809" ht="12.75" hidden="1" customHeight="1"/>
    <row r="466810" ht="12.75" hidden="1" customHeight="1"/>
    <row r="466811" ht="12.75" hidden="1" customHeight="1"/>
    <row r="466812" ht="12.75" hidden="1" customHeight="1"/>
    <row r="466813" ht="12.75" hidden="1" customHeight="1"/>
    <row r="466814" ht="12.75" hidden="1" customHeight="1"/>
    <row r="466815" ht="12.75" hidden="1" customHeight="1"/>
    <row r="466816" ht="12.75" hidden="1" customHeight="1"/>
    <row r="466817" ht="12.75" hidden="1" customHeight="1"/>
    <row r="466818" ht="12.75" hidden="1" customHeight="1"/>
    <row r="466819" ht="12.75" hidden="1" customHeight="1"/>
    <row r="466820" ht="12.75" hidden="1" customHeight="1"/>
    <row r="466821" ht="12.75" hidden="1" customHeight="1"/>
    <row r="466822" ht="12.75" hidden="1" customHeight="1"/>
    <row r="466823" ht="12.75" hidden="1" customHeight="1"/>
    <row r="466824" ht="12.75" hidden="1" customHeight="1"/>
    <row r="466825" ht="12.75" hidden="1" customHeight="1"/>
    <row r="466826" ht="12.75" hidden="1" customHeight="1"/>
    <row r="466827" ht="12.75" hidden="1" customHeight="1"/>
    <row r="466828" ht="12.75" hidden="1" customHeight="1"/>
    <row r="466829" ht="12.75" hidden="1" customHeight="1"/>
    <row r="466830" ht="12.75" hidden="1" customHeight="1"/>
    <row r="466831" ht="12.75" hidden="1" customHeight="1"/>
    <row r="466832" ht="12.75" hidden="1" customHeight="1"/>
    <row r="466833" ht="12.75" hidden="1" customHeight="1"/>
    <row r="466834" ht="12.75" hidden="1" customHeight="1"/>
    <row r="466835" ht="12.75" hidden="1" customHeight="1"/>
    <row r="466836" ht="12.75" hidden="1" customHeight="1"/>
    <row r="466837" ht="12.75" hidden="1" customHeight="1"/>
    <row r="466838" ht="12.75" hidden="1" customHeight="1"/>
    <row r="466839" ht="12.75" hidden="1" customHeight="1"/>
    <row r="466840" ht="12.75" hidden="1" customHeight="1"/>
    <row r="466841" ht="12.75" hidden="1" customHeight="1"/>
    <row r="466842" ht="12.75" hidden="1" customHeight="1"/>
    <row r="466843" ht="12.75" hidden="1" customHeight="1"/>
    <row r="466844" ht="12.75" hidden="1" customHeight="1"/>
    <row r="466845" ht="12.75" hidden="1" customHeight="1"/>
    <row r="466846" ht="12.75" hidden="1" customHeight="1"/>
    <row r="466847" ht="12.75" hidden="1" customHeight="1"/>
    <row r="466848" ht="12.75" hidden="1" customHeight="1"/>
    <row r="466849" ht="12.75" hidden="1" customHeight="1"/>
    <row r="466850" ht="12.75" hidden="1" customHeight="1"/>
    <row r="466851" ht="12.75" hidden="1" customHeight="1"/>
    <row r="466852" ht="12.75" hidden="1" customHeight="1"/>
    <row r="466853" ht="12.75" hidden="1" customHeight="1"/>
    <row r="466854" ht="12.75" hidden="1" customHeight="1"/>
    <row r="466855" ht="12.75" hidden="1" customHeight="1"/>
    <row r="466856" ht="12.75" hidden="1" customHeight="1"/>
    <row r="466857" ht="12.75" hidden="1" customHeight="1"/>
    <row r="466858" ht="12.75" hidden="1" customHeight="1"/>
    <row r="466859" ht="12.75" hidden="1" customHeight="1"/>
    <row r="466860" ht="12.75" hidden="1" customHeight="1"/>
    <row r="466861" ht="12.75" hidden="1" customHeight="1"/>
    <row r="466862" ht="12.75" hidden="1" customHeight="1"/>
    <row r="466863" ht="12.75" hidden="1" customHeight="1"/>
    <row r="466864" ht="12.75" hidden="1" customHeight="1"/>
    <row r="466865" ht="12.75" hidden="1" customHeight="1"/>
    <row r="466866" ht="12.75" hidden="1" customHeight="1"/>
    <row r="466867" ht="12.75" hidden="1" customHeight="1"/>
    <row r="466868" ht="12.75" hidden="1" customHeight="1"/>
    <row r="466869" ht="12.75" hidden="1" customHeight="1"/>
    <row r="466870" ht="12.75" hidden="1" customHeight="1"/>
    <row r="466871" ht="12.75" hidden="1" customHeight="1"/>
    <row r="466872" ht="12.75" hidden="1" customHeight="1"/>
    <row r="466873" ht="12.75" hidden="1" customHeight="1"/>
    <row r="466874" ht="12.75" hidden="1" customHeight="1"/>
    <row r="466875" ht="12.75" hidden="1" customHeight="1"/>
    <row r="466876" ht="12.75" hidden="1" customHeight="1"/>
    <row r="466877" ht="12.75" hidden="1" customHeight="1"/>
    <row r="466878" ht="12.75" hidden="1" customHeight="1"/>
    <row r="466879" ht="12.75" hidden="1" customHeight="1"/>
    <row r="466880" ht="12.75" hidden="1" customHeight="1"/>
    <row r="466881" ht="12.75" hidden="1" customHeight="1"/>
    <row r="466882" ht="12.75" hidden="1" customHeight="1"/>
    <row r="466883" ht="12.75" hidden="1" customHeight="1"/>
    <row r="466884" ht="12.75" hidden="1" customHeight="1"/>
    <row r="466885" ht="12.75" hidden="1" customHeight="1"/>
    <row r="466886" ht="12.75" hidden="1" customHeight="1"/>
    <row r="466887" ht="12.75" hidden="1" customHeight="1"/>
    <row r="466888" ht="12.75" hidden="1" customHeight="1"/>
    <row r="466889" ht="12.75" hidden="1" customHeight="1"/>
    <row r="466890" ht="12.75" hidden="1" customHeight="1"/>
    <row r="466891" ht="12.75" hidden="1" customHeight="1"/>
    <row r="466892" ht="12.75" hidden="1" customHeight="1"/>
    <row r="466893" ht="12.75" hidden="1" customHeight="1"/>
    <row r="466894" ht="12.75" hidden="1" customHeight="1"/>
    <row r="466895" ht="12.75" hidden="1" customHeight="1"/>
    <row r="466896" ht="12.75" hidden="1" customHeight="1"/>
    <row r="466897" ht="12.75" hidden="1" customHeight="1"/>
    <row r="466898" ht="12.75" hidden="1" customHeight="1"/>
    <row r="466899" ht="12.75" hidden="1" customHeight="1"/>
    <row r="466900" ht="12.75" hidden="1" customHeight="1"/>
    <row r="466901" ht="12.75" hidden="1" customHeight="1"/>
    <row r="466902" ht="12.75" hidden="1" customHeight="1"/>
    <row r="466903" ht="12.75" hidden="1" customHeight="1"/>
    <row r="466904" ht="12.75" hidden="1" customHeight="1"/>
    <row r="466905" ht="12.75" hidden="1" customHeight="1"/>
    <row r="466906" ht="12.75" hidden="1" customHeight="1"/>
    <row r="466907" ht="12.75" hidden="1" customHeight="1"/>
    <row r="466908" ht="12.75" hidden="1" customHeight="1"/>
    <row r="466909" ht="12.75" hidden="1" customHeight="1"/>
    <row r="466910" ht="12.75" hidden="1" customHeight="1"/>
    <row r="466911" ht="12.75" hidden="1" customHeight="1"/>
    <row r="466912" ht="12.75" hidden="1" customHeight="1"/>
    <row r="466913" ht="12.75" hidden="1" customHeight="1"/>
    <row r="466914" ht="12.75" hidden="1" customHeight="1"/>
    <row r="466915" ht="12.75" hidden="1" customHeight="1"/>
    <row r="466916" ht="12.75" hidden="1" customHeight="1"/>
    <row r="466917" ht="12.75" hidden="1" customHeight="1"/>
    <row r="466918" ht="12.75" hidden="1" customHeight="1"/>
    <row r="466919" ht="12.75" hidden="1" customHeight="1"/>
    <row r="466920" ht="12.75" hidden="1" customHeight="1"/>
    <row r="466921" ht="12.75" hidden="1" customHeight="1"/>
    <row r="466922" ht="12.75" hidden="1" customHeight="1"/>
    <row r="466923" ht="12.75" hidden="1" customHeight="1"/>
    <row r="466924" ht="12.75" hidden="1" customHeight="1"/>
    <row r="466925" ht="12.75" hidden="1" customHeight="1"/>
    <row r="466926" ht="12.75" hidden="1" customHeight="1"/>
    <row r="466927" ht="12.75" hidden="1" customHeight="1"/>
    <row r="466928" ht="12.75" hidden="1" customHeight="1"/>
    <row r="466929" ht="12.75" hidden="1" customHeight="1"/>
    <row r="466930" ht="12.75" hidden="1" customHeight="1"/>
    <row r="466931" ht="12.75" hidden="1" customHeight="1"/>
    <row r="466932" ht="12.75" hidden="1" customHeight="1"/>
    <row r="466933" ht="12.75" hidden="1" customHeight="1"/>
    <row r="466934" ht="12.75" hidden="1" customHeight="1"/>
    <row r="466935" ht="12.75" hidden="1" customHeight="1"/>
    <row r="466936" ht="12.75" hidden="1" customHeight="1"/>
    <row r="466937" ht="12.75" hidden="1" customHeight="1"/>
    <row r="466938" ht="12.75" hidden="1" customHeight="1"/>
    <row r="466939" ht="12.75" hidden="1" customHeight="1"/>
    <row r="466940" ht="12.75" hidden="1" customHeight="1"/>
    <row r="466941" ht="12.75" hidden="1" customHeight="1"/>
    <row r="466942" ht="12.75" hidden="1" customHeight="1"/>
    <row r="466943" ht="12.75" hidden="1" customHeight="1"/>
    <row r="466944" ht="12.75" hidden="1" customHeight="1"/>
    <row r="466945" ht="12.75" hidden="1" customHeight="1"/>
    <row r="466946" ht="12.75" hidden="1" customHeight="1"/>
    <row r="466947" ht="12.75" hidden="1" customHeight="1"/>
    <row r="466948" ht="12.75" hidden="1" customHeight="1"/>
    <row r="466949" ht="12.75" hidden="1" customHeight="1"/>
    <row r="466950" ht="12.75" hidden="1" customHeight="1"/>
    <row r="466951" ht="12.75" hidden="1" customHeight="1"/>
    <row r="466952" ht="12.75" hidden="1" customHeight="1"/>
    <row r="466953" ht="12.75" hidden="1" customHeight="1"/>
    <row r="466954" ht="12.75" hidden="1" customHeight="1"/>
    <row r="466955" ht="12.75" hidden="1" customHeight="1"/>
    <row r="466956" ht="12.75" hidden="1" customHeight="1"/>
    <row r="466957" ht="12.75" hidden="1" customHeight="1"/>
    <row r="466958" ht="12.75" hidden="1" customHeight="1"/>
    <row r="466959" ht="12.75" hidden="1" customHeight="1"/>
    <row r="466960" ht="12.75" hidden="1" customHeight="1"/>
    <row r="466961" ht="12.75" hidden="1" customHeight="1"/>
    <row r="466962" ht="12.75" hidden="1" customHeight="1"/>
    <row r="466963" ht="12.75" hidden="1" customHeight="1"/>
    <row r="466964" ht="12.75" hidden="1" customHeight="1"/>
    <row r="466965" ht="12.75" hidden="1" customHeight="1"/>
    <row r="466966" ht="12.75" hidden="1" customHeight="1"/>
    <row r="466967" ht="12.75" hidden="1" customHeight="1"/>
    <row r="466968" ht="12.75" hidden="1" customHeight="1"/>
    <row r="466969" ht="12.75" hidden="1" customHeight="1"/>
    <row r="466970" ht="12.75" hidden="1" customHeight="1"/>
    <row r="466971" ht="12.75" hidden="1" customHeight="1"/>
    <row r="466972" ht="12.75" hidden="1" customHeight="1"/>
    <row r="466973" ht="12.75" hidden="1" customHeight="1"/>
    <row r="466974" ht="12.75" hidden="1" customHeight="1"/>
    <row r="466975" ht="12.75" hidden="1" customHeight="1"/>
    <row r="466976" ht="12.75" hidden="1" customHeight="1"/>
    <row r="466977" ht="12.75" hidden="1" customHeight="1"/>
    <row r="466978" ht="12.75" hidden="1" customHeight="1"/>
    <row r="466979" ht="12.75" hidden="1" customHeight="1"/>
    <row r="466980" ht="12.75" hidden="1" customHeight="1"/>
    <row r="466981" ht="12.75" hidden="1" customHeight="1"/>
    <row r="466982" ht="12.75" hidden="1" customHeight="1"/>
    <row r="466983" ht="12.75" hidden="1" customHeight="1"/>
    <row r="466984" ht="12.75" hidden="1" customHeight="1"/>
    <row r="466985" ht="12.75" hidden="1" customHeight="1"/>
    <row r="466986" ht="12.75" hidden="1" customHeight="1"/>
    <row r="466987" ht="12.75" hidden="1" customHeight="1"/>
    <row r="466988" ht="12.75" hidden="1" customHeight="1"/>
    <row r="466989" ht="12.75" hidden="1" customHeight="1"/>
    <row r="466990" ht="12.75" hidden="1" customHeight="1"/>
    <row r="466991" ht="12.75" hidden="1" customHeight="1"/>
    <row r="466992" ht="12.75" hidden="1" customHeight="1"/>
    <row r="466993" ht="12.75" hidden="1" customHeight="1"/>
    <row r="466994" ht="12.75" hidden="1" customHeight="1"/>
    <row r="466995" ht="12.75" hidden="1" customHeight="1"/>
    <row r="466996" ht="12.75" hidden="1" customHeight="1"/>
    <row r="466997" ht="12.75" hidden="1" customHeight="1"/>
    <row r="466998" ht="12.75" hidden="1" customHeight="1"/>
    <row r="466999" ht="12.75" hidden="1" customHeight="1"/>
    <row r="467000" ht="12.75" hidden="1" customHeight="1"/>
    <row r="467001" ht="12.75" hidden="1" customHeight="1"/>
    <row r="467002" ht="12.75" hidden="1" customHeight="1"/>
    <row r="467003" ht="12.75" hidden="1" customHeight="1"/>
    <row r="467004" ht="12.75" hidden="1" customHeight="1"/>
    <row r="467005" ht="12.75" hidden="1" customHeight="1"/>
    <row r="467006" ht="12.75" hidden="1" customHeight="1"/>
    <row r="467007" ht="12.75" hidden="1" customHeight="1"/>
    <row r="467008" ht="12.75" hidden="1" customHeight="1"/>
    <row r="467009" ht="12.75" hidden="1" customHeight="1"/>
    <row r="467010" ht="12.75" hidden="1" customHeight="1"/>
    <row r="467011" ht="12.75" hidden="1" customHeight="1"/>
    <row r="467012" ht="12.75" hidden="1" customHeight="1"/>
    <row r="467013" ht="12.75" hidden="1" customHeight="1"/>
    <row r="467014" ht="12.75" hidden="1" customHeight="1"/>
    <row r="467015" ht="12.75" hidden="1" customHeight="1"/>
    <row r="467016" ht="12.75" hidden="1" customHeight="1"/>
    <row r="467017" ht="12.75" hidden="1" customHeight="1"/>
    <row r="467018" ht="12.75" hidden="1" customHeight="1"/>
    <row r="467019" ht="12.75" hidden="1" customHeight="1"/>
    <row r="467020" ht="12.75" hidden="1" customHeight="1"/>
    <row r="467021" ht="12.75" hidden="1" customHeight="1"/>
    <row r="467022" ht="12.75" hidden="1" customHeight="1"/>
    <row r="467023" ht="12.75" hidden="1" customHeight="1"/>
    <row r="467024" ht="12.75" hidden="1" customHeight="1"/>
    <row r="467025" ht="12.75" hidden="1" customHeight="1"/>
    <row r="467026" ht="12.75" hidden="1" customHeight="1"/>
    <row r="467027" ht="12.75" hidden="1" customHeight="1"/>
    <row r="467028" ht="12.75" hidden="1" customHeight="1"/>
    <row r="467029" ht="12.75" hidden="1" customHeight="1"/>
    <row r="467030" ht="12.75" hidden="1" customHeight="1"/>
    <row r="467031" ht="12.75" hidden="1" customHeight="1"/>
    <row r="467032" ht="12.75" hidden="1" customHeight="1"/>
    <row r="467033" ht="12.75" hidden="1" customHeight="1"/>
    <row r="467034" ht="12.75" hidden="1" customHeight="1"/>
    <row r="467035" ht="12.75" hidden="1" customHeight="1"/>
    <row r="467036" ht="12.75" hidden="1" customHeight="1"/>
    <row r="467037" ht="12.75" hidden="1" customHeight="1"/>
    <row r="467038" ht="12.75" hidden="1" customHeight="1"/>
    <row r="467039" ht="12.75" hidden="1" customHeight="1"/>
    <row r="467040" ht="12.75" hidden="1" customHeight="1"/>
    <row r="467041" ht="12.75" hidden="1" customHeight="1"/>
    <row r="467042" ht="12.75" hidden="1" customHeight="1"/>
    <row r="467043" ht="12.75" hidden="1" customHeight="1"/>
    <row r="467044" ht="12.75" hidden="1" customHeight="1"/>
    <row r="467045" ht="12.75" hidden="1" customHeight="1"/>
    <row r="467046" ht="12.75" hidden="1" customHeight="1"/>
    <row r="467047" ht="12.75" hidden="1" customHeight="1"/>
    <row r="467048" ht="12.75" hidden="1" customHeight="1"/>
    <row r="467049" ht="12.75" hidden="1" customHeight="1"/>
    <row r="467050" ht="12.75" hidden="1" customHeight="1"/>
    <row r="467051" ht="12.75" hidden="1" customHeight="1"/>
    <row r="467052" ht="12.75" hidden="1" customHeight="1"/>
    <row r="467053" ht="12.75" hidden="1" customHeight="1"/>
    <row r="467054" ht="12.75" hidden="1" customHeight="1"/>
    <row r="467055" ht="12.75" hidden="1" customHeight="1"/>
    <row r="467056" ht="12.75" hidden="1" customHeight="1"/>
    <row r="467057" ht="12.75" hidden="1" customHeight="1"/>
    <row r="467058" ht="12.75" hidden="1" customHeight="1"/>
    <row r="467059" ht="12.75" hidden="1" customHeight="1"/>
    <row r="467060" ht="12.75" hidden="1" customHeight="1"/>
    <row r="467061" ht="12.75" hidden="1" customHeight="1"/>
    <row r="467062" ht="12.75" hidden="1" customHeight="1"/>
    <row r="467063" ht="12.75" hidden="1" customHeight="1"/>
    <row r="467064" ht="12.75" hidden="1" customHeight="1"/>
    <row r="467065" ht="12.75" hidden="1" customHeight="1"/>
    <row r="467066" ht="12.75" hidden="1" customHeight="1"/>
    <row r="467067" ht="12.75" hidden="1" customHeight="1"/>
    <row r="467068" ht="12.75" hidden="1" customHeight="1"/>
    <row r="467069" ht="12.75" hidden="1" customHeight="1"/>
    <row r="467070" ht="12.75" hidden="1" customHeight="1"/>
    <row r="467071" ht="12.75" hidden="1" customHeight="1"/>
    <row r="467072" ht="12.75" hidden="1" customHeight="1"/>
    <row r="467073" ht="12.75" hidden="1" customHeight="1"/>
    <row r="467074" ht="12.75" hidden="1" customHeight="1"/>
    <row r="467075" ht="12.75" hidden="1" customHeight="1"/>
    <row r="467076" ht="12.75" hidden="1" customHeight="1"/>
    <row r="467077" ht="12.75" hidden="1" customHeight="1"/>
    <row r="467078" ht="12.75" hidden="1" customHeight="1"/>
    <row r="467079" ht="12.75" hidden="1" customHeight="1"/>
    <row r="467080" ht="12.75" hidden="1" customHeight="1"/>
    <row r="467081" ht="12.75" hidden="1" customHeight="1"/>
    <row r="467082" ht="12.75" hidden="1" customHeight="1"/>
    <row r="467083" ht="12.75" hidden="1" customHeight="1"/>
    <row r="467084" ht="12.75" hidden="1" customHeight="1"/>
    <row r="467085" ht="12.75" hidden="1" customHeight="1"/>
    <row r="467086" ht="12.75" hidden="1" customHeight="1"/>
    <row r="467087" ht="12.75" hidden="1" customHeight="1"/>
    <row r="467088" ht="12.75" hidden="1" customHeight="1"/>
    <row r="467089" ht="12.75" hidden="1" customHeight="1"/>
    <row r="467090" ht="12.75" hidden="1" customHeight="1"/>
    <row r="467091" ht="12.75" hidden="1" customHeight="1"/>
    <row r="467092" ht="12.75" hidden="1" customHeight="1"/>
    <row r="467093" ht="12.75" hidden="1" customHeight="1"/>
    <row r="467094" ht="12.75" hidden="1" customHeight="1"/>
    <row r="467095" ht="12.75" hidden="1" customHeight="1"/>
    <row r="467096" ht="12.75" hidden="1" customHeight="1"/>
    <row r="467097" ht="12.75" hidden="1" customHeight="1"/>
    <row r="467098" ht="12.75" hidden="1" customHeight="1"/>
    <row r="467099" ht="12.75" hidden="1" customHeight="1"/>
    <row r="467100" ht="12.75" hidden="1" customHeight="1"/>
    <row r="467101" ht="12.75" hidden="1" customHeight="1"/>
    <row r="467102" ht="12.75" hidden="1" customHeight="1"/>
    <row r="467103" ht="12.75" hidden="1" customHeight="1"/>
    <row r="467104" ht="12.75" hidden="1" customHeight="1"/>
    <row r="467105" ht="12.75" hidden="1" customHeight="1"/>
    <row r="467106" ht="12.75" hidden="1" customHeight="1"/>
    <row r="467107" ht="12.75" hidden="1" customHeight="1"/>
    <row r="467108" ht="12.75" hidden="1" customHeight="1"/>
    <row r="467109" ht="12.75" hidden="1" customHeight="1"/>
    <row r="467110" ht="12.75" hidden="1" customHeight="1"/>
    <row r="467111" ht="12.75" hidden="1" customHeight="1"/>
    <row r="467112" ht="12.75" hidden="1" customHeight="1"/>
    <row r="467113" ht="12.75" hidden="1" customHeight="1"/>
    <row r="467114" ht="12.75" hidden="1" customHeight="1"/>
    <row r="467115" ht="12.75" hidden="1" customHeight="1"/>
    <row r="467116" ht="12.75" hidden="1" customHeight="1"/>
    <row r="467117" ht="12.75" hidden="1" customHeight="1"/>
    <row r="467118" ht="12.75" hidden="1" customHeight="1"/>
    <row r="467119" ht="12.75" hidden="1" customHeight="1"/>
    <row r="467120" ht="12.75" hidden="1" customHeight="1"/>
    <row r="467121" ht="12.75" hidden="1" customHeight="1"/>
    <row r="467122" ht="12.75" hidden="1" customHeight="1"/>
    <row r="467123" ht="12.75" hidden="1" customHeight="1"/>
    <row r="467124" ht="12.75" hidden="1" customHeight="1"/>
    <row r="467125" ht="12.75" hidden="1" customHeight="1"/>
    <row r="467126" ht="12.75" hidden="1" customHeight="1"/>
    <row r="467127" ht="12.75" hidden="1" customHeight="1"/>
    <row r="467128" ht="12.75" hidden="1" customHeight="1"/>
    <row r="467129" ht="12.75" hidden="1" customHeight="1"/>
    <row r="467130" ht="12.75" hidden="1" customHeight="1"/>
    <row r="467131" ht="12.75" hidden="1" customHeight="1"/>
    <row r="467132" ht="12.75" hidden="1" customHeight="1"/>
    <row r="467133" ht="12.75" hidden="1" customHeight="1"/>
    <row r="467134" ht="12.75" hidden="1" customHeight="1"/>
    <row r="467135" ht="12.75" hidden="1" customHeight="1"/>
    <row r="467136" ht="12.75" hidden="1" customHeight="1"/>
    <row r="467137" ht="12.75" hidden="1" customHeight="1"/>
    <row r="467138" ht="12.75" hidden="1" customHeight="1"/>
    <row r="467139" ht="12.75" hidden="1" customHeight="1"/>
    <row r="467140" ht="12.75" hidden="1" customHeight="1"/>
    <row r="467141" ht="12.75" hidden="1" customHeight="1"/>
    <row r="467142" ht="12.75" hidden="1" customHeight="1"/>
    <row r="467143" ht="12.75" hidden="1" customHeight="1"/>
    <row r="467144" ht="12.75" hidden="1" customHeight="1"/>
    <row r="467145" ht="12.75" hidden="1" customHeight="1"/>
    <row r="467146" ht="12.75" hidden="1" customHeight="1"/>
    <row r="467147" ht="12.75" hidden="1" customHeight="1"/>
    <row r="467148" ht="12.75" hidden="1" customHeight="1"/>
    <row r="467149" ht="12.75" hidden="1" customHeight="1"/>
    <row r="467150" ht="12.75" hidden="1" customHeight="1"/>
    <row r="467151" ht="12.75" hidden="1" customHeight="1"/>
    <row r="467152" ht="12.75" hidden="1" customHeight="1"/>
    <row r="467153" ht="12.75" hidden="1" customHeight="1"/>
    <row r="467154" ht="12.75" hidden="1" customHeight="1"/>
    <row r="467155" ht="12.75" hidden="1" customHeight="1"/>
    <row r="467156" ht="12.75" hidden="1" customHeight="1"/>
    <row r="467157" ht="12.75" hidden="1" customHeight="1"/>
    <row r="467158" ht="12.75" hidden="1" customHeight="1"/>
    <row r="467159" ht="12.75" hidden="1" customHeight="1"/>
    <row r="467160" ht="12.75" hidden="1" customHeight="1"/>
    <row r="467161" ht="12.75" hidden="1" customHeight="1"/>
    <row r="467162" ht="12.75" hidden="1" customHeight="1"/>
    <row r="467163" ht="12.75" hidden="1" customHeight="1"/>
    <row r="467164" ht="12.75" hidden="1" customHeight="1"/>
    <row r="467165" ht="12.75" hidden="1" customHeight="1"/>
    <row r="467166" ht="12.75" hidden="1" customHeight="1"/>
    <row r="467167" ht="12.75" hidden="1" customHeight="1"/>
    <row r="467168" ht="12.75" hidden="1" customHeight="1"/>
    <row r="467169" ht="12.75" hidden="1" customHeight="1"/>
    <row r="467170" ht="12.75" hidden="1" customHeight="1"/>
    <row r="467171" ht="12.75" hidden="1" customHeight="1"/>
    <row r="467172" ht="12.75" hidden="1" customHeight="1"/>
    <row r="467173" ht="12.75" hidden="1" customHeight="1"/>
    <row r="467174" ht="12.75" hidden="1" customHeight="1"/>
    <row r="467175" ht="12.75" hidden="1" customHeight="1"/>
    <row r="467176" ht="12.75" hidden="1" customHeight="1"/>
    <row r="467177" ht="12.75" hidden="1" customHeight="1"/>
    <row r="467178" ht="12.75" hidden="1" customHeight="1"/>
    <row r="467179" ht="12.75" hidden="1" customHeight="1"/>
    <row r="467180" ht="12.75" hidden="1" customHeight="1"/>
    <row r="467181" ht="12.75" hidden="1" customHeight="1"/>
    <row r="467182" ht="12.75" hidden="1" customHeight="1"/>
    <row r="467183" ht="12.75" hidden="1" customHeight="1"/>
    <row r="467184" ht="12.75" hidden="1" customHeight="1"/>
    <row r="467185" ht="12.75" hidden="1" customHeight="1"/>
    <row r="467186" ht="12.75" hidden="1" customHeight="1"/>
    <row r="467187" ht="12.75" hidden="1" customHeight="1"/>
    <row r="467188" ht="12.75" hidden="1" customHeight="1"/>
    <row r="467189" ht="12.75" hidden="1" customHeight="1"/>
    <row r="467190" ht="12.75" hidden="1" customHeight="1"/>
    <row r="467191" ht="12.75" hidden="1" customHeight="1"/>
    <row r="467192" ht="12.75" hidden="1" customHeight="1"/>
    <row r="467193" ht="12.75" hidden="1" customHeight="1"/>
    <row r="467194" ht="12.75" hidden="1" customHeight="1"/>
    <row r="467195" ht="12.75" hidden="1" customHeight="1"/>
    <row r="467196" ht="12.75" hidden="1" customHeight="1"/>
    <row r="467197" ht="12.75" hidden="1" customHeight="1"/>
    <row r="467198" ht="12.75" hidden="1" customHeight="1"/>
    <row r="467199" ht="12.75" hidden="1" customHeight="1"/>
    <row r="467200" ht="12.75" hidden="1" customHeight="1"/>
    <row r="467201" ht="12.75" hidden="1" customHeight="1"/>
    <row r="467202" ht="12.75" hidden="1" customHeight="1"/>
    <row r="467203" ht="12.75" hidden="1" customHeight="1"/>
    <row r="467204" ht="12.75" hidden="1" customHeight="1"/>
    <row r="467205" ht="12.75" hidden="1" customHeight="1"/>
    <row r="467206" ht="12.75" hidden="1" customHeight="1"/>
    <row r="467207" ht="12.75" hidden="1" customHeight="1"/>
    <row r="467208" ht="12.75" hidden="1" customHeight="1"/>
    <row r="467209" ht="12.75" hidden="1" customHeight="1"/>
    <row r="467210" ht="12.75" hidden="1" customHeight="1"/>
    <row r="467211" ht="12.75" hidden="1" customHeight="1"/>
    <row r="467212" ht="12.75" hidden="1" customHeight="1"/>
    <row r="467213" ht="12.75" hidden="1" customHeight="1"/>
    <row r="467214" ht="12.75" hidden="1" customHeight="1"/>
    <row r="467215" ht="12.75" hidden="1" customHeight="1"/>
    <row r="467216" ht="12.75" hidden="1" customHeight="1"/>
    <row r="467217" ht="12.75" hidden="1" customHeight="1"/>
    <row r="467218" ht="12.75" hidden="1" customHeight="1"/>
    <row r="467219" ht="12.75" hidden="1" customHeight="1"/>
    <row r="467220" ht="12.75" hidden="1" customHeight="1"/>
    <row r="467221" ht="12.75" hidden="1" customHeight="1"/>
    <row r="467222" ht="12.75" hidden="1" customHeight="1"/>
    <row r="467223" ht="12.75" hidden="1" customHeight="1"/>
    <row r="467224" ht="12.75" hidden="1" customHeight="1"/>
    <row r="467225" ht="12.75" hidden="1" customHeight="1"/>
    <row r="467226" ht="12.75" hidden="1" customHeight="1"/>
    <row r="467227" ht="12.75" hidden="1" customHeight="1"/>
    <row r="467228" ht="12.75" hidden="1" customHeight="1"/>
    <row r="467229" ht="12.75" hidden="1" customHeight="1"/>
    <row r="467230" ht="12.75" hidden="1" customHeight="1"/>
    <row r="467231" ht="12.75" hidden="1" customHeight="1"/>
    <row r="467232" ht="12.75" hidden="1" customHeight="1"/>
    <row r="467233" ht="12.75" hidden="1" customHeight="1"/>
    <row r="467234" ht="12.75" hidden="1" customHeight="1"/>
    <row r="467235" ht="12.75" hidden="1" customHeight="1"/>
    <row r="467236" ht="12.75" hidden="1" customHeight="1"/>
    <row r="467237" ht="12.75" hidden="1" customHeight="1"/>
    <row r="467238" ht="12.75" hidden="1" customHeight="1"/>
    <row r="467239" ht="12.75" hidden="1" customHeight="1"/>
    <row r="467240" ht="12.75" hidden="1" customHeight="1"/>
    <row r="467241" ht="12.75" hidden="1" customHeight="1"/>
    <row r="467242" ht="12.75" hidden="1" customHeight="1"/>
    <row r="467243" ht="12.75" hidden="1" customHeight="1"/>
    <row r="467244" ht="12.75" hidden="1" customHeight="1"/>
    <row r="467245" ht="12.75" hidden="1" customHeight="1"/>
    <row r="467246" ht="12.75" hidden="1" customHeight="1"/>
    <row r="467247" ht="12.75" hidden="1" customHeight="1"/>
    <row r="467248" ht="12.75" hidden="1" customHeight="1"/>
    <row r="467249" ht="12.75" hidden="1" customHeight="1"/>
    <row r="467250" ht="12.75" hidden="1" customHeight="1"/>
    <row r="467251" ht="12.75" hidden="1" customHeight="1"/>
    <row r="467252" ht="12.75" hidden="1" customHeight="1"/>
    <row r="467253" ht="12.75" hidden="1" customHeight="1"/>
    <row r="467254" ht="12.75" hidden="1" customHeight="1"/>
    <row r="467255" ht="12.75" hidden="1" customHeight="1"/>
    <row r="467256" ht="12.75" hidden="1" customHeight="1"/>
    <row r="467257" ht="12.75" hidden="1" customHeight="1"/>
    <row r="467258" ht="12.75" hidden="1" customHeight="1"/>
    <row r="467259" ht="12.75" hidden="1" customHeight="1"/>
    <row r="467260" ht="12.75" hidden="1" customHeight="1"/>
    <row r="467261" ht="12.75" hidden="1" customHeight="1"/>
    <row r="467262" ht="12.75" hidden="1" customHeight="1"/>
    <row r="467263" ht="12.75" hidden="1" customHeight="1"/>
    <row r="467264" ht="12.75" hidden="1" customHeight="1"/>
    <row r="467265" ht="12.75" hidden="1" customHeight="1"/>
    <row r="467266" ht="12.75" hidden="1" customHeight="1"/>
    <row r="467267" ht="12.75" hidden="1" customHeight="1"/>
    <row r="467268" ht="12.75" hidden="1" customHeight="1"/>
    <row r="467269" ht="12.75" hidden="1" customHeight="1"/>
    <row r="467270" ht="12.75" hidden="1" customHeight="1"/>
    <row r="467271" ht="12.75" hidden="1" customHeight="1"/>
    <row r="467272" ht="12.75" hidden="1" customHeight="1"/>
    <row r="467273" ht="12.75" hidden="1" customHeight="1"/>
    <row r="467274" ht="12.75" hidden="1" customHeight="1"/>
    <row r="467275" ht="12.75" hidden="1" customHeight="1"/>
    <row r="467276" ht="12.75" hidden="1" customHeight="1"/>
    <row r="467277" ht="12.75" hidden="1" customHeight="1"/>
    <row r="467278" ht="12.75" hidden="1" customHeight="1"/>
    <row r="467279" ht="12.75" hidden="1" customHeight="1"/>
    <row r="467280" ht="12.75" hidden="1" customHeight="1"/>
    <row r="467281" ht="12.75" hidden="1" customHeight="1"/>
    <row r="467282" ht="12.75" hidden="1" customHeight="1"/>
    <row r="467283" ht="12.75" hidden="1" customHeight="1"/>
    <row r="467284" ht="12.75" hidden="1" customHeight="1"/>
    <row r="467285" ht="12.75" hidden="1" customHeight="1"/>
    <row r="467286" ht="12.75" hidden="1" customHeight="1"/>
    <row r="467287" ht="12.75" hidden="1" customHeight="1"/>
    <row r="467288" ht="12.75" hidden="1" customHeight="1"/>
    <row r="467289" ht="12.75" hidden="1" customHeight="1"/>
    <row r="467290" ht="12.75" hidden="1" customHeight="1"/>
    <row r="467291" ht="12.75" hidden="1" customHeight="1"/>
    <row r="467292" ht="12.75" hidden="1" customHeight="1"/>
    <row r="467293" ht="12.75" hidden="1" customHeight="1"/>
    <row r="467294" ht="12.75" hidden="1" customHeight="1"/>
    <row r="467295" ht="12.75" hidden="1" customHeight="1"/>
    <row r="467296" ht="12.75" hidden="1" customHeight="1"/>
    <row r="467297" ht="12.75" hidden="1" customHeight="1"/>
    <row r="467298" ht="12.75" hidden="1" customHeight="1"/>
    <row r="467299" ht="12.75" hidden="1" customHeight="1"/>
    <row r="467300" ht="12.75" hidden="1" customHeight="1"/>
    <row r="467301" ht="12.75" hidden="1" customHeight="1"/>
    <row r="467302" ht="12.75" hidden="1" customHeight="1"/>
    <row r="467303" ht="12.75" hidden="1" customHeight="1"/>
    <row r="467304" ht="12.75" hidden="1" customHeight="1"/>
    <row r="467305" ht="12.75" hidden="1" customHeight="1"/>
    <row r="467306" ht="12.75" hidden="1" customHeight="1"/>
    <row r="467307" ht="12.75" hidden="1" customHeight="1"/>
    <row r="467308" ht="12.75" hidden="1" customHeight="1"/>
    <row r="467309" ht="12.75" hidden="1" customHeight="1"/>
    <row r="467310" ht="12.75" hidden="1" customHeight="1"/>
    <row r="467311" ht="12.75" hidden="1" customHeight="1"/>
    <row r="467312" ht="12.75" hidden="1" customHeight="1"/>
    <row r="467313" ht="12.75" hidden="1" customHeight="1"/>
    <row r="467314" ht="12.75" hidden="1" customHeight="1"/>
    <row r="467315" ht="12.75" hidden="1" customHeight="1"/>
    <row r="467316" ht="12.75" hidden="1" customHeight="1"/>
    <row r="467317" ht="12.75" hidden="1" customHeight="1"/>
    <row r="467318" ht="12.75" hidden="1" customHeight="1"/>
    <row r="467319" ht="12.75" hidden="1" customHeight="1"/>
    <row r="467320" ht="12.75" hidden="1" customHeight="1"/>
    <row r="467321" ht="12.75" hidden="1" customHeight="1"/>
    <row r="467322" ht="12.75" hidden="1" customHeight="1"/>
    <row r="467323" ht="12.75" hidden="1" customHeight="1"/>
    <row r="467324" ht="12.75" hidden="1" customHeight="1"/>
    <row r="467325" ht="12.75" hidden="1" customHeight="1"/>
    <row r="467326" ht="12.75" hidden="1" customHeight="1"/>
    <row r="467327" ht="12.75" hidden="1" customHeight="1"/>
    <row r="467328" ht="12.75" hidden="1" customHeight="1"/>
    <row r="467329" ht="12.75" hidden="1" customHeight="1"/>
    <row r="467330" ht="12.75" hidden="1" customHeight="1"/>
    <row r="467331" ht="12.75" hidden="1" customHeight="1"/>
    <row r="467332" ht="12.75" hidden="1" customHeight="1"/>
    <row r="467333" ht="12.75" hidden="1" customHeight="1"/>
    <row r="467334" ht="12.75" hidden="1" customHeight="1"/>
    <row r="467335" ht="12.75" hidden="1" customHeight="1"/>
    <row r="467336" ht="12.75" hidden="1" customHeight="1"/>
    <row r="467337" ht="12.75" hidden="1" customHeight="1"/>
    <row r="467338" ht="12.75" hidden="1" customHeight="1"/>
    <row r="467339" ht="12.75" hidden="1" customHeight="1"/>
    <row r="467340" ht="12.75" hidden="1" customHeight="1"/>
    <row r="467341" ht="12.75" hidden="1" customHeight="1"/>
    <row r="467342" ht="12.75" hidden="1" customHeight="1"/>
    <row r="467343" ht="12.75" hidden="1" customHeight="1"/>
    <row r="467344" ht="12.75" hidden="1" customHeight="1"/>
    <row r="467345" ht="12.75" hidden="1" customHeight="1"/>
    <row r="467346" ht="12.75" hidden="1" customHeight="1"/>
    <row r="467347" ht="12.75" hidden="1" customHeight="1"/>
    <row r="467348" ht="12.75" hidden="1" customHeight="1"/>
    <row r="467349" ht="12.75" hidden="1" customHeight="1"/>
    <row r="467350" ht="12.75" hidden="1" customHeight="1"/>
    <row r="467351" ht="12.75" hidden="1" customHeight="1"/>
    <row r="467352" ht="12.75" hidden="1" customHeight="1"/>
    <row r="467353" ht="12.75" hidden="1" customHeight="1"/>
    <row r="467354" ht="12.75" hidden="1" customHeight="1"/>
    <row r="467355" ht="12.75" hidden="1" customHeight="1"/>
    <row r="467356" ht="12.75" hidden="1" customHeight="1"/>
    <row r="467357" ht="12.75" hidden="1" customHeight="1"/>
    <row r="467358" ht="12.75" hidden="1" customHeight="1"/>
    <row r="467359" ht="12.75" hidden="1" customHeight="1"/>
    <row r="467360" ht="12.75" hidden="1" customHeight="1"/>
    <row r="467361" ht="12.75" hidden="1" customHeight="1"/>
    <row r="467362" ht="12.75" hidden="1" customHeight="1"/>
    <row r="467363" ht="12.75" hidden="1" customHeight="1"/>
    <row r="467364" ht="12.75" hidden="1" customHeight="1"/>
    <row r="467365" ht="12.75" hidden="1" customHeight="1"/>
    <row r="467366" ht="12.75" hidden="1" customHeight="1"/>
    <row r="467367" ht="12.75" hidden="1" customHeight="1"/>
    <row r="467368" ht="12.75" hidden="1" customHeight="1"/>
    <row r="467369" ht="12.75" hidden="1" customHeight="1"/>
    <row r="467370" ht="12.75" hidden="1" customHeight="1"/>
    <row r="467371" ht="12.75" hidden="1" customHeight="1"/>
    <row r="467372" ht="12.75" hidden="1" customHeight="1"/>
    <row r="467373" ht="12.75" hidden="1" customHeight="1"/>
    <row r="467374" ht="12.75" hidden="1" customHeight="1"/>
    <row r="467375" ht="12.75" hidden="1" customHeight="1"/>
    <row r="467376" ht="12.75" hidden="1" customHeight="1"/>
    <row r="467377" ht="12.75" hidden="1" customHeight="1"/>
    <row r="467378" ht="12.75" hidden="1" customHeight="1"/>
    <row r="467379" ht="12.75" hidden="1" customHeight="1"/>
    <row r="467380" ht="12.75" hidden="1" customHeight="1"/>
    <row r="467381" ht="12.75" hidden="1" customHeight="1"/>
    <row r="467382" ht="12.75" hidden="1" customHeight="1"/>
    <row r="467383" ht="12.75" hidden="1" customHeight="1"/>
    <row r="467384" ht="12.75" hidden="1" customHeight="1"/>
    <row r="467385" ht="12.75" hidden="1" customHeight="1"/>
    <row r="467386" ht="12.75" hidden="1" customHeight="1"/>
    <row r="467387" ht="12.75" hidden="1" customHeight="1"/>
    <row r="467388" ht="12.75" hidden="1" customHeight="1"/>
    <row r="467389" ht="12.75" hidden="1" customHeight="1"/>
    <row r="467390" ht="12.75" hidden="1" customHeight="1"/>
    <row r="467391" ht="12.75" hidden="1" customHeight="1"/>
    <row r="467392" ht="12.75" hidden="1" customHeight="1"/>
    <row r="467393" ht="12.75" hidden="1" customHeight="1"/>
    <row r="467394" ht="12.75" hidden="1" customHeight="1"/>
    <row r="467395" ht="12.75" hidden="1" customHeight="1"/>
    <row r="467396" ht="12.75" hidden="1" customHeight="1"/>
    <row r="467397" ht="12.75" hidden="1" customHeight="1"/>
    <row r="467398" ht="12.75" hidden="1" customHeight="1"/>
    <row r="467399" ht="12.75" hidden="1" customHeight="1"/>
    <row r="467400" ht="12.75" hidden="1" customHeight="1"/>
    <row r="467401" ht="12.75" hidden="1" customHeight="1"/>
    <row r="467402" ht="12.75" hidden="1" customHeight="1"/>
    <row r="467403" ht="12.75" hidden="1" customHeight="1"/>
    <row r="467404" ht="12.75" hidden="1" customHeight="1"/>
    <row r="467405" ht="12.75" hidden="1" customHeight="1"/>
    <row r="467406" ht="12.75" hidden="1" customHeight="1"/>
    <row r="467407" ht="12.75" hidden="1" customHeight="1"/>
    <row r="467408" ht="12.75" hidden="1" customHeight="1"/>
    <row r="467409" ht="12.75" hidden="1" customHeight="1"/>
    <row r="467410" ht="12.75" hidden="1" customHeight="1"/>
    <row r="467411" ht="12.75" hidden="1" customHeight="1"/>
    <row r="467412" ht="12.75" hidden="1" customHeight="1"/>
    <row r="467413" ht="12.75" hidden="1" customHeight="1"/>
    <row r="467414" ht="12.75" hidden="1" customHeight="1"/>
    <row r="467415" ht="12.75" hidden="1" customHeight="1"/>
    <row r="467416" ht="12.75" hidden="1" customHeight="1"/>
    <row r="467417" ht="12.75" hidden="1" customHeight="1"/>
    <row r="467418" ht="12.75" hidden="1" customHeight="1"/>
    <row r="467419" ht="12.75" hidden="1" customHeight="1"/>
    <row r="467420" ht="12.75" hidden="1" customHeight="1"/>
    <row r="467421" ht="12.75" hidden="1" customHeight="1"/>
    <row r="467422" ht="12.75" hidden="1" customHeight="1"/>
    <row r="467423" ht="12.75" hidden="1" customHeight="1"/>
    <row r="467424" ht="12.75" hidden="1" customHeight="1"/>
    <row r="467425" ht="12.75" hidden="1" customHeight="1"/>
    <row r="467426" ht="12.75" hidden="1" customHeight="1"/>
    <row r="467427" ht="12.75" hidden="1" customHeight="1"/>
    <row r="467428" ht="12.75" hidden="1" customHeight="1"/>
    <row r="467429" ht="12.75" hidden="1" customHeight="1"/>
    <row r="467430" ht="12.75" hidden="1" customHeight="1"/>
    <row r="467431" ht="12.75" hidden="1" customHeight="1"/>
    <row r="467432" ht="12.75" hidden="1" customHeight="1"/>
    <row r="467433" ht="12.75" hidden="1" customHeight="1"/>
    <row r="467434" ht="12.75" hidden="1" customHeight="1"/>
    <row r="467435" ht="12.75" hidden="1" customHeight="1"/>
    <row r="467436" ht="12.75" hidden="1" customHeight="1"/>
    <row r="467437" ht="12.75" hidden="1" customHeight="1"/>
    <row r="467438" ht="12.75" hidden="1" customHeight="1"/>
    <row r="467439" ht="12.75" hidden="1" customHeight="1"/>
    <row r="467440" ht="12.75" hidden="1" customHeight="1"/>
    <row r="467441" ht="12.75" hidden="1" customHeight="1"/>
    <row r="467442" ht="12.75" hidden="1" customHeight="1"/>
    <row r="467443" ht="12.75" hidden="1" customHeight="1"/>
    <row r="467444" ht="12.75" hidden="1" customHeight="1"/>
    <row r="467445" ht="12.75" hidden="1" customHeight="1"/>
    <row r="467446" ht="12.75" hidden="1" customHeight="1"/>
    <row r="467447" ht="12.75" hidden="1" customHeight="1"/>
    <row r="467448" ht="12.75" hidden="1" customHeight="1"/>
    <row r="467449" ht="12.75" hidden="1" customHeight="1"/>
    <row r="467450" ht="12.75" hidden="1" customHeight="1"/>
    <row r="467451" ht="12.75" hidden="1" customHeight="1"/>
    <row r="467452" ht="12.75" hidden="1" customHeight="1"/>
    <row r="467453" ht="12.75" hidden="1" customHeight="1"/>
    <row r="467454" ht="12.75" hidden="1" customHeight="1"/>
    <row r="467455" ht="12.75" hidden="1" customHeight="1"/>
    <row r="467456" ht="12.75" hidden="1" customHeight="1"/>
    <row r="467457" ht="12.75" hidden="1" customHeight="1"/>
    <row r="467458" ht="12.75" hidden="1" customHeight="1"/>
    <row r="467459" ht="12.75" hidden="1" customHeight="1"/>
    <row r="467460" ht="12.75" hidden="1" customHeight="1"/>
    <row r="467461" ht="12.75" hidden="1" customHeight="1"/>
    <row r="467462" ht="12.75" hidden="1" customHeight="1"/>
    <row r="467463" ht="12.75" hidden="1" customHeight="1"/>
    <row r="467464" ht="12.75" hidden="1" customHeight="1"/>
    <row r="467465" ht="12.75" hidden="1" customHeight="1"/>
    <row r="467466" ht="12.75" hidden="1" customHeight="1"/>
    <row r="467467" ht="12.75" hidden="1" customHeight="1"/>
    <row r="467468" ht="12.75" hidden="1" customHeight="1"/>
    <row r="467469" ht="12.75" hidden="1" customHeight="1"/>
    <row r="467470" ht="12.75" hidden="1" customHeight="1"/>
    <row r="467471" ht="12.75" hidden="1" customHeight="1"/>
    <row r="467472" ht="12.75" hidden="1" customHeight="1"/>
    <row r="467473" ht="12.75" hidden="1" customHeight="1"/>
    <row r="467474" ht="12.75" hidden="1" customHeight="1"/>
    <row r="467475" ht="12.75" hidden="1" customHeight="1"/>
    <row r="467476" ht="12.75" hidden="1" customHeight="1"/>
    <row r="467477" ht="12.75" hidden="1" customHeight="1"/>
    <row r="467478" ht="12.75" hidden="1" customHeight="1"/>
    <row r="467479" ht="12.75" hidden="1" customHeight="1"/>
    <row r="467480" ht="12.75" hidden="1" customHeight="1"/>
    <row r="467481" ht="12.75" hidden="1" customHeight="1"/>
    <row r="467482" ht="12.75" hidden="1" customHeight="1"/>
    <row r="467483" ht="12.75" hidden="1" customHeight="1"/>
    <row r="467484" ht="12.75" hidden="1" customHeight="1"/>
    <row r="467485" ht="12.75" hidden="1" customHeight="1"/>
    <row r="467486" ht="12.75" hidden="1" customHeight="1"/>
    <row r="467487" ht="12.75" hidden="1" customHeight="1"/>
    <row r="467488" ht="12.75" hidden="1" customHeight="1"/>
    <row r="467489" ht="12.75" hidden="1" customHeight="1"/>
    <row r="467490" ht="12.75" hidden="1" customHeight="1"/>
    <row r="467491" ht="12.75" hidden="1" customHeight="1"/>
    <row r="467492" ht="12.75" hidden="1" customHeight="1"/>
    <row r="467493" ht="12.75" hidden="1" customHeight="1"/>
    <row r="467494" ht="12.75" hidden="1" customHeight="1"/>
    <row r="467495" ht="12.75" hidden="1" customHeight="1"/>
    <row r="467496" ht="12.75" hidden="1" customHeight="1"/>
    <row r="467497" ht="12.75" hidden="1" customHeight="1"/>
    <row r="467498" ht="12.75" hidden="1" customHeight="1"/>
    <row r="467499" ht="12.75" hidden="1" customHeight="1"/>
    <row r="467500" ht="12.75" hidden="1" customHeight="1"/>
    <row r="467501" ht="12.75" hidden="1" customHeight="1"/>
    <row r="467502" ht="12.75" hidden="1" customHeight="1"/>
    <row r="467503" ht="12.75" hidden="1" customHeight="1"/>
    <row r="467504" ht="12.75" hidden="1" customHeight="1"/>
    <row r="467505" ht="12.75" hidden="1" customHeight="1"/>
    <row r="467506" ht="12.75" hidden="1" customHeight="1"/>
    <row r="467507" ht="12.75" hidden="1" customHeight="1"/>
    <row r="467508" ht="12.75" hidden="1" customHeight="1"/>
    <row r="467509" ht="12.75" hidden="1" customHeight="1"/>
    <row r="467510" ht="12.75" hidden="1" customHeight="1"/>
    <row r="467511" ht="12.75" hidden="1" customHeight="1"/>
    <row r="467512" ht="12.75" hidden="1" customHeight="1"/>
    <row r="467513" ht="12.75" hidden="1" customHeight="1"/>
    <row r="467514" ht="12.75" hidden="1" customHeight="1"/>
    <row r="467515" ht="12.75" hidden="1" customHeight="1"/>
    <row r="467516" ht="12.75" hidden="1" customHeight="1"/>
    <row r="467517" ht="12.75" hidden="1" customHeight="1"/>
    <row r="467518" ht="12.75" hidden="1" customHeight="1"/>
    <row r="467519" ht="12.75" hidden="1" customHeight="1"/>
    <row r="467520" ht="12.75" hidden="1" customHeight="1"/>
    <row r="467521" ht="12.75" hidden="1" customHeight="1"/>
    <row r="467522" ht="12.75" hidden="1" customHeight="1"/>
    <row r="467523" ht="12.75" hidden="1" customHeight="1"/>
    <row r="467524" ht="12.75" hidden="1" customHeight="1"/>
    <row r="467525" ht="12.75" hidden="1" customHeight="1"/>
    <row r="467526" ht="12.75" hidden="1" customHeight="1"/>
    <row r="467527" ht="12.75" hidden="1" customHeight="1"/>
    <row r="467528" ht="12.75" hidden="1" customHeight="1"/>
    <row r="467529" ht="12.75" hidden="1" customHeight="1"/>
    <row r="467530" ht="12.75" hidden="1" customHeight="1"/>
    <row r="467531" ht="12.75" hidden="1" customHeight="1"/>
    <row r="467532" ht="12.75" hidden="1" customHeight="1"/>
    <row r="467533" ht="12.75" hidden="1" customHeight="1"/>
    <row r="467534" ht="12.75" hidden="1" customHeight="1"/>
    <row r="467535" ht="12.75" hidden="1" customHeight="1"/>
    <row r="467536" ht="12.75" hidden="1" customHeight="1"/>
    <row r="467537" ht="12.75" hidden="1" customHeight="1"/>
    <row r="467538" ht="12.75" hidden="1" customHeight="1"/>
    <row r="467539" ht="12.75" hidden="1" customHeight="1"/>
    <row r="467540" ht="12.75" hidden="1" customHeight="1"/>
    <row r="467541" ht="12.75" hidden="1" customHeight="1"/>
    <row r="467542" ht="12.75" hidden="1" customHeight="1"/>
    <row r="467543" ht="12.75" hidden="1" customHeight="1"/>
    <row r="467544" ht="12.75" hidden="1" customHeight="1"/>
    <row r="467545" ht="12.75" hidden="1" customHeight="1"/>
    <row r="467546" ht="12.75" hidden="1" customHeight="1"/>
    <row r="467547" ht="12.75" hidden="1" customHeight="1"/>
    <row r="467548" ht="12.75" hidden="1" customHeight="1"/>
    <row r="467549" ht="12.75" hidden="1" customHeight="1"/>
    <row r="467550" ht="12.75" hidden="1" customHeight="1"/>
    <row r="467551" ht="12.75" hidden="1" customHeight="1"/>
    <row r="467552" ht="12.75" hidden="1" customHeight="1"/>
    <row r="467553" ht="12.75" hidden="1" customHeight="1"/>
    <row r="467554" ht="12.75" hidden="1" customHeight="1"/>
    <row r="467555" ht="12.75" hidden="1" customHeight="1"/>
    <row r="467556" ht="12.75" hidden="1" customHeight="1"/>
    <row r="467557" ht="12.75" hidden="1" customHeight="1"/>
    <row r="467558" ht="12.75" hidden="1" customHeight="1"/>
    <row r="467559" ht="12.75" hidden="1" customHeight="1"/>
    <row r="467560" ht="12.75" hidden="1" customHeight="1"/>
    <row r="467561" ht="12.75" hidden="1" customHeight="1"/>
    <row r="467562" ht="12.75" hidden="1" customHeight="1"/>
    <row r="467563" ht="12.75" hidden="1" customHeight="1"/>
    <row r="467564" ht="12.75" hidden="1" customHeight="1"/>
    <row r="467565" ht="12.75" hidden="1" customHeight="1"/>
    <row r="467566" ht="12.75" hidden="1" customHeight="1"/>
    <row r="467567" ht="12.75" hidden="1" customHeight="1"/>
    <row r="467568" ht="12.75" hidden="1" customHeight="1"/>
    <row r="467569" ht="12.75" hidden="1" customHeight="1"/>
    <row r="467570" ht="12.75" hidden="1" customHeight="1"/>
    <row r="467571" ht="12.75" hidden="1" customHeight="1"/>
    <row r="467572" ht="12.75" hidden="1" customHeight="1"/>
    <row r="467573" ht="12.75" hidden="1" customHeight="1"/>
    <row r="467574" ht="12.75" hidden="1" customHeight="1"/>
    <row r="467575" ht="12.75" hidden="1" customHeight="1"/>
    <row r="467576" ht="12.75" hidden="1" customHeight="1"/>
    <row r="467577" ht="12.75" hidden="1" customHeight="1"/>
    <row r="467578" ht="12.75" hidden="1" customHeight="1"/>
    <row r="467579" ht="12.75" hidden="1" customHeight="1"/>
    <row r="467580" ht="12.75" hidden="1" customHeight="1"/>
    <row r="467581" ht="12.75" hidden="1" customHeight="1"/>
    <row r="467582" ht="12.75" hidden="1" customHeight="1"/>
    <row r="467583" ht="12.75" hidden="1" customHeight="1"/>
    <row r="467584" ht="12.75" hidden="1" customHeight="1"/>
    <row r="467585" ht="12.75" hidden="1" customHeight="1"/>
    <row r="467586" ht="12.75" hidden="1" customHeight="1"/>
    <row r="467587" ht="12.75" hidden="1" customHeight="1"/>
    <row r="467588" ht="12.75" hidden="1" customHeight="1"/>
    <row r="467589" ht="12.75" hidden="1" customHeight="1"/>
    <row r="467590" ht="12.75" hidden="1" customHeight="1"/>
    <row r="467591" ht="12.75" hidden="1" customHeight="1"/>
    <row r="467592" ht="12.75" hidden="1" customHeight="1"/>
    <row r="467593" ht="12.75" hidden="1" customHeight="1"/>
    <row r="467594" ht="12.75" hidden="1" customHeight="1"/>
    <row r="467595" ht="12.75" hidden="1" customHeight="1"/>
    <row r="467596" ht="12.75" hidden="1" customHeight="1"/>
    <row r="467597" ht="12.75" hidden="1" customHeight="1"/>
    <row r="467598" ht="12.75" hidden="1" customHeight="1"/>
    <row r="467599" ht="12.75" hidden="1" customHeight="1"/>
    <row r="467600" ht="12.75" hidden="1" customHeight="1"/>
    <row r="467601" ht="12.75" hidden="1" customHeight="1"/>
    <row r="467602" ht="12.75" hidden="1" customHeight="1"/>
    <row r="467603" ht="12.75" hidden="1" customHeight="1"/>
    <row r="467604" ht="12.75" hidden="1" customHeight="1"/>
    <row r="467605" ht="12.75" hidden="1" customHeight="1"/>
    <row r="467606" ht="12.75" hidden="1" customHeight="1"/>
    <row r="467607" ht="12.75" hidden="1" customHeight="1"/>
    <row r="467608" ht="12.75" hidden="1" customHeight="1"/>
    <row r="467609" ht="12.75" hidden="1" customHeight="1"/>
    <row r="467610" ht="12.75" hidden="1" customHeight="1"/>
    <row r="467611" ht="12.75" hidden="1" customHeight="1"/>
    <row r="467612" ht="12.75" hidden="1" customHeight="1"/>
    <row r="467613" ht="12.75" hidden="1" customHeight="1"/>
    <row r="467614" ht="12.75" hidden="1" customHeight="1"/>
    <row r="467615" ht="12.75" hidden="1" customHeight="1"/>
    <row r="467616" ht="12.75" hidden="1" customHeight="1"/>
    <row r="467617" ht="12.75" hidden="1" customHeight="1"/>
    <row r="467618" ht="12.75" hidden="1" customHeight="1"/>
    <row r="467619" ht="12.75" hidden="1" customHeight="1"/>
    <row r="467620" ht="12.75" hidden="1" customHeight="1"/>
    <row r="467621" ht="12.75" hidden="1" customHeight="1"/>
    <row r="467622" ht="12.75" hidden="1" customHeight="1"/>
    <row r="467623" ht="12.75" hidden="1" customHeight="1"/>
    <row r="467624" ht="12.75" hidden="1" customHeight="1"/>
    <row r="467625" ht="12.75" hidden="1" customHeight="1"/>
    <row r="467626" ht="12.75" hidden="1" customHeight="1"/>
    <row r="467627" ht="12.75" hidden="1" customHeight="1"/>
    <row r="467628" ht="12.75" hidden="1" customHeight="1"/>
    <row r="467629" ht="12.75" hidden="1" customHeight="1"/>
    <row r="467630" ht="12.75" hidden="1" customHeight="1"/>
    <row r="467631" ht="12.75" hidden="1" customHeight="1"/>
    <row r="467632" ht="12.75" hidden="1" customHeight="1"/>
    <row r="467633" ht="12.75" hidden="1" customHeight="1"/>
    <row r="467634" ht="12.75" hidden="1" customHeight="1"/>
    <row r="467635" ht="12.75" hidden="1" customHeight="1"/>
    <row r="467636" ht="12.75" hidden="1" customHeight="1"/>
    <row r="467637" ht="12.75" hidden="1" customHeight="1"/>
    <row r="467638" ht="12.75" hidden="1" customHeight="1"/>
    <row r="467639" ht="12.75" hidden="1" customHeight="1"/>
    <row r="467640" ht="12.75" hidden="1" customHeight="1"/>
    <row r="467641" ht="12.75" hidden="1" customHeight="1"/>
    <row r="467642" ht="12.75" hidden="1" customHeight="1"/>
    <row r="467643" ht="12.75" hidden="1" customHeight="1"/>
    <row r="467644" ht="12.75" hidden="1" customHeight="1"/>
    <row r="467645" ht="12.75" hidden="1" customHeight="1"/>
    <row r="467646" ht="12.75" hidden="1" customHeight="1"/>
    <row r="467647" ht="12.75" hidden="1" customHeight="1"/>
    <row r="467648" ht="12.75" hidden="1" customHeight="1"/>
    <row r="467649" ht="12.75" hidden="1" customHeight="1"/>
    <row r="467650" ht="12.75" hidden="1" customHeight="1"/>
    <row r="467651" ht="12.75" hidden="1" customHeight="1"/>
    <row r="467652" ht="12.75" hidden="1" customHeight="1"/>
    <row r="467653" ht="12.75" hidden="1" customHeight="1"/>
    <row r="467654" ht="12.75" hidden="1" customHeight="1"/>
    <row r="467655" ht="12.75" hidden="1" customHeight="1"/>
    <row r="467656" ht="12.75" hidden="1" customHeight="1"/>
    <row r="467657" ht="12.75" hidden="1" customHeight="1"/>
    <row r="467658" ht="12.75" hidden="1" customHeight="1"/>
    <row r="467659" ht="12.75" hidden="1" customHeight="1"/>
    <row r="467660" ht="12.75" hidden="1" customHeight="1"/>
    <row r="467661" ht="12.75" hidden="1" customHeight="1"/>
    <row r="467662" ht="12.75" hidden="1" customHeight="1"/>
    <row r="467663" ht="12.75" hidden="1" customHeight="1"/>
    <row r="467664" ht="12.75" hidden="1" customHeight="1"/>
    <row r="467665" ht="12.75" hidden="1" customHeight="1"/>
    <row r="467666" ht="12.75" hidden="1" customHeight="1"/>
    <row r="467667" ht="12.75" hidden="1" customHeight="1"/>
    <row r="467668" ht="12.75" hidden="1" customHeight="1"/>
    <row r="467669" ht="12.75" hidden="1" customHeight="1"/>
    <row r="467670" ht="12.75" hidden="1" customHeight="1"/>
    <row r="467671" ht="12.75" hidden="1" customHeight="1"/>
    <row r="467672" ht="12.75" hidden="1" customHeight="1"/>
    <row r="467673" ht="12.75" hidden="1" customHeight="1"/>
    <row r="467674" ht="12.75" hidden="1" customHeight="1"/>
    <row r="467675" ht="12.75" hidden="1" customHeight="1"/>
    <row r="467676" ht="12.75" hidden="1" customHeight="1"/>
    <row r="467677" ht="12.75" hidden="1" customHeight="1"/>
    <row r="467678" ht="12.75" hidden="1" customHeight="1"/>
    <row r="467679" ht="12.75" hidden="1" customHeight="1"/>
    <row r="467680" ht="12.75" hidden="1" customHeight="1"/>
    <row r="467681" ht="12.75" hidden="1" customHeight="1"/>
    <row r="467682" ht="12.75" hidden="1" customHeight="1"/>
    <row r="467683" ht="12.75" hidden="1" customHeight="1"/>
    <row r="467684" ht="12.75" hidden="1" customHeight="1"/>
    <row r="467685" ht="12.75" hidden="1" customHeight="1"/>
    <row r="467686" ht="12.75" hidden="1" customHeight="1"/>
    <row r="467687" ht="12.75" hidden="1" customHeight="1"/>
    <row r="467688" ht="12.75" hidden="1" customHeight="1"/>
    <row r="467689" ht="12.75" hidden="1" customHeight="1"/>
    <row r="467690" ht="12.75" hidden="1" customHeight="1"/>
    <row r="467691" ht="12.75" hidden="1" customHeight="1"/>
    <row r="467692" ht="12.75" hidden="1" customHeight="1"/>
    <row r="467693" ht="12.75" hidden="1" customHeight="1"/>
    <row r="467694" ht="12.75" hidden="1" customHeight="1"/>
    <row r="467695" ht="12.75" hidden="1" customHeight="1"/>
    <row r="467696" ht="12.75" hidden="1" customHeight="1"/>
    <row r="467697" ht="12.75" hidden="1" customHeight="1"/>
    <row r="467698" ht="12.75" hidden="1" customHeight="1"/>
    <row r="467699" ht="12.75" hidden="1" customHeight="1"/>
    <row r="467700" ht="12.75" hidden="1" customHeight="1"/>
    <row r="467701" ht="12.75" hidden="1" customHeight="1"/>
    <row r="467702" ht="12.75" hidden="1" customHeight="1"/>
    <row r="467703" ht="12.75" hidden="1" customHeight="1"/>
    <row r="467704" ht="12.75" hidden="1" customHeight="1"/>
    <row r="467705" ht="12.75" hidden="1" customHeight="1"/>
    <row r="467706" ht="12.75" hidden="1" customHeight="1"/>
    <row r="467707" ht="12.75" hidden="1" customHeight="1"/>
    <row r="467708" ht="12.75" hidden="1" customHeight="1"/>
    <row r="467709" ht="12.75" hidden="1" customHeight="1"/>
    <row r="467710" ht="12.75" hidden="1" customHeight="1"/>
    <row r="467711" ht="12.75" hidden="1" customHeight="1"/>
    <row r="467712" ht="12.75" hidden="1" customHeight="1"/>
    <row r="467713" ht="12.75" hidden="1" customHeight="1"/>
    <row r="467714" ht="12.75" hidden="1" customHeight="1"/>
    <row r="467715" ht="12.75" hidden="1" customHeight="1"/>
    <row r="467716" ht="12.75" hidden="1" customHeight="1"/>
    <row r="467717" ht="12.75" hidden="1" customHeight="1"/>
    <row r="467718" ht="12.75" hidden="1" customHeight="1"/>
    <row r="467719" ht="12.75" hidden="1" customHeight="1"/>
    <row r="467720" ht="12.75" hidden="1" customHeight="1"/>
    <row r="467721" ht="12.75" hidden="1" customHeight="1"/>
    <row r="467722" ht="12.75" hidden="1" customHeight="1"/>
    <row r="467723" ht="12.75" hidden="1" customHeight="1"/>
    <row r="467724" ht="12.75" hidden="1" customHeight="1"/>
    <row r="467725" ht="12.75" hidden="1" customHeight="1"/>
    <row r="467726" ht="12.75" hidden="1" customHeight="1"/>
    <row r="467727" ht="12.75" hidden="1" customHeight="1"/>
    <row r="467728" ht="12.75" hidden="1" customHeight="1"/>
    <row r="467729" ht="12.75" hidden="1" customHeight="1"/>
    <row r="467730" ht="12.75" hidden="1" customHeight="1"/>
    <row r="467731" ht="12.75" hidden="1" customHeight="1"/>
    <row r="467732" ht="12.75" hidden="1" customHeight="1"/>
    <row r="467733" ht="12.75" hidden="1" customHeight="1"/>
    <row r="467734" ht="12.75" hidden="1" customHeight="1"/>
    <row r="467735" ht="12.75" hidden="1" customHeight="1"/>
    <row r="467736" ht="12.75" hidden="1" customHeight="1"/>
    <row r="467737" ht="12.75" hidden="1" customHeight="1"/>
    <row r="467738" ht="12.75" hidden="1" customHeight="1"/>
    <row r="467739" ht="12.75" hidden="1" customHeight="1"/>
    <row r="467740" ht="12.75" hidden="1" customHeight="1"/>
    <row r="467741" ht="12.75" hidden="1" customHeight="1"/>
    <row r="467742" ht="12.75" hidden="1" customHeight="1"/>
    <row r="467743" ht="12.75" hidden="1" customHeight="1"/>
    <row r="467744" ht="12.75" hidden="1" customHeight="1"/>
    <row r="467745" ht="12.75" hidden="1" customHeight="1"/>
    <row r="467746" ht="12.75" hidden="1" customHeight="1"/>
    <row r="467747" ht="12.75" hidden="1" customHeight="1"/>
    <row r="467748" ht="12.75" hidden="1" customHeight="1"/>
    <row r="467749" ht="12.75" hidden="1" customHeight="1"/>
    <row r="467750" ht="12.75" hidden="1" customHeight="1"/>
    <row r="467751" ht="12.75" hidden="1" customHeight="1"/>
    <row r="467752" ht="12.75" hidden="1" customHeight="1"/>
    <row r="467753" ht="12.75" hidden="1" customHeight="1"/>
    <row r="467754" ht="12.75" hidden="1" customHeight="1"/>
    <row r="467755" ht="12.75" hidden="1" customHeight="1"/>
    <row r="467756" ht="12.75" hidden="1" customHeight="1"/>
    <row r="467757" ht="12.75" hidden="1" customHeight="1"/>
    <row r="467758" ht="12.75" hidden="1" customHeight="1"/>
    <row r="467759" ht="12.75" hidden="1" customHeight="1"/>
    <row r="467760" ht="12.75" hidden="1" customHeight="1"/>
    <row r="467761" ht="12.75" hidden="1" customHeight="1"/>
    <row r="467762" ht="12.75" hidden="1" customHeight="1"/>
    <row r="467763" ht="12.75" hidden="1" customHeight="1"/>
    <row r="467764" ht="12.75" hidden="1" customHeight="1"/>
    <row r="467765" ht="12.75" hidden="1" customHeight="1"/>
    <row r="467766" ht="12.75" hidden="1" customHeight="1"/>
    <row r="467767" ht="12.75" hidden="1" customHeight="1"/>
    <row r="467768" ht="12.75" hidden="1" customHeight="1"/>
    <row r="467769" ht="12.75" hidden="1" customHeight="1"/>
    <row r="467770" ht="12.75" hidden="1" customHeight="1"/>
    <row r="467771" ht="12.75" hidden="1" customHeight="1"/>
    <row r="467772" ht="12.75" hidden="1" customHeight="1"/>
    <row r="467773" ht="12.75" hidden="1" customHeight="1"/>
    <row r="467774" ht="12.75" hidden="1" customHeight="1"/>
    <row r="467775" ht="12.75" hidden="1" customHeight="1"/>
    <row r="467776" ht="12.75" hidden="1" customHeight="1"/>
    <row r="467777" ht="12.75" hidden="1" customHeight="1"/>
    <row r="467778" ht="12.75" hidden="1" customHeight="1"/>
    <row r="467779" ht="12.75" hidden="1" customHeight="1"/>
    <row r="467780" ht="12.75" hidden="1" customHeight="1"/>
    <row r="467781" ht="12.75" hidden="1" customHeight="1"/>
    <row r="467782" ht="12.75" hidden="1" customHeight="1"/>
    <row r="467783" ht="12.75" hidden="1" customHeight="1"/>
    <row r="467784" ht="12.75" hidden="1" customHeight="1"/>
    <row r="467785" ht="12.75" hidden="1" customHeight="1"/>
    <row r="467786" ht="12.75" hidden="1" customHeight="1"/>
    <row r="467787" ht="12.75" hidden="1" customHeight="1"/>
    <row r="467788" ht="12.75" hidden="1" customHeight="1"/>
    <row r="467789" ht="12.75" hidden="1" customHeight="1"/>
    <row r="467790" ht="12.75" hidden="1" customHeight="1"/>
    <row r="467791" ht="12.75" hidden="1" customHeight="1"/>
    <row r="467792" ht="12.75" hidden="1" customHeight="1"/>
    <row r="467793" ht="12.75" hidden="1" customHeight="1"/>
    <row r="467794" ht="12.75" hidden="1" customHeight="1"/>
    <row r="467795" ht="12.75" hidden="1" customHeight="1"/>
    <row r="467796" ht="12.75" hidden="1" customHeight="1"/>
    <row r="467797" ht="12.75" hidden="1" customHeight="1"/>
    <row r="467798" ht="12.75" hidden="1" customHeight="1"/>
    <row r="467799" ht="12.75" hidden="1" customHeight="1"/>
    <row r="467800" ht="12.75" hidden="1" customHeight="1"/>
    <row r="467801" ht="12.75" hidden="1" customHeight="1"/>
    <row r="467802" ht="12.75" hidden="1" customHeight="1"/>
    <row r="467803" ht="12.75" hidden="1" customHeight="1"/>
    <row r="467804" ht="12.75" hidden="1" customHeight="1"/>
    <row r="467805" ht="12.75" hidden="1" customHeight="1"/>
    <row r="467806" ht="12.75" hidden="1" customHeight="1"/>
    <row r="467807" ht="12.75" hidden="1" customHeight="1"/>
    <row r="467808" ht="12.75" hidden="1" customHeight="1"/>
    <row r="467809" ht="12.75" hidden="1" customHeight="1"/>
    <row r="467810" ht="12.75" hidden="1" customHeight="1"/>
    <row r="467811" ht="12.75" hidden="1" customHeight="1"/>
    <row r="467812" ht="12.75" hidden="1" customHeight="1"/>
    <row r="467813" ht="12.75" hidden="1" customHeight="1"/>
    <row r="467814" ht="12.75" hidden="1" customHeight="1"/>
    <row r="467815" ht="12.75" hidden="1" customHeight="1"/>
    <row r="467816" ht="12.75" hidden="1" customHeight="1"/>
    <row r="467817" ht="12.75" hidden="1" customHeight="1"/>
    <row r="467818" ht="12.75" hidden="1" customHeight="1"/>
    <row r="467819" ht="12.75" hidden="1" customHeight="1"/>
    <row r="467820" ht="12.75" hidden="1" customHeight="1"/>
    <row r="467821" ht="12.75" hidden="1" customHeight="1"/>
    <row r="467822" ht="12.75" hidden="1" customHeight="1"/>
    <row r="467823" ht="12.75" hidden="1" customHeight="1"/>
    <row r="467824" ht="12.75" hidden="1" customHeight="1"/>
    <row r="467825" ht="12.75" hidden="1" customHeight="1"/>
    <row r="467826" ht="12.75" hidden="1" customHeight="1"/>
    <row r="467827" ht="12.75" hidden="1" customHeight="1"/>
    <row r="467828" ht="12.75" hidden="1" customHeight="1"/>
    <row r="467829" ht="12.75" hidden="1" customHeight="1"/>
    <row r="467830" ht="12.75" hidden="1" customHeight="1"/>
    <row r="467831" ht="12.75" hidden="1" customHeight="1"/>
    <row r="467832" ht="12.75" hidden="1" customHeight="1"/>
    <row r="467833" ht="12.75" hidden="1" customHeight="1"/>
    <row r="467834" ht="12.75" hidden="1" customHeight="1"/>
    <row r="467835" ht="12.75" hidden="1" customHeight="1"/>
    <row r="467836" ht="12.75" hidden="1" customHeight="1"/>
    <row r="467837" ht="12.75" hidden="1" customHeight="1"/>
    <row r="467838" ht="12.75" hidden="1" customHeight="1"/>
    <row r="467839" ht="12.75" hidden="1" customHeight="1"/>
    <row r="467840" ht="12.75" hidden="1" customHeight="1"/>
    <row r="467841" ht="12.75" hidden="1" customHeight="1"/>
    <row r="467842" ht="12.75" hidden="1" customHeight="1"/>
    <row r="467843" ht="12.75" hidden="1" customHeight="1"/>
    <row r="467844" ht="12.75" hidden="1" customHeight="1"/>
    <row r="467845" ht="12.75" hidden="1" customHeight="1"/>
    <row r="467846" ht="12.75" hidden="1" customHeight="1"/>
    <row r="467847" ht="12.75" hidden="1" customHeight="1"/>
    <row r="467848" ht="12.75" hidden="1" customHeight="1"/>
    <row r="467849" ht="12.75" hidden="1" customHeight="1"/>
    <row r="467850" ht="12.75" hidden="1" customHeight="1"/>
    <row r="467851" ht="12.75" hidden="1" customHeight="1"/>
    <row r="467852" ht="12.75" hidden="1" customHeight="1"/>
    <row r="467853" ht="12.75" hidden="1" customHeight="1"/>
    <row r="467854" ht="12.75" hidden="1" customHeight="1"/>
    <row r="467855" ht="12.75" hidden="1" customHeight="1"/>
    <row r="467856" ht="12.75" hidden="1" customHeight="1"/>
    <row r="467857" ht="12.75" hidden="1" customHeight="1"/>
    <row r="467858" ht="12.75" hidden="1" customHeight="1"/>
    <row r="467859" ht="12.75" hidden="1" customHeight="1"/>
    <row r="467860" ht="12.75" hidden="1" customHeight="1"/>
    <row r="467861" ht="12.75" hidden="1" customHeight="1"/>
    <row r="467862" ht="12.75" hidden="1" customHeight="1"/>
    <row r="467863" ht="12.75" hidden="1" customHeight="1"/>
    <row r="467864" ht="12.75" hidden="1" customHeight="1"/>
    <row r="467865" ht="12.75" hidden="1" customHeight="1"/>
    <row r="467866" ht="12.75" hidden="1" customHeight="1"/>
    <row r="467867" ht="12.75" hidden="1" customHeight="1"/>
    <row r="467868" ht="12.75" hidden="1" customHeight="1"/>
    <row r="467869" ht="12.75" hidden="1" customHeight="1"/>
    <row r="467870" ht="12.75" hidden="1" customHeight="1"/>
    <row r="467871" ht="12.75" hidden="1" customHeight="1"/>
    <row r="467872" ht="12.75" hidden="1" customHeight="1"/>
    <row r="467873" ht="12.75" hidden="1" customHeight="1"/>
    <row r="467874" ht="12.75" hidden="1" customHeight="1"/>
    <row r="467875" ht="12.75" hidden="1" customHeight="1"/>
    <row r="467876" ht="12.75" hidden="1" customHeight="1"/>
    <row r="467877" ht="12.75" hidden="1" customHeight="1"/>
    <row r="467878" ht="12.75" hidden="1" customHeight="1"/>
    <row r="467879" ht="12.75" hidden="1" customHeight="1"/>
    <row r="467880" ht="12.75" hidden="1" customHeight="1"/>
    <row r="467881" ht="12.75" hidden="1" customHeight="1"/>
    <row r="467882" ht="12.75" hidden="1" customHeight="1"/>
    <row r="467883" ht="12.75" hidden="1" customHeight="1"/>
    <row r="467884" ht="12.75" hidden="1" customHeight="1"/>
    <row r="467885" ht="12.75" hidden="1" customHeight="1"/>
    <row r="467886" ht="12.75" hidden="1" customHeight="1"/>
    <row r="467887" ht="12.75" hidden="1" customHeight="1"/>
    <row r="467888" ht="12.75" hidden="1" customHeight="1"/>
    <row r="467889" ht="12.75" hidden="1" customHeight="1"/>
    <row r="467890" ht="12.75" hidden="1" customHeight="1"/>
    <row r="467891" ht="12.75" hidden="1" customHeight="1"/>
    <row r="467892" ht="12.75" hidden="1" customHeight="1"/>
    <row r="467893" ht="12.75" hidden="1" customHeight="1"/>
    <row r="467894" ht="12.75" hidden="1" customHeight="1"/>
    <row r="467895" ht="12.75" hidden="1" customHeight="1"/>
    <row r="467896" ht="12.75" hidden="1" customHeight="1"/>
    <row r="467897" ht="12.75" hidden="1" customHeight="1"/>
    <row r="467898" ht="12.75" hidden="1" customHeight="1"/>
    <row r="467899" ht="12.75" hidden="1" customHeight="1"/>
    <row r="467900" ht="12.75" hidden="1" customHeight="1"/>
    <row r="467901" ht="12.75" hidden="1" customHeight="1"/>
    <row r="467902" ht="12.75" hidden="1" customHeight="1"/>
    <row r="467903" ht="12.75" hidden="1" customHeight="1"/>
    <row r="467904" ht="12.75" hidden="1" customHeight="1"/>
    <row r="467905" ht="12.75" hidden="1" customHeight="1"/>
    <row r="467906" ht="12.75" hidden="1" customHeight="1"/>
    <row r="467907" ht="12.75" hidden="1" customHeight="1"/>
    <row r="467908" ht="12.75" hidden="1" customHeight="1"/>
    <row r="467909" ht="12.75" hidden="1" customHeight="1"/>
    <row r="467910" ht="12.75" hidden="1" customHeight="1"/>
    <row r="467911" ht="12.75" hidden="1" customHeight="1"/>
    <row r="467912" ht="12.75" hidden="1" customHeight="1"/>
    <row r="467913" ht="12.75" hidden="1" customHeight="1"/>
    <row r="467914" ht="12.75" hidden="1" customHeight="1"/>
    <row r="467915" ht="12.75" hidden="1" customHeight="1"/>
    <row r="467916" ht="12.75" hidden="1" customHeight="1"/>
    <row r="467917" ht="12.75" hidden="1" customHeight="1"/>
    <row r="467918" ht="12.75" hidden="1" customHeight="1"/>
    <row r="467919" ht="12.75" hidden="1" customHeight="1"/>
    <row r="467920" ht="12.75" hidden="1" customHeight="1"/>
    <row r="467921" ht="12.75" hidden="1" customHeight="1"/>
    <row r="467922" ht="12.75" hidden="1" customHeight="1"/>
    <row r="467923" ht="12.75" hidden="1" customHeight="1"/>
    <row r="467924" ht="12.75" hidden="1" customHeight="1"/>
    <row r="467925" ht="12.75" hidden="1" customHeight="1"/>
    <row r="467926" ht="12.75" hidden="1" customHeight="1"/>
    <row r="467927" ht="12.75" hidden="1" customHeight="1"/>
    <row r="467928" ht="12.75" hidden="1" customHeight="1"/>
    <row r="467929" ht="12.75" hidden="1" customHeight="1"/>
    <row r="467930" ht="12.75" hidden="1" customHeight="1"/>
    <row r="467931" ht="12.75" hidden="1" customHeight="1"/>
    <row r="467932" ht="12.75" hidden="1" customHeight="1"/>
    <row r="467933" ht="12.75" hidden="1" customHeight="1"/>
    <row r="467934" ht="12.75" hidden="1" customHeight="1"/>
    <row r="467935" ht="12.75" hidden="1" customHeight="1"/>
    <row r="467936" ht="12.75" hidden="1" customHeight="1"/>
    <row r="467937" ht="12.75" hidden="1" customHeight="1"/>
    <row r="467938" ht="12.75" hidden="1" customHeight="1"/>
    <row r="467939" ht="12.75" hidden="1" customHeight="1"/>
    <row r="467940" ht="12.75" hidden="1" customHeight="1"/>
    <row r="467941" ht="12.75" hidden="1" customHeight="1"/>
    <row r="467942" ht="12.75" hidden="1" customHeight="1"/>
    <row r="467943" ht="12.75" hidden="1" customHeight="1"/>
    <row r="467944" ht="12.75" hidden="1" customHeight="1"/>
    <row r="467945" ht="12.75" hidden="1" customHeight="1"/>
    <row r="467946" ht="12.75" hidden="1" customHeight="1"/>
    <row r="467947" ht="12.75" hidden="1" customHeight="1"/>
    <row r="467948" ht="12.75" hidden="1" customHeight="1"/>
    <row r="467949" ht="12.75" hidden="1" customHeight="1"/>
    <row r="467950" ht="12.75" hidden="1" customHeight="1"/>
    <row r="467951" ht="12.75" hidden="1" customHeight="1"/>
    <row r="467952" ht="12.75" hidden="1" customHeight="1"/>
    <row r="467953" ht="12.75" hidden="1" customHeight="1"/>
    <row r="467954" ht="12.75" hidden="1" customHeight="1"/>
    <row r="467955" ht="12.75" hidden="1" customHeight="1"/>
    <row r="467956" ht="12.75" hidden="1" customHeight="1"/>
    <row r="467957" ht="12.75" hidden="1" customHeight="1"/>
    <row r="467958" ht="12.75" hidden="1" customHeight="1"/>
    <row r="467959" ht="12.75" hidden="1" customHeight="1"/>
    <row r="467960" ht="12.75" hidden="1" customHeight="1"/>
    <row r="467961" ht="12.75" hidden="1" customHeight="1"/>
    <row r="467962" ht="12.75" hidden="1" customHeight="1"/>
    <row r="467963" ht="12.75" hidden="1" customHeight="1"/>
    <row r="467964" ht="12.75" hidden="1" customHeight="1"/>
    <row r="467965" ht="12.75" hidden="1" customHeight="1"/>
    <row r="467966" ht="12.75" hidden="1" customHeight="1"/>
    <row r="467967" ht="12.75" hidden="1" customHeight="1"/>
    <row r="467968" ht="12.75" hidden="1" customHeight="1"/>
    <row r="467969" ht="12.75" hidden="1" customHeight="1"/>
    <row r="467970" ht="12.75" hidden="1" customHeight="1"/>
    <row r="467971" ht="12.75" hidden="1" customHeight="1"/>
    <row r="467972" ht="12.75" hidden="1" customHeight="1"/>
    <row r="467973" ht="12.75" hidden="1" customHeight="1"/>
    <row r="467974" ht="12.75" hidden="1" customHeight="1"/>
    <row r="467975" ht="12.75" hidden="1" customHeight="1"/>
    <row r="467976" ht="12.75" hidden="1" customHeight="1"/>
    <row r="467977" ht="12.75" hidden="1" customHeight="1"/>
    <row r="467978" ht="12.75" hidden="1" customHeight="1"/>
    <row r="467979" ht="12.75" hidden="1" customHeight="1"/>
    <row r="467980" ht="12.75" hidden="1" customHeight="1"/>
    <row r="467981" ht="12.75" hidden="1" customHeight="1"/>
    <row r="467982" ht="12.75" hidden="1" customHeight="1"/>
    <row r="467983" ht="12.75" hidden="1" customHeight="1"/>
    <row r="467984" ht="12.75" hidden="1" customHeight="1"/>
    <row r="467985" ht="12.75" hidden="1" customHeight="1"/>
    <row r="467986" ht="12.75" hidden="1" customHeight="1"/>
    <row r="467987" ht="12.75" hidden="1" customHeight="1"/>
    <row r="467988" ht="12.75" hidden="1" customHeight="1"/>
    <row r="467989" ht="12.75" hidden="1" customHeight="1"/>
    <row r="467990" ht="12.75" hidden="1" customHeight="1"/>
    <row r="467991" ht="12.75" hidden="1" customHeight="1"/>
    <row r="467992" ht="12.75" hidden="1" customHeight="1"/>
    <row r="467993" ht="12.75" hidden="1" customHeight="1"/>
    <row r="467994" ht="12.75" hidden="1" customHeight="1"/>
    <row r="467995" ht="12.75" hidden="1" customHeight="1"/>
    <row r="467996" ht="12.75" hidden="1" customHeight="1"/>
    <row r="467997" ht="12.75" hidden="1" customHeight="1"/>
    <row r="467998" ht="12.75" hidden="1" customHeight="1"/>
    <row r="467999" ht="12.75" hidden="1" customHeight="1"/>
    <row r="468000" ht="12.75" hidden="1" customHeight="1"/>
    <row r="468001" ht="12.75" hidden="1" customHeight="1"/>
    <row r="468002" ht="12.75" hidden="1" customHeight="1"/>
    <row r="468003" ht="12.75" hidden="1" customHeight="1"/>
    <row r="468004" ht="12.75" hidden="1" customHeight="1"/>
    <row r="468005" ht="12.75" hidden="1" customHeight="1"/>
    <row r="468006" ht="12.75" hidden="1" customHeight="1"/>
    <row r="468007" ht="12.75" hidden="1" customHeight="1"/>
    <row r="468008" ht="12.75" hidden="1" customHeight="1"/>
    <row r="468009" ht="12.75" hidden="1" customHeight="1"/>
    <row r="468010" ht="12.75" hidden="1" customHeight="1"/>
    <row r="468011" ht="12.75" hidden="1" customHeight="1"/>
    <row r="468012" ht="12.75" hidden="1" customHeight="1"/>
    <row r="468013" ht="12.75" hidden="1" customHeight="1"/>
    <row r="468014" ht="12.75" hidden="1" customHeight="1"/>
    <row r="468015" ht="12.75" hidden="1" customHeight="1"/>
    <row r="468016" ht="12.75" hidden="1" customHeight="1"/>
    <row r="468017" ht="12.75" hidden="1" customHeight="1"/>
    <row r="468018" ht="12.75" hidden="1" customHeight="1"/>
    <row r="468019" ht="12.75" hidden="1" customHeight="1"/>
    <row r="468020" ht="12.75" hidden="1" customHeight="1"/>
    <row r="468021" ht="12.75" hidden="1" customHeight="1"/>
    <row r="468022" ht="12.75" hidden="1" customHeight="1"/>
    <row r="468023" ht="12.75" hidden="1" customHeight="1"/>
    <row r="468024" ht="12.75" hidden="1" customHeight="1"/>
    <row r="468025" ht="12.75" hidden="1" customHeight="1"/>
    <row r="468026" ht="12.75" hidden="1" customHeight="1"/>
    <row r="468027" ht="12.75" hidden="1" customHeight="1"/>
    <row r="468028" ht="12.75" hidden="1" customHeight="1"/>
    <row r="468029" ht="12.75" hidden="1" customHeight="1"/>
    <row r="468030" ht="12.75" hidden="1" customHeight="1"/>
    <row r="468031" ht="12.75" hidden="1" customHeight="1"/>
    <row r="468032" ht="12.75" hidden="1" customHeight="1"/>
    <row r="468033" ht="12.75" hidden="1" customHeight="1"/>
    <row r="468034" ht="12.75" hidden="1" customHeight="1"/>
    <row r="468035" ht="12.75" hidden="1" customHeight="1"/>
    <row r="468036" ht="12.75" hidden="1" customHeight="1"/>
    <row r="468037" ht="12.75" hidden="1" customHeight="1"/>
    <row r="468038" ht="12.75" hidden="1" customHeight="1"/>
    <row r="468039" ht="12.75" hidden="1" customHeight="1"/>
    <row r="468040" ht="12.75" hidden="1" customHeight="1"/>
    <row r="468041" ht="12.75" hidden="1" customHeight="1"/>
    <row r="468042" ht="12.75" hidden="1" customHeight="1"/>
    <row r="468043" ht="12.75" hidden="1" customHeight="1"/>
    <row r="468044" ht="12.75" hidden="1" customHeight="1"/>
    <row r="468045" ht="12.75" hidden="1" customHeight="1"/>
    <row r="468046" ht="12.75" hidden="1" customHeight="1"/>
    <row r="468047" ht="12.75" hidden="1" customHeight="1"/>
    <row r="468048" ht="12.75" hidden="1" customHeight="1"/>
    <row r="468049" ht="12.75" hidden="1" customHeight="1"/>
    <row r="468050" ht="12.75" hidden="1" customHeight="1"/>
    <row r="468051" ht="12.75" hidden="1" customHeight="1"/>
    <row r="468052" ht="12.75" hidden="1" customHeight="1"/>
    <row r="468053" ht="12.75" hidden="1" customHeight="1"/>
    <row r="468054" ht="12.75" hidden="1" customHeight="1"/>
    <row r="468055" ht="12.75" hidden="1" customHeight="1"/>
    <row r="468056" ht="12.75" hidden="1" customHeight="1"/>
    <row r="468057" ht="12.75" hidden="1" customHeight="1"/>
    <row r="468058" ht="12.75" hidden="1" customHeight="1"/>
    <row r="468059" ht="12.75" hidden="1" customHeight="1"/>
    <row r="468060" ht="12.75" hidden="1" customHeight="1"/>
    <row r="468061" ht="12.75" hidden="1" customHeight="1"/>
    <row r="468062" ht="12.75" hidden="1" customHeight="1"/>
    <row r="468063" ht="12.75" hidden="1" customHeight="1"/>
    <row r="468064" ht="12.75" hidden="1" customHeight="1"/>
    <row r="468065" ht="12.75" hidden="1" customHeight="1"/>
    <row r="468066" ht="12.75" hidden="1" customHeight="1"/>
    <row r="468067" ht="12.75" hidden="1" customHeight="1"/>
    <row r="468068" ht="12.75" hidden="1" customHeight="1"/>
    <row r="468069" ht="12.75" hidden="1" customHeight="1"/>
    <row r="468070" ht="12.75" hidden="1" customHeight="1"/>
    <row r="468071" ht="12.75" hidden="1" customHeight="1"/>
    <row r="468072" ht="12.75" hidden="1" customHeight="1"/>
    <row r="468073" ht="12.75" hidden="1" customHeight="1"/>
    <row r="468074" ht="12.75" hidden="1" customHeight="1"/>
    <row r="468075" ht="12.75" hidden="1" customHeight="1"/>
    <row r="468076" ht="12.75" hidden="1" customHeight="1"/>
    <row r="468077" ht="12.75" hidden="1" customHeight="1"/>
    <row r="468078" ht="12.75" hidden="1" customHeight="1"/>
    <row r="468079" ht="12.75" hidden="1" customHeight="1"/>
    <row r="468080" ht="12.75" hidden="1" customHeight="1"/>
    <row r="468081" ht="12.75" hidden="1" customHeight="1"/>
    <row r="468082" ht="12.75" hidden="1" customHeight="1"/>
    <row r="468083" ht="12.75" hidden="1" customHeight="1"/>
    <row r="468084" ht="12.75" hidden="1" customHeight="1"/>
    <row r="468085" ht="12.75" hidden="1" customHeight="1"/>
    <row r="468086" ht="12.75" hidden="1" customHeight="1"/>
    <row r="468087" ht="12.75" hidden="1" customHeight="1"/>
    <row r="468088" ht="12.75" hidden="1" customHeight="1"/>
    <row r="468089" ht="12.75" hidden="1" customHeight="1"/>
    <row r="468090" ht="12.75" hidden="1" customHeight="1"/>
    <row r="468091" ht="12.75" hidden="1" customHeight="1"/>
    <row r="468092" ht="12.75" hidden="1" customHeight="1"/>
    <row r="468093" ht="12.75" hidden="1" customHeight="1"/>
    <row r="468094" ht="12.75" hidden="1" customHeight="1"/>
    <row r="468095" ht="12.75" hidden="1" customHeight="1"/>
    <row r="468096" ht="12.75" hidden="1" customHeight="1"/>
    <row r="468097" ht="12.75" hidden="1" customHeight="1"/>
    <row r="468098" ht="12.75" hidden="1" customHeight="1"/>
    <row r="468099" ht="12.75" hidden="1" customHeight="1"/>
    <row r="468100" ht="12.75" hidden="1" customHeight="1"/>
    <row r="468101" ht="12.75" hidden="1" customHeight="1"/>
    <row r="468102" ht="12.75" hidden="1" customHeight="1"/>
    <row r="468103" ht="12.75" hidden="1" customHeight="1"/>
    <row r="468104" ht="12.75" hidden="1" customHeight="1"/>
    <row r="468105" ht="12.75" hidden="1" customHeight="1"/>
    <row r="468106" ht="12.75" hidden="1" customHeight="1"/>
    <row r="468107" ht="12.75" hidden="1" customHeight="1"/>
    <row r="468108" ht="12.75" hidden="1" customHeight="1"/>
    <row r="468109" ht="12.75" hidden="1" customHeight="1"/>
    <row r="468110" ht="12.75" hidden="1" customHeight="1"/>
    <row r="468111" ht="12.75" hidden="1" customHeight="1"/>
    <row r="468112" ht="12.75" hidden="1" customHeight="1"/>
    <row r="468113" ht="12.75" hidden="1" customHeight="1"/>
    <row r="468114" ht="12.75" hidden="1" customHeight="1"/>
    <row r="468115" ht="12.75" hidden="1" customHeight="1"/>
    <row r="468116" ht="12.75" hidden="1" customHeight="1"/>
    <row r="468117" ht="12.75" hidden="1" customHeight="1"/>
    <row r="468118" ht="12.75" hidden="1" customHeight="1"/>
    <row r="468119" ht="12.75" hidden="1" customHeight="1"/>
    <row r="468120" ht="12.75" hidden="1" customHeight="1"/>
    <row r="468121" ht="12.75" hidden="1" customHeight="1"/>
    <row r="468122" ht="12.75" hidden="1" customHeight="1"/>
    <row r="468123" ht="12.75" hidden="1" customHeight="1"/>
    <row r="468124" ht="12.75" hidden="1" customHeight="1"/>
    <row r="468125" ht="12.75" hidden="1" customHeight="1"/>
    <row r="468126" ht="12.75" hidden="1" customHeight="1"/>
    <row r="468127" ht="12.75" hidden="1" customHeight="1"/>
    <row r="468128" ht="12.75" hidden="1" customHeight="1"/>
    <row r="468129" ht="12.75" hidden="1" customHeight="1"/>
    <row r="468130" ht="12.75" hidden="1" customHeight="1"/>
    <row r="468131" ht="12.75" hidden="1" customHeight="1"/>
    <row r="468132" ht="12.75" hidden="1" customHeight="1"/>
    <row r="468133" ht="12.75" hidden="1" customHeight="1"/>
    <row r="468134" ht="12.75" hidden="1" customHeight="1"/>
    <row r="468135" ht="12.75" hidden="1" customHeight="1"/>
    <row r="468136" ht="12.75" hidden="1" customHeight="1"/>
    <row r="468137" ht="12.75" hidden="1" customHeight="1"/>
    <row r="468138" ht="12.75" hidden="1" customHeight="1"/>
    <row r="468139" ht="12.75" hidden="1" customHeight="1"/>
    <row r="468140" ht="12.75" hidden="1" customHeight="1"/>
    <row r="468141" ht="12.75" hidden="1" customHeight="1"/>
    <row r="468142" ht="12.75" hidden="1" customHeight="1"/>
    <row r="468143" ht="12.75" hidden="1" customHeight="1"/>
    <row r="468144" ht="12.75" hidden="1" customHeight="1"/>
    <row r="468145" ht="12.75" hidden="1" customHeight="1"/>
    <row r="468146" ht="12.75" hidden="1" customHeight="1"/>
    <row r="468147" ht="12.75" hidden="1" customHeight="1"/>
    <row r="468148" ht="12.75" hidden="1" customHeight="1"/>
    <row r="468149" ht="12.75" hidden="1" customHeight="1"/>
    <row r="468150" ht="12.75" hidden="1" customHeight="1"/>
    <row r="468151" ht="12.75" hidden="1" customHeight="1"/>
    <row r="468152" ht="12.75" hidden="1" customHeight="1"/>
    <row r="468153" ht="12.75" hidden="1" customHeight="1"/>
    <row r="468154" ht="12.75" hidden="1" customHeight="1"/>
    <row r="468155" ht="12.75" hidden="1" customHeight="1"/>
    <row r="468156" ht="12.75" hidden="1" customHeight="1"/>
    <row r="468157" ht="12.75" hidden="1" customHeight="1"/>
    <row r="468158" ht="12.75" hidden="1" customHeight="1"/>
    <row r="468159" ht="12.75" hidden="1" customHeight="1"/>
    <row r="468160" ht="12.75" hidden="1" customHeight="1"/>
    <row r="468161" ht="12.75" hidden="1" customHeight="1"/>
    <row r="468162" ht="12.75" hidden="1" customHeight="1"/>
    <row r="468163" ht="12.75" hidden="1" customHeight="1"/>
    <row r="468164" ht="12.75" hidden="1" customHeight="1"/>
    <row r="468165" ht="12.75" hidden="1" customHeight="1"/>
    <row r="468166" ht="12.75" hidden="1" customHeight="1"/>
    <row r="468167" ht="12.75" hidden="1" customHeight="1"/>
    <row r="468168" ht="12.75" hidden="1" customHeight="1"/>
    <row r="468169" ht="12.75" hidden="1" customHeight="1"/>
    <row r="468170" ht="12.75" hidden="1" customHeight="1"/>
    <row r="468171" ht="12.75" hidden="1" customHeight="1"/>
    <row r="468172" ht="12.75" hidden="1" customHeight="1"/>
    <row r="468173" ht="12.75" hidden="1" customHeight="1"/>
    <row r="468174" ht="12.75" hidden="1" customHeight="1"/>
    <row r="468175" ht="12.75" hidden="1" customHeight="1"/>
    <row r="468176" ht="12.75" hidden="1" customHeight="1"/>
    <row r="468177" ht="12.75" hidden="1" customHeight="1"/>
    <row r="468178" ht="12.75" hidden="1" customHeight="1"/>
    <row r="468179" ht="12.75" hidden="1" customHeight="1"/>
    <row r="468180" ht="12.75" hidden="1" customHeight="1"/>
    <row r="468181" ht="12.75" hidden="1" customHeight="1"/>
    <row r="468182" ht="12.75" hidden="1" customHeight="1"/>
    <row r="468183" ht="12.75" hidden="1" customHeight="1"/>
    <row r="468184" ht="12.75" hidden="1" customHeight="1"/>
    <row r="468185" ht="12.75" hidden="1" customHeight="1"/>
    <row r="468186" ht="12.75" hidden="1" customHeight="1"/>
    <row r="468187" ht="12.75" hidden="1" customHeight="1"/>
    <row r="468188" ht="12.75" hidden="1" customHeight="1"/>
    <row r="468189" ht="12.75" hidden="1" customHeight="1"/>
    <row r="468190" ht="12.75" hidden="1" customHeight="1"/>
    <row r="468191" ht="12.75" hidden="1" customHeight="1"/>
    <row r="468192" ht="12.75" hidden="1" customHeight="1"/>
    <row r="468193" ht="12.75" hidden="1" customHeight="1"/>
    <row r="468194" ht="12.75" hidden="1" customHeight="1"/>
    <row r="468195" ht="12.75" hidden="1" customHeight="1"/>
    <row r="468196" ht="12.75" hidden="1" customHeight="1"/>
    <row r="468197" ht="12.75" hidden="1" customHeight="1"/>
    <row r="468198" ht="12.75" hidden="1" customHeight="1"/>
    <row r="468199" ht="12.75" hidden="1" customHeight="1"/>
    <row r="468200" ht="12.75" hidden="1" customHeight="1"/>
    <row r="468201" ht="12.75" hidden="1" customHeight="1"/>
    <row r="468202" ht="12.75" hidden="1" customHeight="1"/>
    <row r="468203" ht="12.75" hidden="1" customHeight="1"/>
    <row r="468204" ht="12.75" hidden="1" customHeight="1"/>
    <row r="468205" ht="12.75" hidden="1" customHeight="1"/>
    <row r="468206" ht="12.75" hidden="1" customHeight="1"/>
    <row r="468207" ht="12.75" hidden="1" customHeight="1"/>
    <row r="468208" ht="12.75" hidden="1" customHeight="1"/>
    <row r="468209" ht="12.75" hidden="1" customHeight="1"/>
    <row r="468210" ht="12.75" hidden="1" customHeight="1"/>
    <row r="468211" ht="12.75" hidden="1" customHeight="1"/>
    <row r="468212" ht="12.75" hidden="1" customHeight="1"/>
    <row r="468213" ht="12.75" hidden="1" customHeight="1"/>
    <row r="468214" ht="12.75" hidden="1" customHeight="1"/>
    <row r="468215" ht="12.75" hidden="1" customHeight="1"/>
    <row r="468216" ht="12.75" hidden="1" customHeight="1"/>
    <row r="468217" ht="12.75" hidden="1" customHeight="1"/>
    <row r="468218" ht="12.75" hidden="1" customHeight="1"/>
    <row r="468219" ht="12.75" hidden="1" customHeight="1"/>
    <row r="468220" ht="12.75" hidden="1" customHeight="1"/>
    <row r="468221" ht="12.75" hidden="1" customHeight="1"/>
    <row r="468222" ht="12.75" hidden="1" customHeight="1"/>
    <row r="468223" ht="12.75" hidden="1" customHeight="1"/>
    <row r="468224" ht="12.75" hidden="1" customHeight="1"/>
    <row r="468225" ht="12.75" hidden="1" customHeight="1"/>
    <row r="468226" ht="12.75" hidden="1" customHeight="1"/>
    <row r="468227" ht="12.75" hidden="1" customHeight="1"/>
    <row r="468228" ht="12.75" hidden="1" customHeight="1"/>
    <row r="468229" ht="12.75" hidden="1" customHeight="1"/>
    <row r="468230" ht="12.75" hidden="1" customHeight="1"/>
    <row r="468231" ht="12.75" hidden="1" customHeight="1"/>
    <row r="468232" ht="12.75" hidden="1" customHeight="1"/>
    <row r="468233" ht="12.75" hidden="1" customHeight="1"/>
    <row r="468234" ht="12.75" hidden="1" customHeight="1"/>
    <row r="468235" ht="12.75" hidden="1" customHeight="1"/>
    <row r="468236" ht="12.75" hidden="1" customHeight="1"/>
    <row r="468237" ht="12.75" hidden="1" customHeight="1"/>
    <row r="468238" ht="12.75" hidden="1" customHeight="1"/>
    <row r="468239" ht="12.75" hidden="1" customHeight="1"/>
    <row r="468240" ht="12.75" hidden="1" customHeight="1"/>
    <row r="468241" ht="12.75" hidden="1" customHeight="1"/>
    <row r="468242" ht="12.75" hidden="1" customHeight="1"/>
    <row r="468243" ht="12.75" hidden="1" customHeight="1"/>
    <row r="468244" ht="12.75" hidden="1" customHeight="1"/>
    <row r="468245" ht="12.75" hidden="1" customHeight="1"/>
    <row r="468246" ht="12.75" hidden="1" customHeight="1"/>
    <row r="468247" ht="12.75" hidden="1" customHeight="1"/>
    <row r="468248" ht="12.75" hidden="1" customHeight="1"/>
    <row r="468249" ht="12.75" hidden="1" customHeight="1"/>
    <row r="468250" ht="12.75" hidden="1" customHeight="1"/>
    <row r="468251" ht="12.75" hidden="1" customHeight="1"/>
    <row r="468252" ht="12.75" hidden="1" customHeight="1"/>
    <row r="468253" ht="12.75" hidden="1" customHeight="1"/>
    <row r="468254" ht="12.75" hidden="1" customHeight="1"/>
    <row r="468255" ht="12.75" hidden="1" customHeight="1"/>
    <row r="468256" ht="12.75" hidden="1" customHeight="1"/>
    <row r="468257" ht="12.75" hidden="1" customHeight="1"/>
    <row r="468258" ht="12.75" hidden="1" customHeight="1"/>
    <row r="468259" ht="12.75" hidden="1" customHeight="1"/>
    <row r="468260" ht="12.75" hidden="1" customHeight="1"/>
    <row r="468261" ht="12.75" hidden="1" customHeight="1"/>
    <row r="468262" ht="12.75" hidden="1" customHeight="1"/>
    <row r="468263" ht="12.75" hidden="1" customHeight="1"/>
    <row r="468264" ht="12.75" hidden="1" customHeight="1"/>
    <row r="468265" ht="12.75" hidden="1" customHeight="1"/>
    <row r="468266" ht="12.75" hidden="1" customHeight="1"/>
    <row r="468267" ht="12.75" hidden="1" customHeight="1"/>
    <row r="468268" ht="12.75" hidden="1" customHeight="1"/>
    <row r="468269" ht="12.75" hidden="1" customHeight="1"/>
    <row r="468270" ht="12.75" hidden="1" customHeight="1"/>
    <row r="468271" ht="12.75" hidden="1" customHeight="1"/>
    <row r="468272" ht="12.75" hidden="1" customHeight="1"/>
    <row r="468273" ht="12.75" hidden="1" customHeight="1"/>
    <row r="468274" ht="12.75" hidden="1" customHeight="1"/>
    <row r="468275" ht="12.75" hidden="1" customHeight="1"/>
    <row r="468276" ht="12.75" hidden="1" customHeight="1"/>
    <row r="468277" ht="12.75" hidden="1" customHeight="1"/>
    <row r="468278" ht="12.75" hidden="1" customHeight="1"/>
    <row r="468279" ht="12.75" hidden="1" customHeight="1"/>
    <row r="468280" ht="12.75" hidden="1" customHeight="1"/>
    <row r="468281" ht="12.75" hidden="1" customHeight="1"/>
    <row r="468282" ht="12.75" hidden="1" customHeight="1"/>
    <row r="468283" ht="12.75" hidden="1" customHeight="1"/>
    <row r="468284" ht="12.75" hidden="1" customHeight="1"/>
    <row r="468285" ht="12.75" hidden="1" customHeight="1"/>
    <row r="468286" ht="12.75" hidden="1" customHeight="1"/>
    <row r="468287" ht="12.75" hidden="1" customHeight="1"/>
    <row r="468288" ht="12.75" hidden="1" customHeight="1"/>
    <row r="468289" ht="12.75" hidden="1" customHeight="1"/>
    <row r="468290" ht="12.75" hidden="1" customHeight="1"/>
    <row r="468291" ht="12.75" hidden="1" customHeight="1"/>
    <row r="468292" ht="12.75" hidden="1" customHeight="1"/>
    <row r="468293" ht="12.75" hidden="1" customHeight="1"/>
    <row r="468294" ht="12.75" hidden="1" customHeight="1"/>
    <row r="468295" ht="12.75" hidden="1" customHeight="1"/>
    <row r="468296" ht="12.75" hidden="1" customHeight="1"/>
    <row r="468297" ht="12.75" hidden="1" customHeight="1"/>
    <row r="468298" ht="12.75" hidden="1" customHeight="1"/>
    <row r="468299" ht="12.75" hidden="1" customHeight="1"/>
    <row r="468300" ht="12.75" hidden="1" customHeight="1"/>
    <row r="468301" ht="12.75" hidden="1" customHeight="1"/>
    <row r="468302" ht="12.75" hidden="1" customHeight="1"/>
    <row r="468303" ht="12.75" hidden="1" customHeight="1"/>
    <row r="468304" ht="12.75" hidden="1" customHeight="1"/>
    <row r="468305" ht="12.75" hidden="1" customHeight="1"/>
    <row r="468306" ht="12.75" hidden="1" customHeight="1"/>
    <row r="468307" ht="12.75" hidden="1" customHeight="1"/>
    <row r="468308" ht="12.75" hidden="1" customHeight="1"/>
    <row r="468309" ht="12.75" hidden="1" customHeight="1"/>
    <row r="468310" ht="12.75" hidden="1" customHeight="1"/>
    <row r="468311" ht="12.75" hidden="1" customHeight="1"/>
    <row r="468312" ht="12.75" hidden="1" customHeight="1"/>
    <row r="468313" ht="12.75" hidden="1" customHeight="1"/>
    <row r="468314" ht="12.75" hidden="1" customHeight="1"/>
    <row r="468315" ht="12.75" hidden="1" customHeight="1"/>
    <row r="468316" ht="12.75" hidden="1" customHeight="1"/>
    <row r="468317" ht="12.75" hidden="1" customHeight="1"/>
    <row r="468318" ht="12.75" hidden="1" customHeight="1"/>
    <row r="468319" ht="12.75" hidden="1" customHeight="1"/>
    <row r="468320" ht="12.75" hidden="1" customHeight="1"/>
    <row r="468321" ht="12.75" hidden="1" customHeight="1"/>
    <row r="468322" ht="12.75" hidden="1" customHeight="1"/>
    <row r="468323" ht="12.75" hidden="1" customHeight="1"/>
    <row r="468324" ht="12.75" hidden="1" customHeight="1"/>
    <row r="468325" ht="12.75" hidden="1" customHeight="1"/>
    <row r="468326" ht="12.75" hidden="1" customHeight="1"/>
    <row r="468327" ht="12.75" hidden="1" customHeight="1"/>
    <row r="468328" ht="12.75" hidden="1" customHeight="1"/>
    <row r="468329" ht="12.75" hidden="1" customHeight="1"/>
    <row r="468330" ht="12.75" hidden="1" customHeight="1"/>
    <row r="468331" ht="12.75" hidden="1" customHeight="1"/>
    <row r="468332" ht="12.75" hidden="1" customHeight="1"/>
    <row r="468333" ht="12.75" hidden="1" customHeight="1"/>
    <row r="468334" ht="12.75" hidden="1" customHeight="1"/>
    <row r="468335" ht="12.75" hidden="1" customHeight="1"/>
    <row r="468336" ht="12.75" hidden="1" customHeight="1"/>
    <row r="468337" ht="12.75" hidden="1" customHeight="1"/>
    <row r="468338" ht="12.75" hidden="1" customHeight="1"/>
    <row r="468339" ht="12.75" hidden="1" customHeight="1"/>
    <row r="468340" ht="12.75" hidden="1" customHeight="1"/>
    <row r="468341" ht="12.75" hidden="1" customHeight="1"/>
    <row r="468342" ht="12.75" hidden="1" customHeight="1"/>
    <row r="468343" ht="12.75" hidden="1" customHeight="1"/>
    <row r="468344" ht="12.75" hidden="1" customHeight="1"/>
    <row r="468345" ht="12.75" hidden="1" customHeight="1"/>
    <row r="468346" ht="12.75" hidden="1" customHeight="1"/>
    <row r="468347" ht="12.75" hidden="1" customHeight="1"/>
    <row r="468348" ht="12.75" hidden="1" customHeight="1"/>
    <row r="468349" ht="12.75" hidden="1" customHeight="1"/>
    <row r="468350" ht="12.75" hidden="1" customHeight="1"/>
    <row r="468351" ht="12.75" hidden="1" customHeight="1"/>
    <row r="468352" ht="12.75" hidden="1" customHeight="1"/>
    <row r="468353" ht="12.75" hidden="1" customHeight="1"/>
    <row r="468354" ht="12.75" hidden="1" customHeight="1"/>
    <row r="468355" ht="12.75" hidden="1" customHeight="1"/>
    <row r="468356" ht="12.75" hidden="1" customHeight="1"/>
    <row r="468357" ht="12.75" hidden="1" customHeight="1"/>
    <row r="468358" ht="12.75" hidden="1" customHeight="1"/>
    <row r="468359" ht="12.75" hidden="1" customHeight="1"/>
    <row r="468360" ht="12.75" hidden="1" customHeight="1"/>
    <row r="468361" ht="12.75" hidden="1" customHeight="1"/>
    <row r="468362" ht="12.75" hidden="1" customHeight="1"/>
    <row r="468363" ht="12.75" hidden="1" customHeight="1"/>
    <row r="468364" ht="12.75" hidden="1" customHeight="1"/>
    <row r="468365" ht="12.75" hidden="1" customHeight="1"/>
    <row r="468366" ht="12.75" hidden="1" customHeight="1"/>
    <row r="468367" ht="12.75" hidden="1" customHeight="1"/>
    <row r="468368" ht="12.75" hidden="1" customHeight="1"/>
    <row r="468369" ht="12.75" hidden="1" customHeight="1"/>
    <row r="468370" ht="12.75" hidden="1" customHeight="1"/>
    <row r="468371" ht="12.75" hidden="1" customHeight="1"/>
    <row r="468372" ht="12.75" hidden="1" customHeight="1"/>
    <row r="468373" ht="12.75" hidden="1" customHeight="1"/>
    <row r="468374" ht="12.75" hidden="1" customHeight="1"/>
    <row r="468375" ht="12.75" hidden="1" customHeight="1"/>
    <row r="468376" ht="12.75" hidden="1" customHeight="1"/>
    <row r="468377" ht="12.75" hidden="1" customHeight="1"/>
    <row r="468378" ht="12.75" hidden="1" customHeight="1"/>
    <row r="468379" ht="12.75" hidden="1" customHeight="1"/>
    <row r="468380" ht="12.75" hidden="1" customHeight="1"/>
    <row r="468381" ht="12.75" hidden="1" customHeight="1"/>
    <row r="468382" ht="12.75" hidden="1" customHeight="1"/>
    <row r="468383" ht="12.75" hidden="1" customHeight="1"/>
    <row r="468384" ht="12.75" hidden="1" customHeight="1"/>
    <row r="468385" ht="12.75" hidden="1" customHeight="1"/>
    <row r="468386" ht="12.75" hidden="1" customHeight="1"/>
    <row r="468387" ht="12.75" hidden="1" customHeight="1"/>
    <row r="468388" ht="12.75" hidden="1" customHeight="1"/>
    <row r="468389" ht="12.75" hidden="1" customHeight="1"/>
    <row r="468390" ht="12.75" hidden="1" customHeight="1"/>
    <row r="468391" ht="12.75" hidden="1" customHeight="1"/>
    <row r="468392" ht="12.75" hidden="1" customHeight="1"/>
    <row r="468393" ht="12.75" hidden="1" customHeight="1"/>
    <row r="468394" ht="12.75" hidden="1" customHeight="1"/>
    <row r="468395" ht="12.75" hidden="1" customHeight="1"/>
    <row r="468396" ht="12.75" hidden="1" customHeight="1"/>
    <row r="468397" ht="12.75" hidden="1" customHeight="1"/>
    <row r="468398" ht="12.75" hidden="1" customHeight="1"/>
    <row r="468399" ht="12.75" hidden="1" customHeight="1"/>
    <row r="468400" ht="12.75" hidden="1" customHeight="1"/>
    <row r="468401" ht="12.75" hidden="1" customHeight="1"/>
    <row r="468402" ht="12.75" hidden="1" customHeight="1"/>
    <row r="468403" ht="12.75" hidden="1" customHeight="1"/>
    <row r="468404" ht="12.75" hidden="1" customHeight="1"/>
    <row r="468405" ht="12.75" hidden="1" customHeight="1"/>
    <row r="468406" ht="12.75" hidden="1" customHeight="1"/>
    <row r="468407" ht="12.75" hidden="1" customHeight="1"/>
    <row r="468408" ht="12.75" hidden="1" customHeight="1"/>
    <row r="468409" ht="12.75" hidden="1" customHeight="1"/>
    <row r="468410" ht="12.75" hidden="1" customHeight="1"/>
    <row r="468411" ht="12.75" hidden="1" customHeight="1"/>
    <row r="468412" ht="12.75" hidden="1" customHeight="1"/>
    <row r="468413" ht="12.75" hidden="1" customHeight="1"/>
    <row r="468414" ht="12.75" hidden="1" customHeight="1"/>
    <row r="468415" ht="12.75" hidden="1" customHeight="1"/>
    <row r="468416" ht="12.75" hidden="1" customHeight="1"/>
    <row r="468417" ht="12.75" hidden="1" customHeight="1"/>
    <row r="468418" ht="12.75" hidden="1" customHeight="1"/>
    <row r="468419" ht="12.75" hidden="1" customHeight="1"/>
    <row r="468420" ht="12.75" hidden="1" customHeight="1"/>
    <row r="468421" ht="12.75" hidden="1" customHeight="1"/>
    <row r="468422" ht="12.75" hidden="1" customHeight="1"/>
    <row r="468423" ht="12.75" hidden="1" customHeight="1"/>
    <row r="468424" ht="12.75" hidden="1" customHeight="1"/>
    <row r="468425" ht="12.75" hidden="1" customHeight="1"/>
    <row r="468426" ht="12.75" hidden="1" customHeight="1"/>
    <row r="468427" ht="12.75" hidden="1" customHeight="1"/>
    <row r="468428" ht="12.75" hidden="1" customHeight="1"/>
    <row r="468429" ht="12.75" hidden="1" customHeight="1"/>
    <row r="468430" ht="12.75" hidden="1" customHeight="1"/>
    <row r="468431" ht="12.75" hidden="1" customHeight="1"/>
    <row r="468432" ht="12.75" hidden="1" customHeight="1"/>
    <row r="468433" ht="12.75" hidden="1" customHeight="1"/>
    <row r="468434" ht="12.75" hidden="1" customHeight="1"/>
    <row r="468435" ht="12.75" hidden="1" customHeight="1"/>
    <row r="468436" ht="12.75" hidden="1" customHeight="1"/>
    <row r="468437" ht="12.75" hidden="1" customHeight="1"/>
    <row r="468438" ht="12.75" hidden="1" customHeight="1"/>
    <row r="468439" ht="12.75" hidden="1" customHeight="1"/>
    <row r="468440" ht="12.75" hidden="1" customHeight="1"/>
    <row r="468441" ht="12.75" hidden="1" customHeight="1"/>
    <row r="468442" ht="12.75" hidden="1" customHeight="1"/>
    <row r="468443" ht="12.75" hidden="1" customHeight="1"/>
    <row r="468444" ht="12.75" hidden="1" customHeight="1"/>
    <row r="468445" ht="12.75" hidden="1" customHeight="1"/>
    <row r="468446" ht="12.75" hidden="1" customHeight="1"/>
    <row r="468447" ht="12.75" hidden="1" customHeight="1"/>
    <row r="468448" ht="12.75" hidden="1" customHeight="1"/>
    <row r="468449" ht="12.75" hidden="1" customHeight="1"/>
    <row r="468450" ht="12.75" hidden="1" customHeight="1"/>
    <row r="468451" ht="12.75" hidden="1" customHeight="1"/>
    <row r="468452" ht="12.75" hidden="1" customHeight="1"/>
    <row r="468453" ht="12.75" hidden="1" customHeight="1"/>
    <row r="468454" ht="12.75" hidden="1" customHeight="1"/>
    <row r="468455" ht="12.75" hidden="1" customHeight="1"/>
    <row r="468456" ht="12.75" hidden="1" customHeight="1"/>
    <row r="468457" ht="12.75" hidden="1" customHeight="1"/>
    <row r="468458" ht="12.75" hidden="1" customHeight="1"/>
    <row r="468459" ht="12.75" hidden="1" customHeight="1"/>
    <row r="468460" ht="12.75" hidden="1" customHeight="1"/>
    <row r="468461" ht="12.75" hidden="1" customHeight="1"/>
    <row r="468462" ht="12.75" hidden="1" customHeight="1"/>
    <row r="468463" ht="12.75" hidden="1" customHeight="1"/>
    <row r="468464" ht="12.75" hidden="1" customHeight="1"/>
    <row r="468465" ht="12.75" hidden="1" customHeight="1"/>
    <row r="468466" ht="12.75" hidden="1" customHeight="1"/>
    <row r="468467" ht="12.75" hidden="1" customHeight="1"/>
    <row r="468468" ht="12.75" hidden="1" customHeight="1"/>
    <row r="468469" ht="12.75" hidden="1" customHeight="1"/>
    <row r="468470" ht="12.75" hidden="1" customHeight="1"/>
    <row r="468471" ht="12.75" hidden="1" customHeight="1"/>
    <row r="468472" ht="12.75" hidden="1" customHeight="1"/>
    <row r="468473" ht="12.75" hidden="1" customHeight="1"/>
    <row r="468474" ht="12.75" hidden="1" customHeight="1"/>
    <row r="468475" ht="12.75" hidden="1" customHeight="1"/>
    <row r="468476" ht="12.75" hidden="1" customHeight="1"/>
    <row r="468477" ht="12.75" hidden="1" customHeight="1"/>
    <row r="468478" ht="12.75" hidden="1" customHeight="1"/>
    <row r="468479" ht="12.75" hidden="1" customHeight="1"/>
    <row r="468480" ht="12.75" hidden="1" customHeight="1"/>
    <row r="468481" ht="12.75" hidden="1" customHeight="1"/>
    <row r="468482" ht="12.75" hidden="1" customHeight="1"/>
    <row r="468483" ht="12.75" hidden="1" customHeight="1"/>
    <row r="468484" ht="12.75" hidden="1" customHeight="1"/>
    <row r="468485" ht="12.75" hidden="1" customHeight="1"/>
    <row r="468486" ht="12.75" hidden="1" customHeight="1"/>
    <row r="468487" ht="12.75" hidden="1" customHeight="1"/>
    <row r="468488" ht="12.75" hidden="1" customHeight="1"/>
    <row r="468489" ht="12.75" hidden="1" customHeight="1"/>
    <row r="468490" ht="12.75" hidden="1" customHeight="1"/>
    <row r="468491" ht="12.75" hidden="1" customHeight="1"/>
    <row r="468492" ht="12.75" hidden="1" customHeight="1"/>
    <row r="468493" ht="12.75" hidden="1" customHeight="1"/>
    <row r="468494" ht="12.75" hidden="1" customHeight="1"/>
    <row r="468495" ht="12.75" hidden="1" customHeight="1"/>
    <row r="468496" ht="12.75" hidden="1" customHeight="1"/>
    <row r="468497" ht="12.75" hidden="1" customHeight="1"/>
    <row r="468498" ht="12.75" hidden="1" customHeight="1"/>
    <row r="468499" ht="12.75" hidden="1" customHeight="1"/>
    <row r="468500" ht="12.75" hidden="1" customHeight="1"/>
    <row r="468501" ht="12.75" hidden="1" customHeight="1"/>
    <row r="468502" ht="12.75" hidden="1" customHeight="1"/>
    <row r="468503" ht="12.75" hidden="1" customHeight="1"/>
    <row r="468504" ht="12.75" hidden="1" customHeight="1"/>
    <row r="468505" ht="12.75" hidden="1" customHeight="1"/>
    <row r="468506" ht="12.75" hidden="1" customHeight="1"/>
    <row r="468507" ht="12.75" hidden="1" customHeight="1"/>
    <row r="468508" ht="12.75" hidden="1" customHeight="1"/>
    <row r="468509" ht="12.75" hidden="1" customHeight="1"/>
    <row r="468510" ht="12.75" hidden="1" customHeight="1"/>
    <row r="468511" ht="12.75" hidden="1" customHeight="1"/>
    <row r="468512" ht="12.75" hidden="1" customHeight="1"/>
    <row r="468513" ht="12.75" hidden="1" customHeight="1"/>
    <row r="468514" ht="12.75" hidden="1" customHeight="1"/>
    <row r="468515" ht="12.75" hidden="1" customHeight="1"/>
    <row r="468516" ht="12.75" hidden="1" customHeight="1"/>
    <row r="468517" ht="12.75" hidden="1" customHeight="1"/>
    <row r="468518" ht="12.75" hidden="1" customHeight="1"/>
    <row r="468519" ht="12.75" hidden="1" customHeight="1"/>
    <row r="468520" ht="12.75" hidden="1" customHeight="1"/>
    <row r="468521" ht="12.75" hidden="1" customHeight="1"/>
    <row r="468522" ht="12.75" hidden="1" customHeight="1"/>
    <row r="468523" ht="12.75" hidden="1" customHeight="1"/>
    <row r="468524" ht="12.75" hidden="1" customHeight="1"/>
    <row r="468525" ht="12.75" hidden="1" customHeight="1"/>
    <row r="468526" ht="12.75" hidden="1" customHeight="1"/>
    <row r="468527" ht="12.75" hidden="1" customHeight="1"/>
    <row r="468528" ht="12.75" hidden="1" customHeight="1"/>
    <row r="468529" ht="12.75" hidden="1" customHeight="1"/>
    <row r="468530" ht="12.75" hidden="1" customHeight="1"/>
    <row r="468531" ht="12.75" hidden="1" customHeight="1"/>
    <row r="468532" ht="12.75" hidden="1" customHeight="1"/>
    <row r="468533" ht="12.75" hidden="1" customHeight="1"/>
    <row r="468534" ht="12.75" hidden="1" customHeight="1"/>
    <row r="468535" ht="12.75" hidden="1" customHeight="1"/>
    <row r="468536" ht="12.75" hidden="1" customHeight="1"/>
    <row r="468537" ht="12.75" hidden="1" customHeight="1"/>
    <row r="468538" ht="12.75" hidden="1" customHeight="1"/>
    <row r="468539" ht="12.75" hidden="1" customHeight="1"/>
    <row r="468540" ht="12.75" hidden="1" customHeight="1"/>
    <row r="468541" ht="12.75" hidden="1" customHeight="1"/>
    <row r="468542" ht="12.75" hidden="1" customHeight="1"/>
    <row r="468543" ht="12.75" hidden="1" customHeight="1"/>
    <row r="468544" ht="12.75" hidden="1" customHeight="1"/>
    <row r="468545" ht="12.75" hidden="1" customHeight="1"/>
    <row r="468546" ht="12.75" hidden="1" customHeight="1"/>
    <row r="468547" ht="12.75" hidden="1" customHeight="1"/>
    <row r="468548" ht="12.75" hidden="1" customHeight="1"/>
    <row r="468549" ht="12.75" hidden="1" customHeight="1"/>
    <row r="468550" ht="12.75" hidden="1" customHeight="1"/>
    <row r="468551" ht="12.75" hidden="1" customHeight="1"/>
    <row r="468552" ht="12.75" hidden="1" customHeight="1"/>
    <row r="468553" ht="12.75" hidden="1" customHeight="1"/>
    <row r="468554" ht="12.75" hidden="1" customHeight="1"/>
    <row r="468555" ht="12.75" hidden="1" customHeight="1"/>
    <row r="468556" ht="12.75" hidden="1" customHeight="1"/>
    <row r="468557" ht="12.75" hidden="1" customHeight="1"/>
    <row r="468558" ht="12.75" hidden="1" customHeight="1"/>
    <row r="468559" ht="12.75" hidden="1" customHeight="1"/>
    <row r="468560" ht="12.75" hidden="1" customHeight="1"/>
    <row r="468561" ht="12.75" hidden="1" customHeight="1"/>
    <row r="468562" ht="12.75" hidden="1" customHeight="1"/>
    <row r="468563" ht="12.75" hidden="1" customHeight="1"/>
    <row r="468564" ht="12.75" hidden="1" customHeight="1"/>
    <row r="468565" ht="12.75" hidden="1" customHeight="1"/>
    <row r="468566" ht="12.75" hidden="1" customHeight="1"/>
    <row r="468567" ht="12.75" hidden="1" customHeight="1"/>
    <row r="468568" ht="12.75" hidden="1" customHeight="1"/>
    <row r="468569" ht="12.75" hidden="1" customHeight="1"/>
    <row r="468570" ht="12.75" hidden="1" customHeight="1"/>
    <row r="468571" ht="12.75" hidden="1" customHeight="1"/>
    <row r="468572" ht="12.75" hidden="1" customHeight="1"/>
    <row r="468573" ht="12.75" hidden="1" customHeight="1"/>
    <row r="468574" ht="12.75" hidden="1" customHeight="1"/>
    <row r="468575" ht="12.75" hidden="1" customHeight="1"/>
    <row r="468576" ht="12.75" hidden="1" customHeight="1"/>
    <row r="468577" ht="12.75" hidden="1" customHeight="1"/>
    <row r="468578" ht="12.75" hidden="1" customHeight="1"/>
    <row r="468579" ht="12.75" hidden="1" customHeight="1"/>
    <row r="468580" ht="12.75" hidden="1" customHeight="1"/>
    <row r="468581" ht="12.75" hidden="1" customHeight="1"/>
    <row r="468582" ht="12.75" hidden="1" customHeight="1"/>
    <row r="468583" ht="12.75" hidden="1" customHeight="1"/>
    <row r="468584" ht="12.75" hidden="1" customHeight="1"/>
    <row r="468585" ht="12.75" hidden="1" customHeight="1"/>
    <row r="468586" ht="12.75" hidden="1" customHeight="1"/>
    <row r="468587" ht="12.75" hidden="1" customHeight="1"/>
    <row r="468588" ht="12.75" hidden="1" customHeight="1"/>
    <row r="468589" ht="12.75" hidden="1" customHeight="1"/>
    <row r="468590" ht="12.75" hidden="1" customHeight="1"/>
    <row r="468591" ht="12.75" hidden="1" customHeight="1"/>
    <row r="468592" ht="12.75" hidden="1" customHeight="1"/>
    <row r="468593" ht="12.75" hidden="1" customHeight="1"/>
    <row r="468594" ht="12.75" hidden="1" customHeight="1"/>
    <row r="468595" ht="12.75" hidden="1" customHeight="1"/>
    <row r="468596" ht="12.75" hidden="1" customHeight="1"/>
    <row r="468597" ht="12.75" hidden="1" customHeight="1"/>
    <row r="468598" ht="12.75" hidden="1" customHeight="1"/>
    <row r="468599" ht="12.75" hidden="1" customHeight="1"/>
    <row r="468600" ht="12.75" hidden="1" customHeight="1"/>
    <row r="468601" ht="12.75" hidden="1" customHeight="1"/>
    <row r="468602" ht="12.75" hidden="1" customHeight="1"/>
    <row r="468603" ht="12.75" hidden="1" customHeight="1"/>
    <row r="468604" ht="12.75" hidden="1" customHeight="1"/>
    <row r="468605" ht="12.75" hidden="1" customHeight="1"/>
    <row r="468606" ht="12.75" hidden="1" customHeight="1"/>
    <row r="468607" ht="12.75" hidden="1" customHeight="1"/>
    <row r="468608" ht="12.75" hidden="1" customHeight="1"/>
    <row r="468609" ht="12.75" hidden="1" customHeight="1"/>
    <row r="468610" ht="12.75" hidden="1" customHeight="1"/>
    <row r="468611" ht="12.75" hidden="1" customHeight="1"/>
    <row r="468612" ht="12.75" hidden="1" customHeight="1"/>
    <row r="468613" ht="12.75" hidden="1" customHeight="1"/>
    <row r="468614" ht="12.75" hidden="1" customHeight="1"/>
    <row r="468615" ht="12.75" hidden="1" customHeight="1"/>
    <row r="468616" ht="12.75" hidden="1" customHeight="1"/>
    <row r="468617" ht="12.75" hidden="1" customHeight="1"/>
    <row r="468618" ht="12.75" hidden="1" customHeight="1"/>
    <row r="468619" ht="12.75" hidden="1" customHeight="1"/>
    <row r="468620" ht="12.75" hidden="1" customHeight="1"/>
    <row r="468621" ht="12.75" hidden="1" customHeight="1"/>
    <row r="468622" ht="12.75" hidden="1" customHeight="1"/>
    <row r="468623" ht="12.75" hidden="1" customHeight="1"/>
    <row r="468624" ht="12.75" hidden="1" customHeight="1"/>
    <row r="468625" ht="12.75" hidden="1" customHeight="1"/>
    <row r="468626" ht="12.75" hidden="1" customHeight="1"/>
    <row r="468627" ht="12.75" hidden="1" customHeight="1"/>
    <row r="468628" ht="12.75" hidden="1" customHeight="1"/>
    <row r="468629" ht="12.75" hidden="1" customHeight="1"/>
    <row r="468630" ht="12.75" hidden="1" customHeight="1"/>
    <row r="468631" ht="12.75" hidden="1" customHeight="1"/>
    <row r="468632" ht="12.75" hidden="1" customHeight="1"/>
    <row r="468633" ht="12.75" hidden="1" customHeight="1"/>
    <row r="468634" ht="12.75" hidden="1" customHeight="1"/>
    <row r="468635" ht="12.75" hidden="1" customHeight="1"/>
    <row r="468636" ht="12.75" hidden="1" customHeight="1"/>
    <row r="468637" ht="12.75" hidden="1" customHeight="1"/>
    <row r="468638" ht="12.75" hidden="1" customHeight="1"/>
    <row r="468639" ht="12.75" hidden="1" customHeight="1"/>
    <row r="468640" ht="12.75" hidden="1" customHeight="1"/>
    <row r="468641" ht="12.75" hidden="1" customHeight="1"/>
    <row r="468642" ht="12.75" hidden="1" customHeight="1"/>
    <row r="468643" ht="12.75" hidden="1" customHeight="1"/>
    <row r="468644" ht="12.75" hidden="1" customHeight="1"/>
    <row r="468645" ht="12.75" hidden="1" customHeight="1"/>
    <row r="468646" ht="12.75" hidden="1" customHeight="1"/>
    <row r="468647" ht="12.75" hidden="1" customHeight="1"/>
    <row r="468648" ht="12.75" hidden="1" customHeight="1"/>
    <row r="468649" ht="12.75" hidden="1" customHeight="1"/>
    <row r="468650" ht="12.75" hidden="1" customHeight="1"/>
    <row r="468651" ht="12.75" hidden="1" customHeight="1"/>
    <row r="468652" ht="12.75" hidden="1" customHeight="1"/>
    <row r="468653" ht="12.75" hidden="1" customHeight="1"/>
    <row r="468654" ht="12.75" hidden="1" customHeight="1"/>
    <row r="468655" ht="12.75" hidden="1" customHeight="1"/>
    <row r="468656" ht="12.75" hidden="1" customHeight="1"/>
    <row r="468657" ht="12.75" hidden="1" customHeight="1"/>
    <row r="468658" ht="12.75" hidden="1" customHeight="1"/>
    <row r="468659" ht="12.75" hidden="1" customHeight="1"/>
    <row r="468660" ht="12.75" hidden="1" customHeight="1"/>
    <row r="468661" ht="12.75" hidden="1" customHeight="1"/>
    <row r="468662" ht="12.75" hidden="1" customHeight="1"/>
    <row r="468663" ht="12.75" hidden="1" customHeight="1"/>
    <row r="468664" ht="12.75" hidden="1" customHeight="1"/>
    <row r="468665" ht="12.75" hidden="1" customHeight="1"/>
    <row r="468666" ht="12.75" hidden="1" customHeight="1"/>
    <row r="468667" ht="12.75" hidden="1" customHeight="1"/>
    <row r="468668" ht="12.75" hidden="1" customHeight="1"/>
    <row r="468669" ht="12.75" hidden="1" customHeight="1"/>
    <row r="468670" ht="12.75" hidden="1" customHeight="1"/>
    <row r="468671" ht="12.75" hidden="1" customHeight="1"/>
    <row r="468672" ht="12.75" hidden="1" customHeight="1"/>
    <row r="468673" ht="12.75" hidden="1" customHeight="1"/>
    <row r="468674" ht="12.75" hidden="1" customHeight="1"/>
    <row r="468675" ht="12.75" hidden="1" customHeight="1"/>
    <row r="468676" ht="12.75" hidden="1" customHeight="1"/>
    <row r="468677" ht="12.75" hidden="1" customHeight="1"/>
    <row r="468678" ht="12.75" hidden="1" customHeight="1"/>
    <row r="468679" ht="12.75" hidden="1" customHeight="1"/>
    <row r="468680" ht="12.75" hidden="1" customHeight="1"/>
    <row r="468681" ht="12.75" hidden="1" customHeight="1"/>
    <row r="468682" ht="12.75" hidden="1" customHeight="1"/>
    <row r="468683" ht="12.75" hidden="1" customHeight="1"/>
    <row r="468684" ht="12.75" hidden="1" customHeight="1"/>
    <row r="468685" ht="12.75" hidden="1" customHeight="1"/>
    <row r="468686" ht="12.75" hidden="1" customHeight="1"/>
    <row r="468687" ht="12.75" hidden="1" customHeight="1"/>
    <row r="468688" ht="12.75" hidden="1" customHeight="1"/>
    <row r="468689" ht="12.75" hidden="1" customHeight="1"/>
    <row r="468690" ht="12.75" hidden="1" customHeight="1"/>
    <row r="468691" ht="12.75" hidden="1" customHeight="1"/>
    <row r="468692" ht="12.75" hidden="1" customHeight="1"/>
    <row r="468693" ht="12.75" hidden="1" customHeight="1"/>
    <row r="468694" ht="12.75" hidden="1" customHeight="1"/>
    <row r="468695" ht="12.75" hidden="1" customHeight="1"/>
    <row r="468696" ht="12.75" hidden="1" customHeight="1"/>
    <row r="468697" ht="12.75" hidden="1" customHeight="1"/>
    <row r="468698" ht="12.75" hidden="1" customHeight="1"/>
    <row r="468699" ht="12.75" hidden="1" customHeight="1"/>
    <row r="468700" ht="12.75" hidden="1" customHeight="1"/>
    <row r="468701" ht="12.75" hidden="1" customHeight="1"/>
    <row r="468702" ht="12.75" hidden="1" customHeight="1"/>
    <row r="468703" ht="12.75" hidden="1" customHeight="1"/>
    <row r="468704" ht="12.75" hidden="1" customHeight="1"/>
    <row r="468705" ht="12.75" hidden="1" customHeight="1"/>
    <row r="468706" ht="12.75" hidden="1" customHeight="1"/>
    <row r="468707" ht="12.75" hidden="1" customHeight="1"/>
    <row r="468708" ht="12.75" hidden="1" customHeight="1"/>
    <row r="468709" ht="12.75" hidden="1" customHeight="1"/>
    <row r="468710" ht="12.75" hidden="1" customHeight="1"/>
    <row r="468711" ht="12.75" hidden="1" customHeight="1"/>
    <row r="468712" ht="12.75" hidden="1" customHeight="1"/>
    <row r="468713" ht="12.75" hidden="1" customHeight="1"/>
    <row r="468714" ht="12.75" hidden="1" customHeight="1"/>
    <row r="468715" ht="12.75" hidden="1" customHeight="1"/>
    <row r="468716" ht="12.75" hidden="1" customHeight="1"/>
    <row r="468717" ht="12.75" hidden="1" customHeight="1"/>
    <row r="468718" ht="12.75" hidden="1" customHeight="1"/>
    <row r="468719" ht="12.75" hidden="1" customHeight="1"/>
    <row r="468720" ht="12.75" hidden="1" customHeight="1"/>
    <row r="468721" ht="12.75" hidden="1" customHeight="1"/>
    <row r="468722" ht="12.75" hidden="1" customHeight="1"/>
    <row r="468723" ht="12.75" hidden="1" customHeight="1"/>
    <row r="468724" ht="12.75" hidden="1" customHeight="1"/>
    <row r="468725" ht="12.75" hidden="1" customHeight="1"/>
    <row r="468726" ht="12.75" hidden="1" customHeight="1"/>
    <row r="468727" ht="12.75" hidden="1" customHeight="1"/>
    <row r="468728" ht="12.75" hidden="1" customHeight="1"/>
    <row r="468729" ht="12.75" hidden="1" customHeight="1"/>
    <row r="468730" ht="12.75" hidden="1" customHeight="1"/>
    <row r="468731" ht="12.75" hidden="1" customHeight="1"/>
    <row r="468732" ht="12.75" hidden="1" customHeight="1"/>
    <row r="468733" ht="12.75" hidden="1" customHeight="1"/>
    <row r="468734" ht="12.75" hidden="1" customHeight="1"/>
    <row r="468735" ht="12.75" hidden="1" customHeight="1"/>
    <row r="468736" ht="12.75" hidden="1" customHeight="1"/>
    <row r="468737" ht="12.75" hidden="1" customHeight="1"/>
    <row r="468738" ht="12.75" hidden="1" customHeight="1"/>
    <row r="468739" ht="12.75" hidden="1" customHeight="1"/>
    <row r="468740" ht="12.75" hidden="1" customHeight="1"/>
    <row r="468741" ht="12.75" hidden="1" customHeight="1"/>
    <row r="468742" ht="12.75" hidden="1" customHeight="1"/>
    <row r="468743" ht="12.75" hidden="1" customHeight="1"/>
    <row r="468744" ht="12.75" hidden="1" customHeight="1"/>
    <row r="468745" ht="12.75" hidden="1" customHeight="1"/>
    <row r="468746" ht="12.75" hidden="1" customHeight="1"/>
    <row r="468747" ht="12.75" hidden="1" customHeight="1"/>
    <row r="468748" ht="12.75" hidden="1" customHeight="1"/>
    <row r="468749" ht="12.75" hidden="1" customHeight="1"/>
    <row r="468750" ht="12.75" hidden="1" customHeight="1"/>
    <row r="468751" ht="12.75" hidden="1" customHeight="1"/>
    <row r="468752" ht="12.75" hidden="1" customHeight="1"/>
    <row r="468753" ht="12.75" hidden="1" customHeight="1"/>
    <row r="468754" ht="12.75" hidden="1" customHeight="1"/>
    <row r="468755" ht="12.75" hidden="1" customHeight="1"/>
    <row r="468756" ht="12.75" hidden="1" customHeight="1"/>
    <row r="468757" ht="12.75" hidden="1" customHeight="1"/>
    <row r="468758" ht="12.75" hidden="1" customHeight="1"/>
    <row r="468759" ht="12.75" hidden="1" customHeight="1"/>
    <row r="468760" ht="12.75" hidden="1" customHeight="1"/>
    <row r="468761" ht="12.75" hidden="1" customHeight="1"/>
    <row r="468762" ht="12.75" hidden="1" customHeight="1"/>
    <row r="468763" ht="12.75" hidden="1" customHeight="1"/>
    <row r="468764" ht="12.75" hidden="1" customHeight="1"/>
    <row r="468765" ht="12.75" hidden="1" customHeight="1"/>
    <row r="468766" ht="12.75" hidden="1" customHeight="1"/>
    <row r="468767" ht="12.75" hidden="1" customHeight="1"/>
    <row r="468768" ht="12.75" hidden="1" customHeight="1"/>
    <row r="468769" ht="12.75" hidden="1" customHeight="1"/>
    <row r="468770" ht="12.75" hidden="1" customHeight="1"/>
    <row r="468771" ht="12.75" hidden="1" customHeight="1"/>
    <row r="468772" ht="12.75" hidden="1" customHeight="1"/>
    <row r="468773" ht="12.75" hidden="1" customHeight="1"/>
    <row r="468774" ht="12.75" hidden="1" customHeight="1"/>
    <row r="468775" ht="12.75" hidden="1" customHeight="1"/>
    <row r="468776" ht="12.75" hidden="1" customHeight="1"/>
    <row r="468777" ht="12.75" hidden="1" customHeight="1"/>
    <row r="468778" ht="12.75" hidden="1" customHeight="1"/>
    <row r="468779" ht="12.75" hidden="1" customHeight="1"/>
    <row r="468780" ht="12.75" hidden="1" customHeight="1"/>
    <row r="468781" ht="12.75" hidden="1" customHeight="1"/>
    <row r="468782" ht="12.75" hidden="1" customHeight="1"/>
    <row r="468783" ht="12.75" hidden="1" customHeight="1"/>
    <row r="468784" ht="12.75" hidden="1" customHeight="1"/>
    <row r="468785" ht="12.75" hidden="1" customHeight="1"/>
    <row r="468786" ht="12.75" hidden="1" customHeight="1"/>
    <row r="468787" ht="12.75" hidden="1" customHeight="1"/>
    <row r="468788" ht="12.75" hidden="1" customHeight="1"/>
    <row r="468789" ht="12.75" hidden="1" customHeight="1"/>
    <row r="468790" ht="12.75" hidden="1" customHeight="1"/>
    <row r="468791" ht="12.75" hidden="1" customHeight="1"/>
    <row r="468792" ht="12.75" hidden="1" customHeight="1"/>
    <row r="468793" ht="12.75" hidden="1" customHeight="1"/>
    <row r="468794" ht="12.75" hidden="1" customHeight="1"/>
    <row r="468795" ht="12.75" hidden="1" customHeight="1"/>
    <row r="468796" ht="12.75" hidden="1" customHeight="1"/>
    <row r="468797" ht="12.75" hidden="1" customHeight="1"/>
    <row r="468798" ht="12.75" hidden="1" customHeight="1"/>
    <row r="468799" ht="12.75" hidden="1" customHeight="1"/>
    <row r="468800" ht="12.75" hidden="1" customHeight="1"/>
    <row r="468801" ht="12.75" hidden="1" customHeight="1"/>
    <row r="468802" ht="12.75" hidden="1" customHeight="1"/>
    <row r="468803" ht="12.75" hidden="1" customHeight="1"/>
    <row r="468804" ht="12.75" hidden="1" customHeight="1"/>
    <row r="468805" ht="12.75" hidden="1" customHeight="1"/>
    <row r="468806" ht="12.75" hidden="1" customHeight="1"/>
    <row r="468807" ht="12.75" hidden="1" customHeight="1"/>
    <row r="468808" ht="12.75" hidden="1" customHeight="1"/>
    <row r="468809" ht="12.75" hidden="1" customHeight="1"/>
    <row r="468810" ht="12.75" hidden="1" customHeight="1"/>
    <row r="468811" ht="12.75" hidden="1" customHeight="1"/>
    <row r="468812" ht="12.75" hidden="1" customHeight="1"/>
    <row r="468813" ht="12.75" hidden="1" customHeight="1"/>
    <row r="468814" ht="12.75" hidden="1" customHeight="1"/>
    <row r="468815" ht="12.75" hidden="1" customHeight="1"/>
    <row r="468816" ht="12.75" hidden="1" customHeight="1"/>
    <row r="468817" ht="12.75" hidden="1" customHeight="1"/>
    <row r="468818" ht="12.75" hidden="1" customHeight="1"/>
    <row r="468819" ht="12.75" hidden="1" customHeight="1"/>
    <row r="468820" ht="12.75" hidden="1" customHeight="1"/>
    <row r="468821" ht="12.75" hidden="1" customHeight="1"/>
    <row r="468822" ht="12.75" hidden="1" customHeight="1"/>
    <row r="468823" ht="12.75" hidden="1" customHeight="1"/>
    <row r="468824" ht="12.75" hidden="1" customHeight="1"/>
    <row r="468825" ht="12.75" hidden="1" customHeight="1"/>
    <row r="468826" ht="12.75" hidden="1" customHeight="1"/>
    <row r="468827" ht="12.75" hidden="1" customHeight="1"/>
    <row r="468828" ht="12.75" hidden="1" customHeight="1"/>
    <row r="468829" ht="12.75" hidden="1" customHeight="1"/>
    <row r="468830" ht="12.75" hidden="1" customHeight="1"/>
    <row r="468831" ht="12.75" hidden="1" customHeight="1"/>
    <row r="468832" ht="12.75" hidden="1" customHeight="1"/>
    <row r="468833" ht="12.75" hidden="1" customHeight="1"/>
    <row r="468834" ht="12.75" hidden="1" customHeight="1"/>
    <row r="468835" ht="12.75" hidden="1" customHeight="1"/>
    <row r="468836" ht="12.75" hidden="1" customHeight="1"/>
    <row r="468837" ht="12.75" hidden="1" customHeight="1"/>
    <row r="468838" ht="12.75" hidden="1" customHeight="1"/>
    <row r="468839" ht="12.75" hidden="1" customHeight="1"/>
    <row r="468840" ht="12.75" hidden="1" customHeight="1"/>
    <row r="468841" ht="12.75" hidden="1" customHeight="1"/>
    <row r="468842" ht="12.75" hidden="1" customHeight="1"/>
    <row r="468843" ht="12.75" hidden="1" customHeight="1"/>
    <row r="468844" ht="12.75" hidden="1" customHeight="1"/>
    <row r="468845" ht="12.75" hidden="1" customHeight="1"/>
    <row r="468846" ht="12.75" hidden="1" customHeight="1"/>
    <row r="468847" ht="12.75" hidden="1" customHeight="1"/>
    <row r="468848" ht="12.75" hidden="1" customHeight="1"/>
    <row r="468849" ht="12.75" hidden="1" customHeight="1"/>
    <row r="468850" ht="12.75" hidden="1" customHeight="1"/>
    <row r="468851" ht="12.75" hidden="1" customHeight="1"/>
    <row r="468852" ht="12.75" hidden="1" customHeight="1"/>
    <row r="468853" ht="12.75" hidden="1" customHeight="1"/>
    <row r="468854" ht="12.75" hidden="1" customHeight="1"/>
    <row r="468855" ht="12.75" hidden="1" customHeight="1"/>
    <row r="468856" ht="12.75" hidden="1" customHeight="1"/>
    <row r="468857" ht="12.75" hidden="1" customHeight="1"/>
    <row r="468858" ht="12.75" hidden="1" customHeight="1"/>
    <row r="468859" ht="12.75" hidden="1" customHeight="1"/>
    <row r="468860" ht="12.75" hidden="1" customHeight="1"/>
    <row r="468861" ht="12.75" hidden="1" customHeight="1"/>
    <row r="468862" ht="12.75" hidden="1" customHeight="1"/>
    <row r="468863" ht="12.75" hidden="1" customHeight="1"/>
    <row r="468864" ht="12.75" hidden="1" customHeight="1"/>
    <row r="468865" ht="12.75" hidden="1" customHeight="1"/>
    <row r="468866" ht="12.75" hidden="1" customHeight="1"/>
    <row r="468867" ht="12.75" hidden="1" customHeight="1"/>
    <row r="468868" ht="12.75" hidden="1" customHeight="1"/>
    <row r="468869" ht="12.75" hidden="1" customHeight="1"/>
    <row r="468870" ht="12.75" hidden="1" customHeight="1"/>
    <row r="468871" ht="12.75" hidden="1" customHeight="1"/>
    <row r="468872" ht="12.75" hidden="1" customHeight="1"/>
    <row r="468873" ht="12.75" hidden="1" customHeight="1"/>
    <row r="468874" ht="12.75" hidden="1" customHeight="1"/>
    <row r="468875" ht="12.75" hidden="1" customHeight="1"/>
    <row r="468876" ht="12.75" hidden="1" customHeight="1"/>
    <row r="468877" ht="12.75" hidden="1" customHeight="1"/>
    <row r="468878" ht="12.75" hidden="1" customHeight="1"/>
    <row r="468879" ht="12.75" hidden="1" customHeight="1"/>
    <row r="468880" ht="12.75" hidden="1" customHeight="1"/>
    <row r="468881" ht="12.75" hidden="1" customHeight="1"/>
    <row r="468882" ht="12.75" hidden="1" customHeight="1"/>
    <row r="468883" ht="12.75" hidden="1" customHeight="1"/>
    <row r="468884" ht="12.75" hidden="1" customHeight="1"/>
    <row r="468885" ht="12.75" hidden="1" customHeight="1"/>
    <row r="468886" ht="12.75" hidden="1" customHeight="1"/>
    <row r="468887" ht="12.75" hidden="1" customHeight="1"/>
    <row r="468888" ht="12.75" hidden="1" customHeight="1"/>
    <row r="468889" ht="12.75" hidden="1" customHeight="1"/>
    <row r="468890" ht="12.75" hidden="1" customHeight="1"/>
    <row r="468891" ht="12.75" hidden="1" customHeight="1"/>
    <row r="468892" ht="12.75" hidden="1" customHeight="1"/>
    <row r="468893" ht="12.75" hidden="1" customHeight="1"/>
    <row r="468894" ht="12.75" hidden="1" customHeight="1"/>
    <row r="468895" ht="12.75" hidden="1" customHeight="1"/>
    <row r="468896" ht="12.75" hidden="1" customHeight="1"/>
    <row r="468897" ht="12.75" hidden="1" customHeight="1"/>
    <row r="468898" ht="12.75" hidden="1" customHeight="1"/>
    <row r="468899" ht="12.75" hidden="1" customHeight="1"/>
    <row r="468900" ht="12.75" hidden="1" customHeight="1"/>
    <row r="468901" ht="12.75" hidden="1" customHeight="1"/>
    <row r="468902" ht="12.75" hidden="1" customHeight="1"/>
    <row r="468903" ht="12.75" hidden="1" customHeight="1"/>
    <row r="468904" ht="12.75" hidden="1" customHeight="1"/>
    <row r="468905" ht="12.75" hidden="1" customHeight="1"/>
    <row r="468906" ht="12.75" hidden="1" customHeight="1"/>
    <row r="468907" ht="12.75" hidden="1" customHeight="1"/>
    <row r="468908" ht="12.75" hidden="1" customHeight="1"/>
    <row r="468909" ht="12.75" hidden="1" customHeight="1"/>
    <row r="468910" ht="12.75" hidden="1" customHeight="1"/>
    <row r="468911" ht="12.75" hidden="1" customHeight="1"/>
    <row r="468912" ht="12.75" hidden="1" customHeight="1"/>
    <row r="468913" ht="12.75" hidden="1" customHeight="1"/>
    <row r="468914" ht="12.75" hidden="1" customHeight="1"/>
    <row r="468915" ht="12.75" hidden="1" customHeight="1"/>
    <row r="468916" ht="12.75" hidden="1" customHeight="1"/>
    <row r="468917" ht="12.75" hidden="1" customHeight="1"/>
    <row r="468918" ht="12.75" hidden="1" customHeight="1"/>
    <row r="468919" ht="12.75" hidden="1" customHeight="1"/>
    <row r="468920" ht="12.75" hidden="1" customHeight="1"/>
    <row r="468921" ht="12.75" hidden="1" customHeight="1"/>
    <row r="468922" ht="12.75" hidden="1" customHeight="1"/>
    <row r="468923" ht="12.75" hidden="1" customHeight="1"/>
    <row r="468924" ht="12.75" hidden="1" customHeight="1"/>
    <row r="468925" ht="12.75" hidden="1" customHeight="1"/>
    <row r="468926" ht="12.75" hidden="1" customHeight="1"/>
    <row r="468927" ht="12.75" hidden="1" customHeight="1"/>
    <row r="468928" ht="12.75" hidden="1" customHeight="1"/>
    <row r="468929" ht="12.75" hidden="1" customHeight="1"/>
    <row r="468930" ht="12.75" hidden="1" customHeight="1"/>
    <row r="468931" ht="12.75" hidden="1" customHeight="1"/>
    <row r="468932" ht="12.75" hidden="1" customHeight="1"/>
    <row r="468933" ht="12.75" hidden="1" customHeight="1"/>
    <row r="468934" ht="12.75" hidden="1" customHeight="1"/>
    <row r="468935" ht="12.75" hidden="1" customHeight="1"/>
    <row r="468936" ht="12.75" hidden="1" customHeight="1"/>
    <row r="468937" ht="12.75" hidden="1" customHeight="1"/>
    <row r="468938" ht="12.75" hidden="1" customHeight="1"/>
    <row r="468939" ht="12.75" hidden="1" customHeight="1"/>
    <row r="468940" ht="12.75" hidden="1" customHeight="1"/>
    <row r="468941" ht="12.75" hidden="1" customHeight="1"/>
    <row r="468942" ht="12.75" hidden="1" customHeight="1"/>
    <row r="468943" ht="12.75" hidden="1" customHeight="1"/>
    <row r="468944" ht="12.75" hidden="1" customHeight="1"/>
    <row r="468945" ht="12.75" hidden="1" customHeight="1"/>
    <row r="468946" ht="12.75" hidden="1" customHeight="1"/>
    <row r="468947" ht="12.75" hidden="1" customHeight="1"/>
    <row r="468948" ht="12.75" hidden="1" customHeight="1"/>
    <row r="468949" ht="12.75" hidden="1" customHeight="1"/>
    <row r="468950" ht="12.75" hidden="1" customHeight="1"/>
    <row r="468951" ht="12.75" hidden="1" customHeight="1"/>
    <row r="468952" ht="12.75" hidden="1" customHeight="1"/>
    <row r="468953" ht="12.75" hidden="1" customHeight="1"/>
    <row r="468954" ht="12.75" hidden="1" customHeight="1"/>
    <row r="468955" ht="12.75" hidden="1" customHeight="1"/>
    <row r="468956" ht="12.75" hidden="1" customHeight="1"/>
    <row r="468957" ht="12.75" hidden="1" customHeight="1"/>
    <row r="468958" ht="12.75" hidden="1" customHeight="1"/>
    <row r="468959" ht="12.75" hidden="1" customHeight="1"/>
    <row r="468960" ht="12.75" hidden="1" customHeight="1"/>
    <row r="468961" ht="12.75" hidden="1" customHeight="1"/>
    <row r="468962" ht="12.75" hidden="1" customHeight="1"/>
    <row r="468963" ht="12.75" hidden="1" customHeight="1"/>
    <row r="468964" ht="12.75" hidden="1" customHeight="1"/>
    <row r="468965" ht="12.75" hidden="1" customHeight="1"/>
    <row r="468966" ht="12.75" hidden="1" customHeight="1"/>
    <row r="468967" ht="12.75" hidden="1" customHeight="1"/>
    <row r="468968" ht="12.75" hidden="1" customHeight="1"/>
    <row r="468969" ht="12.75" hidden="1" customHeight="1"/>
    <row r="468970" ht="12.75" hidden="1" customHeight="1"/>
    <row r="468971" ht="12.75" hidden="1" customHeight="1"/>
    <row r="468972" ht="12.75" hidden="1" customHeight="1"/>
    <row r="468973" ht="12.75" hidden="1" customHeight="1"/>
    <row r="468974" ht="12.75" hidden="1" customHeight="1"/>
    <row r="468975" ht="12.75" hidden="1" customHeight="1"/>
    <row r="468976" ht="12.75" hidden="1" customHeight="1"/>
    <row r="468977" ht="12.75" hidden="1" customHeight="1"/>
    <row r="468978" ht="12.75" hidden="1" customHeight="1"/>
    <row r="468979" ht="12.75" hidden="1" customHeight="1"/>
    <row r="468980" ht="12.75" hidden="1" customHeight="1"/>
    <row r="468981" ht="12.75" hidden="1" customHeight="1"/>
    <row r="468982" ht="12.75" hidden="1" customHeight="1"/>
    <row r="468983" ht="12.75" hidden="1" customHeight="1"/>
    <row r="468984" ht="12.75" hidden="1" customHeight="1"/>
    <row r="468985" ht="12.75" hidden="1" customHeight="1"/>
    <row r="468986" ht="12.75" hidden="1" customHeight="1"/>
    <row r="468987" ht="12.75" hidden="1" customHeight="1"/>
    <row r="468988" ht="12.75" hidden="1" customHeight="1"/>
    <row r="468989" ht="12.75" hidden="1" customHeight="1"/>
    <row r="468990" ht="12.75" hidden="1" customHeight="1"/>
    <row r="468991" ht="12.75" hidden="1" customHeight="1"/>
    <row r="468992" ht="12.75" hidden="1" customHeight="1"/>
    <row r="468993" ht="12.75" hidden="1" customHeight="1"/>
    <row r="468994" ht="12.75" hidden="1" customHeight="1"/>
    <row r="468995" ht="12.75" hidden="1" customHeight="1"/>
    <row r="468996" ht="12.75" hidden="1" customHeight="1"/>
    <row r="468997" ht="12.75" hidden="1" customHeight="1"/>
    <row r="468998" ht="12.75" hidden="1" customHeight="1"/>
    <row r="468999" ht="12.75" hidden="1" customHeight="1"/>
    <row r="469000" ht="12.75" hidden="1" customHeight="1"/>
    <row r="469001" ht="12.75" hidden="1" customHeight="1"/>
    <row r="469002" ht="12.75" hidden="1" customHeight="1"/>
    <row r="469003" ht="12.75" hidden="1" customHeight="1"/>
    <row r="469004" ht="12.75" hidden="1" customHeight="1"/>
    <row r="469005" ht="12.75" hidden="1" customHeight="1"/>
    <row r="469006" ht="12.75" hidden="1" customHeight="1"/>
    <row r="469007" ht="12.75" hidden="1" customHeight="1"/>
    <row r="469008" ht="12.75" hidden="1" customHeight="1"/>
    <row r="469009" ht="12.75" hidden="1" customHeight="1"/>
    <row r="469010" ht="12.75" hidden="1" customHeight="1"/>
    <row r="469011" ht="12.75" hidden="1" customHeight="1"/>
    <row r="469012" ht="12.75" hidden="1" customHeight="1"/>
    <row r="469013" ht="12.75" hidden="1" customHeight="1"/>
    <row r="469014" ht="12.75" hidden="1" customHeight="1"/>
    <row r="469015" ht="12.75" hidden="1" customHeight="1"/>
    <row r="469016" ht="12.75" hidden="1" customHeight="1"/>
    <row r="469017" ht="12.75" hidden="1" customHeight="1"/>
    <row r="469018" ht="12.75" hidden="1" customHeight="1"/>
    <row r="469019" ht="12.75" hidden="1" customHeight="1"/>
    <row r="469020" ht="12.75" hidden="1" customHeight="1"/>
    <row r="469021" ht="12.75" hidden="1" customHeight="1"/>
    <row r="469022" ht="12.75" hidden="1" customHeight="1"/>
    <row r="469023" ht="12.75" hidden="1" customHeight="1"/>
    <row r="469024" ht="12.75" hidden="1" customHeight="1"/>
    <row r="469025" ht="12.75" hidden="1" customHeight="1"/>
    <row r="469026" ht="12.75" hidden="1" customHeight="1"/>
    <row r="469027" ht="12.75" hidden="1" customHeight="1"/>
    <row r="469028" ht="12.75" hidden="1" customHeight="1"/>
    <row r="469029" ht="12.75" hidden="1" customHeight="1"/>
    <row r="469030" ht="12.75" hidden="1" customHeight="1"/>
    <row r="469031" ht="12.75" hidden="1" customHeight="1"/>
    <row r="469032" ht="12.75" hidden="1" customHeight="1"/>
    <row r="469033" ht="12.75" hidden="1" customHeight="1"/>
    <row r="469034" ht="12.75" hidden="1" customHeight="1"/>
    <row r="469035" ht="12.75" hidden="1" customHeight="1"/>
    <row r="469036" ht="12.75" hidden="1" customHeight="1"/>
    <row r="469037" ht="12.75" hidden="1" customHeight="1"/>
    <row r="469038" ht="12.75" hidden="1" customHeight="1"/>
    <row r="469039" ht="12.75" hidden="1" customHeight="1"/>
    <row r="469040" ht="12.75" hidden="1" customHeight="1"/>
    <row r="469041" ht="12.75" hidden="1" customHeight="1"/>
    <row r="469042" ht="12.75" hidden="1" customHeight="1"/>
    <row r="469043" ht="12.75" hidden="1" customHeight="1"/>
    <row r="469044" ht="12.75" hidden="1" customHeight="1"/>
    <row r="469045" ht="12.75" hidden="1" customHeight="1"/>
    <row r="469046" ht="12.75" hidden="1" customHeight="1"/>
    <row r="469047" ht="12.75" hidden="1" customHeight="1"/>
    <row r="469048" ht="12.75" hidden="1" customHeight="1"/>
    <row r="469049" ht="12.75" hidden="1" customHeight="1"/>
    <row r="469050" ht="12.75" hidden="1" customHeight="1"/>
    <row r="469051" ht="12.75" hidden="1" customHeight="1"/>
    <row r="469052" ht="12.75" hidden="1" customHeight="1"/>
    <row r="469053" ht="12.75" hidden="1" customHeight="1"/>
    <row r="469054" ht="12.75" hidden="1" customHeight="1"/>
    <row r="469055" ht="12.75" hidden="1" customHeight="1"/>
    <row r="469056" ht="12.75" hidden="1" customHeight="1"/>
    <row r="469057" ht="12.75" hidden="1" customHeight="1"/>
    <row r="469058" ht="12.75" hidden="1" customHeight="1"/>
    <row r="469059" ht="12.75" hidden="1" customHeight="1"/>
    <row r="469060" ht="12.75" hidden="1" customHeight="1"/>
    <row r="469061" ht="12.75" hidden="1" customHeight="1"/>
    <row r="469062" ht="12.75" hidden="1" customHeight="1"/>
    <row r="469063" ht="12.75" hidden="1" customHeight="1"/>
    <row r="469064" ht="12.75" hidden="1" customHeight="1"/>
    <row r="469065" ht="12.75" hidden="1" customHeight="1"/>
    <row r="469066" ht="12.75" hidden="1" customHeight="1"/>
    <row r="469067" ht="12.75" hidden="1" customHeight="1"/>
    <row r="469068" ht="12.75" hidden="1" customHeight="1"/>
    <row r="469069" ht="12.75" hidden="1" customHeight="1"/>
    <row r="469070" ht="12.75" hidden="1" customHeight="1"/>
    <row r="469071" ht="12.75" hidden="1" customHeight="1"/>
    <row r="469072" ht="12.75" hidden="1" customHeight="1"/>
    <row r="469073" ht="12.75" hidden="1" customHeight="1"/>
    <row r="469074" ht="12.75" hidden="1" customHeight="1"/>
    <row r="469075" ht="12.75" hidden="1" customHeight="1"/>
    <row r="469076" ht="12.75" hidden="1" customHeight="1"/>
    <row r="469077" ht="12.75" hidden="1" customHeight="1"/>
    <row r="469078" ht="12.75" hidden="1" customHeight="1"/>
    <row r="469079" ht="12.75" hidden="1" customHeight="1"/>
    <row r="469080" ht="12.75" hidden="1" customHeight="1"/>
    <row r="469081" ht="12.75" hidden="1" customHeight="1"/>
    <row r="469082" ht="12.75" hidden="1" customHeight="1"/>
    <row r="469083" ht="12.75" hidden="1" customHeight="1"/>
    <row r="469084" ht="12.75" hidden="1" customHeight="1"/>
    <row r="469085" ht="12.75" hidden="1" customHeight="1"/>
    <row r="469086" ht="12.75" hidden="1" customHeight="1"/>
    <row r="469087" ht="12.75" hidden="1" customHeight="1"/>
    <row r="469088" ht="12.75" hidden="1" customHeight="1"/>
    <row r="469089" ht="12.75" hidden="1" customHeight="1"/>
    <row r="469090" ht="12.75" hidden="1" customHeight="1"/>
    <row r="469091" ht="12.75" hidden="1" customHeight="1"/>
    <row r="469092" ht="12.75" hidden="1" customHeight="1"/>
    <row r="469093" ht="12.75" hidden="1" customHeight="1"/>
    <row r="469094" ht="12.75" hidden="1" customHeight="1"/>
    <row r="469095" ht="12.75" hidden="1" customHeight="1"/>
    <row r="469096" ht="12.75" hidden="1" customHeight="1"/>
    <row r="469097" ht="12.75" hidden="1" customHeight="1"/>
    <row r="469098" ht="12.75" hidden="1" customHeight="1"/>
    <row r="469099" ht="12.75" hidden="1" customHeight="1"/>
    <row r="469100" ht="12.75" hidden="1" customHeight="1"/>
    <row r="469101" ht="12.75" hidden="1" customHeight="1"/>
    <row r="469102" ht="12.75" hidden="1" customHeight="1"/>
    <row r="469103" ht="12.75" hidden="1" customHeight="1"/>
    <row r="469104" ht="12.75" hidden="1" customHeight="1"/>
    <row r="469105" ht="12.75" hidden="1" customHeight="1"/>
    <row r="469106" ht="12.75" hidden="1" customHeight="1"/>
    <row r="469107" ht="12.75" hidden="1" customHeight="1"/>
    <row r="469108" ht="12.75" hidden="1" customHeight="1"/>
    <row r="469109" ht="12.75" hidden="1" customHeight="1"/>
    <row r="469110" ht="12.75" hidden="1" customHeight="1"/>
    <row r="469111" ht="12.75" hidden="1" customHeight="1"/>
    <row r="469112" ht="12.75" hidden="1" customHeight="1"/>
    <row r="469113" ht="12.75" hidden="1" customHeight="1"/>
    <row r="469114" ht="12.75" hidden="1" customHeight="1"/>
    <row r="469115" ht="12.75" hidden="1" customHeight="1"/>
    <row r="469116" ht="12.75" hidden="1" customHeight="1"/>
    <row r="469117" ht="12.75" hidden="1" customHeight="1"/>
    <row r="469118" ht="12.75" hidden="1" customHeight="1"/>
    <row r="469119" ht="12.75" hidden="1" customHeight="1"/>
    <row r="469120" ht="12.75" hidden="1" customHeight="1"/>
    <row r="469121" ht="12.75" hidden="1" customHeight="1"/>
    <row r="469122" ht="12.75" hidden="1" customHeight="1"/>
    <row r="469123" ht="12.75" hidden="1" customHeight="1"/>
    <row r="469124" ht="12.75" hidden="1" customHeight="1"/>
    <row r="469125" ht="12.75" hidden="1" customHeight="1"/>
    <row r="469126" ht="12.75" hidden="1" customHeight="1"/>
    <row r="469127" ht="12.75" hidden="1" customHeight="1"/>
    <row r="469128" ht="12.75" hidden="1" customHeight="1"/>
    <row r="469129" ht="12.75" hidden="1" customHeight="1"/>
    <row r="469130" ht="12.75" hidden="1" customHeight="1"/>
    <row r="469131" ht="12.75" hidden="1" customHeight="1"/>
    <row r="469132" ht="12.75" hidden="1" customHeight="1"/>
    <row r="469133" ht="12.75" hidden="1" customHeight="1"/>
    <row r="469134" ht="12.75" hidden="1" customHeight="1"/>
    <row r="469135" ht="12.75" hidden="1" customHeight="1"/>
    <row r="469136" ht="12.75" hidden="1" customHeight="1"/>
    <row r="469137" ht="12.75" hidden="1" customHeight="1"/>
    <row r="469138" ht="12.75" hidden="1" customHeight="1"/>
    <row r="469139" ht="12.75" hidden="1" customHeight="1"/>
    <row r="469140" ht="12.75" hidden="1" customHeight="1"/>
    <row r="469141" ht="12.75" hidden="1" customHeight="1"/>
    <row r="469142" ht="12.75" hidden="1" customHeight="1"/>
    <row r="469143" ht="12.75" hidden="1" customHeight="1"/>
    <row r="469144" ht="12.75" hidden="1" customHeight="1"/>
    <row r="469145" ht="12.75" hidden="1" customHeight="1"/>
    <row r="469146" ht="12.75" hidden="1" customHeight="1"/>
    <row r="469147" ht="12.75" hidden="1" customHeight="1"/>
    <row r="469148" ht="12.75" hidden="1" customHeight="1"/>
    <row r="469149" ht="12.75" hidden="1" customHeight="1"/>
    <row r="469150" ht="12.75" hidden="1" customHeight="1"/>
    <row r="469151" ht="12.75" hidden="1" customHeight="1"/>
    <row r="469152" ht="12.75" hidden="1" customHeight="1"/>
    <row r="469153" ht="12.75" hidden="1" customHeight="1"/>
    <row r="469154" ht="12.75" hidden="1" customHeight="1"/>
    <row r="469155" ht="12.75" hidden="1" customHeight="1"/>
    <row r="469156" ht="12.75" hidden="1" customHeight="1"/>
    <row r="469157" ht="12.75" hidden="1" customHeight="1"/>
    <row r="469158" ht="12.75" hidden="1" customHeight="1"/>
    <row r="469159" ht="12.75" hidden="1" customHeight="1"/>
    <row r="469160" ht="12.75" hidden="1" customHeight="1"/>
    <row r="469161" ht="12.75" hidden="1" customHeight="1"/>
    <row r="469162" ht="12.75" hidden="1" customHeight="1"/>
    <row r="469163" ht="12.75" hidden="1" customHeight="1"/>
    <row r="469164" ht="12.75" hidden="1" customHeight="1"/>
    <row r="469165" ht="12.75" hidden="1" customHeight="1"/>
    <row r="469166" ht="12.75" hidden="1" customHeight="1"/>
    <row r="469167" ht="12.75" hidden="1" customHeight="1"/>
    <row r="469168" ht="12.75" hidden="1" customHeight="1"/>
    <row r="469169" ht="12.75" hidden="1" customHeight="1"/>
    <row r="469170" ht="12.75" hidden="1" customHeight="1"/>
    <row r="469171" ht="12.75" hidden="1" customHeight="1"/>
    <row r="469172" ht="12.75" hidden="1" customHeight="1"/>
    <row r="469173" ht="12.75" hidden="1" customHeight="1"/>
    <row r="469174" ht="12.75" hidden="1" customHeight="1"/>
    <row r="469175" ht="12.75" hidden="1" customHeight="1"/>
    <row r="469176" ht="12.75" hidden="1" customHeight="1"/>
    <row r="469177" ht="12.75" hidden="1" customHeight="1"/>
    <row r="469178" ht="12.75" hidden="1" customHeight="1"/>
    <row r="469179" ht="12.75" hidden="1" customHeight="1"/>
    <row r="469180" ht="12.75" hidden="1" customHeight="1"/>
    <row r="469181" ht="12.75" hidden="1" customHeight="1"/>
    <row r="469182" ht="12.75" hidden="1" customHeight="1"/>
    <row r="469183" ht="12.75" hidden="1" customHeight="1"/>
    <row r="469184" ht="12.75" hidden="1" customHeight="1"/>
    <row r="469185" ht="12.75" hidden="1" customHeight="1"/>
    <row r="469186" ht="12.75" hidden="1" customHeight="1"/>
    <row r="469187" ht="12.75" hidden="1" customHeight="1"/>
    <row r="469188" ht="12.75" hidden="1" customHeight="1"/>
    <row r="469189" ht="12.75" hidden="1" customHeight="1"/>
    <row r="469190" ht="12.75" hidden="1" customHeight="1"/>
    <row r="469191" ht="12.75" hidden="1" customHeight="1"/>
    <row r="469192" ht="12.75" hidden="1" customHeight="1"/>
    <row r="469193" ht="12.75" hidden="1" customHeight="1"/>
    <row r="469194" ht="12.75" hidden="1" customHeight="1"/>
    <row r="469195" ht="12.75" hidden="1" customHeight="1"/>
    <row r="469196" ht="12.75" hidden="1" customHeight="1"/>
    <row r="469197" ht="12.75" hidden="1" customHeight="1"/>
    <row r="469198" ht="12.75" hidden="1" customHeight="1"/>
    <row r="469199" ht="12.75" hidden="1" customHeight="1"/>
    <row r="469200" ht="12.75" hidden="1" customHeight="1"/>
    <row r="469201" ht="12.75" hidden="1" customHeight="1"/>
    <row r="469202" ht="12.75" hidden="1" customHeight="1"/>
    <row r="469203" ht="12.75" hidden="1" customHeight="1"/>
    <row r="469204" ht="12.75" hidden="1" customHeight="1"/>
    <row r="469205" ht="12.75" hidden="1" customHeight="1"/>
    <row r="469206" ht="12.75" hidden="1" customHeight="1"/>
    <row r="469207" ht="12.75" hidden="1" customHeight="1"/>
    <row r="469208" ht="12.75" hidden="1" customHeight="1"/>
    <row r="469209" ht="12.75" hidden="1" customHeight="1"/>
    <row r="469210" ht="12.75" hidden="1" customHeight="1"/>
    <row r="469211" ht="12.75" hidden="1" customHeight="1"/>
    <row r="469212" ht="12.75" hidden="1" customHeight="1"/>
    <row r="469213" ht="12.75" hidden="1" customHeight="1"/>
    <row r="469214" ht="12.75" hidden="1" customHeight="1"/>
    <row r="469215" ht="12.75" hidden="1" customHeight="1"/>
    <row r="469216" ht="12.75" hidden="1" customHeight="1"/>
    <row r="469217" ht="12.75" hidden="1" customHeight="1"/>
    <row r="469218" ht="12.75" hidden="1" customHeight="1"/>
    <row r="469219" ht="12.75" hidden="1" customHeight="1"/>
    <row r="469220" ht="12.75" hidden="1" customHeight="1"/>
    <row r="469221" ht="12.75" hidden="1" customHeight="1"/>
    <row r="469222" ht="12.75" hidden="1" customHeight="1"/>
    <row r="469223" ht="12.75" hidden="1" customHeight="1"/>
    <row r="469224" ht="12.75" hidden="1" customHeight="1"/>
    <row r="469225" ht="12.75" hidden="1" customHeight="1"/>
    <row r="469226" ht="12.75" hidden="1" customHeight="1"/>
    <row r="469227" ht="12.75" hidden="1" customHeight="1"/>
    <row r="469228" ht="12.75" hidden="1" customHeight="1"/>
    <row r="469229" ht="12.75" hidden="1" customHeight="1"/>
    <row r="469230" ht="12.75" hidden="1" customHeight="1"/>
    <row r="469231" ht="12.75" hidden="1" customHeight="1"/>
    <row r="469232" ht="12.75" hidden="1" customHeight="1"/>
    <row r="469233" ht="12.75" hidden="1" customHeight="1"/>
    <row r="469234" ht="12.75" hidden="1" customHeight="1"/>
    <row r="469235" ht="12.75" hidden="1" customHeight="1"/>
    <row r="469236" ht="12.75" hidden="1" customHeight="1"/>
    <row r="469237" ht="12.75" hidden="1" customHeight="1"/>
    <row r="469238" ht="12.75" hidden="1" customHeight="1"/>
    <row r="469239" ht="12.75" hidden="1" customHeight="1"/>
    <row r="469240" ht="12.75" hidden="1" customHeight="1"/>
    <row r="469241" ht="12.75" hidden="1" customHeight="1"/>
    <row r="469242" ht="12.75" hidden="1" customHeight="1"/>
    <row r="469243" ht="12.75" hidden="1" customHeight="1"/>
    <row r="469244" ht="12.75" hidden="1" customHeight="1"/>
    <row r="469245" ht="12.75" hidden="1" customHeight="1"/>
    <row r="469246" ht="12.75" hidden="1" customHeight="1"/>
    <row r="469247" ht="12.75" hidden="1" customHeight="1"/>
    <row r="469248" ht="12.75" hidden="1" customHeight="1"/>
    <row r="469249" ht="12.75" hidden="1" customHeight="1"/>
    <row r="469250" ht="12.75" hidden="1" customHeight="1"/>
    <row r="469251" ht="12.75" hidden="1" customHeight="1"/>
    <row r="469252" ht="12.75" hidden="1" customHeight="1"/>
    <row r="469253" ht="12.75" hidden="1" customHeight="1"/>
    <row r="469254" ht="12.75" hidden="1" customHeight="1"/>
    <row r="469255" ht="12.75" hidden="1" customHeight="1"/>
    <row r="469256" ht="12.75" hidden="1" customHeight="1"/>
    <row r="469257" ht="12.75" hidden="1" customHeight="1"/>
    <row r="469258" ht="12.75" hidden="1" customHeight="1"/>
    <row r="469259" ht="12.75" hidden="1" customHeight="1"/>
    <row r="469260" ht="12.75" hidden="1" customHeight="1"/>
    <row r="469261" ht="12.75" hidden="1" customHeight="1"/>
    <row r="469262" ht="12.75" hidden="1" customHeight="1"/>
    <row r="469263" ht="12.75" hidden="1" customHeight="1"/>
    <row r="469264" ht="12.75" hidden="1" customHeight="1"/>
    <row r="469265" ht="12.75" hidden="1" customHeight="1"/>
    <row r="469266" ht="12.75" hidden="1" customHeight="1"/>
    <row r="469267" ht="12.75" hidden="1" customHeight="1"/>
    <row r="469268" ht="12.75" hidden="1" customHeight="1"/>
    <row r="469269" ht="12.75" hidden="1" customHeight="1"/>
    <row r="469270" ht="12.75" hidden="1" customHeight="1"/>
    <row r="469271" ht="12.75" hidden="1" customHeight="1"/>
    <row r="469272" ht="12.75" hidden="1" customHeight="1"/>
    <row r="469273" ht="12.75" hidden="1" customHeight="1"/>
    <row r="469274" ht="12.75" hidden="1" customHeight="1"/>
    <row r="469275" ht="12.75" hidden="1" customHeight="1"/>
    <row r="469276" ht="12.75" hidden="1" customHeight="1"/>
    <row r="469277" ht="12.75" hidden="1" customHeight="1"/>
    <row r="469278" ht="12.75" hidden="1" customHeight="1"/>
    <row r="469279" ht="12.75" hidden="1" customHeight="1"/>
    <row r="469280" ht="12.75" hidden="1" customHeight="1"/>
    <row r="469281" ht="12.75" hidden="1" customHeight="1"/>
    <row r="469282" ht="12.75" hidden="1" customHeight="1"/>
    <row r="469283" ht="12.75" hidden="1" customHeight="1"/>
    <row r="469284" ht="12.75" hidden="1" customHeight="1"/>
    <row r="469285" ht="12.75" hidden="1" customHeight="1"/>
    <row r="469286" ht="12.75" hidden="1" customHeight="1"/>
    <row r="469287" ht="12.75" hidden="1" customHeight="1"/>
    <row r="469288" ht="12.75" hidden="1" customHeight="1"/>
    <row r="469289" ht="12.75" hidden="1" customHeight="1"/>
    <row r="469290" ht="12.75" hidden="1" customHeight="1"/>
    <row r="469291" ht="12.75" hidden="1" customHeight="1"/>
    <row r="469292" ht="12.75" hidden="1" customHeight="1"/>
    <row r="469293" ht="12.75" hidden="1" customHeight="1"/>
    <row r="469294" ht="12.75" hidden="1" customHeight="1"/>
    <row r="469295" ht="12.75" hidden="1" customHeight="1"/>
    <row r="469296" ht="12.75" hidden="1" customHeight="1"/>
    <row r="469297" ht="12.75" hidden="1" customHeight="1"/>
    <row r="469298" ht="12.75" hidden="1" customHeight="1"/>
    <row r="469299" ht="12.75" hidden="1" customHeight="1"/>
    <row r="469300" ht="12.75" hidden="1" customHeight="1"/>
    <row r="469301" ht="12.75" hidden="1" customHeight="1"/>
    <row r="469302" ht="12.75" hidden="1" customHeight="1"/>
    <row r="469303" ht="12.75" hidden="1" customHeight="1"/>
    <row r="469304" ht="12.75" hidden="1" customHeight="1"/>
    <row r="469305" ht="12.75" hidden="1" customHeight="1"/>
    <row r="469306" ht="12.75" hidden="1" customHeight="1"/>
    <row r="469307" ht="12.75" hidden="1" customHeight="1"/>
    <row r="469308" ht="12.75" hidden="1" customHeight="1"/>
    <row r="469309" ht="12.75" hidden="1" customHeight="1"/>
    <row r="469310" ht="12.75" hidden="1" customHeight="1"/>
    <row r="469311" ht="12.75" hidden="1" customHeight="1"/>
    <row r="469312" ht="12.75" hidden="1" customHeight="1"/>
    <row r="469313" ht="12.75" hidden="1" customHeight="1"/>
    <row r="469314" ht="12.75" hidden="1" customHeight="1"/>
    <row r="469315" ht="12.75" hidden="1" customHeight="1"/>
    <row r="469316" ht="12.75" hidden="1" customHeight="1"/>
    <row r="469317" ht="12.75" hidden="1" customHeight="1"/>
    <row r="469318" ht="12.75" hidden="1" customHeight="1"/>
    <row r="469319" ht="12.75" hidden="1" customHeight="1"/>
    <row r="469320" ht="12.75" hidden="1" customHeight="1"/>
    <row r="469321" ht="12.75" hidden="1" customHeight="1"/>
    <row r="469322" ht="12.75" hidden="1" customHeight="1"/>
    <row r="469323" ht="12.75" hidden="1" customHeight="1"/>
    <row r="469324" ht="12.75" hidden="1" customHeight="1"/>
    <row r="469325" ht="12.75" hidden="1" customHeight="1"/>
    <row r="469326" ht="12.75" hidden="1" customHeight="1"/>
    <row r="469327" ht="12.75" hidden="1" customHeight="1"/>
    <row r="469328" ht="12.75" hidden="1" customHeight="1"/>
    <row r="469329" ht="12.75" hidden="1" customHeight="1"/>
    <row r="469330" ht="12.75" hidden="1" customHeight="1"/>
    <row r="469331" ht="12.75" hidden="1" customHeight="1"/>
    <row r="469332" ht="12.75" hidden="1" customHeight="1"/>
    <row r="469333" ht="12.75" hidden="1" customHeight="1"/>
    <row r="469334" ht="12.75" hidden="1" customHeight="1"/>
    <row r="469335" ht="12.75" hidden="1" customHeight="1"/>
    <row r="469336" ht="12.75" hidden="1" customHeight="1"/>
    <row r="469337" ht="12.75" hidden="1" customHeight="1"/>
    <row r="469338" ht="12.75" hidden="1" customHeight="1"/>
    <row r="469339" ht="12.75" hidden="1" customHeight="1"/>
    <row r="469340" ht="12.75" hidden="1" customHeight="1"/>
    <row r="469341" ht="12.75" hidden="1" customHeight="1"/>
    <row r="469342" ht="12.75" hidden="1" customHeight="1"/>
    <row r="469343" ht="12.75" hidden="1" customHeight="1"/>
    <row r="469344" ht="12.75" hidden="1" customHeight="1"/>
    <row r="469345" ht="12.75" hidden="1" customHeight="1"/>
    <row r="469346" ht="12.75" hidden="1" customHeight="1"/>
    <row r="469347" ht="12.75" hidden="1" customHeight="1"/>
    <row r="469348" ht="12.75" hidden="1" customHeight="1"/>
    <row r="469349" ht="12.75" hidden="1" customHeight="1"/>
    <row r="469350" ht="12.75" hidden="1" customHeight="1"/>
    <row r="469351" ht="12.75" hidden="1" customHeight="1"/>
    <row r="469352" ht="12.75" hidden="1" customHeight="1"/>
    <row r="469353" ht="12.75" hidden="1" customHeight="1"/>
    <row r="469354" ht="12.75" hidden="1" customHeight="1"/>
    <row r="469355" ht="12.75" hidden="1" customHeight="1"/>
    <row r="469356" ht="12.75" hidden="1" customHeight="1"/>
    <row r="469357" ht="12.75" hidden="1" customHeight="1"/>
    <row r="469358" ht="12.75" hidden="1" customHeight="1"/>
    <row r="469359" ht="12.75" hidden="1" customHeight="1"/>
    <row r="469360" ht="12.75" hidden="1" customHeight="1"/>
    <row r="469361" ht="12.75" hidden="1" customHeight="1"/>
    <row r="469362" ht="12.75" hidden="1" customHeight="1"/>
    <row r="469363" ht="12.75" hidden="1" customHeight="1"/>
    <row r="469364" ht="12.75" hidden="1" customHeight="1"/>
    <row r="469365" ht="12.75" hidden="1" customHeight="1"/>
    <row r="469366" ht="12.75" hidden="1" customHeight="1"/>
    <row r="469367" ht="12.75" hidden="1" customHeight="1"/>
    <row r="469368" ht="12.75" hidden="1" customHeight="1"/>
    <row r="469369" ht="12.75" hidden="1" customHeight="1"/>
    <row r="469370" ht="12.75" hidden="1" customHeight="1"/>
    <row r="469371" ht="12.75" hidden="1" customHeight="1"/>
    <row r="469372" ht="12.75" hidden="1" customHeight="1"/>
    <row r="469373" ht="12.75" hidden="1" customHeight="1"/>
    <row r="469374" ht="12.75" hidden="1" customHeight="1"/>
    <row r="469375" ht="12.75" hidden="1" customHeight="1"/>
    <row r="469376" ht="12.75" hidden="1" customHeight="1"/>
    <row r="469377" ht="12.75" hidden="1" customHeight="1"/>
    <row r="469378" ht="12.75" hidden="1" customHeight="1"/>
    <row r="469379" ht="12.75" hidden="1" customHeight="1"/>
    <row r="469380" ht="12.75" hidden="1" customHeight="1"/>
    <row r="469381" ht="12.75" hidden="1" customHeight="1"/>
    <row r="469382" ht="12.75" hidden="1" customHeight="1"/>
    <row r="469383" ht="12.75" hidden="1" customHeight="1"/>
    <row r="469384" ht="12.75" hidden="1" customHeight="1"/>
    <row r="469385" ht="12.75" hidden="1" customHeight="1"/>
    <row r="469386" ht="12.75" hidden="1" customHeight="1"/>
    <row r="469387" ht="12.75" hidden="1" customHeight="1"/>
    <row r="469388" ht="12.75" hidden="1" customHeight="1"/>
    <row r="469389" ht="12.75" hidden="1" customHeight="1"/>
    <row r="469390" ht="12.75" hidden="1" customHeight="1"/>
    <row r="469391" ht="12.75" hidden="1" customHeight="1"/>
    <row r="469392" ht="12.75" hidden="1" customHeight="1"/>
    <row r="469393" ht="12.75" hidden="1" customHeight="1"/>
    <row r="469394" ht="12.75" hidden="1" customHeight="1"/>
    <row r="469395" ht="12.75" hidden="1" customHeight="1"/>
    <row r="469396" ht="12.75" hidden="1" customHeight="1"/>
    <row r="469397" ht="12.75" hidden="1" customHeight="1"/>
    <row r="469398" ht="12.75" hidden="1" customHeight="1"/>
    <row r="469399" ht="12.75" hidden="1" customHeight="1"/>
    <row r="469400" ht="12.75" hidden="1" customHeight="1"/>
    <row r="469401" ht="12.75" hidden="1" customHeight="1"/>
    <row r="469402" ht="12.75" hidden="1" customHeight="1"/>
    <row r="469403" ht="12.75" hidden="1" customHeight="1"/>
    <row r="469404" ht="12.75" hidden="1" customHeight="1"/>
    <row r="469405" ht="12.75" hidden="1" customHeight="1"/>
    <row r="469406" ht="12.75" hidden="1" customHeight="1"/>
    <row r="469407" ht="12.75" hidden="1" customHeight="1"/>
    <row r="469408" ht="12.75" hidden="1" customHeight="1"/>
    <row r="469409" ht="12.75" hidden="1" customHeight="1"/>
    <row r="469410" ht="12.75" hidden="1" customHeight="1"/>
    <row r="469411" ht="12.75" hidden="1" customHeight="1"/>
    <row r="469412" ht="12.75" hidden="1" customHeight="1"/>
    <row r="469413" ht="12.75" hidden="1" customHeight="1"/>
    <row r="469414" ht="12.75" hidden="1" customHeight="1"/>
    <row r="469415" ht="12.75" hidden="1" customHeight="1"/>
    <row r="469416" ht="12.75" hidden="1" customHeight="1"/>
    <row r="469417" ht="12.75" hidden="1" customHeight="1"/>
    <row r="469418" ht="12.75" hidden="1" customHeight="1"/>
    <row r="469419" ht="12.75" hidden="1" customHeight="1"/>
    <row r="469420" ht="12.75" hidden="1" customHeight="1"/>
    <row r="469421" ht="12.75" hidden="1" customHeight="1"/>
    <row r="469422" ht="12.75" hidden="1" customHeight="1"/>
    <row r="469423" ht="12.75" hidden="1" customHeight="1"/>
    <row r="469424" ht="12.75" hidden="1" customHeight="1"/>
    <row r="469425" ht="12.75" hidden="1" customHeight="1"/>
    <row r="469426" ht="12.75" hidden="1" customHeight="1"/>
    <row r="469427" ht="12.75" hidden="1" customHeight="1"/>
    <row r="469428" ht="12.75" hidden="1" customHeight="1"/>
    <row r="469429" ht="12.75" hidden="1" customHeight="1"/>
    <row r="469430" ht="12.75" hidden="1" customHeight="1"/>
    <row r="469431" ht="12.75" hidden="1" customHeight="1"/>
    <row r="469432" ht="12.75" hidden="1" customHeight="1"/>
    <row r="469433" ht="12.75" hidden="1" customHeight="1"/>
    <row r="469434" ht="12.75" hidden="1" customHeight="1"/>
    <row r="469435" ht="12.75" hidden="1" customHeight="1"/>
    <row r="469436" ht="12.75" hidden="1" customHeight="1"/>
    <row r="469437" ht="12.75" hidden="1" customHeight="1"/>
    <row r="469438" ht="12.75" hidden="1" customHeight="1"/>
    <row r="469439" ht="12.75" hidden="1" customHeight="1"/>
    <row r="469440" ht="12.75" hidden="1" customHeight="1"/>
    <row r="469441" ht="12.75" hidden="1" customHeight="1"/>
    <row r="469442" ht="12.75" hidden="1" customHeight="1"/>
    <row r="469443" ht="12.75" hidden="1" customHeight="1"/>
    <row r="469444" ht="12.75" hidden="1" customHeight="1"/>
    <row r="469445" ht="12.75" hidden="1" customHeight="1"/>
    <row r="469446" ht="12.75" hidden="1" customHeight="1"/>
    <row r="469447" ht="12.75" hidden="1" customHeight="1"/>
    <row r="469448" ht="12.75" hidden="1" customHeight="1"/>
    <row r="469449" ht="12.75" hidden="1" customHeight="1"/>
    <row r="469450" ht="12.75" hidden="1" customHeight="1"/>
    <row r="469451" ht="12.75" hidden="1" customHeight="1"/>
    <row r="469452" ht="12.75" hidden="1" customHeight="1"/>
    <row r="469453" ht="12.75" hidden="1" customHeight="1"/>
    <row r="469454" ht="12.75" hidden="1" customHeight="1"/>
    <row r="469455" ht="12.75" hidden="1" customHeight="1"/>
    <row r="469456" ht="12.75" hidden="1" customHeight="1"/>
    <row r="469457" ht="12.75" hidden="1" customHeight="1"/>
    <row r="469458" ht="12.75" hidden="1" customHeight="1"/>
    <row r="469459" ht="12.75" hidden="1" customHeight="1"/>
    <row r="469460" ht="12.75" hidden="1" customHeight="1"/>
    <row r="469461" ht="12.75" hidden="1" customHeight="1"/>
    <row r="469462" ht="12.75" hidden="1" customHeight="1"/>
    <row r="469463" ht="12.75" hidden="1" customHeight="1"/>
    <row r="469464" ht="12.75" hidden="1" customHeight="1"/>
    <row r="469465" ht="12.75" hidden="1" customHeight="1"/>
    <row r="469466" ht="12.75" hidden="1" customHeight="1"/>
    <row r="469467" ht="12.75" hidden="1" customHeight="1"/>
    <row r="469468" ht="12.75" hidden="1" customHeight="1"/>
    <row r="469469" ht="12.75" hidden="1" customHeight="1"/>
    <row r="469470" ht="12.75" hidden="1" customHeight="1"/>
    <row r="469471" ht="12.75" hidden="1" customHeight="1"/>
    <row r="469472" ht="12.75" hidden="1" customHeight="1"/>
    <row r="469473" ht="12.75" hidden="1" customHeight="1"/>
    <row r="469474" ht="12.75" hidden="1" customHeight="1"/>
    <row r="469475" ht="12.75" hidden="1" customHeight="1"/>
    <row r="469476" ht="12.75" hidden="1" customHeight="1"/>
    <row r="469477" ht="12.75" hidden="1" customHeight="1"/>
    <row r="469478" ht="12.75" hidden="1" customHeight="1"/>
    <row r="469479" ht="12.75" hidden="1" customHeight="1"/>
    <row r="469480" ht="12.75" hidden="1" customHeight="1"/>
    <row r="469481" ht="12.75" hidden="1" customHeight="1"/>
    <row r="469482" ht="12.75" hidden="1" customHeight="1"/>
    <row r="469483" ht="12.75" hidden="1" customHeight="1"/>
    <row r="469484" ht="12.75" hidden="1" customHeight="1"/>
    <row r="469485" ht="12.75" hidden="1" customHeight="1"/>
    <row r="469486" ht="12.75" hidden="1" customHeight="1"/>
    <row r="469487" ht="12.75" hidden="1" customHeight="1"/>
    <row r="469488" ht="12.75" hidden="1" customHeight="1"/>
    <row r="469489" ht="12.75" hidden="1" customHeight="1"/>
    <row r="469490" ht="12.75" hidden="1" customHeight="1"/>
    <row r="469491" ht="12.75" hidden="1" customHeight="1"/>
    <row r="469492" ht="12.75" hidden="1" customHeight="1"/>
    <row r="469493" ht="12.75" hidden="1" customHeight="1"/>
    <row r="469494" ht="12.75" hidden="1" customHeight="1"/>
    <row r="469495" ht="12.75" hidden="1" customHeight="1"/>
    <row r="469496" ht="12.75" hidden="1" customHeight="1"/>
    <row r="469497" ht="12.75" hidden="1" customHeight="1"/>
    <row r="469498" ht="12.75" hidden="1" customHeight="1"/>
    <row r="469499" ht="12.75" hidden="1" customHeight="1"/>
    <row r="469500" ht="12.75" hidden="1" customHeight="1"/>
    <row r="469501" ht="12.75" hidden="1" customHeight="1"/>
    <row r="469502" ht="12.75" hidden="1" customHeight="1"/>
    <row r="469503" ht="12.75" hidden="1" customHeight="1"/>
    <row r="469504" ht="12.75" hidden="1" customHeight="1"/>
    <row r="469505" ht="12.75" hidden="1" customHeight="1"/>
    <row r="469506" ht="12.75" hidden="1" customHeight="1"/>
    <row r="469507" ht="12.75" hidden="1" customHeight="1"/>
    <row r="469508" ht="12.75" hidden="1" customHeight="1"/>
    <row r="469509" ht="12.75" hidden="1" customHeight="1"/>
    <row r="469510" ht="12.75" hidden="1" customHeight="1"/>
    <row r="469511" ht="12.75" hidden="1" customHeight="1"/>
    <row r="469512" ht="12.75" hidden="1" customHeight="1"/>
    <row r="469513" ht="12.75" hidden="1" customHeight="1"/>
    <row r="469514" ht="12.75" hidden="1" customHeight="1"/>
    <row r="469515" ht="12.75" hidden="1" customHeight="1"/>
    <row r="469516" ht="12.75" hidden="1" customHeight="1"/>
    <row r="469517" ht="12.75" hidden="1" customHeight="1"/>
    <row r="469518" ht="12.75" hidden="1" customHeight="1"/>
    <row r="469519" ht="12.75" hidden="1" customHeight="1"/>
    <row r="469520" ht="12.75" hidden="1" customHeight="1"/>
    <row r="469521" ht="12.75" hidden="1" customHeight="1"/>
    <row r="469522" ht="12.75" hidden="1" customHeight="1"/>
    <row r="469523" ht="12.75" hidden="1" customHeight="1"/>
    <row r="469524" ht="12.75" hidden="1" customHeight="1"/>
    <row r="469525" ht="12.75" hidden="1" customHeight="1"/>
    <row r="469526" ht="12.75" hidden="1" customHeight="1"/>
    <row r="469527" ht="12.75" hidden="1" customHeight="1"/>
    <row r="469528" ht="12.75" hidden="1" customHeight="1"/>
    <row r="469529" ht="12.75" hidden="1" customHeight="1"/>
    <row r="469530" ht="12.75" hidden="1" customHeight="1"/>
    <row r="469531" ht="12.75" hidden="1" customHeight="1"/>
    <row r="469532" ht="12.75" hidden="1" customHeight="1"/>
    <row r="469533" ht="12.75" hidden="1" customHeight="1"/>
    <row r="469534" ht="12.75" hidden="1" customHeight="1"/>
    <row r="469535" ht="12.75" hidden="1" customHeight="1"/>
    <row r="469536" ht="12.75" hidden="1" customHeight="1"/>
    <row r="469537" ht="12.75" hidden="1" customHeight="1"/>
    <row r="469538" ht="12.75" hidden="1" customHeight="1"/>
    <row r="469539" ht="12.75" hidden="1" customHeight="1"/>
    <row r="469540" ht="12.75" hidden="1" customHeight="1"/>
    <row r="469541" ht="12.75" hidden="1" customHeight="1"/>
    <row r="469542" ht="12.75" hidden="1" customHeight="1"/>
    <row r="469543" ht="12.75" hidden="1" customHeight="1"/>
    <row r="469544" ht="12.75" hidden="1" customHeight="1"/>
    <row r="469545" ht="12.75" hidden="1" customHeight="1"/>
    <row r="469546" ht="12.75" hidden="1" customHeight="1"/>
    <row r="469547" ht="12.75" hidden="1" customHeight="1"/>
    <row r="469548" ht="12.75" hidden="1" customHeight="1"/>
    <row r="469549" ht="12.75" hidden="1" customHeight="1"/>
    <row r="469550" ht="12.75" hidden="1" customHeight="1"/>
    <row r="469551" ht="12.75" hidden="1" customHeight="1"/>
    <row r="469552" ht="12.75" hidden="1" customHeight="1"/>
    <row r="469553" ht="12.75" hidden="1" customHeight="1"/>
    <row r="469554" ht="12.75" hidden="1" customHeight="1"/>
    <row r="469555" ht="12.75" hidden="1" customHeight="1"/>
    <row r="469556" ht="12.75" hidden="1" customHeight="1"/>
    <row r="469557" ht="12.75" hidden="1" customHeight="1"/>
    <row r="469558" ht="12.75" hidden="1" customHeight="1"/>
    <row r="469559" ht="12.75" hidden="1" customHeight="1"/>
    <row r="469560" ht="12.75" hidden="1" customHeight="1"/>
    <row r="469561" ht="12.75" hidden="1" customHeight="1"/>
    <row r="469562" ht="12.75" hidden="1" customHeight="1"/>
    <row r="469563" ht="12.75" hidden="1" customHeight="1"/>
    <row r="469564" ht="12.75" hidden="1" customHeight="1"/>
    <row r="469565" ht="12.75" hidden="1" customHeight="1"/>
    <row r="469566" ht="12.75" hidden="1" customHeight="1"/>
    <row r="469567" ht="12.75" hidden="1" customHeight="1"/>
    <row r="469568" ht="12.75" hidden="1" customHeight="1"/>
    <row r="469569" ht="12.75" hidden="1" customHeight="1"/>
    <row r="469570" ht="12.75" hidden="1" customHeight="1"/>
    <row r="469571" ht="12.75" hidden="1" customHeight="1"/>
    <row r="469572" ht="12.75" hidden="1" customHeight="1"/>
    <row r="469573" ht="12.75" hidden="1" customHeight="1"/>
    <row r="469574" ht="12.75" hidden="1" customHeight="1"/>
    <row r="469575" ht="12.75" hidden="1" customHeight="1"/>
    <row r="469576" ht="12.75" hidden="1" customHeight="1"/>
    <row r="469577" ht="12.75" hidden="1" customHeight="1"/>
    <row r="469578" ht="12.75" hidden="1" customHeight="1"/>
    <row r="469579" ht="12.75" hidden="1" customHeight="1"/>
    <row r="469580" ht="12.75" hidden="1" customHeight="1"/>
    <row r="469581" ht="12.75" hidden="1" customHeight="1"/>
    <row r="469582" ht="12.75" hidden="1" customHeight="1"/>
    <row r="469583" ht="12.75" hidden="1" customHeight="1"/>
    <row r="469584" ht="12.75" hidden="1" customHeight="1"/>
    <row r="469585" ht="12.75" hidden="1" customHeight="1"/>
    <row r="469586" ht="12.75" hidden="1" customHeight="1"/>
    <row r="469587" ht="12.75" hidden="1" customHeight="1"/>
    <row r="469588" ht="12.75" hidden="1" customHeight="1"/>
    <row r="469589" ht="12.75" hidden="1" customHeight="1"/>
    <row r="469590" ht="12.75" hidden="1" customHeight="1"/>
    <row r="469591" ht="12.75" hidden="1" customHeight="1"/>
    <row r="469592" ht="12.75" hidden="1" customHeight="1"/>
    <row r="469593" ht="12.75" hidden="1" customHeight="1"/>
    <row r="469594" ht="12.75" hidden="1" customHeight="1"/>
    <row r="469595" ht="12.75" hidden="1" customHeight="1"/>
    <row r="469596" ht="12.75" hidden="1" customHeight="1"/>
    <row r="469597" ht="12.75" hidden="1" customHeight="1"/>
    <row r="469598" ht="12.75" hidden="1" customHeight="1"/>
    <row r="469599" ht="12.75" hidden="1" customHeight="1"/>
    <row r="469600" ht="12.75" hidden="1" customHeight="1"/>
    <row r="469601" ht="12.75" hidden="1" customHeight="1"/>
    <row r="469602" ht="12.75" hidden="1" customHeight="1"/>
    <row r="469603" ht="12.75" hidden="1" customHeight="1"/>
    <row r="469604" ht="12.75" hidden="1" customHeight="1"/>
    <row r="469605" ht="12.75" hidden="1" customHeight="1"/>
    <row r="469606" ht="12.75" hidden="1" customHeight="1"/>
    <row r="469607" ht="12.75" hidden="1" customHeight="1"/>
    <row r="469608" ht="12.75" hidden="1" customHeight="1"/>
    <row r="469609" ht="12.75" hidden="1" customHeight="1"/>
    <row r="469610" ht="12.75" hidden="1" customHeight="1"/>
    <row r="469611" ht="12.75" hidden="1" customHeight="1"/>
    <row r="469612" ht="12.75" hidden="1" customHeight="1"/>
    <row r="469613" ht="12.75" hidden="1" customHeight="1"/>
    <row r="469614" ht="12.75" hidden="1" customHeight="1"/>
    <row r="469615" ht="12.75" hidden="1" customHeight="1"/>
    <row r="469616" ht="12.75" hidden="1" customHeight="1"/>
    <row r="469617" ht="12.75" hidden="1" customHeight="1"/>
    <row r="469618" ht="12.75" hidden="1" customHeight="1"/>
    <row r="469619" ht="12.75" hidden="1" customHeight="1"/>
    <row r="469620" ht="12.75" hidden="1" customHeight="1"/>
    <row r="469621" ht="12.75" hidden="1" customHeight="1"/>
    <row r="469622" ht="12.75" hidden="1" customHeight="1"/>
    <row r="469623" ht="12.75" hidden="1" customHeight="1"/>
    <row r="469624" ht="12.75" hidden="1" customHeight="1"/>
    <row r="469625" ht="12.75" hidden="1" customHeight="1"/>
    <row r="469626" ht="12.75" hidden="1" customHeight="1"/>
    <row r="469627" ht="12.75" hidden="1" customHeight="1"/>
    <row r="469628" ht="12.75" hidden="1" customHeight="1"/>
    <row r="469629" ht="12.75" hidden="1" customHeight="1"/>
    <row r="469630" ht="12.75" hidden="1" customHeight="1"/>
    <row r="469631" ht="12.75" hidden="1" customHeight="1"/>
    <row r="469632" ht="12.75" hidden="1" customHeight="1"/>
    <row r="469633" ht="12.75" hidden="1" customHeight="1"/>
    <row r="469634" ht="12.75" hidden="1" customHeight="1"/>
    <row r="469635" ht="12.75" hidden="1" customHeight="1"/>
    <row r="469636" ht="12.75" hidden="1" customHeight="1"/>
    <row r="469637" ht="12.75" hidden="1" customHeight="1"/>
    <row r="469638" ht="12.75" hidden="1" customHeight="1"/>
    <row r="469639" ht="12.75" hidden="1" customHeight="1"/>
    <row r="469640" ht="12.75" hidden="1" customHeight="1"/>
    <row r="469641" ht="12.75" hidden="1" customHeight="1"/>
    <row r="469642" ht="12.75" hidden="1" customHeight="1"/>
    <row r="469643" ht="12.75" hidden="1" customHeight="1"/>
    <row r="469644" ht="12.75" hidden="1" customHeight="1"/>
    <row r="469645" ht="12.75" hidden="1" customHeight="1"/>
    <row r="469646" ht="12.75" hidden="1" customHeight="1"/>
    <row r="469647" ht="12.75" hidden="1" customHeight="1"/>
    <row r="469648" ht="12.75" hidden="1" customHeight="1"/>
    <row r="469649" ht="12.75" hidden="1" customHeight="1"/>
    <row r="469650" ht="12.75" hidden="1" customHeight="1"/>
    <row r="469651" ht="12.75" hidden="1" customHeight="1"/>
    <row r="469652" ht="12.75" hidden="1" customHeight="1"/>
    <row r="469653" ht="12.75" hidden="1" customHeight="1"/>
    <row r="469654" ht="12.75" hidden="1" customHeight="1"/>
    <row r="469655" ht="12.75" hidden="1" customHeight="1"/>
    <row r="469656" ht="12.75" hidden="1" customHeight="1"/>
    <row r="469657" ht="12.75" hidden="1" customHeight="1"/>
    <row r="469658" ht="12.75" hidden="1" customHeight="1"/>
    <row r="469659" ht="12.75" hidden="1" customHeight="1"/>
    <row r="469660" ht="12.75" hidden="1" customHeight="1"/>
    <row r="469661" ht="12.75" hidden="1" customHeight="1"/>
    <row r="469662" ht="12.75" hidden="1" customHeight="1"/>
    <row r="469663" ht="12.75" hidden="1" customHeight="1"/>
    <row r="469664" ht="12.75" hidden="1" customHeight="1"/>
    <row r="469665" ht="12.75" hidden="1" customHeight="1"/>
    <row r="469666" ht="12.75" hidden="1" customHeight="1"/>
    <row r="469667" ht="12.75" hidden="1" customHeight="1"/>
    <row r="469668" ht="12.75" hidden="1" customHeight="1"/>
    <row r="469669" ht="12.75" hidden="1" customHeight="1"/>
    <row r="469670" ht="12.75" hidden="1" customHeight="1"/>
    <row r="469671" ht="12.75" hidden="1" customHeight="1"/>
    <row r="469672" ht="12.75" hidden="1" customHeight="1"/>
    <row r="469673" ht="12.75" hidden="1" customHeight="1"/>
    <row r="469674" ht="12.75" hidden="1" customHeight="1"/>
    <row r="469675" ht="12.75" hidden="1" customHeight="1"/>
    <row r="469676" ht="12.75" hidden="1" customHeight="1"/>
    <row r="469677" ht="12.75" hidden="1" customHeight="1"/>
    <row r="469678" ht="12.75" hidden="1" customHeight="1"/>
    <row r="469679" ht="12.75" hidden="1" customHeight="1"/>
    <row r="469680" ht="12.75" hidden="1" customHeight="1"/>
    <row r="469681" ht="12.75" hidden="1" customHeight="1"/>
    <row r="469682" ht="12.75" hidden="1" customHeight="1"/>
    <row r="469683" ht="12.75" hidden="1" customHeight="1"/>
    <row r="469684" ht="12.75" hidden="1" customHeight="1"/>
    <row r="469685" ht="12.75" hidden="1" customHeight="1"/>
    <row r="469686" ht="12.75" hidden="1" customHeight="1"/>
    <row r="469687" ht="12.75" hidden="1" customHeight="1"/>
    <row r="469688" ht="12.75" hidden="1" customHeight="1"/>
    <row r="469689" ht="12.75" hidden="1" customHeight="1"/>
    <row r="469690" ht="12.75" hidden="1" customHeight="1"/>
    <row r="469691" ht="12.75" hidden="1" customHeight="1"/>
    <row r="469692" ht="12.75" hidden="1" customHeight="1"/>
    <row r="469693" ht="12.75" hidden="1" customHeight="1"/>
    <row r="469694" ht="12.75" hidden="1" customHeight="1"/>
    <row r="469695" ht="12.75" hidden="1" customHeight="1"/>
    <row r="469696" ht="12.75" hidden="1" customHeight="1"/>
    <row r="469697" ht="12.75" hidden="1" customHeight="1"/>
    <row r="469698" ht="12.75" hidden="1" customHeight="1"/>
    <row r="469699" ht="12.75" hidden="1" customHeight="1"/>
    <row r="469700" ht="12.75" hidden="1" customHeight="1"/>
    <row r="469701" ht="12.75" hidden="1" customHeight="1"/>
    <row r="469702" ht="12.75" hidden="1" customHeight="1"/>
    <row r="469703" ht="12.75" hidden="1" customHeight="1"/>
    <row r="469704" ht="12.75" hidden="1" customHeight="1"/>
    <row r="469705" ht="12.75" hidden="1" customHeight="1"/>
    <row r="469706" ht="12.75" hidden="1" customHeight="1"/>
    <row r="469707" ht="12.75" hidden="1" customHeight="1"/>
    <row r="469708" ht="12.75" hidden="1" customHeight="1"/>
    <row r="469709" ht="12.75" hidden="1" customHeight="1"/>
    <row r="469710" ht="12.75" hidden="1" customHeight="1"/>
    <row r="469711" ht="12.75" hidden="1" customHeight="1"/>
    <row r="469712" ht="12.75" hidden="1" customHeight="1"/>
    <row r="469713" ht="12.75" hidden="1" customHeight="1"/>
    <row r="469714" ht="12.75" hidden="1" customHeight="1"/>
    <row r="469715" ht="12.75" hidden="1" customHeight="1"/>
    <row r="469716" ht="12.75" hidden="1" customHeight="1"/>
    <row r="469717" ht="12.75" hidden="1" customHeight="1"/>
    <row r="469718" ht="12.75" hidden="1" customHeight="1"/>
    <row r="469719" ht="12.75" hidden="1" customHeight="1"/>
    <row r="469720" ht="12.75" hidden="1" customHeight="1"/>
    <row r="469721" ht="12.75" hidden="1" customHeight="1"/>
    <row r="469722" ht="12.75" hidden="1" customHeight="1"/>
    <row r="469723" ht="12.75" hidden="1" customHeight="1"/>
    <row r="469724" ht="12.75" hidden="1" customHeight="1"/>
    <row r="469725" ht="12.75" hidden="1" customHeight="1"/>
    <row r="469726" ht="12.75" hidden="1" customHeight="1"/>
    <row r="469727" ht="12.75" hidden="1" customHeight="1"/>
    <row r="469728" ht="12.75" hidden="1" customHeight="1"/>
    <row r="469729" ht="12.75" hidden="1" customHeight="1"/>
    <row r="469730" ht="12.75" hidden="1" customHeight="1"/>
    <row r="469731" ht="12.75" hidden="1" customHeight="1"/>
    <row r="469732" ht="12.75" hidden="1" customHeight="1"/>
    <row r="469733" ht="12.75" hidden="1" customHeight="1"/>
    <row r="469734" ht="12.75" hidden="1" customHeight="1"/>
    <row r="469735" ht="12.75" hidden="1" customHeight="1"/>
    <row r="469736" ht="12.75" hidden="1" customHeight="1"/>
    <row r="469737" ht="12.75" hidden="1" customHeight="1"/>
    <row r="469738" ht="12.75" hidden="1" customHeight="1"/>
    <row r="469739" ht="12.75" hidden="1" customHeight="1"/>
    <row r="469740" ht="12.75" hidden="1" customHeight="1"/>
    <row r="469741" ht="12.75" hidden="1" customHeight="1"/>
    <row r="469742" ht="12.75" hidden="1" customHeight="1"/>
    <row r="469743" ht="12.75" hidden="1" customHeight="1"/>
    <row r="469744" ht="12.75" hidden="1" customHeight="1"/>
    <row r="469745" ht="12.75" hidden="1" customHeight="1"/>
    <row r="469746" ht="12.75" hidden="1" customHeight="1"/>
    <row r="469747" ht="12.75" hidden="1" customHeight="1"/>
    <row r="469748" ht="12.75" hidden="1" customHeight="1"/>
    <row r="469749" ht="12.75" hidden="1" customHeight="1"/>
    <row r="469750" ht="12.75" hidden="1" customHeight="1"/>
    <row r="469751" ht="12.75" hidden="1" customHeight="1"/>
    <row r="469752" ht="12.75" hidden="1" customHeight="1"/>
    <row r="469753" ht="12.75" hidden="1" customHeight="1"/>
    <row r="469754" ht="12.75" hidden="1" customHeight="1"/>
    <row r="469755" ht="12.75" hidden="1" customHeight="1"/>
    <row r="469756" ht="12.75" hidden="1" customHeight="1"/>
    <row r="469757" ht="12.75" hidden="1" customHeight="1"/>
    <row r="469758" ht="12.75" hidden="1" customHeight="1"/>
    <row r="469759" ht="12.75" hidden="1" customHeight="1"/>
    <row r="469760" ht="12.75" hidden="1" customHeight="1"/>
    <row r="469761" ht="12.75" hidden="1" customHeight="1"/>
    <row r="469762" ht="12.75" hidden="1" customHeight="1"/>
    <row r="469763" ht="12.75" hidden="1" customHeight="1"/>
    <row r="469764" ht="12.75" hidden="1" customHeight="1"/>
    <row r="469765" ht="12.75" hidden="1" customHeight="1"/>
    <row r="469766" ht="12.75" hidden="1" customHeight="1"/>
    <row r="469767" ht="12.75" hidden="1" customHeight="1"/>
    <row r="469768" ht="12.75" hidden="1" customHeight="1"/>
    <row r="469769" ht="12.75" hidden="1" customHeight="1"/>
    <row r="469770" ht="12.75" hidden="1" customHeight="1"/>
    <row r="469771" ht="12.75" hidden="1" customHeight="1"/>
    <row r="469772" ht="12.75" hidden="1" customHeight="1"/>
    <row r="469773" ht="12.75" hidden="1" customHeight="1"/>
    <row r="469774" ht="12.75" hidden="1" customHeight="1"/>
    <row r="469775" ht="12.75" hidden="1" customHeight="1"/>
    <row r="469776" ht="12.75" hidden="1" customHeight="1"/>
    <row r="469777" ht="12.75" hidden="1" customHeight="1"/>
    <row r="469778" ht="12.75" hidden="1" customHeight="1"/>
    <row r="469779" ht="12.75" hidden="1" customHeight="1"/>
    <row r="469780" ht="12.75" hidden="1" customHeight="1"/>
    <row r="469781" ht="12.75" hidden="1" customHeight="1"/>
    <row r="469782" ht="12.75" hidden="1" customHeight="1"/>
    <row r="469783" ht="12.75" hidden="1" customHeight="1"/>
    <row r="469784" ht="12.75" hidden="1" customHeight="1"/>
    <row r="469785" ht="12.75" hidden="1" customHeight="1"/>
    <row r="469786" ht="12.75" hidden="1" customHeight="1"/>
    <row r="469787" ht="12.75" hidden="1" customHeight="1"/>
    <row r="469788" ht="12.75" hidden="1" customHeight="1"/>
    <row r="469789" ht="12.75" hidden="1" customHeight="1"/>
    <row r="469790" ht="12.75" hidden="1" customHeight="1"/>
    <row r="469791" ht="12.75" hidden="1" customHeight="1"/>
    <row r="469792" ht="12.75" hidden="1" customHeight="1"/>
    <row r="469793" ht="12.75" hidden="1" customHeight="1"/>
    <row r="469794" ht="12.75" hidden="1" customHeight="1"/>
    <row r="469795" ht="12.75" hidden="1" customHeight="1"/>
    <row r="469796" ht="12.75" hidden="1" customHeight="1"/>
    <row r="469797" ht="12.75" hidden="1" customHeight="1"/>
    <row r="469798" ht="12.75" hidden="1" customHeight="1"/>
    <row r="469799" ht="12.75" hidden="1" customHeight="1"/>
    <row r="469800" ht="12.75" hidden="1" customHeight="1"/>
    <row r="469801" ht="12.75" hidden="1" customHeight="1"/>
    <row r="469802" ht="12.75" hidden="1" customHeight="1"/>
    <row r="469803" ht="12.75" hidden="1" customHeight="1"/>
    <row r="469804" ht="12.75" hidden="1" customHeight="1"/>
    <row r="469805" ht="12.75" hidden="1" customHeight="1"/>
    <row r="469806" ht="12.75" hidden="1" customHeight="1"/>
    <row r="469807" ht="12.75" hidden="1" customHeight="1"/>
    <row r="469808" ht="12.75" hidden="1" customHeight="1"/>
    <row r="469809" ht="12.75" hidden="1" customHeight="1"/>
    <row r="469810" ht="12.75" hidden="1" customHeight="1"/>
    <row r="469811" ht="12.75" hidden="1" customHeight="1"/>
    <row r="469812" ht="12.75" hidden="1" customHeight="1"/>
    <row r="469813" ht="12.75" hidden="1" customHeight="1"/>
    <row r="469814" ht="12.75" hidden="1" customHeight="1"/>
    <row r="469815" ht="12.75" hidden="1" customHeight="1"/>
    <row r="469816" ht="12.75" hidden="1" customHeight="1"/>
    <row r="469817" ht="12.75" hidden="1" customHeight="1"/>
    <row r="469818" ht="12.75" hidden="1" customHeight="1"/>
    <row r="469819" ht="12.75" hidden="1" customHeight="1"/>
    <row r="469820" ht="12.75" hidden="1" customHeight="1"/>
    <row r="469821" ht="12.75" hidden="1" customHeight="1"/>
    <row r="469822" ht="12.75" hidden="1" customHeight="1"/>
    <row r="469823" ht="12.75" hidden="1" customHeight="1"/>
    <row r="469824" ht="12.75" hidden="1" customHeight="1"/>
    <row r="469825" ht="12.75" hidden="1" customHeight="1"/>
    <row r="469826" ht="12.75" hidden="1" customHeight="1"/>
    <row r="469827" ht="12.75" hidden="1" customHeight="1"/>
    <row r="469828" ht="12.75" hidden="1" customHeight="1"/>
    <row r="469829" ht="12.75" hidden="1" customHeight="1"/>
    <row r="469830" ht="12.75" hidden="1" customHeight="1"/>
    <row r="469831" ht="12.75" hidden="1" customHeight="1"/>
    <row r="469832" ht="12.75" hidden="1" customHeight="1"/>
    <row r="469833" ht="12.75" hidden="1" customHeight="1"/>
    <row r="469834" ht="12.75" hidden="1" customHeight="1"/>
    <row r="469835" ht="12.75" hidden="1" customHeight="1"/>
    <row r="469836" ht="12.75" hidden="1" customHeight="1"/>
    <row r="469837" ht="12.75" hidden="1" customHeight="1"/>
    <row r="469838" ht="12.75" hidden="1" customHeight="1"/>
    <row r="469839" ht="12.75" hidden="1" customHeight="1"/>
    <row r="469840" ht="12.75" hidden="1" customHeight="1"/>
    <row r="469841" ht="12.75" hidden="1" customHeight="1"/>
    <row r="469842" ht="12.75" hidden="1" customHeight="1"/>
    <row r="469843" ht="12.75" hidden="1" customHeight="1"/>
    <row r="469844" ht="12.75" hidden="1" customHeight="1"/>
    <row r="469845" ht="12.75" hidden="1" customHeight="1"/>
    <row r="469846" ht="12.75" hidden="1" customHeight="1"/>
    <row r="469847" ht="12.75" hidden="1" customHeight="1"/>
    <row r="469848" ht="12.75" hidden="1" customHeight="1"/>
    <row r="469849" ht="12.75" hidden="1" customHeight="1"/>
    <row r="469850" ht="12.75" hidden="1" customHeight="1"/>
    <row r="469851" ht="12.75" hidden="1" customHeight="1"/>
    <row r="469852" ht="12.75" hidden="1" customHeight="1"/>
    <row r="469853" ht="12.75" hidden="1" customHeight="1"/>
    <row r="469854" ht="12.75" hidden="1" customHeight="1"/>
    <row r="469855" ht="12.75" hidden="1" customHeight="1"/>
    <row r="469856" ht="12.75" hidden="1" customHeight="1"/>
    <row r="469857" ht="12.75" hidden="1" customHeight="1"/>
    <row r="469858" ht="12.75" hidden="1" customHeight="1"/>
    <row r="469859" ht="12.75" hidden="1" customHeight="1"/>
    <row r="469860" ht="12.75" hidden="1" customHeight="1"/>
    <row r="469861" ht="12.75" hidden="1" customHeight="1"/>
    <row r="469862" ht="12.75" hidden="1" customHeight="1"/>
    <row r="469863" ht="12.75" hidden="1" customHeight="1"/>
    <row r="469864" ht="12.75" hidden="1" customHeight="1"/>
    <row r="469865" ht="12.75" hidden="1" customHeight="1"/>
    <row r="469866" ht="12.75" hidden="1" customHeight="1"/>
    <row r="469867" ht="12.75" hidden="1" customHeight="1"/>
    <row r="469868" ht="12.75" hidden="1" customHeight="1"/>
    <row r="469869" ht="12.75" hidden="1" customHeight="1"/>
    <row r="469870" ht="12.75" hidden="1" customHeight="1"/>
    <row r="469871" ht="12.75" hidden="1" customHeight="1"/>
    <row r="469872" ht="12.75" hidden="1" customHeight="1"/>
    <row r="469873" ht="12.75" hidden="1" customHeight="1"/>
    <row r="469874" ht="12.75" hidden="1" customHeight="1"/>
    <row r="469875" ht="12.75" hidden="1" customHeight="1"/>
    <row r="469876" ht="12.75" hidden="1" customHeight="1"/>
    <row r="469877" ht="12.75" hidden="1" customHeight="1"/>
    <row r="469878" ht="12.75" hidden="1" customHeight="1"/>
    <row r="469879" ht="12.75" hidden="1" customHeight="1"/>
    <row r="469880" ht="12.75" hidden="1" customHeight="1"/>
    <row r="469881" ht="12.75" hidden="1" customHeight="1"/>
    <row r="469882" ht="12.75" hidden="1" customHeight="1"/>
    <row r="469883" ht="12.75" hidden="1" customHeight="1"/>
    <row r="469884" ht="12.75" hidden="1" customHeight="1"/>
    <row r="469885" ht="12.75" hidden="1" customHeight="1"/>
    <row r="469886" ht="12.75" hidden="1" customHeight="1"/>
    <row r="469887" ht="12.75" hidden="1" customHeight="1"/>
    <row r="469888" ht="12.75" hidden="1" customHeight="1"/>
    <row r="469889" ht="12.75" hidden="1" customHeight="1"/>
    <row r="469890" ht="12.75" hidden="1" customHeight="1"/>
    <row r="469891" ht="12.75" hidden="1" customHeight="1"/>
    <row r="469892" ht="12.75" hidden="1" customHeight="1"/>
    <row r="469893" ht="12.75" hidden="1" customHeight="1"/>
    <row r="469894" ht="12.75" hidden="1" customHeight="1"/>
    <row r="469895" ht="12.75" hidden="1" customHeight="1"/>
    <row r="469896" ht="12.75" hidden="1" customHeight="1"/>
    <row r="469897" ht="12.75" hidden="1" customHeight="1"/>
    <row r="469898" ht="12.75" hidden="1" customHeight="1"/>
    <row r="469899" ht="12.75" hidden="1" customHeight="1"/>
    <row r="469900" ht="12.75" hidden="1" customHeight="1"/>
    <row r="469901" ht="12.75" hidden="1" customHeight="1"/>
    <row r="469902" ht="12.75" hidden="1" customHeight="1"/>
    <row r="469903" ht="12.75" hidden="1" customHeight="1"/>
    <row r="469904" ht="12.75" hidden="1" customHeight="1"/>
    <row r="469905" ht="12.75" hidden="1" customHeight="1"/>
    <row r="469906" ht="12.75" hidden="1" customHeight="1"/>
    <row r="469907" ht="12.75" hidden="1" customHeight="1"/>
    <row r="469908" ht="12.75" hidden="1" customHeight="1"/>
    <row r="469909" ht="12.75" hidden="1" customHeight="1"/>
    <row r="469910" ht="12.75" hidden="1" customHeight="1"/>
    <row r="469911" ht="12.75" hidden="1" customHeight="1"/>
    <row r="469912" ht="12.75" hidden="1" customHeight="1"/>
    <row r="469913" ht="12.75" hidden="1" customHeight="1"/>
    <row r="469914" ht="12.75" hidden="1" customHeight="1"/>
    <row r="469915" ht="12.75" hidden="1" customHeight="1"/>
    <row r="469916" ht="12.75" hidden="1" customHeight="1"/>
    <row r="469917" ht="12.75" hidden="1" customHeight="1"/>
    <row r="469918" ht="12.75" hidden="1" customHeight="1"/>
    <row r="469919" ht="12.75" hidden="1" customHeight="1"/>
    <row r="469920" ht="12.75" hidden="1" customHeight="1"/>
    <row r="469921" ht="12.75" hidden="1" customHeight="1"/>
    <row r="469922" ht="12.75" hidden="1" customHeight="1"/>
    <row r="469923" ht="12.75" hidden="1" customHeight="1"/>
    <row r="469924" ht="12.75" hidden="1" customHeight="1"/>
    <row r="469925" ht="12.75" hidden="1" customHeight="1"/>
    <row r="469926" ht="12.75" hidden="1" customHeight="1"/>
    <row r="469927" ht="12.75" hidden="1" customHeight="1"/>
    <row r="469928" ht="12.75" hidden="1" customHeight="1"/>
    <row r="469929" ht="12.75" hidden="1" customHeight="1"/>
    <row r="469930" ht="12.75" hidden="1" customHeight="1"/>
    <row r="469931" ht="12.75" hidden="1" customHeight="1"/>
    <row r="469932" ht="12.75" hidden="1" customHeight="1"/>
    <row r="469933" ht="12.75" hidden="1" customHeight="1"/>
    <row r="469934" ht="12.75" hidden="1" customHeight="1"/>
    <row r="469935" ht="12.75" hidden="1" customHeight="1"/>
    <row r="469936" ht="12.75" hidden="1" customHeight="1"/>
    <row r="469937" ht="12.75" hidden="1" customHeight="1"/>
    <row r="469938" ht="12.75" hidden="1" customHeight="1"/>
    <row r="469939" ht="12.75" hidden="1" customHeight="1"/>
    <row r="469940" ht="12.75" hidden="1" customHeight="1"/>
    <row r="469941" ht="12.75" hidden="1" customHeight="1"/>
    <row r="469942" ht="12.75" hidden="1" customHeight="1"/>
    <row r="469943" ht="12.75" hidden="1" customHeight="1"/>
    <row r="469944" ht="12.75" hidden="1" customHeight="1"/>
    <row r="469945" ht="12.75" hidden="1" customHeight="1"/>
    <row r="469946" ht="12.75" hidden="1" customHeight="1"/>
    <row r="469947" ht="12.75" hidden="1" customHeight="1"/>
    <row r="469948" ht="12.75" hidden="1" customHeight="1"/>
    <row r="469949" ht="12.75" hidden="1" customHeight="1"/>
    <row r="469950" ht="12.75" hidden="1" customHeight="1"/>
    <row r="469951" ht="12.75" hidden="1" customHeight="1"/>
    <row r="469952" ht="12.75" hidden="1" customHeight="1"/>
    <row r="469953" ht="12.75" hidden="1" customHeight="1"/>
    <row r="469954" ht="12.75" hidden="1" customHeight="1"/>
    <row r="469955" ht="12.75" hidden="1" customHeight="1"/>
    <row r="469956" ht="12.75" hidden="1" customHeight="1"/>
    <row r="469957" ht="12.75" hidden="1" customHeight="1"/>
    <row r="469958" ht="12.75" hidden="1" customHeight="1"/>
    <row r="469959" ht="12.75" hidden="1" customHeight="1"/>
    <row r="469960" ht="12.75" hidden="1" customHeight="1"/>
    <row r="469961" ht="12.75" hidden="1" customHeight="1"/>
    <row r="469962" ht="12.75" hidden="1" customHeight="1"/>
    <row r="469963" ht="12.75" hidden="1" customHeight="1"/>
    <row r="469964" ht="12.75" hidden="1" customHeight="1"/>
    <row r="469965" ht="12.75" hidden="1" customHeight="1"/>
    <row r="469966" ht="12.75" hidden="1" customHeight="1"/>
    <row r="469967" ht="12.75" hidden="1" customHeight="1"/>
    <row r="469968" ht="12.75" hidden="1" customHeight="1"/>
    <row r="469969" ht="12.75" hidden="1" customHeight="1"/>
    <row r="469970" ht="12.75" hidden="1" customHeight="1"/>
    <row r="469971" ht="12.75" hidden="1" customHeight="1"/>
    <row r="469972" ht="12.75" hidden="1" customHeight="1"/>
    <row r="469973" ht="12.75" hidden="1" customHeight="1"/>
    <row r="469974" ht="12.75" hidden="1" customHeight="1"/>
    <row r="469975" ht="12.75" hidden="1" customHeight="1"/>
    <row r="469976" ht="12.75" hidden="1" customHeight="1"/>
    <row r="469977" ht="12.75" hidden="1" customHeight="1"/>
    <row r="469978" ht="12.75" hidden="1" customHeight="1"/>
    <row r="469979" ht="12.75" hidden="1" customHeight="1"/>
    <row r="469980" ht="12.75" hidden="1" customHeight="1"/>
    <row r="469981" ht="12.75" hidden="1" customHeight="1"/>
    <row r="469982" ht="12.75" hidden="1" customHeight="1"/>
    <row r="469983" ht="12.75" hidden="1" customHeight="1"/>
    <row r="469984" ht="12.75" hidden="1" customHeight="1"/>
    <row r="469985" ht="12.75" hidden="1" customHeight="1"/>
    <row r="469986" ht="12.75" hidden="1" customHeight="1"/>
    <row r="469987" ht="12.75" hidden="1" customHeight="1"/>
    <row r="469988" ht="12.75" hidden="1" customHeight="1"/>
    <row r="469989" ht="12.75" hidden="1" customHeight="1"/>
    <row r="469990" ht="12.75" hidden="1" customHeight="1"/>
    <row r="469991" ht="12.75" hidden="1" customHeight="1"/>
    <row r="469992" ht="12.75" hidden="1" customHeight="1"/>
    <row r="469993" ht="12.75" hidden="1" customHeight="1"/>
    <row r="469994" ht="12.75" hidden="1" customHeight="1"/>
    <row r="469995" ht="12.75" hidden="1" customHeight="1"/>
    <row r="469996" ht="12.75" hidden="1" customHeight="1"/>
    <row r="469997" ht="12.75" hidden="1" customHeight="1"/>
    <row r="469998" ht="12.75" hidden="1" customHeight="1"/>
    <row r="469999" ht="12.75" hidden="1" customHeight="1"/>
    <row r="470000" ht="12.75" hidden="1" customHeight="1"/>
    <row r="470001" ht="12.75" hidden="1" customHeight="1"/>
    <row r="470002" ht="12.75" hidden="1" customHeight="1"/>
    <row r="470003" ht="12.75" hidden="1" customHeight="1"/>
    <row r="470004" ht="12.75" hidden="1" customHeight="1"/>
    <row r="470005" ht="12.75" hidden="1" customHeight="1"/>
    <row r="470006" ht="12.75" hidden="1" customHeight="1"/>
    <row r="470007" ht="12.75" hidden="1" customHeight="1"/>
    <row r="470008" ht="12.75" hidden="1" customHeight="1"/>
    <row r="470009" ht="12.75" hidden="1" customHeight="1"/>
    <row r="470010" ht="12.75" hidden="1" customHeight="1"/>
    <row r="470011" ht="12.75" hidden="1" customHeight="1"/>
    <row r="470012" ht="12.75" hidden="1" customHeight="1"/>
    <row r="470013" ht="12.75" hidden="1" customHeight="1"/>
    <row r="470014" ht="12.75" hidden="1" customHeight="1"/>
    <row r="470015" ht="12.75" hidden="1" customHeight="1"/>
    <row r="470016" ht="12.75" hidden="1" customHeight="1"/>
    <row r="470017" ht="12.75" hidden="1" customHeight="1"/>
    <row r="470018" ht="12.75" hidden="1" customHeight="1"/>
    <row r="470019" ht="12.75" hidden="1" customHeight="1"/>
    <row r="470020" ht="12.75" hidden="1" customHeight="1"/>
    <row r="470021" ht="12.75" hidden="1" customHeight="1"/>
    <row r="470022" ht="12.75" hidden="1" customHeight="1"/>
    <row r="470023" ht="12.75" hidden="1" customHeight="1"/>
    <row r="470024" ht="12.75" hidden="1" customHeight="1"/>
    <row r="470025" ht="12.75" hidden="1" customHeight="1"/>
    <row r="470026" ht="12.75" hidden="1" customHeight="1"/>
    <row r="470027" ht="12.75" hidden="1" customHeight="1"/>
    <row r="470028" ht="12.75" hidden="1" customHeight="1"/>
    <row r="470029" ht="12.75" hidden="1" customHeight="1"/>
    <row r="470030" ht="12.75" hidden="1" customHeight="1"/>
    <row r="470031" ht="12.75" hidden="1" customHeight="1"/>
    <row r="470032" ht="12.75" hidden="1" customHeight="1"/>
    <row r="470033" ht="12.75" hidden="1" customHeight="1"/>
    <row r="470034" ht="12.75" hidden="1" customHeight="1"/>
    <row r="470035" ht="12.75" hidden="1" customHeight="1"/>
    <row r="470036" ht="12.75" hidden="1" customHeight="1"/>
    <row r="470037" ht="12.75" hidden="1" customHeight="1"/>
    <row r="470038" ht="12.75" hidden="1" customHeight="1"/>
    <row r="470039" ht="12.75" hidden="1" customHeight="1"/>
    <row r="470040" ht="12.75" hidden="1" customHeight="1"/>
    <row r="470041" ht="12.75" hidden="1" customHeight="1"/>
    <row r="470042" ht="12.75" hidden="1" customHeight="1"/>
    <row r="470043" ht="12.75" hidden="1" customHeight="1"/>
    <row r="470044" ht="12.75" hidden="1" customHeight="1"/>
    <row r="470045" ht="12.75" hidden="1" customHeight="1"/>
    <row r="470046" ht="12.75" hidden="1" customHeight="1"/>
    <row r="470047" ht="12.75" hidden="1" customHeight="1"/>
    <row r="470048" ht="12.75" hidden="1" customHeight="1"/>
    <row r="470049" ht="12.75" hidden="1" customHeight="1"/>
    <row r="470050" ht="12.75" hidden="1" customHeight="1"/>
    <row r="470051" ht="12.75" hidden="1" customHeight="1"/>
    <row r="470052" ht="12.75" hidden="1" customHeight="1"/>
    <row r="470053" ht="12.75" hidden="1" customHeight="1"/>
    <row r="470054" ht="12.75" hidden="1" customHeight="1"/>
    <row r="470055" ht="12.75" hidden="1" customHeight="1"/>
    <row r="470056" ht="12.75" hidden="1" customHeight="1"/>
    <row r="470057" ht="12.75" hidden="1" customHeight="1"/>
    <row r="470058" ht="12.75" hidden="1" customHeight="1"/>
    <row r="470059" ht="12.75" hidden="1" customHeight="1"/>
    <row r="470060" ht="12.75" hidden="1" customHeight="1"/>
    <row r="470061" ht="12.75" hidden="1" customHeight="1"/>
    <row r="470062" ht="12.75" hidden="1" customHeight="1"/>
    <row r="470063" ht="12.75" hidden="1" customHeight="1"/>
    <row r="470064" ht="12.75" hidden="1" customHeight="1"/>
    <row r="470065" ht="12.75" hidden="1" customHeight="1"/>
    <row r="470066" ht="12.75" hidden="1" customHeight="1"/>
    <row r="470067" ht="12.75" hidden="1" customHeight="1"/>
    <row r="470068" ht="12.75" hidden="1" customHeight="1"/>
    <row r="470069" ht="12.75" hidden="1" customHeight="1"/>
    <row r="470070" ht="12.75" hidden="1" customHeight="1"/>
    <row r="470071" ht="12.75" hidden="1" customHeight="1"/>
    <row r="470072" ht="12.75" hidden="1" customHeight="1"/>
    <row r="470073" ht="12.75" hidden="1" customHeight="1"/>
    <row r="470074" ht="12.75" hidden="1" customHeight="1"/>
    <row r="470075" ht="12.75" hidden="1" customHeight="1"/>
    <row r="470076" ht="12.75" hidden="1" customHeight="1"/>
    <row r="470077" ht="12.75" hidden="1" customHeight="1"/>
    <row r="470078" ht="12.75" hidden="1" customHeight="1"/>
    <row r="470079" ht="12.75" hidden="1" customHeight="1"/>
    <row r="470080" ht="12.75" hidden="1" customHeight="1"/>
    <row r="470081" ht="12.75" hidden="1" customHeight="1"/>
    <row r="470082" ht="12.75" hidden="1" customHeight="1"/>
    <row r="470083" ht="12.75" hidden="1" customHeight="1"/>
    <row r="470084" ht="12.75" hidden="1" customHeight="1"/>
    <row r="470085" ht="12.75" hidden="1" customHeight="1"/>
    <row r="470086" ht="12.75" hidden="1" customHeight="1"/>
    <row r="470087" ht="12.75" hidden="1" customHeight="1"/>
    <row r="470088" ht="12.75" hidden="1" customHeight="1"/>
    <row r="470089" ht="12.75" hidden="1" customHeight="1"/>
    <row r="470090" ht="12.75" hidden="1" customHeight="1"/>
    <row r="470091" ht="12.75" hidden="1" customHeight="1"/>
    <row r="470092" ht="12.75" hidden="1" customHeight="1"/>
    <row r="470093" ht="12.75" hidden="1" customHeight="1"/>
    <row r="470094" ht="12.75" hidden="1" customHeight="1"/>
    <row r="470095" ht="12.75" hidden="1" customHeight="1"/>
    <row r="470096" ht="12.75" hidden="1" customHeight="1"/>
    <row r="470097" ht="12.75" hidden="1" customHeight="1"/>
    <row r="470098" ht="12.75" hidden="1" customHeight="1"/>
    <row r="470099" ht="12.75" hidden="1" customHeight="1"/>
    <row r="470100" ht="12.75" hidden="1" customHeight="1"/>
    <row r="470101" ht="12.75" hidden="1" customHeight="1"/>
    <row r="470102" ht="12.75" hidden="1" customHeight="1"/>
    <row r="470103" ht="12.75" hidden="1" customHeight="1"/>
    <row r="470104" ht="12.75" hidden="1" customHeight="1"/>
    <row r="470105" ht="12.75" hidden="1" customHeight="1"/>
    <row r="470106" ht="12.75" hidden="1" customHeight="1"/>
    <row r="470107" ht="12.75" hidden="1" customHeight="1"/>
    <row r="470108" ht="12.75" hidden="1" customHeight="1"/>
    <row r="470109" ht="12.75" hidden="1" customHeight="1"/>
    <row r="470110" ht="12.75" hidden="1" customHeight="1"/>
    <row r="470111" ht="12.75" hidden="1" customHeight="1"/>
    <row r="470112" ht="12.75" hidden="1" customHeight="1"/>
    <row r="470113" ht="12.75" hidden="1" customHeight="1"/>
    <row r="470114" ht="12.75" hidden="1" customHeight="1"/>
    <row r="470115" ht="12.75" hidden="1" customHeight="1"/>
    <row r="470116" ht="12.75" hidden="1" customHeight="1"/>
    <row r="470117" ht="12.75" hidden="1" customHeight="1"/>
    <row r="470118" ht="12.75" hidden="1" customHeight="1"/>
    <row r="470119" ht="12.75" hidden="1" customHeight="1"/>
    <row r="470120" ht="12.75" hidden="1" customHeight="1"/>
    <row r="470121" ht="12.75" hidden="1" customHeight="1"/>
    <row r="470122" ht="12.75" hidden="1" customHeight="1"/>
    <row r="470123" ht="12.75" hidden="1" customHeight="1"/>
    <row r="470124" ht="12.75" hidden="1" customHeight="1"/>
    <row r="470125" ht="12.75" hidden="1" customHeight="1"/>
    <row r="470126" ht="12.75" hidden="1" customHeight="1"/>
    <row r="470127" ht="12.75" hidden="1" customHeight="1"/>
    <row r="470128" ht="12.75" hidden="1" customHeight="1"/>
    <row r="470129" ht="12.75" hidden="1" customHeight="1"/>
    <row r="470130" ht="12.75" hidden="1" customHeight="1"/>
    <row r="470131" ht="12.75" hidden="1" customHeight="1"/>
    <row r="470132" ht="12.75" hidden="1" customHeight="1"/>
    <row r="470133" ht="12.75" hidden="1" customHeight="1"/>
    <row r="470134" ht="12.75" hidden="1" customHeight="1"/>
    <row r="470135" ht="12.75" hidden="1" customHeight="1"/>
    <row r="470136" ht="12.75" hidden="1" customHeight="1"/>
    <row r="470137" ht="12.75" hidden="1" customHeight="1"/>
    <row r="470138" ht="12.75" hidden="1" customHeight="1"/>
    <row r="470139" ht="12.75" hidden="1" customHeight="1"/>
    <row r="470140" ht="12.75" hidden="1" customHeight="1"/>
    <row r="470141" ht="12.75" hidden="1" customHeight="1"/>
    <row r="470142" ht="12.75" hidden="1" customHeight="1"/>
    <row r="470143" ht="12.75" hidden="1" customHeight="1"/>
    <row r="470144" ht="12.75" hidden="1" customHeight="1"/>
    <row r="470145" ht="12.75" hidden="1" customHeight="1"/>
    <row r="470146" ht="12.75" hidden="1" customHeight="1"/>
    <row r="470147" ht="12.75" hidden="1" customHeight="1"/>
    <row r="470148" ht="12.75" hidden="1" customHeight="1"/>
    <row r="470149" ht="12.75" hidden="1" customHeight="1"/>
    <row r="470150" ht="12.75" hidden="1" customHeight="1"/>
    <row r="470151" ht="12.75" hidden="1" customHeight="1"/>
    <row r="470152" ht="12.75" hidden="1" customHeight="1"/>
    <row r="470153" ht="12.75" hidden="1" customHeight="1"/>
    <row r="470154" ht="12.75" hidden="1" customHeight="1"/>
    <row r="470155" ht="12.75" hidden="1" customHeight="1"/>
    <row r="470156" ht="12.75" hidden="1" customHeight="1"/>
    <row r="470157" ht="12.75" hidden="1" customHeight="1"/>
    <row r="470158" ht="12.75" hidden="1" customHeight="1"/>
    <row r="470159" ht="12.75" hidden="1" customHeight="1"/>
    <row r="470160" ht="12.75" hidden="1" customHeight="1"/>
    <row r="470161" ht="12.75" hidden="1" customHeight="1"/>
    <row r="470162" ht="12.75" hidden="1" customHeight="1"/>
    <row r="470163" ht="12.75" hidden="1" customHeight="1"/>
    <row r="470164" ht="12.75" hidden="1" customHeight="1"/>
    <row r="470165" ht="12.75" hidden="1" customHeight="1"/>
    <row r="470166" ht="12.75" hidden="1" customHeight="1"/>
    <row r="470167" ht="12.75" hidden="1" customHeight="1"/>
    <row r="470168" ht="12.75" hidden="1" customHeight="1"/>
    <row r="470169" ht="12.75" hidden="1" customHeight="1"/>
    <row r="470170" ht="12.75" hidden="1" customHeight="1"/>
    <row r="470171" ht="12.75" hidden="1" customHeight="1"/>
    <row r="470172" ht="12.75" hidden="1" customHeight="1"/>
    <row r="470173" ht="12.75" hidden="1" customHeight="1"/>
    <row r="470174" ht="12.75" hidden="1" customHeight="1"/>
    <row r="470175" ht="12.75" hidden="1" customHeight="1"/>
    <row r="470176" ht="12.75" hidden="1" customHeight="1"/>
    <row r="470177" ht="12.75" hidden="1" customHeight="1"/>
    <row r="470178" ht="12.75" hidden="1" customHeight="1"/>
    <row r="470179" ht="12.75" hidden="1" customHeight="1"/>
    <row r="470180" ht="12.75" hidden="1" customHeight="1"/>
    <row r="470181" ht="12.75" hidden="1" customHeight="1"/>
    <row r="470182" ht="12.75" hidden="1" customHeight="1"/>
    <row r="470183" ht="12.75" hidden="1" customHeight="1"/>
    <row r="470184" ht="12.75" hidden="1" customHeight="1"/>
    <row r="470185" ht="12.75" hidden="1" customHeight="1"/>
    <row r="470186" ht="12.75" hidden="1" customHeight="1"/>
    <row r="470187" ht="12.75" hidden="1" customHeight="1"/>
    <row r="470188" ht="12.75" hidden="1" customHeight="1"/>
    <row r="470189" ht="12.75" hidden="1" customHeight="1"/>
    <row r="470190" ht="12.75" hidden="1" customHeight="1"/>
    <row r="470191" ht="12.75" hidden="1" customHeight="1"/>
    <row r="470192" ht="12.75" hidden="1" customHeight="1"/>
    <row r="470193" ht="12.75" hidden="1" customHeight="1"/>
    <row r="470194" ht="12.75" hidden="1" customHeight="1"/>
    <row r="470195" ht="12.75" hidden="1" customHeight="1"/>
    <row r="470196" ht="12.75" hidden="1" customHeight="1"/>
    <row r="470197" ht="12.75" hidden="1" customHeight="1"/>
    <row r="470198" ht="12.75" hidden="1" customHeight="1"/>
    <row r="470199" ht="12.75" hidden="1" customHeight="1"/>
    <row r="470200" ht="12.75" hidden="1" customHeight="1"/>
    <row r="470201" ht="12.75" hidden="1" customHeight="1"/>
    <row r="470202" ht="12.75" hidden="1" customHeight="1"/>
    <row r="470203" ht="12.75" hidden="1" customHeight="1"/>
    <row r="470204" ht="12.75" hidden="1" customHeight="1"/>
    <row r="470205" ht="12.75" hidden="1" customHeight="1"/>
    <row r="470206" ht="12.75" hidden="1" customHeight="1"/>
    <row r="470207" ht="12.75" hidden="1" customHeight="1"/>
    <row r="470208" ht="12.75" hidden="1" customHeight="1"/>
    <row r="470209" ht="12.75" hidden="1" customHeight="1"/>
    <row r="470210" ht="12.75" hidden="1" customHeight="1"/>
    <row r="470211" ht="12.75" hidden="1" customHeight="1"/>
    <row r="470212" ht="12.75" hidden="1" customHeight="1"/>
    <row r="470213" ht="12.75" hidden="1" customHeight="1"/>
    <row r="470214" ht="12.75" hidden="1" customHeight="1"/>
    <row r="470215" ht="12.75" hidden="1" customHeight="1"/>
    <row r="470216" ht="12.75" hidden="1" customHeight="1"/>
    <row r="470217" ht="12.75" hidden="1" customHeight="1"/>
    <row r="470218" ht="12.75" hidden="1" customHeight="1"/>
    <row r="470219" ht="12.75" hidden="1" customHeight="1"/>
    <row r="470220" ht="12.75" hidden="1" customHeight="1"/>
    <row r="470221" ht="12.75" hidden="1" customHeight="1"/>
    <row r="470222" ht="12.75" hidden="1" customHeight="1"/>
    <row r="470223" ht="12.75" hidden="1" customHeight="1"/>
    <row r="470224" ht="12.75" hidden="1" customHeight="1"/>
    <row r="470225" ht="12.75" hidden="1" customHeight="1"/>
    <row r="470226" ht="12.75" hidden="1" customHeight="1"/>
    <row r="470227" ht="12.75" hidden="1" customHeight="1"/>
    <row r="470228" ht="12.75" hidden="1" customHeight="1"/>
    <row r="470229" ht="12.75" hidden="1" customHeight="1"/>
    <row r="470230" ht="12.75" hidden="1" customHeight="1"/>
    <row r="470231" ht="12.75" hidden="1" customHeight="1"/>
    <row r="470232" ht="12.75" hidden="1" customHeight="1"/>
    <row r="470233" ht="12.75" hidden="1" customHeight="1"/>
    <row r="470234" ht="12.75" hidden="1" customHeight="1"/>
    <row r="470235" ht="12.75" hidden="1" customHeight="1"/>
    <row r="470236" ht="12.75" hidden="1" customHeight="1"/>
    <row r="470237" ht="12.75" hidden="1" customHeight="1"/>
    <row r="470238" ht="12.75" hidden="1" customHeight="1"/>
    <row r="470239" ht="12.75" hidden="1" customHeight="1"/>
    <row r="470240" ht="12.75" hidden="1" customHeight="1"/>
    <row r="470241" ht="12.75" hidden="1" customHeight="1"/>
    <row r="470242" ht="12.75" hidden="1" customHeight="1"/>
    <row r="470243" ht="12.75" hidden="1" customHeight="1"/>
    <row r="470244" ht="12.75" hidden="1" customHeight="1"/>
    <row r="470245" ht="12.75" hidden="1" customHeight="1"/>
    <row r="470246" ht="12.75" hidden="1" customHeight="1"/>
    <row r="470247" ht="12.75" hidden="1" customHeight="1"/>
    <row r="470248" ht="12.75" hidden="1" customHeight="1"/>
    <row r="470249" ht="12.75" hidden="1" customHeight="1"/>
    <row r="470250" ht="12.75" hidden="1" customHeight="1"/>
    <row r="470251" ht="12.75" hidden="1" customHeight="1"/>
    <row r="470252" ht="12.75" hidden="1" customHeight="1"/>
    <row r="470253" ht="12.75" hidden="1" customHeight="1"/>
    <row r="470254" ht="12.75" hidden="1" customHeight="1"/>
    <row r="470255" ht="12.75" hidden="1" customHeight="1"/>
    <row r="470256" ht="12.75" hidden="1" customHeight="1"/>
    <row r="470257" ht="12.75" hidden="1" customHeight="1"/>
    <row r="470258" ht="12.75" hidden="1" customHeight="1"/>
    <row r="470259" ht="12.75" hidden="1" customHeight="1"/>
    <row r="470260" ht="12.75" hidden="1" customHeight="1"/>
    <row r="470261" ht="12.75" hidden="1" customHeight="1"/>
    <row r="470262" ht="12.75" hidden="1" customHeight="1"/>
    <row r="470263" ht="12.75" hidden="1" customHeight="1"/>
    <row r="470264" ht="12.75" hidden="1" customHeight="1"/>
    <row r="470265" ht="12.75" hidden="1" customHeight="1"/>
    <row r="470266" ht="12.75" hidden="1" customHeight="1"/>
    <row r="470267" ht="12.75" hidden="1" customHeight="1"/>
    <row r="470268" ht="12.75" hidden="1" customHeight="1"/>
    <row r="470269" ht="12.75" hidden="1" customHeight="1"/>
    <row r="470270" ht="12.75" hidden="1" customHeight="1"/>
    <row r="470271" ht="12.75" hidden="1" customHeight="1"/>
    <row r="470272" ht="12.75" hidden="1" customHeight="1"/>
    <row r="470273" ht="12.75" hidden="1" customHeight="1"/>
    <row r="470274" ht="12.75" hidden="1" customHeight="1"/>
    <row r="470275" ht="12.75" hidden="1" customHeight="1"/>
    <row r="470276" ht="12.75" hidden="1" customHeight="1"/>
    <row r="470277" ht="12.75" hidden="1" customHeight="1"/>
    <row r="470278" ht="12.75" hidden="1" customHeight="1"/>
    <row r="470279" ht="12.75" hidden="1" customHeight="1"/>
    <row r="470280" ht="12.75" hidden="1" customHeight="1"/>
    <row r="470281" ht="12.75" hidden="1" customHeight="1"/>
    <row r="470282" ht="12.75" hidden="1" customHeight="1"/>
    <row r="470283" ht="12.75" hidden="1" customHeight="1"/>
    <row r="470284" ht="12.75" hidden="1" customHeight="1"/>
    <row r="470285" ht="12.75" hidden="1" customHeight="1"/>
    <row r="470286" ht="12.75" hidden="1" customHeight="1"/>
    <row r="470287" ht="12.75" hidden="1" customHeight="1"/>
    <row r="470288" ht="12.75" hidden="1" customHeight="1"/>
    <row r="470289" ht="12.75" hidden="1" customHeight="1"/>
    <row r="470290" ht="12.75" hidden="1" customHeight="1"/>
    <row r="470291" ht="12.75" hidden="1" customHeight="1"/>
    <row r="470292" ht="12.75" hidden="1" customHeight="1"/>
    <row r="470293" ht="12.75" hidden="1" customHeight="1"/>
    <row r="470294" ht="12.75" hidden="1" customHeight="1"/>
    <row r="470295" ht="12.75" hidden="1" customHeight="1"/>
    <row r="470296" ht="12.75" hidden="1" customHeight="1"/>
    <row r="470297" ht="12.75" hidden="1" customHeight="1"/>
    <row r="470298" ht="12.75" hidden="1" customHeight="1"/>
    <row r="470299" ht="12.75" hidden="1" customHeight="1"/>
    <row r="470300" ht="12.75" hidden="1" customHeight="1"/>
    <row r="470301" ht="12.75" hidden="1" customHeight="1"/>
    <row r="470302" ht="12.75" hidden="1" customHeight="1"/>
    <row r="470303" ht="12.75" hidden="1" customHeight="1"/>
    <row r="470304" ht="12.75" hidden="1" customHeight="1"/>
    <row r="470305" ht="12.75" hidden="1" customHeight="1"/>
    <row r="470306" ht="12.75" hidden="1" customHeight="1"/>
    <row r="470307" ht="12.75" hidden="1" customHeight="1"/>
    <row r="470308" ht="12.75" hidden="1" customHeight="1"/>
    <row r="470309" ht="12.75" hidden="1" customHeight="1"/>
    <row r="470310" ht="12.75" hidden="1" customHeight="1"/>
    <row r="470311" ht="12.75" hidden="1" customHeight="1"/>
    <row r="470312" ht="12.75" hidden="1" customHeight="1"/>
    <row r="470313" ht="12.75" hidden="1" customHeight="1"/>
    <row r="470314" ht="12.75" hidden="1" customHeight="1"/>
    <row r="470315" ht="12.75" hidden="1" customHeight="1"/>
    <row r="470316" ht="12.75" hidden="1" customHeight="1"/>
    <row r="470317" ht="12.75" hidden="1" customHeight="1"/>
    <row r="470318" ht="12.75" hidden="1" customHeight="1"/>
    <row r="470319" ht="12.75" hidden="1" customHeight="1"/>
    <row r="470320" ht="12.75" hidden="1" customHeight="1"/>
    <row r="470321" ht="12.75" hidden="1" customHeight="1"/>
    <row r="470322" ht="12.75" hidden="1" customHeight="1"/>
    <row r="470323" ht="12.75" hidden="1" customHeight="1"/>
    <row r="470324" ht="12.75" hidden="1" customHeight="1"/>
    <row r="470325" ht="12.75" hidden="1" customHeight="1"/>
    <row r="470326" ht="12.75" hidden="1" customHeight="1"/>
    <row r="470327" ht="12.75" hidden="1" customHeight="1"/>
    <row r="470328" ht="12.75" hidden="1" customHeight="1"/>
    <row r="470329" ht="12.75" hidden="1" customHeight="1"/>
    <row r="470330" ht="12.75" hidden="1" customHeight="1"/>
    <row r="470331" ht="12.75" hidden="1" customHeight="1"/>
    <row r="470332" ht="12.75" hidden="1" customHeight="1"/>
    <row r="470333" ht="12.75" hidden="1" customHeight="1"/>
    <row r="470334" ht="12.75" hidden="1" customHeight="1"/>
    <row r="470335" ht="12.75" hidden="1" customHeight="1"/>
    <row r="470336" ht="12.75" hidden="1" customHeight="1"/>
    <row r="470337" ht="12.75" hidden="1" customHeight="1"/>
    <row r="470338" ht="12.75" hidden="1" customHeight="1"/>
    <row r="470339" ht="12.75" hidden="1" customHeight="1"/>
    <row r="470340" ht="12.75" hidden="1" customHeight="1"/>
    <row r="470341" ht="12.75" hidden="1" customHeight="1"/>
    <row r="470342" ht="12.75" hidden="1" customHeight="1"/>
    <row r="470343" ht="12.75" hidden="1" customHeight="1"/>
    <row r="470344" ht="12.75" hidden="1" customHeight="1"/>
    <row r="470345" ht="12.75" hidden="1" customHeight="1"/>
    <row r="470346" ht="12.75" hidden="1" customHeight="1"/>
    <row r="470347" ht="12.75" hidden="1" customHeight="1"/>
    <row r="470348" ht="12.75" hidden="1" customHeight="1"/>
    <row r="470349" ht="12.75" hidden="1" customHeight="1"/>
    <row r="470350" ht="12.75" hidden="1" customHeight="1"/>
    <row r="470351" ht="12.75" hidden="1" customHeight="1"/>
    <row r="470352" ht="12.75" hidden="1" customHeight="1"/>
    <row r="470353" ht="12.75" hidden="1" customHeight="1"/>
    <row r="470354" ht="12.75" hidden="1" customHeight="1"/>
    <row r="470355" ht="12.75" hidden="1" customHeight="1"/>
    <row r="470356" ht="12.75" hidden="1" customHeight="1"/>
    <row r="470357" ht="12.75" hidden="1" customHeight="1"/>
    <row r="470358" ht="12.75" hidden="1" customHeight="1"/>
    <row r="470359" ht="12.75" hidden="1" customHeight="1"/>
    <row r="470360" ht="12.75" hidden="1" customHeight="1"/>
    <row r="470361" ht="12.75" hidden="1" customHeight="1"/>
    <row r="470362" ht="12.75" hidden="1" customHeight="1"/>
    <row r="470363" ht="12.75" hidden="1" customHeight="1"/>
    <row r="470364" ht="12.75" hidden="1" customHeight="1"/>
    <row r="470365" ht="12.75" hidden="1" customHeight="1"/>
    <row r="470366" ht="12.75" hidden="1" customHeight="1"/>
    <row r="470367" ht="12.75" hidden="1" customHeight="1"/>
    <row r="470368" ht="12.75" hidden="1" customHeight="1"/>
    <row r="470369" ht="12.75" hidden="1" customHeight="1"/>
    <row r="470370" ht="12.75" hidden="1" customHeight="1"/>
    <row r="470371" ht="12.75" hidden="1" customHeight="1"/>
    <row r="470372" ht="12.75" hidden="1" customHeight="1"/>
    <row r="470373" ht="12.75" hidden="1" customHeight="1"/>
    <row r="470374" ht="12.75" hidden="1" customHeight="1"/>
    <row r="470375" ht="12.75" hidden="1" customHeight="1"/>
    <row r="470376" ht="12.75" hidden="1" customHeight="1"/>
    <row r="470377" ht="12.75" hidden="1" customHeight="1"/>
    <row r="470378" ht="12.75" hidden="1" customHeight="1"/>
    <row r="470379" ht="12.75" hidden="1" customHeight="1"/>
    <row r="470380" ht="12.75" hidden="1" customHeight="1"/>
    <row r="470381" ht="12.75" hidden="1" customHeight="1"/>
    <row r="470382" ht="12.75" hidden="1" customHeight="1"/>
    <row r="470383" ht="12.75" hidden="1" customHeight="1"/>
    <row r="470384" ht="12.75" hidden="1" customHeight="1"/>
    <row r="470385" ht="12.75" hidden="1" customHeight="1"/>
    <row r="470386" ht="12.75" hidden="1" customHeight="1"/>
    <row r="470387" ht="12.75" hidden="1" customHeight="1"/>
    <row r="470388" ht="12.75" hidden="1" customHeight="1"/>
    <row r="470389" ht="12.75" hidden="1" customHeight="1"/>
    <row r="470390" ht="12.75" hidden="1" customHeight="1"/>
    <row r="470391" ht="12.75" hidden="1" customHeight="1"/>
    <row r="470392" ht="12.75" hidden="1" customHeight="1"/>
    <row r="470393" ht="12.75" hidden="1" customHeight="1"/>
    <row r="470394" ht="12.75" hidden="1" customHeight="1"/>
    <row r="470395" ht="12.75" hidden="1" customHeight="1"/>
    <row r="470396" ht="12.75" hidden="1" customHeight="1"/>
    <row r="470397" ht="12.75" hidden="1" customHeight="1"/>
    <row r="470398" ht="12.75" hidden="1" customHeight="1"/>
    <row r="470399" ht="12.75" hidden="1" customHeight="1"/>
    <row r="470400" ht="12.75" hidden="1" customHeight="1"/>
    <row r="470401" ht="12.75" hidden="1" customHeight="1"/>
    <row r="470402" ht="12.75" hidden="1" customHeight="1"/>
    <row r="470403" ht="12.75" hidden="1" customHeight="1"/>
    <row r="470404" ht="12.75" hidden="1" customHeight="1"/>
    <row r="470405" ht="12.75" hidden="1" customHeight="1"/>
    <row r="470406" ht="12.75" hidden="1" customHeight="1"/>
    <row r="470407" ht="12.75" hidden="1" customHeight="1"/>
    <row r="470408" ht="12.75" hidden="1" customHeight="1"/>
    <row r="470409" ht="12.75" hidden="1" customHeight="1"/>
    <row r="470410" ht="12.75" hidden="1" customHeight="1"/>
    <row r="470411" ht="12.75" hidden="1" customHeight="1"/>
    <row r="470412" ht="12.75" hidden="1" customHeight="1"/>
    <row r="470413" ht="12.75" hidden="1" customHeight="1"/>
    <row r="470414" ht="12.75" hidden="1" customHeight="1"/>
    <row r="470415" ht="12.75" hidden="1" customHeight="1"/>
    <row r="470416" ht="12.75" hidden="1" customHeight="1"/>
    <row r="470417" ht="12.75" hidden="1" customHeight="1"/>
    <row r="470418" ht="12.75" hidden="1" customHeight="1"/>
    <row r="470419" ht="12.75" hidden="1" customHeight="1"/>
    <row r="470420" ht="12.75" hidden="1" customHeight="1"/>
    <row r="470421" ht="12.75" hidden="1" customHeight="1"/>
    <row r="470422" ht="12.75" hidden="1" customHeight="1"/>
    <row r="470423" ht="12.75" hidden="1" customHeight="1"/>
    <row r="470424" ht="12.75" hidden="1" customHeight="1"/>
    <row r="470425" ht="12.75" hidden="1" customHeight="1"/>
    <row r="470426" ht="12.75" hidden="1" customHeight="1"/>
    <row r="470427" ht="12.75" hidden="1" customHeight="1"/>
    <row r="470428" ht="12.75" hidden="1" customHeight="1"/>
    <row r="470429" ht="12.75" hidden="1" customHeight="1"/>
    <row r="470430" ht="12.75" hidden="1" customHeight="1"/>
    <row r="470431" ht="12.75" hidden="1" customHeight="1"/>
    <row r="470432" ht="12.75" hidden="1" customHeight="1"/>
    <row r="470433" ht="12.75" hidden="1" customHeight="1"/>
    <row r="470434" ht="12.75" hidden="1" customHeight="1"/>
    <row r="470435" ht="12.75" hidden="1" customHeight="1"/>
    <row r="470436" ht="12.75" hidden="1" customHeight="1"/>
    <row r="470437" ht="12.75" hidden="1" customHeight="1"/>
    <row r="470438" ht="12.75" hidden="1" customHeight="1"/>
    <row r="470439" ht="12.75" hidden="1" customHeight="1"/>
    <row r="470440" ht="12.75" hidden="1" customHeight="1"/>
    <row r="470441" ht="12.75" hidden="1" customHeight="1"/>
    <row r="470442" ht="12.75" hidden="1" customHeight="1"/>
    <row r="470443" ht="12.75" hidden="1" customHeight="1"/>
    <row r="470444" ht="12.75" hidden="1" customHeight="1"/>
    <row r="470445" ht="12.75" hidden="1" customHeight="1"/>
    <row r="470446" ht="12.75" hidden="1" customHeight="1"/>
    <row r="470447" ht="12.75" hidden="1" customHeight="1"/>
    <row r="470448" ht="12.75" hidden="1" customHeight="1"/>
    <row r="470449" ht="12.75" hidden="1" customHeight="1"/>
    <row r="470450" ht="12.75" hidden="1" customHeight="1"/>
    <row r="470451" ht="12.75" hidden="1" customHeight="1"/>
    <row r="470452" ht="12.75" hidden="1" customHeight="1"/>
    <row r="470453" ht="12.75" hidden="1" customHeight="1"/>
    <row r="470454" ht="12.75" hidden="1" customHeight="1"/>
    <row r="470455" ht="12.75" hidden="1" customHeight="1"/>
    <row r="470456" ht="12.75" hidden="1" customHeight="1"/>
    <row r="470457" ht="12.75" hidden="1" customHeight="1"/>
    <row r="470458" ht="12.75" hidden="1" customHeight="1"/>
    <row r="470459" ht="12.75" hidden="1" customHeight="1"/>
    <row r="470460" ht="12.75" hidden="1" customHeight="1"/>
    <row r="470461" ht="12.75" hidden="1" customHeight="1"/>
    <row r="470462" ht="12.75" hidden="1" customHeight="1"/>
    <row r="470463" ht="12.75" hidden="1" customHeight="1"/>
    <row r="470464" ht="12.75" hidden="1" customHeight="1"/>
    <row r="470465" ht="12.75" hidden="1" customHeight="1"/>
    <row r="470466" ht="12.75" hidden="1" customHeight="1"/>
    <row r="470467" ht="12.75" hidden="1" customHeight="1"/>
    <row r="470468" ht="12.75" hidden="1" customHeight="1"/>
    <row r="470469" ht="12.75" hidden="1" customHeight="1"/>
    <row r="470470" ht="12.75" hidden="1" customHeight="1"/>
    <row r="470471" ht="12.75" hidden="1" customHeight="1"/>
    <row r="470472" ht="12.75" hidden="1" customHeight="1"/>
    <row r="470473" ht="12.75" hidden="1" customHeight="1"/>
    <row r="470474" ht="12.75" hidden="1" customHeight="1"/>
    <row r="470475" ht="12.75" hidden="1" customHeight="1"/>
    <row r="470476" ht="12.75" hidden="1" customHeight="1"/>
    <row r="470477" ht="12.75" hidden="1" customHeight="1"/>
    <row r="470478" ht="12.75" hidden="1" customHeight="1"/>
    <row r="470479" ht="12.75" hidden="1" customHeight="1"/>
    <row r="470480" ht="12.75" hidden="1" customHeight="1"/>
    <row r="470481" ht="12.75" hidden="1" customHeight="1"/>
    <row r="470482" ht="12.75" hidden="1" customHeight="1"/>
    <row r="470483" ht="12.75" hidden="1" customHeight="1"/>
    <row r="470484" ht="12.75" hidden="1" customHeight="1"/>
    <row r="470485" ht="12.75" hidden="1" customHeight="1"/>
    <row r="470486" ht="12.75" hidden="1" customHeight="1"/>
    <row r="470487" ht="12.75" hidden="1" customHeight="1"/>
    <row r="470488" ht="12.75" hidden="1" customHeight="1"/>
    <row r="470489" ht="12.75" hidden="1" customHeight="1"/>
    <row r="470490" ht="12.75" hidden="1" customHeight="1"/>
    <row r="470491" ht="12.75" hidden="1" customHeight="1"/>
    <row r="470492" ht="12.75" hidden="1" customHeight="1"/>
    <row r="470493" ht="12.75" hidden="1" customHeight="1"/>
    <row r="470494" ht="12.75" hidden="1" customHeight="1"/>
    <row r="470495" ht="12.75" hidden="1" customHeight="1"/>
    <row r="470496" ht="12.75" hidden="1" customHeight="1"/>
    <row r="470497" ht="12.75" hidden="1" customHeight="1"/>
    <row r="470498" ht="12.75" hidden="1" customHeight="1"/>
    <row r="470499" ht="12.75" hidden="1" customHeight="1"/>
    <row r="470500" ht="12.75" hidden="1" customHeight="1"/>
    <row r="470501" ht="12.75" hidden="1" customHeight="1"/>
    <row r="470502" ht="12.75" hidden="1" customHeight="1"/>
    <row r="470503" ht="12.75" hidden="1" customHeight="1"/>
    <row r="470504" ht="12.75" hidden="1" customHeight="1"/>
    <row r="470505" ht="12.75" hidden="1" customHeight="1"/>
    <row r="470506" ht="12.75" hidden="1" customHeight="1"/>
    <row r="470507" ht="12.75" hidden="1" customHeight="1"/>
    <row r="470508" ht="12.75" hidden="1" customHeight="1"/>
    <row r="470509" ht="12.75" hidden="1" customHeight="1"/>
    <row r="470510" ht="12.75" hidden="1" customHeight="1"/>
    <row r="470511" ht="12.75" hidden="1" customHeight="1"/>
    <row r="470512" ht="12.75" hidden="1" customHeight="1"/>
    <row r="470513" ht="12.75" hidden="1" customHeight="1"/>
    <row r="470514" ht="12.75" hidden="1" customHeight="1"/>
    <row r="470515" ht="12.75" hidden="1" customHeight="1"/>
    <row r="470516" ht="12.75" hidden="1" customHeight="1"/>
    <row r="470517" ht="12.75" hidden="1" customHeight="1"/>
    <row r="470518" ht="12.75" hidden="1" customHeight="1"/>
    <row r="470519" ht="12.75" hidden="1" customHeight="1"/>
    <row r="470520" ht="12.75" hidden="1" customHeight="1"/>
    <row r="470521" ht="12.75" hidden="1" customHeight="1"/>
    <row r="470522" ht="12.75" hidden="1" customHeight="1"/>
    <row r="470523" ht="12.75" hidden="1" customHeight="1"/>
    <row r="470524" ht="12.75" hidden="1" customHeight="1"/>
    <row r="470525" ht="12.75" hidden="1" customHeight="1"/>
    <row r="470526" ht="12.75" hidden="1" customHeight="1"/>
    <row r="470527" ht="12.75" hidden="1" customHeight="1"/>
    <row r="470528" ht="12.75" hidden="1" customHeight="1"/>
    <row r="470529" ht="12.75" hidden="1" customHeight="1"/>
    <row r="470530" ht="12.75" hidden="1" customHeight="1"/>
    <row r="470531" ht="12.75" hidden="1" customHeight="1"/>
    <row r="470532" ht="12.75" hidden="1" customHeight="1"/>
    <row r="470533" ht="12.75" hidden="1" customHeight="1"/>
    <row r="470534" ht="12.75" hidden="1" customHeight="1"/>
    <row r="470535" ht="12.75" hidden="1" customHeight="1"/>
    <row r="470536" ht="12.75" hidden="1" customHeight="1"/>
    <row r="470537" ht="12.75" hidden="1" customHeight="1"/>
    <row r="470538" ht="12.75" hidden="1" customHeight="1"/>
    <row r="470539" ht="12.75" hidden="1" customHeight="1"/>
    <row r="470540" ht="12.75" hidden="1" customHeight="1"/>
    <row r="470541" ht="12.75" hidden="1" customHeight="1"/>
    <row r="470542" ht="12.75" hidden="1" customHeight="1"/>
    <row r="470543" ht="12.75" hidden="1" customHeight="1"/>
    <row r="470544" ht="12.75" hidden="1" customHeight="1"/>
    <row r="470545" ht="12.75" hidden="1" customHeight="1"/>
    <row r="470546" ht="12.75" hidden="1" customHeight="1"/>
    <row r="470547" ht="12.75" hidden="1" customHeight="1"/>
    <row r="470548" ht="12.75" hidden="1" customHeight="1"/>
    <row r="470549" ht="12.75" hidden="1" customHeight="1"/>
    <row r="470550" ht="12.75" hidden="1" customHeight="1"/>
    <row r="470551" ht="12.75" hidden="1" customHeight="1"/>
    <row r="470552" ht="12.75" hidden="1" customHeight="1"/>
    <row r="470553" ht="12.75" hidden="1" customHeight="1"/>
    <row r="470554" ht="12.75" hidden="1" customHeight="1"/>
    <row r="470555" ht="12.75" hidden="1" customHeight="1"/>
    <row r="470556" ht="12.75" hidden="1" customHeight="1"/>
    <row r="470557" ht="12.75" hidden="1" customHeight="1"/>
    <row r="470558" ht="12.75" hidden="1" customHeight="1"/>
    <row r="470559" ht="12.75" hidden="1" customHeight="1"/>
    <row r="470560" ht="12.75" hidden="1" customHeight="1"/>
    <row r="470561" ht="12.75" hidden="1" customHeight="1"/>
    <row r="470562" ht="12.75" hidden="1" customHeight="1"/>
    <row r="470563" ht="12.75" hidden="1" customHeight="1"/>
    <row r="470564" ht="12.75" hidden="1" customHeight="1"/>
    <row r="470565" ht="12.75" hidden="1" customHeight="1"/>
    <row r="470566" ht="12.75" hidden="1" customHeight="1"/>
    <row r="470567" ht="12.75" hidden="1" customHeight="1"/>
    <row r="470568" ht="12.75" hidden="1" customHeight="1"/>
    <row r="470569" ht="12.75" hidden="1" customHeight="1"/>
    <row r="470570" ht="12.75" hidden="1" customHeight="1"/>
    <row r="470571" ht="12.75" hidden="1" customHeight="1"/>
    <row r="470572" ht="12.75" hidden="1" customHeight="1"/>
    <row r="470573" ht="12.75" hidden="1" customHeight="1"/>
    <row r="470574" ht="12.75" hidden="1" customHeight="1"/>
    <row r="470575" ht="12.75" hidden="1" customHeight="1"/>
    <row r="470576" ht="12.75" hidden="1" customHeight="1"/>
    <row r="470577" ht="12.75" hidden="1" customHeight="1"/>
    <row r="470578" ht="12.75" hidden="1" customHeight="1"/>
    <row r="470579" ht="12.75" hidden="1" customHeight="1"/>
    <row r="470580" ht="12.75" hidden="1" customHeight="1"/>
    <row r="470581" ht="12.75" hidden="1" customHeight="1"/>
    <row r="470582" ht="12.75" hidden="1" customHeight="1"/>
    <row r="470583" ht="12.75" hidden="1" customHeight="1"/>
    <row r="470584" ht="12.75" hidden="1" customHeight="1"/>
    <row r="470585" ht="12.75" hidden="1" customHeight="1"/>
    <row r="470586" ht="12.75" hidden="1" customHeight="1"/>
    <row r="470587" ht="12.75" hidden="1" customHeight="1"/>
    <row r="470588" ht="12.75" hidden="1" customHeight="1"/>
    <row r="470589" ht="12.75" hidden="1" customHeight="1"/>
    <row r="470590" ht="12.75" hidden="1" customHeight="1"/>
    <row r="470591" ht="12.75" hidden="1" customHeight="1"/>
    <row r="470592" ht="12.75" hidden="1" customHeight="1"/>
    <row r="470593" ht="12.75" hidden="1" customHeight="1"/>
    <row r="470594" ht="12.75" hidden="1" customHeight="1"/>
    <row r="470595" ht="12.75" hidden="1" customHeight="1"/>
    <row r="470596" ht="12.75" hidden="1" customHeight="1"/>
    <row r="470597" ht="12.75" hidden="1" customHeight="1"/>
    <row r="470598" ht="12.75" hidden="1" customHeight="1"/>
    <row r="470599" ht="12.75" hidden="1" customHeight="1"/>
    <row r="470600" ht="12.75" hidden="1" customHeight="1"/>
    <row r="470601" ht="12.75" hidden="1" customHeight="1"/>
    <row r="470602" ht="12.75" hidden="1" customHeight="1"/>
    <row r="470603" ht="12.75" hidden="1" customHeight="1"/>
    <row r="470604" ht="12.75" hidden="1" customHeight="1"/>
    <row r="470605" ht="12.75" hidden="1" customHeight="1"/>
    <row r="470606" ht="12.75" hidden="1" customHeight="1"/>
    <row r="470607" ht="12.75" hidden="1" customHeight="1"/>
    <row r="470608" ht="12.75" hidden="1" customHeight="1"/>
    <row r="470609" ht="12.75" hidden="1" customHeight="1"/>
    <row r="470610" ht="12.75" hidden="1" customHeight="1"/>
    <row r="470611" ht="12.75" hidden="1" customHeight="1"/>
    <row r="470612" ht="12.75" hidden="1" customHeight="1"/>
    <row r="470613" ht="12.75" hidden="1" customHeight="1"/>
    <row r="470614" ht="12.75" hidden="1" customHeight="1"/>
    <row r="470615" ht="12.75" hidden="1" customHeight="1"/>
    <row r="470616" ht="12.75" hidden="1" customHeight="1"/>
    <row r="470617" ht="12.75" hidden="1" customHeight="1"/>
    <row r="470618" ht="12.75" hidden="1" customHeight="1"/>
    <row r="470619" ht="12.75" hidden="1" customHeight="1"/>
    <row r="470620" ht="12.75" hidden="1" customHeight="1"/>
    <row r="470621" ht="12.75" hidden="1" customHeight="1"/>
    <row r="470622" ht="12.75" hidden="1" customHeight="1"/>
    <row r="470623" ht="12.75" hidden="1" customHeight="1"/>
    <row r="470624" ht="12.75" hidden="1" customHeight="1"/>
    <row r="470625" ht="12.75" hidden="1" customHeight="1"/>
    <row r="470626" ht="12.75" hidden="1" customHeight="1"/>
    <row r="470627" ht="12.75" hidden="1" customHeight="1"/>
    <row r="470628" ht="12.75" hidden="1" customHeight="1"/>
    <row r="470629" ht="12.75" hidden="1" customHeight="1"/>
    <row r="470630" ht="12.75" hidden="1" customHeight="1"/>
    <row r="470631" ht="12.75" hidden="1" customHeight="1"/>
    <row r="470632" ht="12.75" hidden="1" customHeight="1"/>
    <row r="470633" ht="12.75" hidden="1" customHeight="1"/>
    <row r="470634" ht="12.75" hidden="1" customHeight="1"/>
    <row r="470635" ht="12.75" hidden="1" customHeight="1"/>
    <row r="470636" ht="12.75" hidden="1" customHeight="1"/>
    <row r="470637" ht="12.75" hidden="1" customHeight="1"/>
    <row r="470638" ht="12.75" hidden="1" customHeight="1"/>
    <row r="470639" ht="12.75" hidden="1" customHeight="1"/>
    <row r="470640" ht="12.75" hidden="1" customHeight="1"/>
    <row r="470641" ht="12.75" hidden="1" customHeight="1"/>
    <row r="470642" ht="12.75" hidden="1" customHeight="1"/>
    <row r="470643" ht="12.75" hidden="1" customHeight="1"/>
    <row r="470644" ht="12.75" hidden="1" customHeight="1"/>
    <row r="470645" ht="12.75" hidden="1" customHeight="1"/>
    <row r="470646" ht="12.75" hidden="1" customHeight="1"/>
    <row r="470647" ht="12.75" hidden="1" customHeight="1"/>
    <row r="470648" ht="12.75" hidden="1" customHeight="1"/>
    <row r="470649" ht="12.75" hidden="1" customHeight="1"/>
    <row r="470650" ht="12.75" hidden="1" customHeight="1"/>
    <row r="470651" ht="12.75" hidden="1" customHeight="1"/>
    <row r="470652" ht="12.75" hidden="1" customHeight="1"/>
    <row r="470653" ht="12.75" hidden="1" customHeight="1"/>
    <row r="470654" ht="12.75" hidden="1" customHeight="1"/>
    <row r="470655" ht="12.75" hidden="1" customHeight="1"/>
    <row r="470656" ht="12.75" hidden="1" customHeight="1"/>
    <row r="470657" ht="12.75" hidden="1" customHeight="1"/>
    <row r="470658" ht="12.75" hidden="1" customHeight="1"/>
    <row r="470659" ht="12.75" hidden="1" customHeight="1"/>
    <row r="470660" ht="12.75" hidden="1" customHeight="1"/>
    <row r="470661" ht="12.75" hidden="1" customHeight="1"/>
    <row r="470662" ht="12.75" hidden="1" customHeight="1"/>
    <row r="470663" ht="12.75" hidden="1" customHeight="1"/>
    <row r="470664" ht="12.75" hidden="1" customHeight="1"/>
    <row r="470665" ht="12.75" hidden="1" customHeight="1"/>
    <row r="470666" ht="12.75" hidden="1" customHeight="1"/>
    <row r="470667" ht="12.75" hidden="1" customHeight="1"/>
    <row r="470668" ht="12.75" hidden="1" customHeight="1"/>
    <row r="470669" ht="12.75" hidden="1" customHeight="1"/>
    <row r="470670" ht="12.75" hidden="1" customHeight="1"/>
    <row r="470671" ht="12.75" hidden="1" customHeight="1"/>
    <row r="470672" ht="12.75" hidden="1" customHeight="1"/>
    <row r="470673" ht="12.75" hidden="1" customHeight="1"/>
    <row r="470674" ht="12.75" hidden="1" customHeight="1"/>
    <row r="470675" ht="12.75" hidden="1" customHeight="1"/>
    <row r="470676" ht="12.75" hidden="1" customHeight="1"/>
    <row r="470677" ht="12.75" hidden="1" customHeight="1"/>
    <row r="470678" ht="12.75" hidden="1" customHeight="1"/>
    <row r="470679" ht="12.75" hidden="1" customHeight="1"/>
    <row r="470680" ht="12.75" hidden="1" customHeight="1"/>
    <row r="470681" ht="12.75" hidden="1" customHeight="1"/>
    <row r="470682" ht="12.75" hidden="1" customHeight="1"/>
    <row r="470683" ht="12.75" hidden="1" customHeight="1"/>
    <row r="470684" ht="12.75" hidden="1" customHeight="1"/>
    <row r="470685" ht="12.75" hidden="1" customHeight="1"/>
    <row r="470686" ht="12.75" hidden="1" customHeight="1"/>
    <row r="470687" ht="12.75" hidden="1" customHeight="1"/>
    <row r="470688" ht="12.75" hidden="1" customHeight="1"/>
    <row r="470689" ht="12.75" hidden="1" customHeight="1"/>
    <row r="470690" ht="12.75" hidden="1" customHeight="1"/>
    <row r="470691" ht="12.75" hidden="1" customHeight="1"/>
    <row r="470692" ht="12.75" hidden="1" customHeight="1"/>
    <row r="470693" ht="12.75" hidden="1" customHeight="1"/>
    <row r="470694" ht="12.75" hidden="1" customHeight="1"/>
    <row r="470695" ht="12.75" hidden="1" customHeight="1"/>
    <row r="470696" ht="12.75" hidden="1" customHeight="1"/>
    <row r="470697" ht="12.75" hidden="1" customHeight="1"/>
    <row r="470698" ht="12.75" hidden="1" customHeight="1"/>
    <row r="470699" ht="12.75" hidden="1" customHeight="1"/>
    <row r="470700" ht="12.75" hidden="1" customHeight="1"/>
    <row r="470701" ht="12.75" hidden="1" customHeight="1"/>
    <row r="470702" ht="12.75" hidden="1" customHeight="1"/>
    <row r="470703" ht="12.75" hidden="1" customHeight="1"/>
    <row r="470704" ht="12.75" hidden="1" customHeight="1"/>
    <row r="470705" ht="12.75" hidden="1" customHeight="1"/>
    <row r="470706" ht="12.75" hidden="1" customHeight="1"/>
    <row r="470707" ht="12.75" hidden="1" customHeight="1"/>
    <row r="470708" ht="12.75" hidden="1" customHeight="1"/>
    <row r="470709" ht="12.75" hidden="1" customHeight="1"/>
    <row r="470710" ht="12.75" hidden="1" customHeight="1"/>
    <row r="470711" ht="12.75" hidden="1" customHeight="1"/>
    <row r="470712" ht="12.75" hidden="1" customHeight="1"/>
    <row r="470713" ht="12.75" hidden="1" customHeight="1"/>
    <row r="470714" ht="12.75" hidden="1" customHeight="1"/>
    <row r="470715" ht="12.75" hidden="1" customHeight="1"/>
    <row r="470716" ht="12.75" hidden="1" customHeight="1"/>
    <row r="470717" ht="12.75" hidden="1" customHeight="1"/>
    <row r="470718" ht="12.75" hidden="1" customHeight="1"/>
    <row r="470719" ht="12.75" hidden="1" customHeight="1"/>
    <row r="470720" ht="12.75" hidden="1" customHeight="1"/>
    <row r="470721" ht="12.75" hidden="1" customHeight="1"/>
    <row r="470722" ht="12.75" hidden="1" customHeight="1"/>
    <row r="470723" ht="12.75" hidden="1" customHeight="1"/>
    <row r="470724" ht="12.75" hidden="1" customHeight="1"/>
    <row r="470725" ht="12.75" hidden="1" customHeight="1"/>
    <row r="470726" ht="12.75" hidden="1" customHeight="1"/>
    <row r="470727" ht="12.75" hidden="1" customHeight="1"/>
    <row r="470728" ht="12.75" hidden="1" customHeight="1"/>
    <row r="470729" ht="12.75" hidden="1" customHeight="1"/>
    <row r="470730" ht="12.75" hidden="1" customHeight="1"/>
    <row r="470731" ht="12.75" hidden="1" customHeight="1"/>
    <row r="470732" ht="12.75" hidden="1" customHeight="1"/>
    <row r="470733" ht="12.75" hidden="1" customHeight="1"/>
    <row r="470734" ht="12.75" hidden="1" customHeight="1"/>
    <row r="470735" ht="12.75" hidden="1" customHeight="1"/>
    <row r="470736" ht="12.75" hidden="1" customHeight="1"/>
    <row r="470737" ht="12.75" hidden="1" customHeight="1"/>
    <row r="470738" ht="12.75" hidden="1" customHeight="1"/>
    <row r="470739" ht="12.75" hidden="1" customHeight="1"/>
    <row r="470740" ht="12.75" hidden="1" customHeight="1"/>
    <row r="470741" ht="12.75" hidden="1" customHeight="1"/>
    <row r="470742" ht="12.75" hidden="1" customHeight="1"/>
    <row r="470743" ht="12.75" hidden="1" customHeight="1"/>
    <row r="470744" ht="12.75" hidden="1" customHeight="1"/>
    <row r="470745" ht="12.75" hidden="1" customHeight="1"/>
    <row r="470746" ht="12.75" hidden="1" customHeight="1"/>
    <row r="470747" ht="12.75" hidden="1" customHeight="1"/>
    <row r="470748" ht="12.75" hidden="1" customHeight="1"/>
    <row r="470749" ht="12.75" hidden="1" customHeight="1"/>
    <row r="470750" ht="12.75" hidden="1" customHeight="1"/>
    <row r="470751" ht="12.75" hidden="1" customHeight="1"/>
    <row r="470752" ht="12.75" hidden="1" customHeight="1"/>
    <row r="470753" ht="12.75" hidden="1" customHeight="1"/>
    <row r="470754" ht="12.75" hidden="1" customHeight="1"/>
    <row r="470755" ht="12.75" hidden="1" customHeight="1"/>
    <row r="470756" ht="12.75" hidden="1" customHeight="1"/>
    <row r="470757" ht="12.75" hidden="1" customHeight="1"/>
    <row r="470758" ht="12.75" hidden="1" customHeight="1"/>
    <row r="470759" ht="12.75" hidden="1" customHeight="1"/>
    <row r="470760" ht="12.75" hidden="1" customHeight="1"/>
    <row r="470761" ht="12.75" hidden="1" customHeight="1"/>
    <row r="470762" ht="12.75" hidden="1" customHeight="1"/>
    <row r="470763" ht="12.75" hidden="1" customHeight="1"/>
    <row r="470764" ht="12.75" hidden="1" customHeight="1"/>
    <row r="470765" ht="12.75" hidden="1" customHeight="1"/>
    <row r="470766" ht="12.75" hidden="1" customHeight="1"/>
    <row r="470767" ht="12.75" hidden="1" customHeight="1"/>
    <row r="470768" ht="12.75" hidden="1" customHeight="1"/>
    <row r="470769" ht="12.75" hidden="1" customHeight="1"/>
    <row r="470770" ht="12.75" hidden="1" customHeight="1"/>
    <row r="470771" ht="12.75" hidden="1" customHeight="1"/>
    <row r="470772" ht="12.75" hidden="1" customHeight="1"/>
    <row r="470773" ht="12.75" hidden="1" customHeight="1"/>
    <row r="470774" ht="12.75" hidden="1" customHeight="1"/>
    <row r="470775" ht="12.75" hidden="1" customHeight="1"/>
    <row r="470776" ht="12.75" hidden="1" customHeight="1"/>
    <row r="470777" ht="12.75" hidden="1" customHeight="1"/>
    <row r="470778" ht="12.75" hidden="1" customHeight="1"/>
    <row r="470779" ht="12.75" hidden="1" customHeight="1"/>
    <row r="470780" ht="12.75" hidden="1" customHeight="1"/>
    <row r="470781" ht="12.75" hidden="1" customHeight="1"/>
    <row r="470782" ht="12.75" hidden="1" customHeight="1"/>
    <row r="470783" ht="12.75" hidden="1" customHeight="1"/>
    <row r="470784" ht="12.75" hidden="1" customHeight="1"/>
    <row r="470785" ht="12.75" hidden="1" customHeight="1"/>
    <row r="470786" ht="12.75" hidden="1" customHeight="1"/>
    <row r="470787" ht="12.75" hidden="1" customHeight="1"/>
    <row r="470788" ht="12.75" hidden="1" customHeight="1"/>
    <row r="470789" ht="12.75" hidden="1" customHeight="1"/>
    <row r="470790" ht="12.75" hidden="1" customHeight="1"/>
    <row r="470791" ht="12.75" hidden="1" customHeight="1"/>
    <row r="470792" ht="12.75" hidden="1" customHeight="1"/>
    <row r="470793" ht="12.75" hidden="1" customHeight="1"/>
    <row r="470794" ht="12.75" hidden="1" customHeight="1"/>
    <row r="470795" ht="12.75" hidden="1" customHeight="1"/>
    <row r="470796" ht="12.75" hidden="1" customHeight="1"/>
    <row r="470797" ht="12.75" hidden="1" customHeight="1"/>
    <row r="470798" ht="12.75" hidden="1" customHeight="1"/>
    <row r="470799" ht="12.75" hidden="1" customHeight="1"/>
    <row r="470800" ht="12.75" hidden="1" customHeight="1"/>
    <row r="470801" ht="12.75" hidden="1" customHeight="1"/>
    <row r="470802" ht="12.75" hidden="1" customHeight="1"/>
    <row r="470803" ht="12.75" hidden="1" customHeight="1"/>
    <row r="470804" ht="12.75" hidden="1" customHeight="1"/>
    <row r="470805" ht="12.75" hidden="1" customHeight="1"/>
    <row r="470806" ht="12.75" hidden="1" customHeight="1"/>
    <row r="470807" ht="12.75" hidden="1" customHeight="1"/>
    <row r="470808" ht="12.75" hidden="1" customHeight="1"/>
    <row r="470809" ht="12.75" hidden="1" customHeight="1"/>
    <row r="470810" ht="12.75" hidden="1" customHeight="1"/>
    <row r="470811" ht="12.75" hidden="1" customHeight="1"/>
    <row r="470812" ht="12.75" hidden="1" customHeight="1"/>
    <row r="470813" ht="12.75" hidden="1" customHeight="1"/>
    <row r="470814" ht="12.75" hidden="1" customHeight="1"/>
    <row r="470815" ht="12.75" hidden="1" customHeight="1"/>
    <row r="470816" ht="12.75" hidden="1" customHeight="1"/>
    <row r="470817" ht="12.75" hidden="1" customHeight="1"/>
    <row r="470818" ht="12.75" hidden="1" customHeight="1"/>
    <row r="470819" ht="12.75" hidden="1" customHeight="1"/>
    <row r="470820" ht="12.75" hidden="1" customHeight="1"/>
    <row r="470821" ht="12.75" hidden="1" customHeight="1"/>
    <row r="470822" ht="12.75" hidden="1" customHeight="1"/>
    <row r="470823" ht="12.75" hidden="1" customHeight="1"/>
    <row r="470824" ht="12.75" hidden="1" customHeight="1"/>
    <row r="470825" ht="12.75" hidden="1" customHeight="1"/>
    <row r="470826" ht="12.75" hidden="1" customHeight="1"/>
    <row r="470827" ht="12.75" hidden="1" customHeight="1"/>
    <row r="470828" ht="12.75" hidden="1" customHeight="1"/>
    <row r="470829" ht="12.75" hidden="1" customHeight="1"/>
    <row r="470830" ht="12.75" hidden="1" customHeight="1"/>
    <row r="470831" ht="12.75" hidden="1" customHeight="1"/>
    <row r="470832" ht="12.75" hidden="1" customHeight="1"/>
    <row r="470833" ht="12.75" hidden="1" customHeight="1"/>
    <row r="470834" ht="12.75" hidden="1" customHeight="1"/>
    <row r="470835" ht="12.75" hidden="1" customHeight="1"/>
    <row r="470836" ht="12.75" hidden="1" customHeight="1"/>
    <row r="470837" ht="12.75" hidden="1" customHeight="1"/>
    <row r="470838" ht="12.75" hidden="1" customHeight="1"/>
    <row r="470839" ht="12.75" hidden="1" customHeight="1"/>
    <row r="470840" ht="12.75" hidden="1" customHeight="1"/>
    <row r="470841" ht="12.75" hidden="1" customHeight="1"/>
    <row r="470842" ht="12.75" hidden="1" customHeight="1"/>
    <row r="470843" ht="12.75" hidden="1" customHeight="1"/>
    <row r="470844" ht="12.75" hidden="1" customHeight="1"/>
    <row r="470845" ht="12.75" hidden="1" customHeight="1"/>
    <row r="470846" ht="12.75" hidden="1" customHeight="1"/>
    <row r="470847" ht="12.75" hidden="1" customHeight="1"/>
    <row r="470848" ht="12.75" hidden="1" customHeight="1"/>
    <row r="470849" ht="12.75" hidden="1" customHeight="1"/>
    <row r="470850" ht="12.75" hidden="1" customHeight="1"/>
    <row r="470851" ht="12.75" hidden="1" customHeight="1"/>
    <row r="470852" ht="12.75" hidden="1" customHeight="1"/>
    <row r="470853" ht="12.75" hidden="1" customHeight="1"/>
    <row r="470854" ht="12.75" hidden="1" customHeight="1"/>
    <row r="470855" ht="12.75" hidden="1" customHeight="1"/>
    <row r="470856" ht="12.75" hidden="1" customHeight="1"/>
    <row r="470857" ht="12.75" hidden="1" customHeight="1"/>
    <row r="470858" ht="12.75" hidden="1" customHeight="1"/>
    <row r="470859" ht="12.75" hidden="1" customHeight="1"/>
    <row r="470860" ht="12.75" hidden="1" customHeight="1"/>
    <row r="470861" ht="12.75" hidden="1" customHeight="1"/>
    <row r="470862" ht="12.75" hidden="1" customHeight="1"/>
    <row r="470863" ht="12.75" hidden="1" customHeight="1"/>
    <row r="470864" ht="12.75" hidden="1" customHeight="1"/>
    <row r="470865" ht="12.75" hidden="1" customHeight="1"/>
    <row r="470866" ht="12.75" hidden="1" customHeight="1"/>
    <row r="470867" ht="12.75" hidden="1" customHeight="1"/>
    <row r="470868" ht="12.75" hidden="1" customHeight="1"/>
    <row r="470869" ht="12.75" hidden="1" customHeight="1"/>
    <row r="470870" ht="12.75" hidden="1" customHeight="1"/>
    <row r="470871" ht="12.75" hidden="1" customHeight="1"/>
    <row r="470872" ht="12.75" hidden="1" customHeight="1"/>
    <row r="470873" ht="12.75" hidden="1" customHeight="1"/>
    <row r="470874" ht="12.75" hidden="1" customHeight="1"/>
    <row r="470875" ht="12.75" hidden="1" customHeight="1"/>
    <row r="470876" ht="12.75" hidden="1" customHeight="1"/>
    <row r="470877" ht="12.75" hidden="1" customHeight="1"/>
    <row r="470878" ht="12.75" hidden="1" customHeight="1"/>
    <row r="470879" ht="12.75" hidden="1" customHeight="1"/>
    <row r="470880" ht="12.75" hidden="1" customHeight="1"/>
    <row r="470881" ht="12.75" hidden="1" customHeight="1"/>
    <row r="470882" ht="12.75" hidden="1" customHeight="1"/>
    <row r="470883" ht="12.75" hidden="1" customHeight="1"/>
    <row r="470884" ht="12.75" hidden="1" customHeight="1"/>
    <row r="470885" ht="12.75" hidden="1" customHeight="1"/>
    <row r="470886" ht="12.75" hidden="1" customHeight="1"/>
    <row r="470887" ht="12.75" hidden="1" customHeight="1"/>
    <row r="470888" ht="12.75" hidden="1" customHeight="1"/>
    <row r="470889" ht="12.75" hidden="1" customHeight="1"/>
    <row r="470890" ht="12.75" hidden="1" customHeight="1"/>
    <row r="470891" ht="12.75" hidden="1" customHeight="1"/>
    <row r="470892" ht="12.75" hidden="1" customHeight="1"/>
    <row r="470893" ht="12.75" hidden="1" customHeight="1"/>
    <row r="470894" ht="12.75" hidden="1" customHeight="1"/>
    <row r="470895" ht="12.75" hidden="1" customHeight="1"/>
    <row r="470896" ht="12.75" hidden="1" customHeight="1"/>
    <row r="470897" ht="12.75" hidden="1" customHeight="1"/>
    <row r="470898" ht="12.75" hidden="1" customHeight="1"/>
    <row r="470899" ht="12.75" hidden="1" customHeight="1"/>
    <row r="470900" ht="12.75" hidden="1" customHeight="1"/>
    <row r="470901" ht="12.75" hidden="1" customHeight="1"/>
    <row r="470902" ht="12.75" hidden="1" customHeight="1"/>
    <row r="470903" ht="12.75" hidden="1" customHeight="1"/>
    <row r="470904" ht="12.75" hidden="1" customHeight="1"/>
    <row r="470905" ht="12.75" hidden="1" customHeight="1"/>
    <row r="470906" ht="12.75" hidden="1" customHeight="1"/>
    <row r="470907" ht="12.75" hidden="1" customHeight="1"/>
    <row r="470908" ht="12.75" hidden="1" customHeight="1"/>
    <row r="470909" ht="12.75" hidden="1" customHeight="1"/>
    <row r="470910" ht="12.75" hidden="1" customHeight="1"/>
    <row r="470911" ht="12.75" hidden="1" customHeight="1"/>
    <row r="470912" ht="12.75" hidden="1" customHeight="1"/>
    <row r="470913" ht="12.75" hidden="1" customHeight="1"/>
    <row r="470914" ht="12.75" hidden="1" customHeight="1"/>
    <row r="470915" ht="12.75" hidden="1" customHeight="1"/>
    <row r="470916" ht="12.75" hidden="1" customHeight="1"/>
    <row r="470917" ht="12.75" hidden="1" customHeight="1"/>
    <row r="470918" ht="12.75" hidden="1" customHeight="1"/>
    <row r="470919" ht="12.75" hidden="1" customHeight="1"/>
    <row r="470920" ht="12.75" hidden="1" customHeight="1"/>
    <row r="470921" ht="12.75" hidden="1" customHeight="1"/>
    <row r="470922" ht="12.75" hidden="1" customHeight="1"/>
    <row r="470923" ht="12.75" hidden="1" customHeight="1"/>
    <row r="470924" ht="12.75" hidden="1" customHeight="1"/>
    <row r="470925" ht="12.75" hidden="1" customHeight="1"/>
    <row r="470926" ht="12.75" hidden="1" customHeight="1"/>
    <row r="470927" ht="12.75" hidden="1" customHeight="1"/>
    <row r="470928" ht="12.75" hidden="1" customHeight="1"/>
    <row r="470929" ht="12.75" hidden="1" customHeight="1"/>
    <row r="470930" ht="12.75" hidden="1" customHeight="1"/>
    <row r="470931" ht="12.75" hidden="1" customHeight="1"/>
    <row r="470932" ht="12.75" hidden="1" customHeight="1"/>
    <row r="470933" ht="12.75" hidden="1" customHeight="1"/>
    <row r="470934" ht="12.75" hidden="1" customHeight="1"/>
    <row r="470935" ht="12.75" hidden="1" customHeight="1"/>
    <row r="470936" ht="12.75" hidden="1" customHeight="1"/>
    <row r="470937" ht="12.75" hidden="1" customHeight="1"/>
    <row r="470938" ht="12.75" hidden="1" customHeight="1"/>
    <row r="470939" ht="12.75" hidden="1" customHeight="1"/>
    <row r="470940" ht="12.75" hidden="1" customHeight="1"/>
    <row r="470941" ht="12.75" hidden="1" customHeight="1"/>
    <row r="470942" ht="12.75" hidden="1" customHeight="1"/>
    <row r="470943" ht="12.75" hidden="1" customHeight="1"/>
    <row r="470944" ht="12.75" hidden="1" customHeight="1"/>
    <row r="470945" ht="12.75" hidden="1" customHeight="1"/>
    <row r="470946" ht="12.75" hidden="1" customHeight="1"/>
    <row r="470947" ht="12.75" hidden="1" customHeight="1"/>
    <row r="470948" ht="12.75" hidden="1" customHeight="1"/>
    <row r="470949" ht="12.75" hidden="1" customHeight="1"/>
    <row r="470950" ht="12.75" hidden="1" customHeight="1"/>
    <row r="470951" ht="12.75" hidden="1" customHeight="1"/>
    <row r="470952" ht="12.75" hidden="1" customHeight="1"/>
    <row r="470953" ht="12.75" hidden="1" customHeight="1"/>
    <row r="470954" ht="12.75" hidden="1" customHeight="1"/>
    <row r="470955" ht="12.75" hidden="1" customHeight="1"/>
    <row r="470956" ht="12.75" hidden="1" customHeight="1"/>
    <row r="470957" ht="12.75" hidden="1" customHeight="1"/>
    <row r="470958" ht="12.75" hidden="1" customHeight="1"/>
    <row r="470959" ht="12.75" hidden="1" customHeight="1"/>
    <row r="470960" ht="12.75" hidden="1" customHeight="1"/>
    <row r="470961" ht="12.75" hidden="1" customHeight="1"/>
    <row r="470962" ht="12.75" hidden="1" customHeight="1"/>
    <row r="470963" ht="12.75" hidden="1" customHeight="1"/>
    <row r="470964" ht="12.75" hidden="1" customHeight="1"/>
    <row r="470965" ht="12.75" hidden="1" customHeight="1"/>
    <row r="470966" ht="12.75" hidden="1" customHeight="1"/>
    <row r="470967" ht="12.75" hidden="1" customHeight="1"/>
    <row r="470968" ht="12.75" hidden="1" customHeight="1"/>
    <row r="470969" ht="12.75" hidden="1" customHeight="1"/>
    <row r="470970" ht="12.75" hidden="1" customHeight="1"/>
    <row r="470971" ht="12.75" hidden="1" customHeight="1"/>
    <row r="470972" ht="12.75" hidden="1" customHeight="1"/>
    <row r="470973" ht="12.75" hidden="1" customHeight="1"/>
    <row r="470974" ht="12.75" hidden="1" customHeight="1"/>
    <row r="470975" ht="12.75" hidden="1" customHeight="1"/>
    <row r="470976" ht="12.75" hidden="1" customHeight="1"/>
    <row r="470977" ht="12.75" hidden="1" customHeight="1"/>
    <row r="470978" ht="12.75" hidden="1" customHeight="1"/>
    <row r="470979" ht="12.75" hidden="1" customHeight="1"/>
    <row r="470980" ht="12.75" hidden="1" customHeight="1"/>
    <row r="470981" ht="12.75" hidden="1" customHeight="1"/>
    <row r="470982" ht="12.75" hidden="1" customHeight="1"/>
    <row r="470983" ht="12.75" hidden="1" customHeight="1"/>
    <row r="470984" ht="12.75" hidden="1" customHeight="1"/>
    <row r="470985" ht="12.75" hidden="1" customHeight="1"/>
    <row r="470986" ht="12.75" hidden="1" customHeight="1"/>
    <row r="470987" ht="12.75" hidden="1" customHeight="1"/>
    <row r="470988" ht="12.75" hidden="1" customHeight="1"/>
    <row r="470989" ht="12.75" hidden="1" customHeight="1"/>
    <row r="470990" ht="12.75" hidden="1" customHeight="1"/>
    <row r="470991" ht="12.75" hidden="1" customHeight="1"/>
    <row r="470992" ht="12.75" hidden="1" customHeight="1"/>
    <row r="470993" ht="12.75" hidden="1" customHeight="1"/>
    <row r="470994" ht="12.75" hidden="1" customHeight="1"/>
    <row r="470995" ht="12.75" hidden="1" customHeight="1"/>
    <row r="470996" ht="12.75" hidden="1" customHeight="1"/>
    <row r="470997" ht="12.75" hidden="1" customHeight="1"/>
    <row r="470998" ht="12.75" hidden="1" customHeight="1"/>
    <row r="470999" ht="12.75" hidden="1" customHeight="1"/>
    <row r="471000" ht="12.75" hidden="1" customHeight="1"/>
    <row r="471001" ht="12.75" hidden="1" customHeight="1"/>
    <row r="471002" ht="12.75" hidden="1" customHeight="1"/>
    <row r="471003" ht="12.75" hidden="1" customHeight="1"/>
    <row r="471004" ht="12.75" hidden="1" customHeight="1"/>
    <row r="471005" ht="12.75" hidden="1" customHeight="1"/>
    <row r="471006" ht="12.75" hidden="1" customHeight="1"/>
    <row r="471007" ht="12.75" hidden="1" customHeight="1"/>
    <row r="471008" ht="12.75" hidden="1" customHeight="1"/>
    <row r="471009" ht="12.75" hidden="1" customHeight="1"/>
    <row r="471010" ht="12.75" hidden="1" customHeight="1"/>
    <row r="471011" ht="12.75" hidden="1" customHeight="1"/>
    <row r="471012" ht="12.75" hidden="1" customHeight="1"/>
    <row r="471013" ht="12.75" hidden="1" customHeight="1"/>
    <row r="471014" ht="12.75" hidden="1" customHeight="1"/>
    <row r="471015" ht="12.75" hidden="1" customHeight="1"/>
    <row r="471016" ht="12.75" hidden="1" customHeight="1"/>
    <row r="471017" ht="12.75" hidden="1" customHeight="1"/>
    <row r="471018" ht="12.75" hidden="1" customHeight="1"/>
    <row r="471019" ht="12.75" hidden="1" customHeight="1"/>
    <row r="471020" ht="12.75" hidden="1" customHeight="1"/>
    <row r="471021" ht="12.75" hidden="1" customHeight="1"/>
    <row r="471022" ht="12.75" hidden="1" customHeight="1"/>
    <row r="471023" ht="12.75" hidden="1" customHeight="1"/>
    <row r="471024" ht="12.75" hidden="1" customHeight="1"/>
    <row r="471025" ht="12.75" hidden="1" customHeight="1"/>
    <row r="471026" ht="12.75" hidden="1" customHeight="1"/>
    <row r="471027" ht="12.75" hidden="1" customHeight="1"/>
    <row r="471028" ht="12.75" hidden="1" customHeight="1"/>
    <row r="471029" ht="12.75" hidden="1" customHeight="1"/>
    <row r="471030" ht="12.75" hidden="1" customHeight="1"/>
    <row r="471031" ht="12.75" hidden="1" customHeight="1"/>
    <row r="471032" ht="12.75" hidden="1" customHeight="1"/>
    <row r="471033" ht="12.75" hidden="1" customHeight="1"/>
    <row r="471034" ht="12.75" hidden="1" customHeight="1"/>
    <row r="471035" ht="12.75" hidden="1" customHeight="1"/>
    <row r="471036" ht="12.75" hidden="1" customHeight="1"/>
    <row r="471037" ht="12.75" hidden="1" customHeight="1"/>
    <row r="471038" ht="12.75" hidden="1" customHeight="1"/>
    <row r="471039" ht="12.75" hidden="1" customHeight="1"/>
    <row r="471040" ht="12.75" hidden="1" customHeight="1"/>
    <row r="471041" ht="12.75" hidden="1" customHeight="1"/>
    <row r="471042" ht="12.75" hidden="1" customHeight="1"/>
    <row r="471043" ht="12.75" hidden="1" customHeight="1"/>
    <row r="471044" ht="12.75" hidden="1" customHeight="1"/>
    <row r="471045" ht="12.75" hidden="1" customHeight="1"/>
    <row r="471046" ht="12.75" hidden="1" customHeight="1"/>
    <row r="471047" ht="12.75" hidden="1" customHeight="1"/>
    <row r="471048" ht="12.75" hidden="1" customHeight="1"/>
    <row r="471049" ht="12.75" hidden="1" customHeight="1"/>
    <row r="471050" ht="12.75" hidden="1" customHeight="1"/>
    <row r="471051" ht="12.75" hidden="1" customHeight="1"/>
    <row r="471052" ht="12.75" hidden="1" customHeight="1"/>
    <row r="471053" ht="12.75" hidden="1" customHeight="1"/>
    <row r="471054" ht="12.75" hidden="1" customHeight="1"/>
    <row r="471055" ht="12.75" hidden="1" customHeight="1"/>
    <row r="471056" ht="12.75" hidden="1" customHeight="1"/>
    <row r="471057" ht="12.75" hidden="1" customHeight="1"/>
    <row r="471058" ht="12.75" hidden="1" customHeight="1"/>
    <row r="471059" ht="12.75" hidden="1" customHeight="1"/>
    <row r="471060" ht="12.75" hidden="1" customHeight="1"/>
    <row r="471061" ht="12.75" hidden="1" customHeight="1"/>
    <row r="471062" ht="12.75" hidden="1" customHeight="1"/>
    <row r="471063" ht="12.75" hidden="1" customHeight="1"/>
    <row r="471064" ht="12.75" hidden="1" customHeight="1"/>
    <row r="471065" ht="12.75" hidden="1" customHeight="1"/>
    <row r="471066" ht="12.75" hidden="1" customHeight="1"/>
    <row r="471067" ht="12.75" hidden="1" customHeight="1"/>
    <row r="471068" ht="12.75" hidden="1" customHeight="1"/>
    <row r="471069" ht="12.75" hidden="1" customHeight="1"/>
    <row r="471070" ht="12.75" hidden="1" customHeight="1"/>
    <row r="471071" ht="12.75" hidden="1" customHeight="1"/>
    <row r="471072" ht="12.75" hidden="1" customHeight="1"/>
    <row r="471073" ht="12.75" hidden="1" customHeight="1"/>
    <row r="471074" ht="12.75" hidden="1" customHeight="1"/>
    <row r="471075" ht="12.75" hidden="1" customHeight="1"/>
    <row r="471076" ht="12.75" hidden="1" customHeight="1"/>
    <row r="471077" ht="12.75" hidden="1" customHeight="1"/>
    <row r="471078" ht="12.75" hidden="1" customHeight="1"/>
    <row r="471079" ht="12.75" hidden="1" customHeight="1"/>
    <row r="471080" ht="12.75" hidden="1" customHeight="1"/>
    <row r="471081" ht="12.75" hidden="1" customHeight="1"/>
    <row r="471082" ht="12.75" hidden="1" customHeight="1"/>
    <row r="471083" ht="12.75" hidden="1" customHeight="1"/>
    <row r="471084" ht="12.75" hidden="1" customHeight="1"/>
    <row r="471085" ht="12.75" hidden="1" customHeight="1"/>
    <row r="471086" ht="12.75" hidden="1" customHeight="1"/>
    <row r="471087" ht="12.75" hidden="1" customHeight="1"/>
    <row r="471088" ht="12.75" hidden="1" customHeight="1"/>
    <row r="471089" ht="12.75" hidden="1" customHeight="1"/>
    <row r="471090" ht="12.75" hidden="1" customHeight="1"/>
    <row r="471091" ht="12.75" hidden="1" customHeight="1"/>
    <row r="471092" ht="12.75" hidden="1" customHeight="1"/>
    <row r="471093" ht="12.75" hidden="1" customHeight="1"/>
    <row r="471094" ht="12.75" hidden="1" customHeight="1"/>
    <row r="471095" ht="12.75" hidden="1" customHeight="1"/>
    <row r="471096" ht="12.75" hidden="1" customHeight="1"/>
    <row r="471097" ht="12.75" hidden="1" customHeight="1"/>
    <row r="471098" ht="12.75" hidden="1" customHeight="1"/>
    <row r="471099" ht="12.75" hidden="1" customHeight="1"/>
    <row r="471100" ht="12.75" hidden="1" customHeight="1"/>
    <row r="471101" ht="12.75" hidden="1" customHeight="1"/>
    <row r="471102" ht="12.75" hidden="1" customHeight="1"/>
    <row r="471103" ht="12.75" hidden="1" customHeight="1"/>
    <row r="471104" ht="12.75" hidden="1" customHeight="1"/>
    <row r="471105" ht="12.75" hidden="1" customHeight="1"/>
    <row r="471106" ht="12.75" hidden="1" customHeight="1"/>
    <row r="471107" ht="12.75" hidden="1" customHeight="1"/>
    <row r="471108" ht="12.75" hidden="1" customHeight="1"/>
    <row r="471109" ht="12.75" hidden="1" customHeight="1"/>
    <row r="471110" ht="12.75" hidden="1" customHeight="1"/>
    <row r="471111" ht="12.75" hidden="1" customHeight="1"/>
    <row r="471112" ht="12.75" hidden="1" customHeight="1"/>
    <row r="471113" ht="12.75" hidden="1" customHeight="1"/>
    <row r="471114" ht="12.75" hidden="1" customHeight="1"/>
    <row r="471115" ht="12.75" hidden="1" customHeight="1"/>
    <row r="471116" ht="12.75" hidden="1" customHeight="1"/>
    <row r="471117" ht="12.75" hidden="1" customHeight="1"/>
    <row r="471118" ht="12.75" hidden="1" customHeight="1"/>
    <row r="471119" ht="12.75" hidden="1" customHeight="1"/>
    <row r="471120" ht="12.75" hidden="1" customHeight="1"/>
    <row r="471121" ht="12.75" hidden="1" customHeight="1"/>
    <row r="471122" ht="12.75" hidden="1" customHeight="1"/>
    <row r="471123" ht="12.75" hidden="1" customHeight="1"/>
    <row r="471124" ht="12.75" hidden="1" customHeight="1"/>
    <row r="471125" ht="12.75" hidden="1" customHeight="1"/>
    <row r="471126" ht="12.75" hidden="1" customHeight="1"/>
    <row r="471127" ht="12.75" hidden="1" customHeight="1"/>
    <row r="471128" ht="12.75" hidden="1" customHeight="1"/>
    <row r="471129" ht="12.75" hidden="1" customHeight="1"/>
    <row r="471130" ht="12.75" hidden="1" customHeight="1"/>
    <row r="471131" ht="12.75" hidden="1" customHeight="1"/>
    <row r="471132" ht="12.75" hidden="1" customHeight="1"/>
    <row r="471133" ht="12.75" hidden="1" customHeight="1"/>
    <row r="471134" ht="12.75" hidden="1" customHeight="1"/>
    <row r="471135" ht="12.75" hidden="1" customHeight="1"/>
    <row r="471136" ht="12.75" hidden="1" customHeight="1"/>
    <row r="471137" ht="12.75" hidden="1" customHeight="1"/>
    <row r="471138" ht="12.75" hidden="1" customHeight="1"/>
    <row r="471139" ht="12.75" hidden="1" customHeight="1"/>
    <row r="471140" ht="12.75" hidden="1" customHeight="1"/>
    <row r="471141" ht="12.75" hidden="1" customHeight="1"/>
    <row r="471142" ht="12.75" hidden="1" customHeight="1"/>
    <row r="471143" ht="12.75" hidden="1" customHeight="1"/>
    <row r="471144" ht="12.75" hidden="1" customHeight="1"/>
    <row r="471145" ht="12.75" hidden="1" customHeight="1"/>
    <row r="471146" ht="12.75" hidden="1" customHeight="1"/>
    <row r="471147" ht="12.75" hidden="1" customHeight="1"/>
    <row r="471148" ht="12.75" hidden="1" customHeight="1"/>
    <row r="471149" ht="12.75" hidden="1" customHeight="1"/>
    <row r="471150" ht="12.75" hidden="1" customHeight="1"/>
    <row r="471151" ht="12.75" hidden="1" customHeight="1"/>
    <row r="471152" ht="12.75" hidden="1" customHeight="1"/>
    <row r="471153" ht="12.75" hidden="1" customHeight="1"/>
    <row r="471154" ht="12.75" hidden="1" customHeight="1"/>
    <row r="471155" ht="12.75" hidden="1" customHeight="1"/>
    <row r="471156" ht="12.75" hidden="1" customHeight="1"/>
    <row r="471157" ht="12.75" hidden="1" customHeight="1"/>
    <row r="471158" ht="12.75" hidden="1" customHeight="1"/>
    <row r="471159" ht="12.75" hidden="1" customHeight="1"/>
    <row r="471160" ht="12.75" hidden="1" customHeight="1"/>
    <row r="471161" ht="12.75" hidden="1" customHeight="1"/>
    <row r="471162" ht="12.75" hidden="1" customHeight="1"/>
    <row r="471163" ht="12.75" hidden="1" customHeight="1"/>
    <row r="471164" ht="12.75" hidden="1" customHeight="1"/>
    <row r="471165" ht="12.75" hidden="1" customHeight="1"/>
    <row r="471166" ht="12.75" hidden="1" customHeight="1"/>
    <row r="471167" ht="12.75" hidden="1" customHeight="1"/>
    <row r="471168" ht="12.75" hidden="1" customHeight="1"/>
    <row r="471169" ht="12.75" hidden="1" customHeight="1"/>
    <row r="471170" ht="12.75" hidden="1" customHeight="1"/>
    <row r="471171" ht="12.75" hidden="1" customHeight="1"/>
    <row r="471172" ht="12.75" hidden="1" customHeight="1"/>
    <row r="471173" ht="12.75" hidden="1" customHeight="1"/>
    <row r="471174" ht="12.75" hidden="1" customHeight="1"/>
    <row r="471175" ht="12.75" hidden="1" customHeight="1"/>
    <row r="471176" ht="12.75" hidden="1" customHeight="1"/>
    <row r="471177" ht="12.75" hidden="1" customHeight="1"/>
    <row r="471178" ht="12.75" hidden="1" customHeight="1"/>
    <row r="471179" ht="12.75" hidden="1" customHeight="1"/>
    <row r="471180" ht="12.75" hidden="1" customHeight="1"/>
    <row r="471181" ht="12.75" hidden="1" customHeight="1"/>
    <row r="471182" ht="12.75" hidden="1" customHeight="1"/>
    <row r="471183" ht="12.75" hidden="1" customHeight="1"/>
    <row r="471184" ht="12.75" hidden="1" customHeight="1"/>
    <row r="471185" ht="12.75" hidden="1" customHeight="1"/>
    <row r="471186" ht="12.75" hidden="1" customHeight="1"/>
    <row r="471187" ht="12.75" hidden="1" customHeight="1"/>
    <row r="471188" ht="12.75" hidden="1" customHeight="1"/>
    <row r="471189" ht="12.75" hidden="1" customHeight="1"/>
    <row r="471190" ht="12.75" hidden="1" customHeight="1"/>
    <row r="471191" ht="12.75" hidden="1" customHeight="1"/>
    <row r="471192" ht="12.75" hidden="1" customHeight="1"/>
    <row r="471193" ht="12.75" hidden="1" customHeight="1"/>
    <row r="471194" ht="12.75" hidden="1" customHeight="1"/>
    <row r="471195" ht="12.75" hidden="1" customHeight="1"/>
    <row r="471196" ht="12.75" hidden="1" customHeight="1"/>
    <row r="471197" ht="12.75" hidden="1" customHeight="1"/>
    <row r="471198" ht="12.75" hidden="1" customHeight="1"/>
    <row r="471199" ht="12.75" hidden="1" customHeight="1"/>
    <row r="471200" ht="12.75" hidden="1" customHeight="1"/>
    <row r="471201" ht="12.75" hidden="1" customHeight="1"/>
    <row r="471202" ht="12.75" hidden="1" customHeight="1"/>
    <row r="471203" ht="12.75" hidden="1" customHeight="1"/>
    <row r="471204" ht="12.75" hidden="1" customHeight="1"/>
    <row r="471205" ht="12.75" hidden="1" customHeight="1"/>
    <row r="471206" ht="12.75" hidden="1" customHeight="1"/>
    <row r="471207" ht="12.75" hidden="1" customHeight="1"/>
    <row r="471208" ht="12.75" hidden="1" customHeight="1"/>
    <row r="471209" ht="12.75" hidden="1" customHeight="1"/>
    <row r="471210" ht="12.75" hidden="1" customHeight="1"/>
    <row r="471211" ht="12.75" hidden="1" customHeight="1"/>
    <row r="471212" ht="12.75" hidden="1" customHeight="1"/>
    <row r="471213" ht="12.75" hidden="1" customHeight="1"/>
    <row r="471214" ht="12.75" hidden="1" customHeight="1"/>
    <row r="471215" ht="12.75" hidden="1" customHeight="1"/>
    <row r="471216" ht="12.75" hidden="1" customHeight="1"/>
    <row r="471217" ht="12.75" hidden="1" customHeight="1"/>
    <row r="471218" ht="12.75" hidden="1" customHeight="1"/>
    <row r="471219" ht="12.75" hidden="1" customHeight="1"/>
    <row r="471220" ht="12.75" hidden="1" customHeight="1"/>
    <row r="471221" ht="12.75" hidden="1" customHeight="1"/>
    <row r="471222" ht="12.75" hidden="1" customHeight="1"/>
    <row r="471223" ht="12.75" hidden="1" customHeight="1"/>
    <row r="471224" ht="12.75" hidden="1" customHeight="1"/>
    <row r="471225" ht="12.75" hidden="1" customHeight="1"/>
    <row r="471226" ht="12.75" hidden="1" customHeight="1"/>
    <row r="471227" ht="12.75" hidden="1" customHeight="1"/>
    <row r="471228" ht="12.75" hidden="1" customHeight="1"/>
    <row r="471229" ht="12.75" hidden="1" customHeight="1"/>
    <row r="471230" ht="12.75" hidden="1" customHeight="1"/>
    <row r="471231" ht="12.75" hidden="1" customHeight="1"/>
    <row r="471232" ht="12.75" hidden="1" customHeight="1"/>
    <row r="471233" ht="12.75" hidden="1" customHeight="1"/>
    <row r="471234" ht="12.75" hidden="1" customHeight="1"/>
    <row r="471235" ht="12.75" hidden="1" customHeight="1"/>
    <row r="471236" ht="12.75" hidden="1" customHeight="1"/>
    <row r="471237" ht="12.75" hidden="1" customHeight="1"/>
    <row r="471238" ht="12.75" hidden="1" customHeight="1"/>
    <row r="471239" ht="12.75" hidden="1" customHeight="1"/>
    <row r="471240" ht="12.75" hidden="1" customHeight="1"/>
    <row r="471241" ht="12.75" hidden="1" customHeight="1"/>
    <row r="471242" ht="12.75" hidden="1" customHeight="1"/>
    <row r="471243" ht="12.75" hidden="1" customHeight="1"/>
    <row r="471244" ht="12.75" hidden="1" customHeight="1"/>
    <row r="471245" ht="12.75" hidden="1" customHeight="1"/>
    <row r="471246" ht="12.75" hidden="1" customHeight="1"/>
    <row r="471247" ht="12.75" hidden="1" customHeight="1"/>
    <row r="471248" ht="12.75" hidden="1" customHeight="1"/>
    <row r="471249" ht="12.75" hidden="1" customHeight="1"/>
    <row r="471250" ht="12.75" hidden="1" customHeight="1"/>
    <row r="471251" ht="12.75" hidden="1" customHeight="1"/>
    <row r="471252" ht="12.75" hidden="1" customHeight="1"/>
    <row r="471253" ht="12.75" hidden="1" customHeight="1"/>
    <row r="471254" ht="12.75" hidden="1" customHeight="1"/>
    <row r="471255" ht="12.75" hidden="1" customHeight="1"/>
    <row r="471256" ht="12.75" hidden="1" customHeight="1"/>
    <row r="471257" ht="12.75" hidden="1" customHeight="1"/>
    <row r="471258" ht="12.75" hidden="1" customHeight="1"/>
    <row r="471259" ht="12.75" hidden="1" customHeight="1"/>
    <row r="471260" ht="12.75" hidden="1" customHeight="1"/>
    <row r="471261" ht="12.75" hidden="1" customHeight="1"/>
    <row r="471262" ht="12.75" hidden="1" customHeight="1"/>
    <row r="471263" ht="12.75" hidden="1" customHeight="1"/>
    <row r="471264" ht="12.75" hidden="1" customHeight="1"/>
    <row r="471265" ht="12.75" hidden="1" customHeight="1"/>
    <row r="471266" ht="12.75" hidden="1" customHeight="1"/>
    <row r="471267" ht="12.75" hidden="1" customHeight="1"/>
    <row r="471268" ht="12.75" hidden="1" customHeight="1"/>
    <row r="471269" ht="12.75" hidden="1" customHeight="1"/>
    <row r="471270" ht="12.75" hidden="1" customHeight="1"/>
    <row r="471271" ht="12.75" hidden="1" customHeight="1"/>
    <row r="471272" ht="12.75" hidden="1" customHeight="1"/>
    <row r="471273" ht="12.75" hidden="1" customHeight="1"/>
    <row r="471274" ht="12.75" hidden="1" customHeight="1"/>
    <row r="471275" ht="12.75" hidden="1" customHeight="1"/>
    <row r="471276" ht="12.75" hidden="1" customHeight="1"/>
    <row r="471277" ht="12.75" hidden="1" customHeight="1"/>
    <row r="471278" ht="12.75" hidden="1" customHeight="1"/>
    <row r="471279" ht="12.75" hidden="1" customHeight="1"/>
    <row r="471280" ht="12.75" hidden="1" customHeight="1"/>
    <row r="471281" ht="12.75" hidden="1" customHeight="1"/>
    <row r="471282" ht="12.75" hidden="1" customHeight="1"/>
    <row r="471283" ht="12.75" hidden="1" customHeight="1"/>
    <row r="471284" ht="12.75" hidden="1" customHeight="1"/>
    <row r="471285" ht="12.75" hidden="1" customHeight="1"/>
    <row r="471286" ht="12.75" hidden="1" customHeight="1"/>
    <row r="471287" ht="12.75" hidden="1" customHeight="1"/>
    <row r="471288" ht="12.75" hidden="1" customHeight="1"/>
    <row r="471289" ht="12.75" hidden="1" customHeight="1"/>
    <row r="471290" ht="12.75" hidden="1" customHeight="1"/>
    <row r="471291" ht="12.75" hidden="1" customHeight="1"/>
    <row r="471292" ht="12.75" hidden="1" customHeight="1"/>
    <row r="471293" ht="12.75" hidden="1" customHeight="1"/>
    <row r="471294" ht="12.75" hidden="1" customHeight="1"/>
    <row r="471295" ht="12.75" hidden="1" customHeight="1"/>
    <row r="471296" ht="12.75" hidden="1" customHeight="1"/>
    <row r="471297" ht="12.75" hidden="1" customHeight="1"/>
    <row r="471298" ht="12.75" hidden="1" customHeight="1"/>
    <row r="471299" ht="12.75" hidden="1" customHeight="1"/>
    <row r="471300" ht="12.75" hidden="1" customHeight="1"/>
    <row r="471301" ht="12.75" hidden="1" customHeight="1"/>
    <row r="471302" ht="12.75" hidden="1" customHeight="1"/>
    <row r="471303" ht="12.75" hidden="1" customHeight="1"/>
    <row r="471304" ht="12.75" hidden="1" customHeight="1"/>
    <row r="471305" ht="12.75" hidden="1" customHeight="1"/>
    <row r="471306" ht="12.75" hidden="1" customHeight="1"/>
    <row r="471307" ht="12.75" hidden="1" customHeight="1"/>
    <row r="471308" ht="12.75" hidden="1" customHeight="1"/>
    <row r="471309" ht="12.75" hidden="1" customHeight="1"/>
    <row r="471310" ht="12.75" hidden="1" customHeight="1"/>
    <row r="471311" ht="12.75" hidden="1" customHeight="1"/>
    <row r="471312" ht="12.75" hidden="1" customHeight="1"/>
    <row r="471313" ht="12.75" hidden="1" customHeight="1"/>
    <row r="471314" ht="12.75" hidden="1" customHeight="1"/>
    <row r="471315" ht="12.75" hidden="1" customHeight="1"/>
    <row r="471316" ht="12.75" hidden="1" customHeight="1"/>
    <row r="471317" ht="12.75" hidden="1" customHeight="1"/>
    <row r="471318" ht="12.75" hidden="1" customHeight="1"/>
    <row r="471319" ht="12.75" hidden="1" customHeight="1"/>
    <row r="471320" ht="12.75" hidden="1" customHeight="1"/>
    <row r="471321" ht="12.75" hidden="1" customHeight="1"/>
    <row r="471322" ht="12.75" hidden="1" customHeight="1"/>
    <row r="471323" ht="12.75" hidden="1" customHeight="1"/>
    <row r="471324" ht="12.75" hidden="1" customHeight="1"/>
    <row r="471325" ht="12.75" hidden="1" customHeight="1"/>
    <row r="471326" ht="12.75" hidden="1" customHeight="1"/>
    <row r="471327" ht="12.75" hidden="1" customHeight="1"/>
    <row r="471328" ht="12.75" hidden="1" customHeight="1"/>
    <row r="471329" ht="12.75" hidden="1" customHeight="1"/>
    <row r="471330" ht="12.75" hidden="1" customHeight="1"/>
    <row r="471331" ht="12.75" hidden="1" customHeight="1"/>
    <row r="471332" ht="12.75" hidden="1" customHeight="1"/>
    <row r="471333" ht="12.75" hidden="1" customHeight="1"/>
    <row r="471334" ht="12.75" hidden="1" customHeight="1"/>
    <row r="471335" ht="12.75" hidden="1" customHeight="1"/>
    <row r="471336" ht="12.75" hidden="1" customHeight="1"/>
    <row r="471337" ht="12.75" hidden="1" customHeight="1"/>
    <row r="471338" ht="12.75" hidden="1" customHeight="1"/>
    <row r="471339" ht="12.75" hidden="1" customHeight="1"/>
    <row r="471340" ht="12.75" hidden="1" customHeight="1"/>
    <row r="471341" ht="12.75" hidden="1" customHeight="1"/>
    <row r="471342" ht="12.75" hidden="1" customHeight="1"/>
    <row r="471343" ht="12.75" hidden="1" customHeight="1"/>
    <row r="471344" ht="12.75" hidden="1" customHeight="1"/>
    <row r="471345" ht="12.75" hidden="1" customHeight="1"/>
    <row r="471346" ht="12.75" hidden="1" customHeight="1"/>
    <row r="471347" ht="12.75" hidden="1" customHeight="1"/>
    <row r="471348" ht="12.75" hidden="1" customHeight="1"/>
    <row r="471349" ht="12.75" hidden="1" customHeight="1"/>
    <row r="471350" ht="12.75" hidden="1" customHeight="1"/>
    <row r="471351" ht="12.75" hidden="1" customHeight="1"/>
    <row r="471352" ht="12.75" hidden="1" customHeight="1"/>
    <row r="471353" ht="12.75" hidden="1" customHeight="1"/>
    <row r="471354" ht="12.75" hidden="1" customHeight="1"/>
    <row r="471355" ht="12.75" hidden="1" customHeight="1"/>
    <row r="471356" ht="12.75" hidden="1" customHeight="1"/>
    <row r="471357" ht="12.75" hidden="1" customHeight="1"/>
    <row r="471358" ht="12.75" hidden="1" customHeight="1"/>
    <row r="471359" ht="12.75" hidden="1" customHeight="1"/>
    <row r="471360" ht="12.75" hidden="1" customHeight="1"/>
    <row r="471361" ht="12.75" hidden="1" customHeight="1"/>
    <row r="471362" ht="12.75" hidden="1" customHeight="1"/>
    <row r="471363" ht="12.75" hidden="1" customHeight="1"/>
    <row r="471364" ht="12.75" hidden="1" customHeight="1"/>
    <row r="471365" ht="12.75" hidden="1" customHeight="1"/>
    <row r="471366" ht="12.75" hidden="1" customHeight="1"/>
    <row r="471367" ht="12.75" hidden="1" customHeight="1"/>
    <row r="471368" ht="12.75" hidden="1" customHeight="1"/>
    <row r="471369" ht="12.75" hidden="1" customHeight="1"/>
    <row r="471370" ht="12.75" hidden="1" customHeight="1"/>
    <row r="471371" ht="12.75" hidden="1" customHeight="1"/>
    <row r="471372" ht="12.75" hidden="1" customHeight="1"/>
    <row r="471373" ht="12.75" hidden="1" customHeight="1"/>
    <row r="471374" ht="12.75" hidden="1" customHeight="1"/>
    <row r="471375" ht="12.75" hidden="1" customHeight="1"/>
    <row r="471376" ht="12.75" hidden="1" customHeight="1"/>
    <row r="471377" ht="12.75" hidden="1" customHeight="1"/>
    <row r="471378" ht="12.75" hidden="1" customHeight="1"/>
    <row r="471379" ht="12.75" hidden="1" customHeight="1"/>
    <row r="471380" ht="12.75" hidden="1" customHeight="1"/>
    <row r="471381" ht="12.75" hidden="1" customHeight="1"/>
    <row r="471382" ht="12.75" hidden="1" customHeight="1"/>
    <row r="471383" ht="12.75" hidden="1" customHeight="1"/>
    <row r="471384" ht="12.75" hidden="1" customHeight="1"/>
    <row r="471385" ht="12.75" hidden="1" customHeight="1"/>
    <row r="471386" ht="12.75" hidden="1" customHeight="1"/>
    <row r="471387" ht="12.75" hidden="1" customHeight="1"/>
    <row r="471388" ht="12.75" hidden="1" customHeight="1"/>
    <row r="471389" ht="12.75" hidden="1" customHeight="1"/>
    <row r="471390" ht="12.75" hidden="1" customHeight="1"/>
    <row r="471391" ht="12.75" hidden="1" customHeight="1"/>
    <row r="471392" ht="12.75" hidden="1" customHeight="1"/>
    <row r="471393" ht="12.75" hidden="1" customHeight="1"/>
    <row r="471394" ht="12.75" hidden="1" customHeight="1"/>
    <row r="471395" ht="12.75" hidden="1" customHeight="1"/>
    <row r="471396" ht="12.75" hidden="1" customHeight="1"/>
    <row r="471397" ht="12.75" hidden="1" customHeight="1"/>
    <row r="471398" ht="12.75" hidden="1" customHeight="1"/>
    <row r="471399" ht="12.75" hidden="1" customHeight="1"/>
    <row r="471400" ht="12.75" hidden="1" customHeight="1"/>
    <row r="471401" ht="12.75" hidden="1" customHeight="1"/>
    <row r="471402" ht="12.75" hidden="1" customHeight="1"/>
    <row r="471403" ht="12.75" hidden="1" customHeight="1"/>
    <row r="471404" ht="12.75" hidden="1" customHeight="1"/>
    <row r="471405" ht="12.75" hidden="1" customHeight="1"/>
    <row r="471406" ht="12.75" hidden="1" customHeight="1"/>
    <row r="471407" ht="12.75" hidden="1" customHeight="1"/>
    <row r="471408" ht="12.75" hidden="1" customHeight="1"/>
    <row r="471409" ht="12.75" hidden="1" customHeight="1"/>
    <row r="471410" ht="12.75" hidden="1" customHeight="1"/>
    <row r="471411" ht="12.75" hidden="1" customHeight="1"/>
    <row r="471412" ht="12.75" hidden="1" customHeight="1"/>
    <row r="471413" ht="12.75" hidden="1" customHeight="1"/>
    <row r="471414" ht="12.75" hidden="1" customHeight="1"/>
    <row r="471415" ht="12.75" hidden="1" customHeight="1"/>
    <row r="471416" ht="12.75" hidden="1" customHeight="1"/>
    <row r="471417" ht="12.75" hidden="1" customHeight="1"/>
    <row r="471418" ht="12.75" hidden="1" customHeight="1"/>
    <row r="471419" ht="12.75" hidden="1" customHeight="1"/>
    <row r="471420" ht="12.75" hidden="1" customHeight="1"/>
    <row r="471421" ht="12.75" hidden="1" customHeight="1"/>
    <row r="471422" ht="12.75" hidden="1" customHeight="1"/>
    <row r="471423" ht="12.75" hidden="1" customHeight="1"/>
    <row r="471424" ht="12.75" hidden="1" customHeight="1"/>
    <row r="471425" ht="12.75" hidden="1" customHeight="1"/>
    <row r="471426" ht="12.75" hidden="1" customHeight="1"/>
    <row r="471427" ht="12.75" hidden="1" customHeight="1"/>
    <row r="471428" ht="12.75" hidden="1" customHeight="1"/>
    <row r="471429" ht="12.75" hidden="1" customHeight="1"/>
    <row r="471430" ht="12.75" hidden="1" customHeight="1"/>
    <row r="471431" ht="12.75" hidden="1" customHeight="1"/>
    <row r="471432" ht="12.75" hidden="1" customHeight="1"/>
    <row r="471433" ht="12.75" hidden="1" customHeight="1"/>
    <row r="471434" ht="12.75" hidden="1" customHeight="1"/>
    <row r="471435" ht="12.75" hidden="1" customHeight="1"/>
    <row r="471436" ht="12.75" hidden="1" customHeight="1"/>
    <row r="471437" ht="12.75" hidden="1" customHeight="1"/>
    <row r="471438" ht="12.75" hidden="1" customHeight="1"/>
    <row r="471439" ht="12.75" hidden="1" customHeight="1"/>
    <row r="471440" ht="12.75" hidden="1" customHeight="1"/>
    <row r="471441" ht="12.75" hidden="1" customHeight="1"/>
    <row r="471442" ht="12.75" hidden="1" customHeight="1"/>
    <row r="471443" ht="12.75" hidden="1" customHeight="1"/>
    <row r="471444" ht="12.75" hidden="1" customHeight="1"/>
    <row r="471445" ht="12.75" hidden="1" customHeight="1"/>
    <row r="471446" ht="12.75" hidden="1" customHeight="1"/>
    <row r="471447" ht="12.75" hidden="1" customHeight="1"/>
    <row r="471448" ht="12.75" hidden="1" customHeight="1"/>
    <row r="471449" ht="12.75" hidden="1" customHeight="1"/>
    <row r="471450" ht="12.75" hidden="1" customHeight="1"/>
    <row r="471451" ht="12.75" hidden="1" customHeight="1"/>
    <row r="471452" ht="12.75" hidden="1" customHeight="1"/>
    <row r="471453" ht="12.75" hidden="1" customHeight="1"/>
    <row r="471454" ht="12.75" hidden="1" customHeight="1"/>
    <row r="471455" ht="12.75" hidden="1" customHeight="1"/>
    <row r="471456" ht="12.75" hidden="1" customHeight="1"/>
    <row r="471457" ht="12.75" hidden="1" customHeight="1"/>
    <row r="471458" ht="12.75" hidden="1" customHeight="1"/>
    <row r="471459" ht="12.75" hidden="1" customHeight="1"/>
    <row r="471460" ht="12.75" hidden="1" customHeight="1"/>
    <row r="471461" ht="12.75" hidden="1" customHeight="1"/>
    <row r="471462" ht="12.75" hidden="1" customHeight="1"/>
    <row r="471463" ht="12.75" hidden="1" customHeight="1"/>
    <row r="471464" ht="12.75" hidden="1" customHeight="1"/>
    <row r="471465" ht="12.75" hidden="1" customHeight="1"/>
    <row r="471466" ht="12.75" hidden="1" customHeight="1"/>
    <row r="471467" ht="12.75" hidden="1" customHeight="1"/>
    <row r="471468" ht="12.75" hidden="1" customHeight="1"/>
    <row r="471469" ht="12.75" hidden="1" customHeight="1"/>
    <row r="471470" ht="12.75" hidden="1" customHeight="1"/>
    <row r="471471" ht="12.75" hidden="1" customHeight="1"/>
    <row r="471472" ht="12.75" hidden="1" customHeight="1"/>
    <row r="471473" ht="12.75" hidden="1" customHeight="1"/>
    <row r="471474" ht="12.75" hidden="1" customHeight="1"/>
    <row r="471475" ht="12.75" hidden="1" customHeight="1"/>
    <row r="471476" ht="12.75" hidden="1" customHeight="1"/>
    <row r="471477" ht="12.75" hidden="1" customHeight="1"/>
    <row r="471478" ht="12.75" hidden="1" customHeight="1"/>
    <row r="471479" ht="12.75" hidden="1" customHeight="1"/>
    <row r="471480" ht="12.75" hidden="1" customHeight="1"/>
    <row r="471481" ht="12.75" hidden="1" customHeight="1"/>
    <row r="471482" ht="12.75" hidden="1" customHeight="1"/>
    <row r="471483" ht="12.75" hidden="1" customHeight="1"/>
    <row r="471484" ht="12.75" hidden="1" customHeight="1"/>
    <row r="471485" ht="12.75" hidden="1" customHeight="1"/>
    <row r="471486" ht="12.75" hidden="1" customHeight="1"/>
    <row r="471487" ht="12.75" hidden="1" customHeight="1"/>
    <row r="471488" ht="12.75" hidden="1" customHeight="1"/>
    <row r="471489" ht="12.75" hidden="1" customHeight="1"/>
    <row r="471490" ht="12.75" hidden="1" customHeight="1"/>
    <row r="471491" ht="12.75" hidden="1" customHeight="1"/>
    <row r="471492" ht="12.75" hidden="1" customHeight="1"/>
    <row r="471493" ht="12.75" hidden="1" customHeight="1"/>
    <row r="471494" ht="12.75" hidden="1" customHeight="1"/>
    <row r="471495" ht="12.75" hidden="1" customHeight="1"/>
    <row r="471496" ht="12.75" hidden="1" customHeight="1"/>
    <row r="471497" ht="12.75" hidden="1" customHeight="1"/>
    <row r="471498" ht="12.75" hidden="1" customHeight="1"/>
    <row r="471499" ht="12.75" hidden="1" customHeight="1"/>
    <row r="471500" ht="12.75" hidden="1" customHeight="1"/>
    <row r="471501" ht="12.75" hidden="1" customHeight="1"/>
    <row r="471502" ht="12.75" hidden="1" customHeight="1"/>
    <row r="471503" ht="12.75" hidden="1" customHeight="1"/>
    <row r="471504" ht="12.75" hidden="1" customHeight="1"/>
    <row r="471505" ht="12.75" hidden="1" customHeight="1"/>
    <row r="471506" ht="12.75" hidden="1" customHeight="1"/>
    <row r="471507" ht="12.75" hidden="1" customHeight="1"/>
    <row r="471508" ht="12.75" hidden="1" customHeight="1"/>
    <row r="471509" ht="12.75" hidden="1" customHeight="1"/>
    <row r="471510" ht="12.75" hidden="1" customHeight="1"/>
    <row r="471511" ht="12.75" hidden="1" customHeight="1"/>
    <row r="471512" ht="12.75" hidden="1" customHeight="1"/>
    <row r="471513" ht="12.75" hidden="1" customHeight="1"/>
    <row r="471514" ht="12.75" hidden="1" customHeight="1"/>
    <row r="471515" ht="12.75" hidden="1" customHeight="1"/>
    <row r="471516" ht="12.75" hidden="1" customHeight="1"/>
    <row r="471517" ht="12.75" hidden="1" customHeight="1"/>
    <row r="471518" ht="12.75" hidden="1" customHeight="1"/>
    <row r="471519" ht="12.75" hidden="1" customHeight="1"/>
    <row r="471520" ht="12.75" hidden="1" customHeight="1"/>
    <row r="471521" ht="12.75" hidden="1" customHeight="1"/>
    <row r="471522" ht="12.75" hidden="1" customHeight="1"/>
    <row r="471523" ht="12.75" hidden="1" customHeight="1"/>
    <row r="471524" ht="12.75" hidden="1" customHeight="1"/>
    <row r="471525" ht="12.75" hidden="1" customHeight="1"/>
    <row r="471526" ht="12.75" hidden="1" customHeight="1"/>
    <row r="471527" ht="12.75" hidden="1" customHeight="1"/>
    <row r="471528" ht="12.75" hidden="1" customHeight="1"/>
    <row r="471529" ht="12.75" hidden="1" customHeight="1"/>
    <row r="471530" ht="12.75" hidden="1" customHeight="1"/>
    <row r="471531" ht="12.75" hidden="1" customHeight="1"/>
    <row r="471532" ht="12.75" hidden="1" customHeight="1"/>
    <row r="471533" ht="12.75" hidden="1" customHeight="1"/>
    <row r="471534" ht="12.75" hidden="1" customHeight="1"/>
    <row r="471535" ht="12.75" hidden="1" customHeight="1"/>
    <row r="471536" ht="12.75" hidden="1" customHeight="1"/>
    <row r="471537" ht="12.75" hidden="1" customHeight="1"/>
    <row r="471538" ht="12.75" hidden="1" customHeight="1"/>
    <row r="471539" ht="12.75" hidden="1" customHeight="1"/>
    <row r="471540" ht="12.75" hidden="1" customHeight="1"/>
    <row r="471541" ht="12.75" hidden="1" customHeight="1"/>
    <row r="471542" ht="12.75" hidden="1" customHeight="1"/>
    <row r="471543" ht="12.75" hidden="1" customHeight="1"/>
    <row r="471544" ht="12.75" hidden="1" customHeight="1"/>
    <row r="471545" ht="12.75" hidden="1" customHeight="1"/>
    <row r="471546" ht="12.75" hidden="1" customHeight="1"/>
    <row r="471547" ht="12.75" hidden="1" customHeight="1"/>
    <row r="471548" ht="12.75" hidden="1" customHeight="1"/>
    <row r="471549" ht="12.75" hidden="1" customHeight="1"/>
    <row r="471550" ht="12.75" hidden="1" customHeight="1"/>
    <row r="471551" ht="12.75" hidden="1" customHeight="1"/>
    <row r="471552" ht="12.75" hidden="1" customHeight="1"/>
    <row r="471553" ht="12.75" hidden="1" customHeight="1"/>
    <row r="471554" ht="12.75" hidden="1" customHeight="1"/>
    <row r="471555" ht="12.75" hidden="1" customHeight="1"/>
    <row r="471556" ht="12.75" hidden="1" customHeight="1"/>
    <row r="471557" ht="12.75" hidden="1" customHeight="1"/>
    <row r="471558" ht="12.75" hidden="1" customHeight="1"/>
    <row r="471559" ht="12.75" hidden="1" customHeight="1"/>
    <row r="471560" ht="12.75" hidden="1" customHeight="1"/>
    <row r="471561" ht="12.75" hidden="1" customHeight="1"/>
    <row r="471562" ht="12.75" hidden="1" customHeight="1"/>
    <row r="471563" ht="12.75" hidden="1" customHeight="1"/>
    <row r="471564" ht="12.75" hidden="1" customHeight="1"/>
    <row r="471565" ht="12.75" hidden="1" customHeight="1"/>
    <row r="471566" ht="12.75" hidden="1" customHeight="1"/>
    <row r="471567" ht="12.75" hidden="1" customHeight="1"/>
    <row r="471568" ht="12.75" hidden="1" customHeight="1"/>
    <row r="471569" ht="12.75" hidden="1" customHeight="1"/>
    <row r="471570" ht="12.75" hidden="1" customHeight="1"/>
    <row r="471571" ht="12.75" hidden="1" customHeight="1"/>
    <row r="471572" ht="12.75" hidden="1" customHeight="1"/>
    <row r="471573" ht="12.75" hidden="1" customHeight="1"/>
    <row r="471574" ht="12.75" hidden="1" customHeight="1"/>
    <row r="471575" ht="12.75" hidden="1" customHeight="1"/>
    <row r="471576" ht="12.75" hidden="1" customHeight="1"/>
    <row r="471577" ht="12.75" hidden="1" customHeight="1"/>
    <row r="471578" ht="12.75" hidden="1" customHeight="1"/>
    <row r="471579" ht="12.75" hidden="1" customHeight="1"/>
    <row r="471580" ht="12.75" hidden="1" customHeight="1"/>
    <row r="471581" ht="12.75" hidden="1" customHeight="1"/>
    <row r="471582" ht="12.75" hidden="1" customHeight="1"/>
    <row r="471583" ht="12.75" hidden="1" customHeight="1"/>
    <row r="471584" ht="12.75" hidden="1" customHeight="1"/>
    <row r="471585" ht="12.75" hidden="1" customHeight="1"/>
    <row r="471586" ht="12.75" hidden="1" customHeight="1"/>
    <row r="471587" ht="12.75" hidden="1" customHeight="1"/>
    <row r="471588" ht="12.75" hidden="1" customHeight="1"/>
    <row r="471589" ht="12.75" hidden="1" customHeight="1"/>
    <row r="471590" ht="12.75" hidden="1" customHeight="1"/>
    <row r="471591" ht="12.75" hidden="1" customHeight="1"/>
    <row r="471592" ht="12.75" hidden="1" customHeight="1"/>
    <row r="471593" ht="12.75" hidden="1" customHeight="1"/>
    <row r="471594" ht="12.75" hidden="1" customHeight="1"/>
    <row r="471595" ht="12.75" hidden="1" customHeight="1"/>
    <row r="471596" ht="12.75" hidden="1" customHeight="1"/>
    <row r="471597" ht="12.75" hidden="1" customHeight="1"/>
    <row r="471598" ht="12.75" hidden="1" customHeight="1"/>
    <row r="471599" ht="12.75" hidden="1" customHeight="1"/>
    <row r="471600" ht="12.75" hidden="1" customHeight="1"/>
    <row r="471601" ht="12.75" hidden="1" customHeight="1"/>
    <row r="471602" ht="12.75" hidden="1" customHeight="1"/>
    <row r="471603" ht="12.75" hidden="1" customHeight="1"/>
    <row r="471604" ht="12.75" hidden="1" customHeight="1"/>
    <row r="471605" ht="12.75" hidden="1" customHeight="1"/>
    <row r="471606" ht="12.75" hidden="1" customHeight="1"/>
    <row r="471607" ht="12.75" hidden="1" customHeight="1"/>
    <row r="471608" ht="12.75" hidden="1" customHeight="1"/>
    <row r="471609" ht="12.75" hidden="1" customHeight="1"/>
    <row r="471610" ht="12.75" hidden="1" customHeight="1"/>
    <row r="471611" ht="12.75" hidden="1" customHeight="1"/>
    <row r="471612" ht="12.75" hidden="1" customHeight="1"/>
    <row r="471613" ht="12.75" hidden="1" customHeight="1"/>
    <row r="471614" ht="12.75" hidden="1" customHeight="1"/>
    <row r="471615" ht="12.75" hidden="1" customHeight="1"/>
    <row r="471616" ht="12.75" hidden="1" customHeight="1"/>
    <row r="471617" ht="12.75" hidden="1" customHeight="1"/>
    <row r="471618" ht="12.75" hidden="1" customHeight="1"/>
    <row r="471619" ht="12.75" hidden="1" customHeight="1"/>
    <row r="471620" ht="12.75" hidden="1" customHeight="1"/>
    <row r="471621" ht="12.75" hidden="1" customHeight="1"/>
    <row r="471622" ht="12.75" hidden="1" customHeight="1"/>
    <row r="471623" ht="12.75" hidden="1" customHeight="1"/>
    <row r="471624" ht="12.75" hidden="1" customHeight="1"/>
    <row r="471625" ht="12.75" hidden="1" customHeight="1"/>
    <row r="471626" ht="12.75" hidden="1" customHeight="1"/>
    <row r="471627" ht="12.75" hidden="1" customHeight="1"/>
    <row r="471628" ht="12.75" hidden="1" customHeight="1"/>
    <row r="471629" ht="12.75" hidden="1" customHeight="1"/>
    <row r="471630" ht="12.75" hidden="1" customHeight="1"/>
    <row r="471631" ht="12.75" hidden="1" customHeight="1"/>
    <row r="471632" ht="12.75" hidden="1" customHeight="1"/>
    <row r="471633" ht="12.75" hidden="1" customHeight="1"/>
    <row r="471634" ht="12.75" hidden="1" customHeight="1"/>
    <row r="471635" ht="12.75" hidden="1" customHeight="1"/>
    <row r="471636" ht="12.75" hidden="1" customHeight="1"/>
    <row r="471637" ht="12.75" hidden="1" customHeight="1"/>
    <row r="471638" ht="12.75" hidden="1" customHeight="1"/>
    <row r="471639" ht="12.75" hidden="1" customHeight="1"/>
    <row r="471640" ht="12.75" hidden="1" customHeight="1"/>
    <row r="471641" ht="12.75" hidden="1" customHeight="1"/>
    <row r="471642" ht="12.75" hidden="1" customHeight="1"/>
    <row r="471643" ht="12.75" hidden="1" customHeight="1"/>
    <row r="471644" ht="12.75" hidden="1" customHeight="1"/>
    <row r="471645" ht="12.75" hidden="1" customHeight="1"/>
    <row r="471646" ht="12.75" hidden="1" customHeight="1"/>
    <row r="471647" ht="12.75" hidden="1" customHeight="1"/>
    <row r="471648" ht="12.75" hidden="1" customHeight="1"/>
    <row r="471649" ht="12.75" hidden="1" customHeight="1"/>
    <row r="471650" ht="12.75" hidden="1" customHeight="1"/>
    <row r="471651" ht="12.75" hidden="1" customHeight="1"/>
    <row r="471652" ht="12.75" hidden="1" customHeight="1"/>
    <row r="471653" ht="12.75" hidden="1" customHeight="1"/>
    <row r="471654" ht="12.75" hidden="1" customHeight="1"/>
    <row r="471655" ht="12.75" hidden="1" customHeight="1"/>
    <row r="471656" ht="12.75" hidden="1" customHeight="1"/>
    <row r="471657" ht="12.75" hidden="1" customHeight="1"/>
    <row r="471658" ht="12.75" hidden="1" customHeight="1"/>
    <row r="471659" ht="12.75" hidden="1" customHeight="1"/>
    <row r="471660" ht="12.75" hidden="1" customHeight="1"/>
    <row r="471661" ht="12.75" hidden="1" customHeight="1"/>
    <row r="471662" ht="12.75" hidden="1" customHeight="1"/>
    <row r="471663" ht="12.75" hidden="1" customHeight="1"/>
    <row r="471664" ht="12.75" hidden="1" customHeight="1"/>
    <row r="471665" ht="12.75" hidden="1" customHeight="1"/>
    <row r="471666" ht="12.75" hidden="1" customHeight="1"/>
    <row r="471667" ht="12.75" hidden="1" customHeight="1"/>
    <row r="471668" ht="12.75" hidden="1" customHeight="1"/>
    <row r="471669" ht="12.75" hidden="1" customHeight="1"/>
    <row r="471670" ht="12.75" hidden="1" customHeight="1"/>
    <row r="471671" ht="12.75" hidden="1" customHeight="1"/>
    <row r="471672" ht="12.75" hidden="1" customHeight="1"/>
    <row r="471673" ht="12.75" hidden="1" customHeight="1"/>
    <row r="471674" ht="12.75" hidden="1" customHeight="1"/>
    <row r="471675" ht="12.75" hidden="1" customHeight="1"/>
    <row r="471676" ht="12.75" hidden="1" customHeight="1"/>
    <row r="471677" ht="12.75" hidden="1" customHeight="1"/>
    <row r="471678" ht="12.75" hidden="1" customHeight="1"/>
    <row r="471679" ht="12.75" hidden="1" customHeight="1"/>
    <row r="471680" ht="12.75" hidden="1" customHeight="1"/>
    <row r="471681" ht="12.75" hidden="1" customHeight="1"/>
    <row r="471682" ht="12.75" hidden="1" customHeight="1"/>
    <row r="471683" ht="12.75" hidden="1" customHeight="1"/>
    <row r="471684" ht="12.75" hidden="1" customHeight="1"/>
    <row r="471685" ht="12.75" hidden="1" customHeight="1"/>
    <row r="471686" ht="12.75" hidden="1" customHeight="1"/>
    <row r="471687" ht="12.75" hidden="1" customHeight="1"/>
    <row r="471688" ht="12.75" hidden="1" customHeight="1"/>
    <row r="471689" ht="12.75" hidden="1" customHeight="1"/>
    <row r="471690" ht="12.75" hidden="1" customHeight="1"/>
    <row r="471691" ht="12.75" hidden="1" customHeight="1"/>
    <row r="471692" ht="12.75" hidden="1" customHeight="1"/>
    <row r="471693" ht="12.75" hidden="1" customHeight="1"/>
    <row r="471694" ht="12.75" hidden="1" customHeight="1"/>
    <row r="471695" ht="12.75" hidden="1" customHeight="1"/>
    <row r="471696" ht="12.75" hidden="1" customHeight="1"/>
    <row r="471697" ht="12.75" hidden="1" customHeight="1"/>
    <row r="471698" ht="12.75" hidden="1" customHeight="1"/>
    <row r="471699" ht="12.75" hidden="1" customHeight="1"/>
    <row r="471700" ht="12.75" hidden="1" customHeight="1"/>
    <row r="471701" ht="12.75" hidden="1" customHeight="1"/>
    <row r="471702" ht="12.75" hidden="1" customHeight="1"/>
    <row r="471703" ht="12.75" hidden="1" customHeight="1"/>
    <row r="471704" ht="12.75" hidden="1" customHeight="1"/>
    <row r="471705" ht="12.75" hidden="1" customHeight="1"/>
    <row r="471706" ht="12.75" hidden="1" customHeight="1"/>
    <row r="471707" ht="12.75" hidden="1" customHeight="1"/>
    <row r="471708" ht="12.75" hidden="1" customHeight="1"/>
    <row r="471709" ht="12.75" hidden="1" customHeight="1"/>
    <row r="471710" ht="12.75" hidden="1" customHeight="1"/>
    <row r="471711" ht="12.75" hidden="1" customHeight="1"/>
    <row r="471712" ht="12.75" hidden="1" customHeight="1"/>
    <row r="471713" ht="12.75" hidden="1" customHeight="1"/>
    <row r="471714" ht="12.75" hidden="1" customHeight="1"/>
    <row r="471715" ht="12.75" hidden="1" customHeight="1"/>
    <row r="471716" ht="12.75" hidden="1" customHeight="1"/>
    <row r="471717" ht="12.75" hidden="1" customHeight="1"/>
    <row r="471718" ht="12.75" hidden="1" customHeight="1"/>
    <row r="471719" ht="12.75" hidden="1" customHeight="1"/>
    <row r="471720" ht="12.75" hidden="1" customHeight="1"/>
    <row r="471721" ht="12.75" hidden="1" customHeight="1"/>
    <row r="471722" ht="12.75" hidden="1" customHeight="1"/>
    <row r="471723" ht="12.75" hidden="1" customHeight="1"/>
    <row r="471724" ht="12.75" hidden="1" customHeight="1"/>
    <row r="471725" ht="12.75" hidden="1" customHeight="1"/>
    <row r="471726" ht="12.75" hidden="1" customHeight="1"/>
    <row r="471727" ht="12.75" hidden="1" customHeight="1"/>
    <row r="471728" ht="12.75" hidden="1" customHeight="1"/>
    <row r="471729" ht="12.75" hidden="1" customHeight="1"/>
    <row r="471730" ht="12.75" hidden="1" customHeight="1"/>
    <row r="471731" ht="12.75" hidden="1" customHeight="1"/>
    <row r="471732" ht="12.75" hidden="1" customHeight="1"/>
    <row r="471733" ht="12.75" hidden="1" customHeight="1"/>
    <row r="471734" ht="12.75" hidden="1" customHeight="1"/>
    <row r="471735" ht="12.75" hidden="1" customHeight="1"/>
    <row r="471736" ht="12.75" hidden="1" customHeight="1"/>
    <row r="471737" ht="12.75" hidden="1" customHeight="1"/>
    <row r="471738" ht="12.75" hidden="1" customHeight="1"/>
    <row r="471739" ht="12.75" hidden="1" customHeight="1"/>
    <row r="471740" ht="12.75" hidden="1" customHeight="1"/>
    <row r="471741" ht="12.75" hidden="1" customHeight="1"/>
    <row r="471742" ht="12.75" hidden="1" customHeight="1"/>
    <row r="471743" ht="12.75" hidden="1" customHeight="1"/>
    <row r="471744" ht="12.75" hidden="1" customHeight="1"/>
    <row r="471745" ht="12.75" hidden="1" customHeight="1"/>
    <row r="471746" ht="12.75" hidden="1" customHeight="1"/>
    <row r="471747" ht="12.75" hidden="1" customHeight="1"/>
    <row r="471748" ht="12.75" hidden="1" customHeight="1"/>
    <row r="471749" ht="12.75" hidden="1" customHeight="1"/>
    <row r="471750" ht="12.75" hidden="1" customHeight="1"/>
    <row r="471751" ht="12.75" hidden="1" customHeight="1"/>
    <row r="471752" ht="12.75" hidden="1" customHeight="1"/>
    <row r="471753" ht="12.75" hidden="1" customHeight="1"/>
    <row r="471754" ht="12.75" hidden="1" customHeight="1"/>
    <row r="471755" ht="12.75" hidden="1" customHeight="1"/>
    <row r="471756" ht="12.75" hidden="1" customHeight="1"/>
    <row r="471757" ht="12.75" hidden="1" customHeight="1"/>
    <row r="471758" ht="12.75" hidden="1" customHeight="1"/>
    <row r="471759" ht="12.75" hidden="1" customHeight="1"/>
    <row r="471760" ht="12.75" hidden="1" customHeight="1"/>
    <row r="471761" ht="12.75" hidden="1" customHeight="1"/>
    <row r="471762" ht="12.75" hidden="1" customHeight="1"/>
    <row r="471763" ht="12.75" hidden="1" customHeight="1"/>
    <row r="471764" ht="12.75" hidden="1" customHeight="1"/>
    <row r="471765" ht="12.75" hidden="1" customHeight="1"/>
    <row r="471766" ht="12.75" hidden="1" customHeight="1"/>
    <row r="471767" ht="12.75" hidden="1" customHeight="1"/>
    <row r="471768" ht="12.75" hidden="1" customHeight="1"/>
    <row r="471769" ht="12.75" hidden="1" customHeight="1"/>
    <row r="471770" ht="12.75" hidden="1" customHeight="1"/>
    <row r="471771" ht="12.75" hidden="1" customHeight="1"/>
    <row r="471772" ht="12.75" hidden="1" customHeight="1"/>
    <row r="471773" ht="12.75" hidden="1" customHeight="1"/>
    <row r="471774" ht="12.75" hidden="1" customHeight="1"/>
    <row r="471775" ht="12.75" hidden="1" customHeight="1"/>
    <row r="471776" ht="12.75" hidden="1" customHeight="1"/>
    <row r="471777" ht="12.75" hidden="1" customHeight="1"/>
    <row r="471778" ht="12.75" hidden="1" customHeight="1"/>
    <row r="471779" ht="12.75" hidden="1" customHeight="1"/>
    <row r="471780" ht="12.75" hidden="1" customHeight="1"/>
    <row r="471781" ht="12.75" hidden="1" customHeight="1"/>
    <row r="471782" ht="12.75" hidden="1" customHeight="1"/>
    <row r="471783" ht="12.75" hidden="1" customHeight="1"/>
    <row r="471784" ht="12.75" hidden="1" customHeight="1"/>
    <row r="471785" ht="12.75" hidden="1" customHeight="1"/>
    <row r="471786" ht="12.75" hidden="1" customHeight="1"/>
    <row r="471787" ht="12.75" hidden="1" customHeight="1"/>
    <row r="471788" ht="12.75" hidden="1" customHeight="1"/>
    <row r="471789" ht="12.75" hidden="1" customHeight="1"/>
    <row r="471790" ht="12.75" hidden="1" customHeight="1"/>
    <row r="471791" ht="12.75" hidden="1" customHeight="1"/>
    <row r="471792" ht="12.75" hidden="1" customHeight="1"/>
    <row r="471793" ht="12.75" hidden="1" customHeight="1"/>
    <row r="471794" ht="12.75" hidden="1" customHeight="1"/>
    <row r="471795" ht="12.75" hidden="1" customHeight="1"/>
    <row r="471796" ht="12.75" hidden="1" customHeight="1"/>
    <row r="471797" ht="12.75" hidden="1" customHeight="1"/>
    <row r="471798" ht="12.75" hidden="1" customHeight="1"/>
    <row r="471799" ht="12.75" hidden="1" customHeight="1"/>
    <row r="471800" ht="12.75" hidden="1" customHeight="1"/>
    <row r="471801" ht="12.75" hidden="1" customHeight="1"/>
    <row r="471802" ht="12.75" hidden="1" customHeight="1"/>
    <row r="471803" ht="12.75" hidden="1" customHeight="1"/>
    <row r="471804" ht="12.75" hidden="1" customHeight="1"/>
    <row r="471805" ht="12.75" hidden="1" customHeight="1"/>
    <row r="471806" ht="12.75" hidden="1" customHeight="1"/>
    <row r="471807" ht="12.75" hidden="1" customHeight="1"/>
    <row r="471808" ht="12.75" hidden="1" customHeight="1"/>
    <row r="471809" ht="12.75" hidden="1" customHeight="1"/>
    <row r="471810" ht="12.75" hidden="1" customHeight="1"/>
    <row r="471811" ht="12.75" hidden="1" customHeight="1"/>
    <row r="471812" ht="12.75" hidden="1" customHeight="1"/>
    <row r="471813" ht="12.75" hidden="1" customHeight="1"/>
    <row r="471814" ht="12.75" hidden="1" customHeight="1"/>
    <row r="471815" ht="12.75" hidden="1" customHeight="1"/>
    <row r="471816" ht="12.75" hidden="1" customHeight="1"/>
    <row r="471817" ht="12.75" hidden="1" customHeight="1"/>
    <row r="471818" ht="12.75" hidden="1" customHeight="1"/>
    <row r="471819" ht="12.75" hidden="1" customHeight="1"/>
    <row r="471820" ht="12.75" hidden="1" customHeight="1"/>
    <row r="471821" ht="12.75" hidden="1" customHeight="1"/>
    <row r="471822" ht="12.75" hidden="1" customHeight="1"/>
    <row r="471823" ht="12.75" hidden="1" customHeight="1"/>
    <row r="471824" ht="12.75" hidden="1" customHeight="1"/>
    <row r="471825" ht="12.75" hidden="1" customHeight="1"/>
    <row r="471826" ht="12.75" hidden="1" customHeight="1"/>
    <row r="471827" ht="12.75" hidden="1" customHeight="1"/>
    <row r="471828" ht="12.75" hidden="1" customHeight="1"/>
    <row r="471829" ht="12.75" hidden="1" customHeight="1"/>
    <row r="471830" ht="12.75" hidden="1" customHeight="1"/>
    <row r="471831" ht="12.75" hidden="1" customHeight="1"/>
    <row r="471832" ht="12.75" hidden="1" customHeight="1"/>
    <row r="471833" ht="12.75" hidden="1" customHeight="1"/>
    <row r="471834" ht="12.75" hidden="1" customHeight="1"/>
    <row r="471835" ht="12.75" hidden="1" customHeight="1"/>
    <row r="471836" ht="12.75" hidden="1" customHeight="1"/>
    <row r="471837" ht="12.75" hidden="1" customHeight="1"/>
    <row r="471838" ht="12.75" hidden="1" customHeight="1"/>
    <row r="471839" ht="12.75" hidden="1" customHeight="1"/>
    <row r="471840" ht="12.75" hidden="1" customHeight="1"/>
    <row r="471841" ht="12.75" hidden="1" customHeight="1"/>
    <row r="471842" ht="12.75" hidden="1" customHeight="1"/>
    <row r="471843" ht="12.75" hidden="1" customHeight="1"/>
    <row r="471844" ht="12.75" hidden="1" customHeight="1"/>
    <row r="471845" ht="12.75" hidden="1" customHeight="1"/>
    <row r="471846" ht="12.75" hidden="1" customHeight="1"/>
    <row r="471847" ht="12.75" hidden="1" customHeight="1"/>
    <row r="471848" ht="12.75" hidden="1" customHeight="1"/>
    <row r="471849" ht="12.75" hidden="1" customHeight="1"/>
    <row r="471850" ht="12.75" hidden="1" customHeight="1"/>
    <row r="471851" ht="12.75" hidden="1" customHeight="1"/>
    <row r="471852" ht="12.75" hidden="1" customHeight="1"/>
    <row r="471853" ht="12.75" hidden="1" customHeight="1"/>
    <row r="471854" ht="12.75" hidden="1" customHeight="1"/>
    <row r="471855" ht="12.75" hidden="1" customHeight="1"/>
    <row r="471856" ht="12.75" hidden="1" customHeight="1"/>
    <row r="471857" ht="12.75" hidden="1" customHeight="1"/>
    <row r="471858" ht="12.75" hidden="1" customHeight="1"/>
    <row r="471859" ht="12.75" hidden="1" customHeight="1"/>
    <row r="471860" ht="12.75" hidden="1" customHeight="1"/>
    <row r="471861" ht="12.75" hidden="1" customHeight="1"/>
    <row r="471862" ht="12.75" hidden="1" customHeight="1"/>
    <row r="471863" ht="12.75" hidden="1" customHeight="1"/>
    <row r="471864" ht="12.75" hidden="1" customHeight="1"/>
    <row r="471865" ht="12.75" hidden="1" customHeight="1"/>
    <row r="471866" ht="12.75" hidden="1" customHeight="1"/>
    <row r="471867" ht="12.75" hidden="1" customHeight="1"/>
    <row r="471868" ht="12.75" hidden="1" customHeight="1"/>
    <row r="471869" ht="12.75" hidden="1" customHeight="1"/>
    <row r="471870" ht="12.75" hidden="1" customHeight="1"/>
    <row r="471871" ht="12.75" hidden="1" customHeight="1"/>
    <row r="471872" ht="12.75" hidden="1" customHeight="1"/>
    <row r="471873" ht="12.75" hidden="1" customHeight="1"/>
    <row r="471874" ht="12.75" hidden="1" customHeight="1"/>
    <row r="471875" ht="12.75" hidden="1" customHeight="1"/>
    <row r="471876" ht="12.75" hidden="1" customHeight="1"/>
    <row r="471877" ht="12.75" hidden="1" customHeight="1"/>
    <row r="471878" ht="12.75" hidden="1" customHeight="1"/>
    <row r="471879" ht="12.75" hidden="1" customHeight="1"/>
    <row r="471880" ht="12.75" hidden="1" customHeight="1"/>
    <row r="471881" ht="12.75" hidden="1" customHeight="1"/>
    <row r="471882" ht="12.75" hidden="1" customHeight="1"/>
    <row r="471883" ht="12.75" hidden="1" customHeight="1"/>
    <row r="471884" ht="12.75" hidden="1" customHeight="1"/>
    <row r="471885" ht="12.75" hidden="1" customHeight="1"/>
    <row r="471886" ht="12.75" hidden="1" customHeight="1"/>
    <row r="471887" ht="12.75" hidden="1" customHeight="1"/>
    <row r="471888" ht="12.75" hidden="1" customHeight="1"/>
    <row r="471889" ht="12.75" hidden="1" customHeight="1"/>
    <row r="471890" ht="12.75" hidden="1" customHeight="1"/>
    <row r="471891" ht="12.75" hidden="1" customHeight="1"/>
    <row r="471892" ht="12.75" hidden="1" customHeight="1"/>
    <row r="471893" ht="12.75" hidden="1" customHeight="1"/>
    <row r="471894" ht="12.75" hidden="1" customHeight="1"/>
    <row r="471895" ht="12.75" hidden="1" customHeight="1"/>
    <row r="471896" ht="12.75" hidden="1" customHeight="1"/>
    <row r="471897" ht="12.75" hidden="1" customHeight="1"/>
    <row r="471898" ht="12.75" hidden="1" customHeight="1"/>
    <row r="471899" ht="12.75" hidden="1" customHeight="1"/>
    <row r="471900" ht="12.75" hidden="1" customHeight="1"/>
    <row r="471901" ht="12.75" hidden="1" customHeight="1"/>
    <row r="471902" ht="12.75" hidden="1" customHeight="1"/>
    <row r="471903" ht="12.75" hidden="1" customHeight="1"/>
    <row r="471904" ht="12.75" hidden="1" customHeight="1"/>
    <row r="471905" ht="12.75" hidden="1" customHeight="1"/>
    <row r="471906" ht="12.75" hidden="1" customHeight="1"/>
    <row r="471907" ht="12.75" hidden="1" customHeight="1"/>
    <row r="471908" ht="12.75" hidden="1" customHeight="1"/>
    <row r="471909" ht="12.75" hidden="1" customHeight="1"/>
    <row r="471910" ht="12.75" hidden="1" customHeight="1"/>
    <row r="471911" ht="12.75" hidden="1" customHeight="1"/>
    <row r="471912" ht="12.75" hidden="1" customHeight="1"/>
    <row r="471913" ht="12.75" hidden="1" customHeight="1"/>
    <row r="471914" ht="12.75" hidden="1" customHeight="1"/>
    <row r="471915" ht="12.75" hidden="1" customHeight="1"/>
    <row r="471916" ht="12.75" hidden="1" customHeight="1"/>
    <row r="471917" ht="12.75" hidden="1" customHeight="1"/>
    <row r="471918" ht="12.75" hidden="1" customHeight="1"/>
    <row r="471919" ht="12.75" hidden="1" customHeight="1"/>
    <row r="471920" ht="12.75" hidden="1" customHeight="1"/>
    <row r="471921" ht="12.75" hidden="1" customHeight="1"/>
    <row r="471922" ht="12.75" hidden="1" customHeight="1"/>
    <row r="471923" ht="12.75" hidden="1" customHeight="1"/>
    <row r="471924" ht="12.75" hidden="1" customHeight="1"/>
    <row r="471925" ht="12.75" hidden="1" customHeight="1"/>
    <row r="471926" ht="12.75" hidden="1" customHeight="1"/>
    <row r="471927" ht="12.75" hidden="1" customHeight="1"/>
    <row r="471928" ht="12.75" hidden="1" customHeight="1"/>
    <row r="471929" ht="12.75" hidden="1" customHeight="1"/>
    <row r="471930" ht="12.75" hidden="1" customHeight="1"/>
    <row r="471931" ht="12.75" hidden="1" customHeight="1"/>
    <row r="471932" ht="12.75" hidden="1" customHeight="1"/>
    <row r="471933" ht="12.75" hidden="1" customHeight="1"/>
    <row r="471934" ht="12.75" hidden="1" customHeight="1"/>
    <row r="471935" ht="12.75" hidden="1" customHeight="1"/>
    <row r="471936" ht="12.75" hidden="1" customHeight="1"/>
    <row r="471937" ht="12.75" hidden="1" customHeight="1"/>
    <row r="471938" ht="12.75" hidden="1" customHeight="1"/>
    <row r="471939" ht="12.75" hidden="1" customHeight="1"/>
    <row r="471940" ht="12.75" hidden="1" customHeight="1"/>
    <row r="471941" ht="12.75" hidden="1" customHeight="1"/>
    <row r="471942" ht="12.75" hidden="1" customHeight="1"/>
    <row r="471943" ht="12.75" hidden="1" customHeight="1"/>
    <row r="471944" ht="12.75" hidden="1" customHeight="1"/>
    <row r="471945" ht="12.75" hidden="1" customHeight="1"/>
    <row r="471946" ht="12.75" hidden="1" customHeight="1"/>
    <row r="471947" ht="12.75" hidden="1" customHeight="1"/>
    <row r="471948" ht="12.75" hidden="1" customHeight="1"/>
    <row r="471949" ht="12.75" hidden="1" customHeight="1"/>
    <row r="471950" ht="12.75" hidden="1" customHeight="1"/>
    <row r="471951" ht="12.75" hidden="1" customHeight="1"/>
    <row r="471952" ht="12.75" hidden="1" customHeight="1"/>
    <row r="471953" ht="12.75" hidden="1" customHeight="1"/>
    <row r="471954" ht="12.75" hidden="1" customHeight="1"/>
    <row r="471955" ht="12.75" hidden="1" customHeight="1"/>
    <row r="471956" ht="12.75" hidden="1" customHeight="1"/>
    <row r="471957" ht="12.75" hidden="1" customHeight="1"/>
    <row r="471958" ht="12.75" hidden="1" customHeight="1"/>
    <row r="471959" ht="12.75" hidden="1" customHeight="1"/>
    <row r="471960" ht="12.75" hidden="1" customHeight="1"/>
    <row r="471961" ht="12.75" hidden="1" customHeight="1"/>
    <row r="471962" ht="12.75" hidden="1" customHeight="1"/>
    <row r="471963" ht="12.75" hidden="1" customHeight="1"/>
    <row r="471964" ht="12.75" hidden="1" customHeight="1"/>
    <row r="471965" ht="12.75" hidden="1" customHeight="1"/>
    <row r="471966" ht="12.75" hidden="1" customHeight="1"/>
    <row r="471967" ht="12.75" hidden="1" customHeight="1"/>
    <row r="471968" ht="12.75" hidden="1" customHeight="1"/>
    <row r="471969" ht="12.75" hidden="1" customHeight="1"/>
    <row r="471970" ht="12.75" hidden="1" customHeight="1"/>
    <row r="471971" ht="12.75" hidden="1" customHeight="1"/>
    <row r="471972" ht="12.75" hidden="1" customHeight="1"/>
    <row r="471973" ht="12.75" hidden="1" customHeight="1"/>
    <row r="471974" ht="12.75" hidden="1" customHeight="1"/>
    <row r="471975" ht="12.75" hidden="1" customHeight="1"/>
    <row r="471976" ht="12.75" hidden="1" customHeight="1"/>
    <row r="471977" ht="12.75" hidden="1" customHeight="1"/>
    <row r="471978" ht="12.75" hidden="1" customHeight="1"/>
    <row r="471979" ht="12.75" hidden="1" customHeight="1"/>
    <row r="471980" ht="12.75" hidden="1" customHeight="1"/>
    <row r="471981" ht="12.75" hidden="1" customHeight="1"/>
    <row r="471982" ht="12.75" hidden="1" customHeight="1"/>
    <row r="471983" ht="12.75" hidden="1" customHeight="1"/>
    <row r="471984" ht="12.75" hidden="1" customHeight="1"/>
    <row r="471985" ht="12.75" hidden="1" customHeight="1"/>
    <row r="471986" ht="12.75" hidden="1" customHeight="1"/>
    <row r="471987" ht="12.75" hidden="1" customHeight="1"/>
    <row r="471988" ht="12.75" hidden="1" customHeight="1"/>
    <row r="471989" ht="12.75" hidden="1" customHeight="1"/>
    <row r="471990" ht="12.75" hidden="1" customHeight="1"/>
    <row r="471991" ht="12.75" hidden="1" customHeight="1"/>
    <row r="471992" ht="12.75" hidden="1" customHeight="1"/>
    <row r="471993" ht="12.75" hidden="1" customHeight="1"/>
    <row r="471994" ht="12.75" hidden="1" customHeight="1"/>
    <row r="471995" ht="12.75" hidden="1" customHeight="1"/>
    <row r="471996" ht="12.75" hidden="1" customHeight="1"/>
    <row r="471997" ht="12.75" hidden="1" customHeight="1"/>
    <row r="471998" ht="12.75" hidden="1" customHeight="1"/>
    <row r="471999" ht="12.75" hidden="1" customHeight="1"/>
    <row r="472000" ht="12.75" hidden="1" customHeight="1"/>
    <row r="472001" ht="12.75" hidden="1" customHeight="1"/>
    <row r="472002" ht="12.75" hidden="1" customHeight="1"/>
    <row r="472003" ht="12.75" hidden="1" customHeight="1"/>
    <row r="472004" ht="12.75" hidden="1" customHeight="1"/>
    <row r="472005" ht="12.75" hidden="1" customHeight="1"/>
    <row r="472006" ht="12.75" hidden="1" customHeight="1"/>
    <row r="472007" ht="12.75" hidden="1" customHeight="1"/>
    <row r="472008" ht="12.75" hidden="1" customHeight="1"/>
    <row r="472009" ht="12.75" hidden="1" customHeight="1"/>
    <row r="472010" ht="12.75" hidden="1" customHeight="1"/>
    <row r="472011" ht="12.75" hidden="1" customHeight="1"/>
    <row r="472012" ht="12.75" hidden="1" customHeight="1"/>
    <row r="472013" ht="12.75" hidden="1" customHeight="1"/>
    <row r="472014" ht="12.75" hidden="1" customHeight="1"/>
    <row r="472015" ht="12.75" hidden="1" customHeight="1"/>
    <row r="472016" ht="12.75" hidden="1" customHeight="1"/>
    <row r="472017" ht="12.75" hidden="1" customHeight="1"/>
    <row r="472018" ht="12.75" hidden="1" customHeight="1"/>
    <row r="472019" ht="12.75" hidden="1" customHeight="1"/>
    <row r="472020" ht="12.75" hidden="1" customHeight="1"/>
    <row r="472021" ht="12.75" hidden="1" customHeight="1"/>
    <row r="472022" ht="12.75" hidden="1" customHeight="1"/>
    <row r="472023" ht="12.75" hidden="1" customHeight="1"/>
    <row r="472024" ht="12.75" hidden="1" customHeight="1"/>
    <row r="472025" ht="12.75" hidden="1" customHeight="1"/>
    <row r="472026" ht="12.75" hidden="1" customHeight="1"/>
    <row r="472027" ht="12.75" hidden="1" customHeight="1"/>
    <row r="472028" ht="12.75" hidden="1" customHeight="1"/>
    <row r="472029" ht="12.75" hidden="1" customHeight="1"/>
    <row r="472030" ht="12.75" hidden="1" customHeight="1"/>
    <row r="472031" ht="12.75" hidden="1" customHeight="1"/>
    <row r="472032" ht="12.75" hidden="1" customHeight="1"/>
    <row r="472033" ht="12.75" hidden="1" customHeight="1"/>
    <row r="472034" ht="12.75" hidden="1" customHeight="1"/>
    <row r="472035" ht="12.75" hidden="1" customHeight="1"/>
    <row r="472036" ht="12.75" hidden="1" customHeight="1"/>
    <row r="472037" ht="12.75" hidden="1" customHeight="1"/>
    <row r="472038" ht="12.75" hidden="1" customHeight="1"/>
    <row r="472039" ht="12.75" hidden="1" customHeight="1"/>
    <row r="472040" ht="12.75" hidden="1" customHeight="1"/>
    <row r="472041" ht="12.75" hidden="1" customHeight="1"/>
    <row r="472042" ht="12.75" hidden="1" customHeight="1"/>
    <row r="472043" ht="12.75" hidden="1" customHeight="1"/>
    <row r="472044" ht="12.75" hidden="1" customHeight="1"/>
    <row r="472045" ht="12.75" hidden="1" customHeight="1"/>
    <row r="472046" ht="12.75" hidden="1" customHeight="1"/>
    <row r="472047" ht="12.75" hidden="1" customHeight="1"/>
    <row r="472048" ht="12.75" hidden="1" customHeight="1"/>
    <row r="472049" ht="12.75" hidden="1" customHeight="1"/>
    <row r="472050" ht="12.75" hidden="1" customHeight="1"/>
    <row r="472051" ht="12.75" hidden="1" customHeight="1"/>
    <row r="472052" ht="12.75" hidden="1" customHeight="1"/>
    <row r="472053" ht="12.75" hidden="1" customHeight="1"/>
    <row r="472054" ht="12.75" hidden="1" customHeight="1"/>
    <row r="472055" ht="12.75" hidden="1" customHeight="1"/>
    <row r="472056" ht="12.75" hidden="1" customHeight="1"/>
    <row r="472057" ht="12.75" hidden="1" customHeight="1"/>
    <row r="472058" ht="12.75" hidden="1" customHeight="1"/>
    <row r="472059" ht="12.75" hidden="1" customHeight="1"/>
    <row r="472060" ht="12.75" hidden="1" customHeight="1"/>
    <row r="472061" ht="12.75" hidden="1" customHeight="1"/>
    <row r="472062" ht="12.75" hidden="1" customHeight="1"/>
    <row r="472063" ht="12.75" hidden="1" customHeight="1"/>
    <row r="472064" ht="12.75" hidden="1" customHeight="1"/>
    <row r="472065" ht="12.75" hidden="1" customHeight="1"/>
    <row r="472066" ht="12.75" hidden="1" customHeight="1"/>
    <row r="472067" ht="12.75" hidden="1" customHeight="1"/>
    <row r="472068" ht="12.75" hidden="1" customHeight="1"/>
    <row r="472069" ht="12.75" hidden="1" customHeight="1"/>
    <row r="472070" ht="12.75" hidden="1" customHeight="1"/>
    <row r="472071" ht="12.75" hidden="1" customHeight="1"/>
    <row r="472072" ht="12.75" hidden="1" customHeight="1"/>
    <row r="472073" ht="12.75" hidden="1" customHeight="1"/>
    <row r="472074" ht="12.75" hidden="1" customHeight="1"/>
    <row r="472075" ht="12.75" hidden="1" customHeight="1"/>
    <row r="472076" ht="12.75" hidden="1" customHeight="1"/>
    <row r="472077" ht="12.75" hidden="1" customHeight="1"/>
    <row r="472078" ht="12.75" hidden="1" customHeight="1"/>
    <row r="472079" ht="12.75" hidden="1" customHeight="1"/>
    <row r="472080" ht="12.75" hidden="1" customHeight="1"/>
    <row r="472081" ht="12.75" hidden="1" customHeight="1"/>
    <row r="472082" ht="12.75" hidden="1" customHeight="1"/>
    <row r="472083" ht="12.75" hidden="1" customHeight="1"/>
    <row r="472084" ht="12.75" hidden="1" customHeight="1"/>
    <row r="472085" ht="12.75" hidden="1" customHeight="1"/>
    <row r="472086" ht="12.75" hidden="1" customHeight="1"/>
    <row r="472087" ht="12.75" hidden="1" customHeight="1"/>
    <row r="472088" ht="12.75" hidden="1" customHeight="1"/>
    <row r="472089" ht="12.75" hidden="1" customHeight="1"/>
    <row r="472090" ht="12.75" hidden="1" customHeight="1"/>
    <row r="472091" ht="12.75" hidden="1" customHeight="1"/>
    <row r="472092" ht="12.75" hidden="1" customHeight="1"/>
    <row r="472093" ht="12.75" hidden="1" customHeight="1"/>
    <row r="472094" ht="12.75" hidden="1" customHeight="1"/>
    <row r="472095" ht="12.75" hidden="1" customHeight="1"/>
    <row r="472096" ht="12.75" hidden="1" customHeight="1"/>
    <row r="472097" ht="12.75" hidden="1" customHeight="1"/>
    <row r="472098" ht="12.75" hidden="1" customHeight="1"/>
    <row r="472099" ht="12.75" hidden="1" customHeight="1"/>
    <row r="472100" ht="12.75" hidden="1" customHeight="1"/>
    <row r="472101" ht="12.75" hidden="1" customHeight="1"/>
    <row r="472102" ht="12.75" hidden="1" customHeight="1"/>
    <row r="472103" ht="12.75" hidden="1" customHeight="1"/>
    <row r="472104" ht="12.75" hidden="1" customHeight="1"/>
    <row r="472105" ht="12.75" hidden="1" customHeight="1"/>
    <row r="472106" ht="12.75" hidden="1" customHeight="1"/>
    <row r="472107" ht="12.75" hidden="1" customHeight="1"/>
    <row r="472108" ht="12.75" hidden="1" customHeight="1"/>
    <row r="472109" ht="12.75" hidden="1" customHeight="1"/>
    <row r="472110" ht="12.75" hidden="1" customHeight="1"/>
    <row r="472111" ht="12.75" hidden="1" customHeight="1"/>
    <row r="472112" ht="12.75" hidden="1" customHeight="1"/>
    <row r="472113" ht="12.75" hidden="1" customHeight="1"/>
    <row r="472114" ht="12.75" hidden="1" customHeight="1"/>
    <row r="472115" ht="12.75" hidden="1" customHeight="1"/>
    <row r="472116" ht="12.75" hidden="1" customHeight="1"/>
    <row r="472117" ht="12.75" hidden="1" customHeight="1"/>
    <row r="472118" ht="12.75" hidden="1" customHeight="1"/>
    <row r="472119" ht="12.75" hidden="1" customHeight="1"/>
    <row r="472120" ht="12.75" hidden="1" customHeight="1"/>
    <row r="472121" ht="12.75" hidden="1" customHeight="1"/>
    <row r="472122" ht="12.75" hidden="1" customHeight="1"/>
    <row r="472123" ht="12.75" hidden="1" customHeight="1"/>
    <row r="472124" ht="12.75" hidden="1" customHeight="1"/>
    <row r="472125" ht="12.75" hidden="1" customHeight="1"/>
    <row r="472126" ht="12.75" hidden="1" customHeight="1"/>
    <row r="472127" ht="12.75" hidden="1" customHeight="1"/>
    <row r="472128" ht="12.75" hidden="1" customHeight="1"/>
    <row r="472129" ht="12.75" hidden="1" customHeight="1"/>
    <row r="472130" ht="12.75" hidden="1" customHeight="1"/>
    <row r="472131" ht="12.75" hidden="1" customHeight="1"/>
    <row r="472132" ht="12.75" hidden="1" customHeight="1"/>
    <row r="472133" ht="12.75" hidden="1" customHeight="1"/>
    <row r="472134" ht="12.75" hidden="1" customHeight="1"/>
    <row r="472135" ht="12.75" hidden="1" customHeight="1"/>
    <row r="472136" ht="12.75" hidden="1" customHeight="1"/>
    <row r="472137" ht="12.75" hidden="1" customHeight="1"/>
    <row r="472138" ht="12.75" hidden="1" customHeight="1"/>
    <row r="472139" ht="12.75" hidden="1" customHeight="1"/>
    <row r="472140" ht="12.75" hidden="1" customHeight="1"/>
    <row r="472141" ht="12.75" hidden="1" customHeight="1"/>
    <row r="472142" ht="12.75" hidden="1" customHeight="1"/>
    <row r="472143" ht="12.75" hidden="1" customHeight="1"/>
    <row r="472144" ht="12.75" hidden="1" customHeight="1"/>
    <row r="472145" ht="12.75" hidden="1" customHeight="1"/>
    <row r="472146" ht="12.75" hidden="1" customHeight="1"/>
    <row r="472147" ht="12.75" hidden="1" customHeight="1"/>
    <row r="472148" ht="12.75" hidden="1" customHeight="1"/>
    <row r="472149" ht="12.75" hidden="1" customHeight="1"/>
    <row r="472150" ht="12.75" hidden="1" customHeight="1"/>
    <row r="472151" ht="12.75" hidden="1" customHeight="1"/>
    <row r="472152" ht="12.75" hidden="1" customHeight="1"/>
    <row r="472153" ht="12.75" hidden="1" customHeight="1"/>
    <row r="472154" ht="12.75" hidden="1" customHeight="1"/>
    <row r="472155" ht="12.75" hidden="1" customHeight="1"/>
    <row r="472156" ht="12.75" hidden="1" customHeight="1"/>
    <row r="472157" ht="12.75" hidden="1" customHeight="1"/>
    <row r="472158" ht="12.75" hidden="1" customHeight="1"/>
    <row r="472159" ht="12.75" hidden="1" customHeight="1"/>
    <row r="472160" ht="12.75" hidden="1" customHeight="1"/>
    <row r="472161" ht="12.75" hidden="1" customHeight="1"/>
    <row r="472162" ht="12.75" hidden="1" customHeight="1"/>
    <row r="472163" ht="12.75" hidden="1" customHeight="1"/>
    <row r="472164" ht="12.75" hidden="1" customHeight="1"/>
    <row r="472165" ht="12.75" hidden="1" customHeight="1"/>
    <row r="472166" ht="12.75" hidden="1" customHeight="1"/>
    <row r="472167" ht="12.75" hidden="1" customHeight="1"/>
    <row r="472168" ht="12.75" hidden="1" customHeight="1"/>
    <row r="472169" ht="12.75" hidden="1" customHeight="1"/>
    <row r="472170" ht="12.75" hidden="1" customHeight="1"/>
    <row r="472171" ht="12.75" hidden="1" customHeight="1"/>
    <row r="472172" ht="12.75" hidden="1" customHeight="1"/>
    <row r="472173" ht="12.75" hidden="1" customHeight="1"/>
    <row r="472174" ht="12.75" hidden="1" customHeight="1"/>
    <row r="472175" ht="12.75" hidden="1" customHeight="1"/>
    <row r="472176" ht="12.75" hidden="1" customHeight="1"/>
    <row r="472177" ht="12.75" hidden="1" customHeight="1"/>
    <row r="472178" ht="12.75" hidden="1" customHeight="1"/>
    <row r="472179" ht="12.75" hidden="1" customHeight="1"/>
    <row r="472180" ht="12.75" hidden="1" customHeight="1"/>
    <row r="472181" ht="12.75" hidden="1" customHeight="1"/>
    <row r="472182" ht="12.75" hidden="1" customHeight="1"/>
    <row r="472183" ht="12.75" hidden="1" customHeight="1"/>
    <row r="472184" ht="12.75" hidden="1" customHeight="1"/>
    <row r="472185" ht="12.75" hidden="1" customHeight="1"/>
    <row r="472186" ht="12.75" hidden="1" customHeight="1"/>
    <row r="472187" ht="12.75" hidden="1" customHeight="1"/>
    <row r="472188" ht="12.75" hidden="1" customHeight="1"/>
    <row r="472189" ht="12.75" hidden="1" customHeight="1"/>
    <row r="472190" ht="12.75" hidden="1" customHeight="1"/>
    <row r="472191" ht="12.75" hidden="1" customHeight="1"/>
    <row r="472192" ht="12.75" hidden="1" customHeight="1"/>
    <row r="472193" ht="12.75" hidden="1" customHeight="1"/>
    <row r="472194" ht="12.75" hidden="1" customHeight="1"/>
    <row r="472195" ht="12.75" hidden="1" customHeight="1"/>
    <row r="472196" ht="12.75" hidden="1" customHeight="1"/>
    <row r="472197" ht="12.75" hidden="1" customHeight="1"/>
    <row r="472198" ht="12.75" hidden="1" customHeight="1"/>
    <row r="472199" ht="12.75" hidden="1" customHeight="1"/>
    <row r="472200" ht="12.75" hidden="1" customHeight="1"/>
    <row r="472201" ht="12.75" hidden="1" customHeight="1"/>
    <row r="472202" ht="12.75" hidden="1" customHeight="1"/>
    <row r="472203" ht="12.75" hidden="1" customHeight="1"/>
    <row r="472204" ht="12.75" hidden="1" customHeight="1"/>
    <row r="472205" ht="12.75" hidden="1" customHeight="1"/>
    <row r="472206" ht="12.75" hidden="1" customHeight="1"/>
    <row r="472207" ht="12.75" hidden="1" customHeight="1"/>
    <row r="472208" ht="12.75" hidden="1" customHeight="1"/>
    <row r="472209" ht="12.75" hidden="1" customHeight="1"/>
    <row r="472210" ht="12.75" hidden="1" customHeight="1"/>
    <row r="472211" ht="12.75" hidden="1" customHeight="1"/>
    <row r="472212" ht="12.75" hidden="1" customHeight="1"/>
    <row r="472213" ht="12.75" hidden="1" customHeight="1"/>
    <row r="472214" ht="12.75" hidden="1" customHeight="1"/>
    <row r="472215" ht="12.75" hidden="1" customHeight="1"/>
    <row r="472216" ht="12.75" hidden="1" customHeight="1"/>
    <row r="472217" ht="12.75" hidden="1" customHeight="1"/>
    <row r="472218" ht="12.75" hidden="1" customHeight="1"/>
    <row r="472219" ht="12.75" hidden="1" customHeight="1"/>
    <row r="472220" ht="12.75" hidden="1" customHeight="1"/>
    <row r="472221" ht="12.75" hidden="1" customHeight="1"/>
    <row r="472222" ht="12.75" hidden="1" customHeight="1"/>
    <row r="472223" ht="12.75" hidden="1" customHeight="1"/>
    <row r="472224" ht="12.75" hidden="1" customHeight="1"/>
    <row r="472225" ht="12.75" hidden="1" customHeight="1"/>
    <row r="472226" ht="12.75" hidden="1" customHeight="1"/>
    <row r="472227" ht="12.75" hidden="1" customHeight="1"/>
    <row r="472228" ht="12.75" hidden="1" customHeight="1"/>
    <row r="472229" ht="12.75" hidden="1" customHeight="1"/>
    <row r="472230" ht="12.75" hidden="1" customHeight="1"/>
    <row r="472231" ht="12.75" hidden="1" customHeight="1"/>
    <row r="472232" ht="12.75" hidden="1" customHeight="1"/>
    <row r="472233" ht="12.75" hidden="1" customHeight="1"/>
    <row r="472234" ht="12.75" hidden="1" customHeight="1"/>
    <row r="472235" ht="12.75" hidden="1" customHeight="1"/>
    <row r="472236" ht="12.75" hidden="1" customHeight="1"/>
    <row r="472237" ht="12.75" hidden="1" customHeight="1"/>
    <row r="472238" ht="12.75" hidden="1" customHeight="1"/>
    <row r="472239" ht="12.75" hidden="1" customHeight="1"/>
    <row r="472240" ht="12.75" hidden="1" customHeight="1"/>
    <row r="472241" ht="12.75" hidden="1" customHeight="1"/>
    <row r="472242" ht="12.75" hidden="1" customHeight="1"/>
    <row r="472243" ht="12.75" hidden="1" customHeight="1"/>
    <row r="472244" ht="12.75" hidden="1" customHeight="1"/>
    <row r="472245" ht="12.75" hidden="1" customHeight="1"/>
    <row r="472246" ht="12.75" hidden="1" customHeight="1"/>
    <row r="472247" ht="12.75" hidden="1" customHeight="1"/>
    <row r="472248" ht="12.75" hidden="1" customHeight="1"/>
    <row r="472249" ht="12.75" hidden="1" customHeight="1"/>
    <row r="472250" ht="12.75" hidden="1" customHeight="1"/>
    <row r="472251" ht="12.75" hidden="1" customHeight="1"/>
    <row r="472252" ht="12.75" hidden="1" customHeight="1"/>
    <row r="472253" ht="12.75" hidden="1" customHeight="1"/>
    <row r="472254" ht="12.75" hidden="1" customHeight="1"/>
    <row r="472255" ht="12.75" hidden="1" customHeight="1"/>
    <row r="472256" ht="12.75" hidden="1" customHeight="1"/>
    <row r="472257" ht="12.75" hidden="1" customHeight="1"/>
    <row r="472258" ht="12.75" hidden="1" customHeight="1"/>
    <row r="472259" ht="12.75" hidden="1" customHeight="1"/>
    <row r="472260" ht="12.75" hidden="1" customHeight="1"/>
    <row r="472261" ht="12.75" hidden="1" customHeight="1"/>
    <row r="472262" ht="12.75" hidden="1" customHeight="1"/>
    <row r="472263" ht="12.75" hidden="1" customHeight="1"/>
    <row r="472264" ht="12.75" hidden="1" customHeight="1"/>
    <row r="472265" ht="12.75" hidden="1" customHeight="1"/>
    <row r="472266" ht="12.75" hidden="1" customHeight="1"/>
    <row r="472267" ht="12.75" hidden="1" customHeight="1"/>
    <row r="472268" ht="12.75" hidden="1" customHeight="1"/>
    <row r="472269" ht="12.75" hidden="1" customHeight="1"/>
    <row r="472270" ht="12.75" hidden="1" customHeight="1"/>
    <row r="472271" ht="12.75" hidden="1" customHeight="1"/>
    <row r="472272" ht="12.75" hidden="1" customHeight="1"/>
    <row r="472273" ht="12.75" hidden="1" customHeight="1"/>
    <row r="472274" ht="12.75" hidden="1" customHeight="1"/>
    <row r="472275" ht="12.75" hidden="1" customHeight="1"/>
    <row r="472276" ht="12.75" hidden="1" customHeight="1"/>
    <row r="472277" ht="12.75" hidden="1" customHeight="1"/>
    <row r="472278" ht="12.75" hidden="1" customHeight="1"/>
    <row r="472279" ht="12.75" hidden="1" customHeight="1"/>
    <row r="472280" ht="12.75" hidden="1" customHeight="1"/>
    <row r="472281" ht="12.75" hidden="1" customHeight="1"/>
    <row r="472282" ht="12.75" hidden="1" customHeight="1"/>
    <row r="472283" ht="12.75" hidden="1" customHeight="1"/>
    <row r="472284" ht="12.75" hidden="1" customHeight="1"/>
    <row r="472285" ht="12.75" hidden="1" customHeight="1"/>
    <row r="472286" ht="12.75" hidden="1" customHeight="1"/>
    <row r="472287" ht="12.75" hidden="1" customHeight="1"/>
    <row r="472288" ht="12.75" hidden="1" customHeight="1"/>
    <row r="472289" ht="12.75" hidden="1" customHeight="1"/>
    <row r="472290" ht="12.75" hidden="1" customHeight="1"/>
    <row r="472291" ht="12.75" hidden="1" customHeight="1"/>
    <row r="472292" ht="12.75" hidden="1" customHeight="1"/>
    <row r="472293" ht="12.75" hidden="1" customHeight="1"/>
    <row r="472294" ht="12.75" hidden="1" customHeight="1"/>
    <row r="472295" ht="12.75" hidden="1" customHeight="1"/>
    <row r="472296" ht="12.75" hidden="1" customHeight="1"/>
    <row r="472297" ht="12.75" hidden="1" customHeight="1"/>
    <row r="472298" ht="12.75" hidden="1" customHeight="1"/>
    <row r="472299" ht="12.75" hidden="1" customHeight="1"/>
    <row r="472300" ht="12.75" hidden="1" customHeight="1"/>
    <row r="472301" ht="12.75" hidden="1" customHeight="1"/>
    <row r="472302" ht="12.75" hidden="1" customHeight="1"/>
    <row r="472303" ht="12.75" hidden="1" customHeight="1"/>
    <row r="472304" ht="12.75" hidden="1" customHeight="1"/>
    <row r="472305" ht="12.75" hidden="1" customHeight="1"/>
    <row r="472306" ht="12.75" hidden="1" customHeight="1"/>
    <row r="472307" ht="12.75" hidden="1" customHeight="1"/>
    <row r="472308" ht="12.75" hidden="1" customHeight="1"/>
    <row r="472309" ht="12.75" hidden="1" customHeight="1"/>
    <row r="472310" ht="12.75" hidden="1" customHeight="1"/>
    <row r="472311" ht="12.75" hidden="1" customHeight="1"/>
    <row r="472312" ht="12.75" hidden="1" customHeight="1"/>
    <row r="472313" ht="12.75" hidden="1" customHeight="1"/>
    <row r="472314" ht="12.75" hidden="1" customHeight="1"/>
    <row r="472315" ht="12.75" hidden="1" customHeight="1"/>
    <row r="472316" ht="12.75" hidden="1" customHeight="1"/>
    <row r="472317" ht="12.75" hidden="1" customHeight="1"/>
    <row r="472318" ht="12.75" hidden="1" customHeight="1"/>
    <row r="472319" ht="12.75" hidden="1" customHeight="1"/>
    <row r="472320" ht="12.75" hidden="1" customHeight="1"/>
    <row r="472321" ht="12.75" hidden="1" customHeight="1"/>
    <row r="472322" ht="12.75" hidden="1" customHeight="1"/>
    <row r="472323" ht="12.75" hidden="1" customHeight="1"/>
    <row r="472324" ht="12.75" hidden="1" customHeight="1"/>
    <row r="472325" ht="12.75" hidden="1" customHeight="1"/>
    <row r="472326" ht="12.75" hidden="1" customHeight="1"/>
    <row r="472327" ht="12.75" hidden="1" customHeight="1"/>
    <row r="472328" ht="12.75" hidden="1" customHeight="1"/>
    <row r="472329" ht="12.75" hidden="1" customHeight="1"/>
    <row r="472330" ht="12.75" hidden="1" customHeight="1"/>
    <row r="472331" ht="12.75" hidden="1" customHeight="1"/>
    <row r="472332" ht="12.75" hidden="1" customHeight="1"/>
    <row r="472333" ht="12.75" hidden="1" customHeight="1"/>
    <row r="472334" ht="12.75" hidden="1" customHeight="1"/>
    <row r="472335" ht="12.75" hidden="1" customHeight="1"/>
    <row r="472336" ht="12.75" hidden="1" customHeight="1"/>
    <row r="472337" ht="12.75" hidden="1" customHeight="1"/>
    <row r="472338" ht="12.75" hidden="1" customHeight="1"/>
    <row r="472339" ht="12.75" hidden="1" customHeight="1"/>
    <row r="472340" ht="12.75" hidden="1" customHeight="1"/>
    <row r="472341" ht="12.75" hidden="1" customHeight="1"/>
    <row r="472342" ht="12.75" hidden="1" customHeight="1"/>
    <row r="472343" ht="12.75" hidden="1" customHeight="1"/>
    <row r="472344" ht="12.75" hidden="1" customHeight="1"/>
    <row r="472345" ht="12.75" hidden="1" customHeight="1"/>
    <row r="472346" ht="12.75" hidden="1" customHeight="1"/>
    <row r="472347" ht="12.75" hidden="1" customHeight="1"/>
    <row r="472348" ht="12.75" hidden="1" customHeight="1"/>
    <row r="472349" ht="12.75" hidden="1" customHeight="1"/>
    <row r="472350" ht="12.75" hidden="1" customHeight="1"/>
    <row r="472351" ht="12.75" hidden="1" customHeight="1"/>
    <row r="472352" ht="12.75" hidden="1" customHeight="1"/>
    <row r="472353" ht="12.75" hidden="1" customHeight="1"/>
    <row r="472354" ht="12.75" hidden="1" customHeight="1"/>
    <row r="472355" ht="12.75" hidden="1" customHeight="1"/>
    <row r="472356" ht="12.75" hidden="1" customHeight="1"/>
    <row r="472357" ht="12.75" hidden="1" customHeight="1"/>
    <row r="472358" ht="12.75" hidden="1" customHeight="1"/>
    <row r="472359" ht="12.75" hidden="1" customHeight="1"/>
    <row r="472360" ht="12.75" hidden="1" customHeight="1"/>
    <row r="472361" ht="12.75" hidden="1" customHeight="1"/>
    <row r="472362" ht="12.75" hidden="1" customHeight="1"/>
    <row r="472363" ht="12.75" hidden="1" customHeight="1"/>
    <row r="472364" ht="12.75" hidden="1" customHeight="1"/>
    <row r="472365" ht="12.75" hidden="1" customHeight="1"/>
    <row r="472366" ht="12.75" hidden="1" customHeight="1"/>
    <row r="472367" ht="12.75" hidden="1" customHeight="1"/>
    <row r="472368" ht="12.75" hidden="1" customHeight="1"/>
    <row r="472369" ht="12.75" hidden="1" customHeight="1"/>
    <row r="472370" ht="12.75" hidden="1" customHeight="1"/>
    <row r="472371" ht="12.75" hidden="1" customHeight="1"/>
    <row r="472372" ht="12.75" hidden="1" customHeight="1"/>
    <row r="472373" ht="12.75" hidden="1" customHeight="1"/>
    <row r="472374" ht="12.75" hidden="1" customHeight="1"/>
    <row r="472375" ht="12.75" hidden="1" customHeight="1"/>
    <row r="472376" ht="12.75" hidden="1" customHeight="1"/>
    <row r="472377" ht="12.75" hidden="1" customHeight="1"/>
    <row r="472378" ht="12.75" hidden="1" customHeight="1"/>
    <row r="472379" ht="12.75" hidden="1" customHeight="1"/>
    <row r="472380" ht="12.75" hidden="1" customHeight="1"/>
    <row r="472381" ht="12.75" hidden="1" customHeight="1"/>
    <row r="472382" ht="12.75" hidden="1" customHeight="1"/>
    <row r="472383" ht="12.75" hidden="1" customHeight="1"/>
    <row r="472384" ht="12.75" hidden="1" customHeight="1"/>
    <row r="472385" ht="12.75" hidden="1" customHeight="1"/>
    <row r="472386" ht="12.75" hidden="1" customHeight="1"/>
    <row r="472387" ht="12.75" hidden="1" customHeight="1"/>
    <row r="472388" ht="12.75" hidden="1" customHeight="1"/>
    <row r="472389" ht="12.75" hidden="1" customHeight="1"/>
    <row r="472390" ht="12.75" hidden="1" customHeight="1"/>
    <row r="472391" ht="12.75" hidden="1" customHeight="1"/>
    <row r="472392" ht="12.75" hidden="1" customHeight="1"/>
    <row r="472393" ht="12.75" hidden="1" customHeight="1"/>
    <row r="472394" ht="12.75" hidden="1" customHeight="1"/>
    <row r="472395" ht="12.75" hidden="1" customHeight="1"/>
    <row r="472396" ht="12.75" hidden="1" customHeight="1"/>
    <row r="472397" ht="12.75" hidden="1" customHeight="1"/>
    <row r="472398" ht="12.75" hidden="1" customHeight="1"/>
    <row r="472399" ht="12.75" hidden="1" customHeight="1"/>
    <row r="472400" ht="12.75" hidden="1" customHeight="1"/>
    <row r="472401" ht="12.75" hidden="1" customHeight="1"/>
    <row r="472402" ht="12.75" hidden="1" customHeight="1"/>
    <row r="472403" ht="12.75" hidden="1" customHeight="1"/>
    <row r="472404" ht="12.75" hidden="1" customHeight="1"/>
    <row r="472405" ht="12.75" hidden="1" customHeight="1"/>
    <row r="472406" ht="12.75" hidden="1" customHeight="1"/>
    <row r="472407" ht="12.75" hidden="1" customHeight="1"/>
    <row r="472408" ht="12.75" hidden="1" customHeight="1"/>
    <row r="472409" ht="12.75" hidden="1" customHeight="1"/>
    <row r="472410" ht="12.75" hidden="1" customHeight="1"/>
    <row r="472411" ht="12.75" hidden="1" customHeight="1"/>
    <row r="472412" ht="12.75" hidden="1" customHeight="1"/>
    <row r="472413" ht="12.75" hidden="1" customHeight="1"/>
    <row r="472414" ht="12.75" hidden="1" customHeight="1"/>
    <row r="472415" ht="12.75" hidden="1" customHeight="1"/>
    <row r="472416" ht="12.75" hidden="1" customHeight="1"/>
    <row r="472417" ht="12.75" hidden="1" customHeight="1"/>
    <row r="472418" ht="12.75" hidden="1" customHeight="1"/>
    <row r="472419" ht="12.75" hidden="1" customHeight="1"/>
    <row r="472420" ht="12.75" hidden="1" customHeight="1"/>
    <row r="472421" ht="12.75" hidden="1" customHeight="1"/>
    <row r="472422" ht="12.75" hidden="1" customHeight="1"/>
    <row r="472423" ht="12.75" hidden="1" customHeight="1"/>
    <row r="472424" ht="12.75" hidden="1" customHeight="1"/>
    <row r="472425" ht="12.75" hidden="1" customHeight="1"/>
    <row r="472426" ht="12.75" hidden="1" customHeight="1"/>
    <row r="472427" ht="12.75" hidden="1" customHeight="1"/>
    <row r="472428" ht="12.75" hidden="1" customHeight="1"/>
    <row r="472429" ht="12.75" hidden="1" customHeight="1"/>
    <row r="472430" ht="12.75" hidden="1" customHeight="1"/>
    <row r="472431" ht="12.75" hidden="1" customHeight="1"/>
    <row r="472432" ht="12.75" hidden="1" customHeight="1"/>
    <row r="472433" ht="12.75" hidden="1" customHeight="1"/>
    <row r="472434" ht="12.75" hidden="1" customHeight="1"/>
    <row r="472435" ht="12.75" hidden="1" customHeight="1"/>
    <row r="472436" ht="12.75" hidden="1" customHeight="1"/>
    <row r="472437" ht="12.75" hidden="1" customHeight="1"/>
    <row r="472438" ht="12.75" hidden="1" customHeight="1"/>
    <row r="472439" ht="12.75" hidden="1" customHeight="1"/>
    <row r="472440" ht="12.75" hidden="1" customHeight="1"/>
    <row r="472441" ht="12.75" hidden="1" customHeight="1"/>
    <row r="472442" ht="12.75" hidden="1" customHeight="1"/>
    <row r="472443" ht="12.75" hidden="1" customHeight="1"/>
    <row r="472444" ht="12.75" hidden="1" customHeight="1"/>
    <row r="472445" ht="12.75" hidden="1" customHeight="1"/>
    <row r="472446" ht="12.75" hidden="1" customHeight="1"/>
    <row r="472447" ht="12.75" hidden="1" customHeight="1"/>
    <row r="472448" ht="12.75" hidden="1" customHeight="1"/>
    <row r="472449" ht="12.75" hidden="1" customHeight="1"/>
    <row r="472450" ht="12.75" hidden="1" customHeight="1"/>
    <row r="472451" ht="12.75" hidden="1" customHeight="1"/>
    <row r="472452" ht="12.75" hidden="1" customHeight="1"/>
    <row r="472453" ht="12.75" hidden="1" customHeight="1"/>
    <row r="472454" ht="12.75" hidden="1" customHeight="1"/>
    <row r="472455" ht="12.75" hidden="1" customHeight="1"/>
    <row r="472456" ht="12.75" hidden="1" customHeight="1"/>
    <row r="472457" ht="12.75" hidden="1" customHeight="1"/>
    <row r="472458" ht="12.75" hidden="1" customHeight="1"/>
    <row r="472459" ht="12.75" hidden="1" customHeight="1"/>
    <row r="472460" ht="12.75" hidden="1" customHeight="1"/>
    <row r="472461" ht="12.75" hidden="1" customHeight="1"/>
    <row r="472462" ht="12.75" hidden="1" customHeight="1"/>
    <row r="472463" ht="12.75" hidden="1" customHeight="1"/>
    <row r="472464" ht="12.75" hidden="1" customHeight="1"/>
    <row r="472465" ht="12.75" hidden="1" customHeight="1"/>
    <row r="472466" ht="12.75" hidden="1" customHeight="1"/>
    <row r="472467" ht="12.75" hidden="1" customHeight="1"/>
    <row r="472468" ht="12.75" hidden="1" customHeight="1"/>
    <row r="472469" ht="12.75" hidden="1" customHeight="1"/>
    <row r="472470" ht="12.75" hidden="1" customHeight="1"/>
    <row r="472471" ht="12.75" hidden="1" customHeight="1"/>
    <row r="472472" ht="12.75" hidden="1" customHeight="1"/>
    <row r="472473" ht="12.75" hidden="1" customHeight="1"/>
    <row r="472474" ht="12.75" hidden="1" customHeight="1"/>
    <row r="472475" ht="12.75" hidden="1" customHeight="1"/>
    <row r="472476" ht="12.75" hidden="1" customHeight="1"/>
    <row r="472477" ht="12.75" hidden="1" customHeight="1"/>
    <row r="472478" ht="12.75" hidden="1" customHeight="1"/>
    <row r="472479" ht="12.75" hidden="1" customHeight="1"/>
    <row r="472480" ht="12.75" hidden="1" customHeight="1"/>
    <row r="472481" ht="12.75" hidden="1" customHeight="1"/>
    <row r="472482" ht="12.75" hidden="1" customHeight="1"/>
    <row r="472483" ht="12.75" hidden="1" customHeight="1"/>
    <row r="472484" ht="12.75" hidden="1" customHeight="1"/>
    <row r="472485" ht="12.75" hidden="1" customHeight="1"/>
    <row r="472486" ht="12.75" hidden="1" customHeight="1"/>
    <row r="472487" ht="12.75" hidden="1" customHeight="1"/>
    <row r="472488" ht="12.75" hidden="1" customHeight="1"/>
    <row r="472489" ht="12.75" hidden="1" customHeight="1"/>
    <row r="472490" ht="12.75" hidden="1" customHeight="1"/>
    <row r="472491" ht="12.75" hidden="1" customHeight="1"/>
    <row r="472492" ht="12.75" hidden="1" customHeight="1"/>
    <row r="472493" ht="12.75" hidden="1" customHeight="1"/>
    <row r="472494" ht="12.75" hidden="1" customHeight="1"/>
    <row r="472495" ht="12.75" hidden="1" customHeight="1"/>
    <row r="472496" ht="12.75" hidden="1" customHeight="1"/>
    <row r="472497" ht="12.75" hidden="1" customHeight="1"/>
    <row r="472498" ht="12.75" hidden="1" customHeight="1"/>
    <row r="472499" ht="12.75" hidden="1" customHeight="1"/>
    <row r="472500" ht="12.75" hidden="1" customHeight="1"/>
    <row r="472501" ht="12.75" hidden="1" customHeight="1"/>
    <row r="472502" ht="12.75" hidden="1" customHeight="1"/>
    <row r="472503" ht="12.75" hidden="1" customHeight="1"/>
    <row r="472504" ht="12.75" hidden="1" customHeight="1"/>
    <row r="472505" ht="12.75" hidden="1" customHeight="1"/>
    <row r="472506" ht="12.75" hidden="1" customHeight="1"/>
    <row r="472507" ht="12.75" hidden="1" customHeight="1"/>
    <row r="472508" ht="12.75" hidden="1" customHeight="1"/>
    <row r="472509" ht="12.75" hidden="1" customHeight="1"/>
    <row r="472510" ht="12.75" hidden="1" customHeight="1"/>
    <row r="472511" ht="12.75" hidden="1" customHeight="1"/>
    <row r="472512" ht="12.75" hidden="1" customHeight="1"/>
    <row r="472513" ht="12.75" hidden="1" customHeight="1"/>
    <row r="472514" ht="12.75" hidden="1" customHeight="1"/>
    <row r="472515" ht="12.75" hidden="1" customHeight="1"/>
    <row r="472516" ht="12.75" hidden="1" customHeight="1"/>
    <row r="472517" ht="12.75" hidden="1" customHeight="1"/>
    <row r="472518" ht="12.75" hidden="1" customHeight="1"/>
    <row r="472519" ht="12.75" hidden="1" customHeight="1"/>
    <row r="472520" ht="12.75" hidden="1" customHeight="1"/>
    <row r="472521" ht="12.75" hidden="1" customHeight="1"/>
    <row r="472522" ht="12.75" hidden="1" customHeight="1"/>
    <row r="472523" ht="12.75" hidden="1" customHeight="1"/>
    <row r="472524" ht="12.75" hidden="1" customHeight="1"/>
    <row r="472525" ht="12.75" hidden="1" customHeight="1"/>
    <row r="472526" ht="12.75" hidden="1" customHeight="1"/>
    <row r="472527" ht="12.75" hidden="1" customHeight="1"/>
    <row r="472528" ht="12.75" hidden="1" customHeight="1"/>
    <row r="472529" ht="12.75" hidden="1" customHeight="1"/>
    <row r="472530" ht="12.75" hidden="1" customHeight="1"/>
    <row r="472531" ht="12.75" hidden="1" customHeight="1"/>
    <row r="472532" ht="12.75" hidden="1" customHeight="1"/>
    <row r="472533" ht="12.75" hidden="1" customHeight="1"/>
    <row r="472534" ht="12.75" hidden="1" customHeight="1"/>
    <row r="472535" ht="12.75" hidden="1" customHeight="1"/>
    <row r="472536" ht="12.75" hidden="1" customHeight="1"/>
    <row r="472537" ht="12.75" hidden="1" customHeight="1"/>
    <row r="472538" ht="12.75" hidden="1" customHeight="1"/>
    <row r="472539" ht="12.75" hidden="1" customHeight="1"/>
    <row r="472540" ht="12.75" hidden="1" customHeight="1"/>
    <row r="472541" ht="12.75" hidden="1" customHeight="1"/>
    <row r="472542" ht="12.75" hidden="1" customHeight="1"/>
    <row r="472543" ht="12.75" hidden="1" customHeight="1"/>
    <row r="472544" ht="12.75" hidden="1" customHeight="1"/>
    <row r="472545" ht="12.75" hidden="1" customHeight="1"/>
    <row r="472546" ht="12.75" hidden="1" customHeight="1"/>
    <row r="472547" ht="12.75" hidden="1" customHeight="1"/>
    <row r="472548" ht="12.75" hidden="1" customHeight="1"/>
    <row r="472549" ht="12.75" hidden="1" customHeight="1"/>
    <row r="472550" ht="12.75" hidden="1" customHeight="1"/>
    <row r="472551" ht="12.75" hidden="1" customHeight="1"/>
    <row r="472552" ht="12.75" hidden="1" customHeight="1"/>
    <row r="472553" ht="12.75" hidden="1" customHeight="1"/>
    <row r="472554" ht="12.75" hidden="1" customHeight="1"/>
    <row r="472555" ht="12.75" hidden="1" customHeight="1"/>
    <row r="472556" ht="12.75" hidden="1" customHeight="1"/>
    <row r="472557" ht="12.75" hidden="1" customHeight="1"/>
    <row r="472558" ht="12.75" hidden="1" customHeight="1"/>
    <row r="472559" ht="12.75" hidden="1" customHeight="1"/>
    <row r="472560" ht="12.75" hidden="1" customHeight="1"/>
    <row r="472561" ht="12.75" hidden="1" customHeight="1"/>
    <row r="472562" ht="12.75" hidden="1" customHeight="1"/>
    <row r="472563" ht="12.75" hidden="1" customHeight="1"/>
    <row r="472564" ht="12.75" hidden="1" customHeight="1"/>
    <row r="472565" ht="12.75" hidden="1" customHeight="1"/>
    <row r="472566" ht="12.75" hidden="1" customHeight="1"/>
    <row r="472567" ht="12.75" hidden="1" customHeight="1"/>
    <row r="472568" ht="12.75" hidden="1" customHeight="1"/>
    <row r="472569" ht="12.75" hidden="1" customHeight="1"/>
    <row r="472570" ht="12.75" hidden="1" customHeight="1"/>
    <row r="472571" ht="12.75" hidden="1" customHeight="1"/>
    <row r="472572" ht="12.75" hidden="1" customHeight="1"/>
    <row r="472573" ht="12.75" hidden="1" customHeight="1"/>
    <row r="472574" ht="12.75" hidden="1" customHeight="1"/>
    <row r="472575" ht="12.75" hidden="1" customHeight="1"/>
    <row r="472576" ht="12.75" hidden="1" customHeight="1"/>
    <row r="472577" ht="12.75" hidden="1" customHeight="1"/>
    <row r="472578" ht="12.75" hidden="1" customHeight="1"/>
    <row r="472579" ht="12.75" hidden="1" customHeight="1"/>
    <row r="472580" ht="12.75" hidden="1" customHeight="1"/>
    <row r="472581" ht="12.75" hidden="1" customHeight="1"/>
    <row r="472582" ht="12.75" hidden="1" customHeight="1"/>
    <row r="472583" ht="12.75" hidden="1" customHeight="1"/>
    <row r="472584" ht="12.75" hidden="1" customHeight="1"/>
    <row r="472585" ht="12.75" hidden="1" customHeight="1"/>
    <row r="472586" ht="12.75" hidden="1" customHeight="1"/>
    <row r="472587" ht="12.75" hidden="1" customHeight="1"/>
    <row r="472588" ht="12.75" hidden="1" customHeight="1"/>
    <row r="472589" ht="12.75" hidden="1" customHeight="1"/>
    <row r="472590" ht="12.75" hidden="1" customHeight="1"/>
    <row r="472591" ht="12.75" hidden="1" customHeight="1"/>
    <row r="472592" ht="12.75" hidden="1" customHeight="1"/>
    <row r="472593" ht="12.75" hidden="1" customHeight="1"/>
    <row r="472594" ht="12.75" hidden="1" customHeight="1"/>
    <row r="472595" ht="12.75" hidden="1" customHeight="1"/>
    <row r="472596" ht="12.75" hidden="1" customHeight="1"/>
    <row r="472597" ht="12.75" hidden="1" customHeight="1"/>
    <row r="472598" ht="12.75" hidden="1" customHeight="1"/>
    <row r="472599" ht="12.75" hidden="1" customHeight="1"/>
    <row r="472600" ht="12.75" hidden="1" customHeight="1"/>
    <row r="472601" ht="12.75" hidden="1" customHeight="1"/>
    <row r="472602" ht="12.75" hidden="1" customHeight="1"/>
    <row r="472603" ht="12.75" hidden="1" customHeight="1"/>
    <row r="472604" ht="12.75" hidden="1" customHeight="1"/>
    <row r="472605" ht="12.75" hidden="1" customHeight="1"/>
    <row r="472606" ht="12.75" hidden="1" customHeight="1"/>
    <row r="472607" ht="12.75" hidden="1" customHeight="1"/>
    <row r="472608" ht="12.75" hidden="1" customHeight="1"/>
    <row r="472609" ht="12.75" hidden="1" customHeight="1"/>
    <row r="472610" ht="12.75" hidden="1" customHeight="1"/>
    <row r="472611" ht="12.75" hidden="1" customHeight="1"/>
    <row r="472612" ht="12.75" hidden="1" customHeight="1"/>
    <row r="472613" ht="12.75" hidden="1" customHeight="1"/>
    <row r="472614" ht="12.75" hidden="1" customHeight="1"/>
    <row r="472615" ht="12.75" hidden="1" customHeight="1"/>
    <row r="472616" ht="12.75" hidden="1" customHeight="1"/>
    <row r="472617" ht="12.75" hidden="1" customHeight="1"/>
    <row r="472618" ht="12.75" hidden="1" customHeight="1"/>
    <row r="472619" ht="12.75" hidden="1" customHeight="1"/>
    <row r="472620" ht="12.75" hidden="1" customHeight="1"/>
    <row r="472621" ht="12.75" hidden="1" customHeight="1"/>
    <row r="472622" ht="12.75" hidden="1" customHeight="1"/>
    <row r="472623" ht="12.75" hidden="1" customHeight="1"/>
    <row r="472624" ht="12.75" hidden="1" customHeight="1"/>
    <row r="472625" ht="12.75" hidden="1" customHeight="1"/>
    <row r="472626" ht="12.75" hidden="1" customHeight="1"/>
    <row r="472627" ht="12.75" hidden="1" customHeight="1"/>
    <row r="472628" ht="12.75" hidden="1" customHeight="1"/>
    <row r="472629" ht="12.75" hidden="1" customHeight="1"/>
    <row r="472630" ht="12.75" hidden="1" customHeight="1"/>
    <row r="472631" ht="12.75" hidden="1" customHeight="1"/>
    <row r="472632" ht="12.75" hidden="1" customHeight="1"/>
    <row r="472633" ht="12.75" hidden="1" customHeight="1"/>
    <row r="472634" ht="12.75" hidden="1" customHeight="1"/>
    <row r="472635" ht="12.75" hidden="1" customHeight="1"/>
    <row r="472636" ht="12.75" hidden="1" customHeight="1"/>
    <row r="472637" ht="12.75" hidden="1" customHeight="1"/>
    <row r="472638" ht="12.75" hidden="1" customHeight="1"/>
    <row r="472639" ht="12.75" hidden="1" customHeight="1"/>
    <row r="472640" ht="12.75" hidden="1" customHeight="1"/>
    <row r="472641" ht="12.75" hidden="1" customHeight="1"/>
    <row r="472642" ht="12.75" hidden="1" customHeight="1"/>
    <row r="472643" ht="12.75" hidden="1" customHeight="1"/>
    <row r="472644" ht="12.75" hidden="1" customHeight="1"/>
    <row r="472645" ht="12.75" hidden="1" customHeight="1"/>
    <row r="472646" ht="12.75" hidden="1" customHeight="1"/>
    <row r="472647" ht="12.75" hidden="1" customHeight="1"/>
    <row r="472648" ht="12.75" hidden="1" customHeight="1"/>
    <row r="472649" ht="12.75" hidden="1" customHeight="1"/>
    <row r="472650" ht="12.75" hidden="1" customHeight="1"/>
    <row r="472651" ht="12.75" hidden="1" customHeight="1"/>
    <row r="472652" ht="12.75" hidden="1" customHeight="1"/>
    <row r="472653" ht="12.75" hidden="1" customHeight="1"/>
    <row r="472654" ht="12.75" hidden="1" customHeight="1"/>
    <row r="472655" ht="12.75" hidden="1" customHeight="1"/>
    <row r="472656" ht="12.75" hidden="1" customHeight="1"/>
    <row r="472657" ht="12.75" hidden="1" customHeight="1"/>
    <row r="472658" ht="12.75" hidden="1" customHeight="1"/>
    <row r="472659" ht="12.75" hidden="1" customHeight="1"/>
    <row r="472660" ht="12.75" hidden="1" customHeight="1"/>
    <row r="472661" ht="12.75" hidden="1" customHeight="1"/>
    <row r="472662" ht="12.75" hidden="1" customHeight="1"/>
    <row r="472663" ht="12.75" hidden="1" customHeight="1"/>
    <row r="472664" ht="12.75" hidden="1" customHeight="1"/>
    <row r="472665" ht="12.75" hidden="1" customHeight="1"/>
    <row r="472666" ht="12.75" hidden="1" customHeight="1"/>
    <row r="472667" ht="12.75" hidden="1" customHeight="1"/>
    <row r="472668" ht="12.75" hidden="1" customHeight="1"/>
    <row r="472669" ht="12.75" hidden="1" customHeight="1"/>
    <row r="472670" ht="12.75" hidden="1" customHeight="1"/>
    <row r="472671" ht="12.75" hidden="1" customHeight="1"/>
    <row r="472672" ht="12.75" hidden="1" customHeight="1"/>
    <row r="472673" ht="12.75" hidden="1" customHeight="1"/>
    <row r="472674" ht="12.75" hidden="1" customHeight="1"/>
    <row r="472675" ht="12.75" hidden="1" customHeight="1"/>
    <row r="472676" ht="12.75" hidden="1" customHeight="1"/>
    <row r="472677" ht="12.75" hidden="1" customHeight="1"/>
    <row r="472678" ht="12.75" hidden="1" customHeight="1"/>
    <row r="472679" ht="12.75" hidden="1" customHeight="1"/>
    <row r="472680" ht="12.75" hidden="1" customHeight="1"/>
    <row r="472681" ht="12.75" hidden="1" customHeight="1"/>
    <row r="472682" ht="12.75" hidden="1" customHeight="1"/>
    <row r="472683" ht="12.75" hidden="1" customHeight="1"/>
    <row r="472684" ht="12.75" hidden="1" customHeight="1"/>
    <row r="472685" ht="12.75" hidden="1" customHeight="1"/>
    <row r="472686" ht="12.75" hidden="1" customHeight="1"/>
    <row r="472687" ht="12.75" hidden="1" customHeight="1"/>
    <row r="472688" ht="12.75" hidden="1" customHeight="1"/>
    <row r="472689" ht="12.75" hidden="1" customHeight="1"/>
    <row r="472690" ht="12.75" hidden="1" customHeight="1"/>
    <row r="472691" ht="12.75" hidden="1" customHeight="1"/>
    <row r="472692" ht="12.75" hidden="1" customHeight="1"/>
    <row r="472693" ht="12.75" hidden="1" customHeight="1"/>
    <row r="472694" ht="12.75" hidden="1" customHeight="1"/>
    <row r="472695" ht="12.75" hidden="1" customHeight="1"/>
    <row r="472696" ht="12.75" hidden="1" customHeight="1"/>
    <row r="472697" ht="12.75" hidden="1" customHeight="1"/>
    <row r="472698" ht="12.75" hidden="1" customHeight="1"/>
    <row r="472699" ht="12.75" hidden="1" customHeight="1"/>
    <row r="472700" ht="12.75" hidden="1" customHeight="1"/>
    <row r="472701" ht="12.75" hidden="1" customHeight="1"/>
    <row r="472702" ht="12.75" hidden="1" customHeight="1"/>
    <row r="472703" ht="12.75" hidden="1" customHeight="1"/>
    <row r="472704" ht="12.75" hidden="1" customHeight="1"/>
    <row r="472705" ht="12.75" hidden="1" customHeight="1"/>
    <row r="472706" ht="12.75" hidden="1" customHeight="1"/>
    <row r="472707" ht="12.75" hidden="1" customHeight="1"/>
    <row r="472708" ht="12.75" hidden="1" customHeight="1"/>
    <row r="472709" ht="12.75" hidden="1" customHeight="1"/>
    <row r="472710" ht="12.75" hidden="1" customHeight="1"/>
    <row r="472711" ht="12.75" hidden="1" customHeight="1"/>
    <row r="472712" ht="12.75" hidden="1" customHeight="1"/>
    <row r="472713" ht="12.75" hidden="1" customHeight="1"/>
    <row r="472714" ht="12.75" hidden="1" customHeight="1"/>
    <row r="472715" ht="12.75" hidden="1" customHeight="1"/>
    <row r="472716" ht="12.75" hidden="1" customHeight="1"/>
    <row r="472717" ht="12.75" hidden="1" customHeight="1"/>
    <row r="472718" ht="12.75" hidden="1" customHeight="1"/>
    <row r="472719" ht="12.75" hidden="1" customHeight="1"/>
    <row r="472720" ht="12.75" hidden="1" customHeight="1"/>
    <row r="472721" ht="12.75" hidden="1" customHeight="1"/>
    <row r="472722" ht="12.75" hidden="1" customHeight="1"/>
    <row r="472723" ht="12.75" hidden="1" customHeight="1"/>
    <row r="472724" ht="12.75" hidden="1" customHeight="1"/>
    <row r="472725" ht="12.75" hidden="1" customHeight="1"/>
    <row r="472726" ht="12.75" hidden="1" customHeight="1"/>
    <row r="472727" ht="12.75" hidden="1" customHeight="1"/>
    <row r="472728" ht="12.75" hidden="1" customHeight="1"/>
    <row r="472729" ht="12.75" hidden="1" customHeight="1"/>
    <row r="472730" ht="12.75" hidden="1" customHeight="1"/>
    <row r="472731" ht="12.75" hidden="1" customHeight="1"/>
    <row r="472732" ht="12.75" hidden="1" customHeight="1"/>
    <row r="472733" ht="12.75" hidden="1" customHeight="1"/>
    <row r="472734" ht="12.75" hidden="1" customHeight="1"/>
    <row r="472735" ht="12.75" hidden="1" customHeight="1"/>
    <row r="472736" ht="12.75" hidden="1" customHeight="1"/>
    <row r="472737" ht="12.75" hidden="1" customHeight="1"/>
    <row r="472738" ht="12.75" hidden="1" customHeight="1"/>
    <row r="472739" ht="12.75" hidden="1" customHeight="1"/>
    <row r="472740" ht="12.75" hidden="1" customHeight="1"/>
    <row r="472741" ht="12.75" hidden="1" customHeight="1"/>
    <row r="472742" ht="12.75" hidden="1" customHeight="1"/>
    <row r="472743" ht="12.75" hidden="1" customHeight="1"/>
    <row r="472744" ht="12.75" hidden="1" customHeight="1"/>
    <row r="472745" ht="12.75" hidden="1" customHeight="1"/>
    <row r="472746" ht="12.75" hidden="1" customHeight="1"/>
    <row r="472747" ht="12.75" hidden="1" customHeight="1"/>
    <row r="472748" ht="12.75" hidden="1" customHeight="1"/>
    <row r="472749" ht="12.75" hidden="1" customHeight="1"/>
    <row r="472750" ht="12.75" hidden="1" customHeight="1"/>
    <row r="472751" ht="12.75" hidden="1" customHeight="1"/>
    <row r="472752" ht="12.75" hidden="1" customHeight="1"/>
    <row r="472753" ht="12.75" hidden="1" customHeight="1"/>
    <row r="472754" ht="12.75" hidden="1" customHeight="1"/>
    <row r="472755" ht="12.75" hidden="1" customHeight="1"/>
    <row r="472756" ht="12.75" hidden="1" customHeight="1"/>
    <row r="472757" ht="12.75" hidden="1" customHeight="1"/>
    <row r="472758" ht="12.75" hidden="1" customHeight="1"/>
    <row r="472759" ht="12.75" hidden="1" customHeight="1"/>
    <row r="472760" ht="12.75" hidden="1" customHeight="1"/>
    <row r="472761" ht="12.75" hidden="1" customHeight="1"/>
    <row r="472762" ht="12.75" hidden="1" customHeight="1"/>
    <row r="472763" ht="12.75" hidden="1" customHeight="1"/>
    <row r="472764" ht="12.75" hidden="1" customHeight="1"/>
    <row r="472765" ht="12.75" hidden="1" customHeight="1"/>
    <row r="472766" ht="12.75" hidden="1" customHeight="1"/>
    <row r="472767" ht="12.75" hidden="1" customHeight="1"/>
    <row r="472768" ht="12.75" hidden="1" customHeight="1"/>
    <row r="472769" ht="12.75" hidden="1" customHeight="1"/>
    <row r="472770" ht="12.75" hidden="1" customHeight="1"/>
    <row r="472771" ht="12.75" hidden="1" customHeight="1"/>
    <row r="472772" ht="12.75" hidden="1" customHeight="1"/>
    <row r="472773" ht="12.75" hidden="1" customHeight="1"/>
    <row r="472774" ht="12.75" hidden="1" customHeight="1"/>
    <row r="472775" ht="12.75" hidden="1" customHeight="1"/>
    <row r="472776" ht="12.75" hidden="1" customHeight="1"/>
    <row r="472777" ht="12.75" hidden="1" customHeight="1"/>
    <row r="472778" ht="12.75" hidden="1" customHeight="1"/>
    <row r="472779" ht="12.75" hidden="1" customHeight="1"/>
    <row r="472780" ht="12.75" hidden="1" customHeight="1"/>
    <row r="472781" ht="12.75" hidden="1" customHeight="1"/>
    <row r="472782" ht="12.75" hidden="1" customHeight="1"/>
    <row r="472783" ht="12.75" hidden="1" customHeight="1"/>
    <row r="472784" ht="12.75" hidden="1" customHeight="1"/>
    <row r="472785" ht="12.75" hidden="1" customHeight="1"/>
    <row r="472786" ht="12.75" hidden="1" customHeight="1"/>
    <row r="472787" ht="12.75" hidden="1" customHeight="1"/>
    <row r="472788" ht="12.75" hidden="1" customHeight="1"/>
    <row r="472789" ht="12.75" hidden="1" customHeight="1"/>
    <row r="472790" ht="12.75" hidden="1" customHeight="1"/>
    <row r="472791" ht="12.75" hidden="1" customHeight="1"/>
    <row r="472792" ht="12.75" hidden="1" customHeight="1"/>
    <row r="472793" ht="12.75" hidden="1" customHeight="1"/>
    <row r="472794" ht="12.75" hidden="1" customHeight="1"/>
    <row r="472795" ht="12.75" hidden="1" customHeight="1"/>
    <row r="472796" ht="12.75" hidden="1" customHeight="1"/>
    <row r="472797" ht="12.75" hidden="1" customHeight="1"/>
    <row r="472798" ht="12.75" hidden="1" customHeight="1"/>
    <row r="472799" ht="12.75" hidden="1" customHeight="1"/>
    <row r="472800" ht="12.75" hidden="1" customHeight="1"/>
    <row r="472801" ht="12.75" hidden="1" customHeight="1"/>
    <row r="472802" ht="12.75" hidden="1" customHeight="1"/>
    <row r="472803" ht="12.75" hidden="1" customHeight="1"/>
    <row r="472804" ht="12.75" hidden="1" customHeight="1"/>
    <row r="472805" ht="12.75" hidden="1" customHeight="1"/>
    <row r="472806" ht="12.75" hidden="1" customHeight="1"/>
    <row r="472807" ht="12.75" hidden="1" customHeight="1"/>
    <row r="472808" ht="12.75" hidden="1" customHeight="1"/>
    <row r="472809" ht="12.75" hidden="1" customHeight="1"/>
    <row r="472810" ht="12.75" hidden="1" customHeight="1"/>
    <row r="472811" ht="12.75" hidden="1" customHeight="1"/>
    <row r="472812" ht="12.75" hidden="1" customHeight="1"/>
    <row r="472813" ht="12.75" hidden="1" customHeight="1"/>
    <row r="472814" ht="12.75" hidden="1" customHeight="1"/>
    <row r="472815" ht="12.75" hidden="1" customHeight="1"/>
    <row r="472816" ht="12.75" hidden="1" customHeight="1"/>
    <row r="472817" ht="12.75" hidden="1" customHeight="1"/>
    <row r="472818" ht="12.75" hidden="1" customHeight="1"/>
    <row r="472819" ht="12.75" hidden="1" customHeight="1"/>
    <row r="472820" ht="12.75" hidden="1" customHeight="1"/>
    <row r="472821" ht="12.75" hidden="1" customHeight="1"/>
    <row r="472822" ht="12.75" hidden="1" customHeight="1"/>
    <row r="472823" ht="12.75" hidden="1" customHeight="1"/>
    <row r="472824" ht="12.75" hidden="1" customHeight="1"/>
    <row r="472825" ht="12.75" hidden="1" customHeight="1"/>
    <row r="472826" ht="12.75" hidden="1" customHeight="1"/>
    <row r="472827" ht="12.75" hidden="1" customHeight="1"/>
    <row r="472828" ht="12.75" hidden="1" customHeight="1"/>
    <row r="472829" ht="12.75" hidden="1" customHeight="1"/>
    <row r="472830" ht="12.75" hidden="1" customHeight="1"/>
    <row r="472831" ht="12.75" hidden="1" customHeight="1"/>
    <row r="472832" ht="12.75" hidden="1" customHeight="1"/>
    <row r="472833" ht="12.75" hidden="1" customHeight="1"/>
    <row r="472834" ht="12.75" hidden="1" customHeight="1"/>
    <row r="472835" ht="12.75" hidden="1" customHeight="1"/>
    <row r="472836" ht="12.75" hidden="1" customHeight="1"/>
    <row r="472837" ht="12.75" hidden="1" customHeight="1"/>
    <row r="472838" ht="12.75" hidden="1" customHeight="1"/>
    <row r="472839" ht="12.75" hidden="1" customHeight="1"/>
    <row r="472840" ht="12.75" hidden="1" customHeight="1"/>
    <row r="472841" ht="12.75" hidden="1" customHeight="1"/>
    <row r="472842" ht="12.75" hidden="1" customHeight="1"/>
    <row r="472843" ht="12.75" hidden="1" customHeight="1"/>
    <row r="472844" ht="12.75" hidden="1" customHeight="1"/>
    <row r="472845" ht="12.75" hidden="1" customHeight="1"/>
    <row r="472846" ht="12.75" hidden="1" customHeight="1"/>
    <row r="472847" ht="12.75" hidden="1" customHeight="1"/>
    <row r="472848" ht="12.75" hidden="1" customHeight="1"/>
    <row r="472849" ht="12.75" hidden="1" customHeight="1"/>
    <row r="472850" ht="12.75" hidden="1" customHeight="1"/>
    <row r="472851" ht="12.75" hidden="1" customHeight="1"/>
    <row r="472852" ht="12.75" hidden="1" customHeight="1"/>
    <row r="472853" ht="12.75" hidden="1" customHeight="1"/>
    <row r="472854" ht="12.75" hidden="1" customHeight="1"/>
    <row r="472855" ht="12.75" hidden="1" customHeight="1"/>
    <row r="472856" ht="12.75" hidden="1" customHeight="1"/>
    <row r="472857" ht="12.75" hidden="1" customHeight="1"/>
    <row r="472858" ht="12.75" hidden="1" customHeight="1"/>
    <row r="472859" ht="12.75" hidden="1" customHeight="1"/>
    <row r="472860" ht="12.75" hidden="1" customHeight="1"/>
    <row r="472861" ht="12.75" hidden="1" customHeight="1"/>
    <row r="472862" ht="12.75" hidden="1" customHeight="1"/>
    <row r="472863" ht="12.75" hidden="1" customHeight="1"/>
    <row r="472864" ht="12.75" hidden="1" customHeight="1"/>
    <row r="472865" ht="12.75" hidden="1" customHeight="1"/>
    <row r="472866" ht="12.75" hidden="1" customHeight="1"/>
    <row r="472867" ht="12.75" hidden="1" customHeight="1"/>
    <row r="472868" ht="12.75" hidden="1" customHeight="1"/>
    <row r="472869" ht="12.75" hidden="1" customHeight="1"/>
    <row r="472870" ht="12.75" hidden="1" customHeight="1"/>
    <row r="472871" ht="12.75" hidden="1" customHeight="1"/>
    <row r="472872" ht="12.75" hidden="1" customHeight="1"/>
    <row r="472873" ht="12.75" hidden="1" customHeight="1"/>
    <row r="472874" ht="12.75" hidden="1" customHeight="1"/>
    <row r="472875" ht="12.75" hidden="1" customHeight="1"/>
    <row r="472876" ht="12.75" hidden="1" customHeight="1"/>
    <row r="472877" ht="12.75" hidden="1" customHeight="1"/>
    <row r="472878" ht="12.75" hidden="1" customHeight="1"/>
    <row r="472879" ht="12.75" hidden="1" customHeight="1"/>
    <row r="472880" ht="12.75" hidden="1" customHeight="1"/>
    <row r="472881" ht="12.75" hidden="1" customHeight="1"/>
    <row r="472882" ht="12.75" hidden="1" customHeight="1"/>
    <row r="472883" ht="12.75" hidden="1" customHeight="1"/>
    <row r="472884" ht="12.75" hidden="1" customHeight="1"/>
    <row r="472885" ht="12.75" hidden="1" customHeight="1"/>
    <row r="472886" ht="12.75" hidden="1" customHeight="1"/>
    <row r="472887" ht="12.75" hidden="1" customHeight="1"/>
    <row r="472888" ht="12.75" hidden="1" customHeight="1"/>
    <row r="472889" ht="12.75" hidden="1" customHeight="1"/>
    <row r="472890" ht="12.75" hidden="1" customHeight="1"/>
    <row r="472891" ht="12.75" hidden="1" customHeight="1"/>
    <row r="472892" ht="12.75" hidden="1" customHeight="1"/>
    <row r="472893" ht="12.75" hidden="1" customHeight="1"/>
    <row r="472894" ht="12.75" hidden="1" customHeight="1"/>
    <row r="472895" ht="12.75" hidden="1" customHeight="1"/>
    <row r="472896" ht="12.75" hidden="1" customHeight="1"/>
    <row r="472897" ht="12.75" hidden="1" customHeight="1"/>
    <row r="472898" ht="12.75" hidden="1" customHeight="1"/>
    <row r="472899" ht="12.75" hidden="1" customHeight="1"/>
    <row r="472900" ht="12.75" hidden="1" customHeight="1"/>
    <row r="472901" ht="12.75" hidden="1" customHeight="1"/>
    <row r="472902" ht="12.75" hidden="1" customHeight="1"/>
    <row r="472903" ht="12.75" hidden="1" customHeight="1"/>
    <row r="472904" ht="12.75" hidden="1" customHeight="1"/>
    <row r="472905" ht="12.75" hidden="1" customHeight="1"/>
    <row r="472906" ht="12.75" hidden="1" customHeight="1"/>
    <row r="472907" ht="12.75" hidden="1" customHeight="1"/>
    <row r="472908" ht="12.75" hidden="1" customHeight="1"/>
    <row r="472909" ht="12.75" hidden="1" customHeight="1"/>
    <row r="472910" ht="12.75" hidden="1" customHeight="1"/>
    <row r="472911" ht="12.75" hidden="1" customHeight="1"/>
    <row r="472912" ht="12.75" hidden="1" customHeight="1"/>
    <row r="472913" ht="12.75" hidden="1" customHeight="1"/>
    <row r="472914" ht="12.75" hidden="1" customHeight="1"/>
    <row r="472915" ht="12.75" hidden="1" customHeight="1"/>
    <row r="472916" ht="12.75" hidden="1" customHeight="1"/>
    <row r="472917" ht="12.75" hidden="1" customHeight="1"/>
    <row r="472918" ht="12.75" hidden="1" customHeight="1"/>
    <row r="472919" ht="12.75" hidden="1" customHeight="1"/>
    <row r="472920" ht="12.75" hidden="1" customHeight="1"/>
    <row r="472921" ht="12.75" hidden="1" customHeight="1"/>
    <row r="472922" ht="12.75" hidden="1" customHeight="1"/>
    <row r="472923" ht="12.75" hidden="1" customHeight="1"/>
    <row r="472924" ht="12.75" hidden="1" customHeight="1"/>
    <row r="472925" ht="12.75" hidden="1" customHeight="1"/>
    <row r="472926" ht="12.75" hidden="1" customHeight="1"/>
    <row r="472927" ht="12.75" hidden="1" customHeight="1"/>
    <row r="472928" ht="12.75" hidden="1" customHeight="1"/>
    <row r="472929" ht="12.75" hidden="1" customHeight="1"/>
    <row r="472930" ht="12.75" hidden="1" customHeight="1"/>
    <row r="472931" ht="12.75" hidden="1" customHeight="1"/>
    <row r="472932" ht="12.75" hidden="1" customHeight="1"/>
    <row r="472933" ht="12.75" hidden="1" customHeight="1"/>
    <row r="472934" ht="12.75" hidden="1" customHeight="1"/>
    <row r="472935" ht="12.75" hidden="1" customHeight="1"/>
    <row r="472936" ht="12.75" hidden="1" customHeight="1"/>
    <row r="472937" ht="12.75" hidden="1" customHeight="1"/>
    <row r="472938" ht="12.75" hidden="1" customHeight="1"/>
    <row r="472939" ht="12.75" hidden="1" customHeight="1"/>
    <row r="472940" ht="12.75" hidden="1" customHeight="1"/>
    <row r="472941" ht="12.75" hidden="1" customHeight="1"/>
    <row r="472942" ht="12.75" hidden="1" customHeight="1"/>
    <row r="472943" ht="12.75" hidden="1" customHeight="1"/>
    <row r="472944" ht="12.75" hidden="1" customHeight="1"/>
    <row r="472945" ht="12.75" hidden="1" customHeight="1"/>
    <row r="472946" ht="12.75" hidden="1" customHeight="1"/>
    <row r="472947" ht="12.75" hidden="1" customHeight="1"/>
    <row r="472948" ht="12.75" hidden="1" customHeight="1"/>
    <row r="472949" ht="12.75" hidden="1" customHeight="1"/>
    <row r="472950" ht="12.75" hidden="1" customHeight="1"/>
    <row r="472951" ht="12.75" hidden="1" customHeight="1"/>
    <row r="472952" ht="12.75" hidden="1" customHeight="1"/>
    <row r="472953" ht="12.75" hidden="1" customHeight="1"/>
    <row r="472954" ht="12.75" hidden="1" customHeight="1"/>
    <row r="472955" ht="12.75" hidden="1" customHeight="1"/>
    <row r="472956" ht="12.75" hidden="1" customHeight="1"/>
    <row r="472957" ht="12.75" hidden="1" customHeight="1"/>
    <row r="472958" ht="12.75" hidden="1" customHeight="1"/>
    <row r="472959" ht="12.75" hidden="1" customHeight="1"/>
    <row r="472960" ht="12.75" hidden="1" customHeight="1"/>
    <row r="472961" ht="12.75" hidden="1" customHeight="1"/>
    <row r="472962" ht="12.75" hidden="1" customHeight="1"/>
    <row r="472963" ht="12.75" hidden="1" customHeight="1"/>
    <row r="472964" ht="12.75" hidden="1" customHeight="1"/>
    <row r="472965" ht="12.75" hidden="1" customHeight="1"/>
    <row r="472966" ht="12.75" hidden="1" customHeight="1"/>
    <row r="472967" ht="12.75" hidden="1" customHeight="1"/>
    <row r="472968" ht="12.75" hidden="1" customHeight="1"/>
    <row r="472969" ht="12.75" hidden="1" customHeight="1"/>
    <row r="472970" ht="12.75" hidden="1" customHeight="1"/>
    <row r="472971" ht="12.75" hidden="1" customHeight="1"/>
    <row r="472972" ht="12.75" hidden="1" customHeight="1"/>
    <row r="472973" ht="12.75" hidden="1" customHeight="1"/>
    <row r="472974" ht="12.75" hidden="1" customHeight="1"/>
    <row r="472975" ht="12.75" hidden="1" customHeight="1"/>
    <row r="472976" ht="12.75" hidden="1" customHeight="1"/>
    <row r="472977" ht="12.75" hidden="1" customHeight="1"/>
    <row r="472978" ht="12.75" hidden="1" customHeight="1"/>
    <row r="472979" ht="12.75" hidden="1" customHeight="1"/>
    <row r="472980" ht="12.75" hidden="1" customHeight="1"/>
    <row r="472981" ht="12.75" hidden="1" customHeight="1"/>
    <row r="472982" ht="12.75" hidden="1" customHeight="1"/>
    <row r="472983" ht="12.75" hidden="1" customHeight="1"/>
    <row r="472984" ht="12.75" hidden="1" customHeight="1"/>
    <row r="472985" ht="12.75" hidden="1" customHeight="1"/>
    <row r="472986" ht="12.75" hidden="1" customHeight="1"/>
    <row r="472987" ht="12.75" hidden="1" customHeight="1"/>
    <row r="472988" ht="12.75" hidden="1" customHeight="1"/>
    <row r="472989" ht="12.75" hidden="1" customHeight="1"/>
    <row r="472990" ht="12.75" hidden="1" customHeight="1"/>
    <row r="472991" ht="12.75" hidden="1" customHeight="1"/>
    <row r="472992" ht="12.75" hidden="1" customHeight="1"/>
    <row r="472993" ht="12.75" hidden="1" customHeight="1"/>
    <row r="472994" ht="12.75" hidden="1" customHeight="1"/>
    <row r="472995" ht="12.75" hidden="1" customHeight="1"/>
    <row r="472996" ht="12.75" hidden="1" customHeight="1"/>
    <row r="472997" ht="12.75" hidden="1" customHeight="1"/>
    <row r="472998" ht="12.75" hidden="1" customHeight="1"/>
    <row r="472999" ht="12.75" hidden="1" customHeight="1"/>
    <row r="473000" ht="12.75" hidden="1" customHeight="1"/>
    <row r="473001" ht="12.75" hidden="1" customHeight="1"/>
    <row r="473002" ht="12.75" hidden="1" customHeight="1"/>
    <row r="473003" ht="12.75" hidden="1" customHeight="1"/>
    <row r="473004" ht="12.75" hidden="1" customHeight="1"/>
    <row r="473005" ht="12.75" hidden="1" customHeight="1"/>
    <row r="473006" ht="12.75" hidden="1" customHeight="1"/>
    <row r="473007" ht="12.75" hidden="1" customHeight="1"/>
    <row r="473008" ht="12.75" hidden="1" customHeight="1"/>
    <row r="473009" ht="12.75" hidden="1" customHeight="1"/>
    <row r="473010" ht="12.75" hidden="1" customHeight="1"/>
    <row r="473011" ht="12.75" hidden="1" customHeight="1"/>
    <row r="473012" ht="12.75" hidden="1" customHeight="1"/>
    <row r="473013" ht="12.75" hidden="1" customHeight="1"/>
    <row r="473014" ht="12.75" hidden="1" customHeight="1"/>
    <row r="473015" ht="12.75" hidden="1" customHeight="1"/>
    <row r="473016" ht="12.75" hidden="1" customHeight="1"/>
    <row r="473017" ht="12.75" hidden="1" customHeight="1"/>
    <row r="473018" ht="12.75" hidden="1" customHeight="1"/>
    <row r="473019" ht="12.75" hidden="1" customHeight="1"/>
    <row r="473020" ht="12.75" hidden="1" customHeight="1"/>
    <row r="473021" ht="12.75" hidden="1" customHeight="1"/>
    <row r="473022" ht="12.75" hidden="1" customHeight="1"/>
    <row r="473023" ht="12.75" hidden="1" customHeight="1"/>
    <row r="473024" ht="12.75" hidden="1" customHeight="1"/>
    <row r="473025" ht="12.75" hidden="1" customHeight="1"/>
    <row r="473026" ht="12.75" hidden="1" customHeight="1"/>
    <row r="473027" ht="12.75" hidden="1" customHeight="1"/>
    <row r="473028" ht="12.75" hidden="1" customHeight="1"/>
    <row r="473029" ht="12.75" hidden="1" customHeight="1"/>
    <row r="473030" ht="12.75" hidden="1" customHeight="1"/>
    <row r="473031" ht="12.75" hidden="1" customHeight="1"/>
    <row r="473032" ht="12.75" hidden="1" customHeight="1"/>
    <row r="473033" ht="12.75" hidden="1" customHeight="1"/>
    <row r="473034" ht="12.75" hidden="1" customHeight="1"/>
    <row r="473035" ht="12.75" hidden="1" customHeight="1"/>
    <row r="473036" ht="12.75" hidden="1" customHeight="1"/>
    <row r="473037" ht="12.75" hidden="1" customHeight="1"/>
    <row r="473038" ht="12.75" hidden="1" customHeight="1"/>
    <row r="473039" ht="12.75" hidden="1" customHeight="1"/>
    <row r="473040" ht="12.75" hidden="1" customHeight="1"/>
    <row r="473041" ht="12.75" hidden="1" customHeight="1"/>
    <row r="473042" ht="12.75" hidden="1" customHeight="1"/>
    <row r="473043" ht="12.75" hidden="1" customHeight="1"/>
    <row r="473044" ht="12.75" hidden="1" customHeight="1"/>
    <row r="473045" ht="12.75" hidden="1" customHeight="1"/>
    <row r="473046" ht="12.75" hidden="1" customHeight="1"/>
    <row r="473047" ht="12.75" hidden="1" customHeight="1"/>
    <row r="473048" ht="12.75" hidden="1" customHeight="1"/>
    <row r="473049" ht="12.75" hidden="1" customHeight="1"/>
    <row r="473050" ht="12.75" hidden="1" customHeight="1"/>
    <row r="473051" ht="12.75" hidden="1" customHeight="1"/>
    <row r="473052" ht="12.75" hidden="1" customHeight="1"/>
    <row r="473053" ht="12.75" hidden="1" customHeight="1"/>
    <row r="473054" ht="12.75" hidden="1" customHeight="1"/>
    <row r="473055" ht="12.75" hidden="1" customHeight="1"/>
    <row r="473056" ht="12.75" hidden="1" customHeight="1"/>
    <row r="473057" ht="12.75" hidden="1" customHeight="1"/>
    <row r="473058" ht="12.75" hidden="1" customHeight="1"/>
    <row r="473059" ht="12.75" hidden="1" customHeight="1"/>
    <row r="473060" ht="12.75" hidden="1" customHeight="1"/>
    <row r="473061" ht="12.75" hidden="1" customHeight="1"/>
    <row r="473062" ht="12.75" hidden="1" customHeight="1"/>
    <row r="473063" ht="12.75" hidden="1" customHeight="1"/>
    <row r="473064" ht="12.75" hidden="1" customHeight="1"/>
    <row r="473065" ht="12.75" hidden="1" customHeight="1"/>
    <row r="473066" ht="12.75" hidden="1" customHeight="1"/>
    <row r="473067" ht="12.75" hidden="1" customHeight="1"/>
    <row r="473068" ht="12.75" hidden="1" customHeight="1"/>
    <row r="473069" ht="12.75" hidden="1" customHeight="1"/>
    <row r="473070" ht="12.75" hidden="1" customHeight="1"/>
    <row r="473071" ht="12.75" hidden="1" customHeight="1"/>
    <row r="473072" ht="12.75" hidden="1" customHeight="1"/>
    <row r="473073" ht="12.75" hidden="1" customHeight="1"/>
    <row r="473074" ht="12.75" hidden="1" customHeight="1"/>
    <row r="473075" ht="12.75" hidden="1" customHeight="1"/>
    <row r="473076" ht="12.75" hidden="1" customHeight="1"/>
    <row r="473077" ht="12.75" hidden="1" customHeight="1"/>
    <row r="473078" ht="12.75" hidden="1" customHeight="1"/>
    <row r="473079" ht="12.75" hidden="1" customHeight="1"/>
    <row r="473080" ht="12.75" hidden="1" customHeight="1"/>
    <row r="473081" ht="12.75" hidden="1" customHeight="1"/>
    <row r="473082" ht="12.75" hidden="1" customHeight="1"/>
    <row r="473083" ht="12.75" hidden="1" customHeight="1"/>
    <row r="473084" ht="12.75" hidden="1" customHeight="1"/>
    <row r="473085" ht="12.75" hidden="1" customHeight="1"/>
    <row r="473086" ht="12.75" hidden="1" customHeight="1"/>
    <row r="473087" ht="12.75" hidden="1" customHeight="1"/>
    <row r="473088" ht="12.75" hidden="1" customHeight="1"/>
    <row r="473089" ht="12.75" hidden="1" customHeight="1"/>
    <row r="473090" ht="12.75" hidden="1" customHeight="1"/>
    <row r="473091" ht="12.75" hidden="1" customHeight="1"/>
    <row r="473092" ht="12.75" hidden="1" customHeight="1"/>
    <row r="473093" ht="12.75" hidden="1" customHeight="1"/>
    <row r="473094" ht="12.75" hidden="1" customHeight="1"/>
    <row r="473095" ht="12.75" hidden="1" customHeight="1"/>
    <row r="473096" ht="12.75" hidden="1" customHeight="1"/>
    <row r="473097" ht="12.75" hidden="1" customHeight="1"/>
    <row r="473098" ht="12.75" hidden="1" customHeight="1"/>
    <row r="473099" ht="12.75" hidden="1" customHeight="1"/>
    <row r="473100" ht="12.75" hidden="1" customHeight="1"/>
    <row r="473101" ht="12.75" hidden="1" customHeight="1"/>
    <row r="473102" ht="12.75" hidden="1" customHeight="1"/>
    <row r="473103" ht="12.75" hidden="1" customHeight="1"/>
    <row r="473104" ht="12.75" hidden="1" customHeight="1"/>
    <row r="473105" ht="12.75" hidden="1" customHeight="1"/>
    <row r="473106" ht="12.75" hidden="1" customHeight="1"/>
    <row r="473107" ht="12.75" hidden="1" customHeight="1"/>
    <row r="473108" ht="12.75" hidden="1" customHeight="1"/>
    <row r="473109" ht="12.75" hidden="1" customHeight="1"/>
    <row r="473110" ht="12.75" hidden="1" customHeight="1"/>
    <row r="473111" ht="12.75" hidden="1" customHeight="1"/>
    <row r="473112" ht="12.75" hidden="1" customHeight="1"/>
    <row r="473113" ht="12.75" hidden="1" customHeight="1"/>
    <row r="473114" ht="12.75" hidden="1" customHeight="1"/>
    <row r="473115" ht="12.75" hidden="1" customHeight="1"/>
    <row r="473116" ht="12.75" hidden="1" customHeight="1"/>
    <row r="473117" ht="12.75" hidden="1" customHeight="1"/>
    <row r="473118" ht="12.75" hidden="1" customHeight="1"/>
    <row r="473119" ht="12.75" hidden="1" customHeight="1"/>
    <row r="473120" ht="12.75" hidden="1" customHeight="1"/>
    <row r="473121" ht="12.75" hidden="1" customHeight="1"/>
    <row r="473122" ht="12.75" hidden="1" customHeight="1"/>
    <row r="473123" ht="12.75" hidden="1" customHeight="1"/>
    <row r="473124" ht="12.75" hidden="1" customHeight="1"/>
    <row r="473125" ht="12.75" hidden="1" customHeight="1"/>
    <row r="473126" ht="12.75" hidden="1" customHeight="1"/>
    <row r="473127" ht="12.75" hidden="1" customHeight="1"/>
    <row r="473128" ht="12.75" hidden="1" customHeight="1"/>
    <row r="473129" ht="12.75" hidden="1" customHeight="1"/>
    <row r="473130" ht="12.75" hidden="1" customHeight="1"/>
    <row r="473131" ht="12.75" hidden="1" customHeight="1"/>
    <row r="473132" ht="12.75" hidden="1" customHeight="1"/>
    <row r="473133" ht="12.75" hidden="1" customHeight="1"/>
    <row r="473134" ht="12.75" hidden="1" customHeight="1"/>
    <row r="473135" ht="12.75" hidden="1" customHeight="1"/>
    <row r="473136" ht="12.75" hidden="1" customHeight="1"/>
    <row r="473137" ht="12.75" hidden="1" customHeight="1"/>
    <row r="473138" ht="12.75" hidden="1" customHeight="1"/>
    <row r="473139" ht="12.75" hidden="1" customHeight="1"/>
    <row r="473140" ht="12.75" hidden="1" customHeight="1"/>
    <row r="473141" ht="12.75" hidden="1" customHeight="1"/>
    <row r="473142" ht="12.75" hidden="1" customHeight="1"/>
    <row r="473143" ht="12.75" hidden="1" customHeight="1"/>
    <row r="473144" ht="12.75" hidden="1" customHeight="1"/>
    <row r="473145" ht="12.75" hidden="1" customHeight="1"/>
    <row r="473146" ht="12.75" hidden="1" customHeight="1"/>
    <row r="473147" ht="12.75" hidden="1" customHeight="1"/>
    <row r="473148" ht="12.75" hidden="1" customHeight="1"/>
    <row r="473149" ht="12.75" hidden="1" customHeight="1"/>
    <row r="473150" ht="12.75" hidden="1" customHeight="1"/>
    <row r="473151" ht="12.75" hidden="1" customHeight="1"/>
    <row r="473152" ht="12.75" hidden="1" customHeight="1"/>
    <row r="473153" ht="12.75" hidden="1" customHeight="1"/>
    <row r="473154" ht="12.75" hidden="1" customHeight="1"/>
    <row r="473155" ht="12.75" hidden="1" customHeight="1"/>
    <row r="473156" ht="12.75" hidden="1" customHeight="1"/>
    <row r="473157" ht="12.75" hidden="1" customHeight="1"/>
    <row r="473158" ht="12.75" hidden="1" customHeight="1"/>
    <row r="473159" ht="12.75" hidden="1" customHeight="1"/>
    <row r="473160" ht="12.75" hidden="1" customHeight="1"/>
    <row r="473161" ht="12.75" hidden="1" customHeight="1"/>
    <row r="473162" ht="12.75" hidden="1" customHeight="1"/>
    <row r="473163" ht="12.75" hidden="1" customHeight="1"/>
    <row r="473164" ht="12.75" hidden="1" customHeight="1"/>
    <row r="473165" ht="12.75" hidden="1" customHeight="1"/>
    <row r="473166" ht="12.75" hidden="1" customHeight="1"/>
    <row r="473167" ht="12.75" hidden="1" customHeight="1"/>
    <row r="473168" ht="12.75" hidden="1" customHeight="1"/>
    <row r="473169" ht="12.75" hidden="1" customHeight="1"/>
    <row r="473170" ht="12.75" hidden="1" customHeight="1"/>
    <row r="473171" ht="12.75" hidden="1" customHeight="1"/>
    <row r="473172" ht="12.75" hidden="1" customHeight="1"/>
    <row r="473173" ht="12.75" hidden="1" customHeight="1"/>
    <row r="473174" ht="12.75" hidden="1" customHeight="1"/>
    <row r="473175" ht="12.75" hidden="1" customHeight="1"/>
    <row r="473176" ht="12.75" hidden="1" customHeight="1"/>
    <row r="473177" ht="12.75" hidden="1" customHeight="1"/>
    <row r="473178" ht="12.75" hidden="1" customHeight="1"/>
    <row r="473179" ht="12.75" hidden="1" customHeight="1"/>
    <row r="473180" ht="12.75" hidden="1" customHeight="1"/>
    <row r="473181" ht="12.75" hidden="1" customHeight="1"/>
    <row r="473182" ht="12.75" hidden="1" customHeight="1"/>
    <row r="473183" ht="12.75" hidden="1" customHeight="1"/>
    <row r="473184" ht="12.75" hidden="1" customHeight="1"/>
    <row r="473185" ht="12.75" hidden="1" customHeight="1"/>
    <row r="473186" ht="12.75" hidden="1" customHeight="1"/>
    <row r="473187" ht="12.75" hidden="1" customHeight="1"/>
    <row r="473188" ht="12.75" hidden="1" customHeight="1"/>
    <row r="473189" ht="12.75" hidden="1" customHeight="1"/>
    <row r="473190" ht="12.75" hidden="1" customHeight="1"/>
    <row r="473191" ht="12.75" hidden="1" customHeight="1"/>
    <row r="473192" ht="12.75" hidden="1" customHeight="1"/>
    <row r="473193" ht="12.75" hidden="1" customHeight="1"/>
    <row r="473194" ht="12.75" hidden="1" customHeight="1"/>
    <row r="473195" ht="12.75" hidden="1" customHeight="1"/>
    <row r="473196" ht="12.75" hidden="1" customHeight="1"/>
    <row r="473197" ht="12.75" hidden="1" customHeight="1"/>
    <row r="473198" ht="12.75" hidden="1" customHeight="1"/>
    <row r="473199" ht="12.75" hidden="1" customHeight="1"/>
    <row r="473200" ht="12.75" hidden="1" customHeight="1"/>
    <row r="473201" ht="12.75" hidden="1" customHeight="1"/>
    <row r="473202" ht="12.75" hidden="1" customHeight="1"/>
    <row r="473203" ht="12.75" hidden="1" customHeight="1"/>
    <row r="473204" ht="12.75" hidden="1" customHeight="1"/>
    <row r="473205" ht="12.75" hidden="1" customHeight="1"/>
    <row r="473206" ht="12.75" hidden="1" customHeight="1"/>
    <row r="473207" ht="12.75" hidden="1" customHeight="1"/>
    <row r="473208" ht="12.75" hidden="1" customHeight="1"/>
    <row r="473209" ht="12.75" hidden="1" customHeight="1"/>
    <row r="473210" ht="12.75" hidden="1" customHeight="1"/>
    <row r="473211" ht="12.75" hidden="1" customHeight="1"/>
    <row r="473212" ht="12.75" hidden="1" customHeight="1"/>
    <row r="473213" ht="12.75" hidden="1" customHeight="1"/>
    <row r="473214" ht="12.75" hidden="1" customHeight="1"/>
    <row r="473215" ht="12.75" hidden="1" customHeight="1"/>
    <row r="473216" ht="12.75" hidden="1" customHeight="1"/>
    <row r="473217" ht="12.75" hidden="1" customHeight="1"/>
    <row r="473218" ht="12.75" hidden="1" customHeight="1"/>
    <row r="473219" ht="12.75" hidden="1" customHeight="1"/>
    <row r="473220" ht="12.75" hidden="1" customHeight="1"/>
    <row r="473221" ht="12.75" hidden="1" customHeight="1"/>
    <row r="473222" ht="12.75" hidden="1" customHeight="1"/>
    <row r="473223" ht="12.75" hidden="1" customHeight="1"/>
    <row r="473224" ht="12.75" hidden="1" customHeight="1"/>
    <row r="473225" ht="12.75" hidden="1" customHeight="1"/>
    <row r="473226" ht="12.75" hidden="1" customHeight="1"/>
    <row r="473227" ht="12.75" hidden="1" customHeight="1"/>
    <row r="473228" ht="12.75" hidden="1" customHeight="1"/>
    <row r="473229" ht="12.75" hidden="1" customHeight="1"/>
    <row r="473230" ht="12.75" hidden="1" customHeight="1"/>
    <row r="473231" ht="12.75" hidden="1" customHeight="1"/>
    <row r="473232" ht="12.75" hidden="1" customHeight="1"/>
    <row r="473233" ht="12.75" hidden="1" customHeight="1"/>
    <row r="473234" ht="12.75" hidden="1" customHeight="1"/>
    <row r="473235" ht="12.75" hidden="1" customHeight="1"/>
    <row r="473236" ht="12.75" hidden="1" customHeight="1"/>
    <row r="473237" ht="12.75" hidden="1" customHeight="1"/>
    <row r="473238" ht="12.75" hidden="1" customHeight="1"/>
    <row r="473239" ht="12.75" hidden="1" customHeight="1"/>
    <row r="473240" ht="12.75" hidden="1" customHeight="1"/>
    <row r="473241" ht="12.75" hidden="1" customHeight="1"/>
    <row r="473242" ht="12.75" hidden="1" customHeight="1"/>
    <row r="473243" ht="12.75" hidden="1" customHeight="1"/>
    <row r="473244" ht="12.75" hidden="1" customHeight="1"/>
    <row r="473245" ht="12.75" hidden="1" customHeight="1"/>
    <row r="473246" ht="12.75" hidden="1" customHeight="1"/>
    <row r="473247" ht="12.75" hidden="1" customHeight="1"/>
    <row r="473248" ht="12.75" hidden="1" customHeight="1"/>
    <row r="473249" ht="12.75" hidden="1" customHeight="1"/>
    <row r="473250" ht="12.75" hidden="1" customHeight="1"/>
    <row r="473251" ht="12.75" hidden="1" customHeight="1"/>
    <row r="473252" ht="12.75" hidden="1" customHeight="1"/>
    <row r="473253" ht="12.75" hidden="1" customHeight="1"/>
    <row r="473254" ht="12.75" hidden="1" customHeight="1"/>
    <row r="473255" ht="12.75" hidden="1" customHeight="1"/>
    <row r="473256" ht="12.75" hidden="1" customHeight="1"/>
    <row r="473257" ht="12.75" hidden="1" customHeight="1"/>
    <row r="473258" ht="12.75" hidden="1" customHeight="1"/>
    <row r="473259" ht="12.75" hidden="1" customHeight="1"/>
    <row r="473260" ht="12.75" hidden="1" customHeight="1"/>
    <row r="473261" ht="12.75" hidden="1" customHeight="1"/>
    <row r="473262" ht="12.75" hidden="1" customHeight="1"/>
    <row r="473263" ht="12.75" hidden="1" customHeight="1"/>
    <row r="473264" ht="12.75" hidden="1" customHeight="1"/>
    <row r="473265" ht="12.75" hidden="1" customHeight="1"/>
    <row r="473266" ht="12.75" hidden="1" customHeight="1"/>
    <row r="473267" ht="12.75" hidden="1" customHeight="1"/>
    <row r="473268" ht="12.75" hidden="1" customHeight="1"/>
    <row r="473269" ht="12.75" hidden="1" customHeight="1"/>
    <row r="473270" ht="12.75" hidden="1" customHeight="1"/>
    <row r="473271" ht="12.75" hidden="1" customHeight="1"/>
    <row r="473272" ht="12.75" hidden="1" customHeight="1"/>
    <row r="473273" ht="12.75" hidden="1" customHeight="1"/>
    <row r="473274" ht="12.75" hidden="1" customHeight="1"/>
    <row r="473275" ht="12.75" hidden="1" customHeight="1"/>
    <row r="473276" ht="12.75" hidden="1" customHeight="1"/>
    <row r="473277" ht="12.75" hidden="1" customHeight="1"/>
    <row r="473278" ht="12.75" hidden="1" customHeight="1"/>
    <row r="473279" ht="12.75" hidden="1" customHeight="1"/>
    <row r="473280" ht="12.75" hidden="1" customHeight="1"/>
    <row r="473281" ht="12.75" hidden="1" customHeight="1"/>
    <row r="473282" ht="12.75" hidden="1" customHeight="1"/>
    <row r="473283" ht="12.75" hidden="1" customHeight="1"/>
    <row r="473284" ht="12.75" hidden="1" customHeight="1"/>
    <row r="473285" ht="12.75" hidden="1" customHeight="1"/>
    <row r="473286" ht="12.75" hidden="1" customHeight="1"/>
    <row r="473287" ht="12.75" hidden="1" customHeight="1"/>
    <row r="473288" ht="12.75" hidden="1" customHeight="1"/>
    <row r="473289" ht="12.75" hidden="1" customHeight="1"/>
    <row r="473290" ht="12.75" hidden="1" customHeight="1"/>
    <row r="473291" ht="12.75" hidden="1" customHeight="1"/>
    <row r="473292" ht="12.75" hidden="1" customHeight="1"/>
    <row r="473293" ht="12.75" hidden="1" customHeight="1"/>
    <row r="473294" ht="12.75" hidden="1" customHeight="1"/>
    <row r="473295" ht="12.75" hidden="1" customHeight="1"/>
    <row r="473296" ht="12.75" hidden="1" customHeight="1"/>
    <row r="473297" ht="12.75" hidden="1" customHeight="1"/>
    <row r="473298" ht="12.75" hidden="1" customHeight="1"/>
    <row r="473299" ht="12.75" hidden="1" customHeight="1"/>
    <row r="473300" ht="12.75" hidden="1" customHeight="1"/>
    <row r="473301" ht="12.75" hidden="1" customHeight="1"/>
    <row r="473302" ht="12.75" hidden="1" customHeight="1"/>
    <row r="473303" ht="12.75" hidden="1" customHeight="1"/>
    <row r="473304" ht="12.75" hidden="1" customHeight="1"/>
    <row r="473305" ht="12.75" hidden="1" customHeight="1"/>
    <row r="473306" ht="12.75" hidden="1" customHeight="1"/>
    <row r="473307" ht="12.75" hidden="1" customHeight="1"/>
    <row r="473308" ht="12.75" hidden="1" customHeight="1"/>
    <row r="473309" ht="12.75" hidden="1" customHeight="1"/>
    <row r="473310" ht="12.75" hidden="1" customHeight="1"/>
    <row r="473311" ht="12.75" hidden="1" customHeight="1"/>
    <row r="473312" ht="12.75" hidden="1" customHeight="1"/>
    <row r="473313" ht="12.75" hidden="1" customHeight="1"/>
    <row r="473314" ht="12.75" hidden="1" customHeight="1"/>
    <row r="473315" ht="12.75" hidden="1" customHeight="1"/>
    <row r="473316" ht="12.75" hidden="1" customHeight="1"/>
    <row r="473317" ht="12.75" hidden="1" customHeight="1"/>
    <row r="473318" ht="12.75" hidden="1" customHeight="1"/>
    <row r="473319" ht="12.75" hidden="1" customHeight="1"/>
    <row r="473320" ht="12.75" hidden="1" customHeight="1"/>
    <row r="473321" ht="12.75" hidden="1" customHeight="1"/>
    <row r="473322" ht="12.75" hidden="1" customHeight="1"/>
    <row r="473323" ht="12.75" hidden="1" customHeight="1"/>
    <row r="473324" ht="12.75" hidden="1" customHeight="1"/>
    <row r="473325" ht="12.75" hidden="1" customHeight="1"/>
    <row r="473326" ht="12.75" hidden="1" customHeight="1"/>
    <row r="473327" ht="12.75" hidden="1" customHeight="1"/>
    <row r="473328" ht="12.75" hidden="1" customHeight="1"/>
    <row r="473329" ht="12.75" hidden="1" customHeight="1"/>
    <row r="473330" ht="12.75" hidden="1" customHeight="1"/>
    <row r="473331" ht="12.75" hidden="1" customHeight="1"/>
    <row r="473332" ht="12.75" hidden="1" customHeight="1"/>
    <row r="473333" ht="12.75" hidden="1" customHeight="1"/>
    <row r="473334" ht="12.75" hidden="1" customHeight="1"/>
    <row r="473335" ht="12.75" hidden="1" customHeight="1"/>
    <row r="473336" ht="12.75" hidden="1" customHeight="1"/>
    <row r="473337" ht="12.75" hidden="1" customHeight="1"/>
    <row r="473338" ht="12.75" hidden="1" customHeight="1"/>
    <row r="473339" ht="12.75" hidden="1" customHeight="1"/>
    <row r="473340" ht="12.75" hidden="1" customHeight="1"/>
    <row r="473341" ht="12.75" hidden="1" customHeight="1"/>
    <row r="473342" ht="12.75" hidden="1" customHeight="1"/>
    <row r="473343" ht="12.75" hidden="1" customHeight="1"/>
    <row r="473344" ht="12.75" hidden="1" customHeight="1"/>
    <row r="473345" ht="12.75" hidden="1" customHeight="1"/>
    <row r="473346" ht="12.75" hidden="1" customHeight="1"/>
    <row r="473347" ht="12.75" hidden="1" customHeight="1"/>
    <row r="473348" ht="12.75" hidden="1" customHeight="1"/>
    <row r="473349" ht="12.75" hidden="1" customHeight="1"/>
    <row r="473350" ht="12.75" hidden="1" customHeight="1"/>
    <row r="473351" ht="12.75" hidden="1" customHeight="1"/>
    <row r="473352" ht="12.75" hidden="1" customHeight="1"/>
    <row r="473353" ht="12.75" hidden="1" customHeight="1"/>
    <row r="473354" ht="12.75" hidden="1" customHeight="1"/>
    <row r="473355" ht="12.75" hidden="1" customHeight="1"/>
    <row r="473356" ht="12.75" hidden="1" customHeight="1"/>
    <row r="473357" ht="12.75" hidden="1" customHeight="1"/>
    <row r="473358" ht="12.75" hidden="1" customHeight="1"/>
    <row r="473359" ht="12.75" hidden="1" customHeight="1"/>
    <row r="473360" ht="12.75" hidden="1" customHeight="1"/>
    <row r="473361" ht="12.75" hidden="1" customHeight="1"/>
    <row r="473362" ht="12.75" hidden="1" customHeight="1"/>
    <row r="473363" ht="12.75" hidden="1" customHeight="1"/>
    <row r="473364" ht="12.75" hidden="1" customHeight="1"/>
    <row r="473365" ht="12.75" hidden="1" customHeight="1"/>
    <row r="473366" ht="12.75" hidden="1" customHeight="1"/>
    <row r="473367" ht="12.75" hidden="1" customHeight="1"/>
    <row r="473368" ht="12.75" hidden="1" customHeight="1"/>
    <row r="473369" ht="12.75" hidden="1" customHeight="1"/>
    <row r="473370" ht="12.75" hidden="1" customHeight="1"/>
    <row r="473371" ht="12.75" hidden="1" customHeight="1"/>
    <row r="473372" ht="12.75" hidden="1" customHeight="1"/>
    <row r="473373" ht="12.75" hidden="1" customHeight="1"/>
    <row r="473374" ht="12.75" hidden="1" customHeight="1"/>
    <row r="473375" ht="12.75" hidden="1" customHeight="1"/>
    <row r="473376" ht="12.75" hidden="1" customHeight="1"/>
    <row r="473377" ht="12.75" hidden="1" customHeight="1"/>
    <row r="473378" ht="12.75" hidden="1" customHeight="1"/>
    <row r="473379" ht="12.75" hidden="1" customHeight="1"/>
    <row r="473380" ht="12.75" hidden="1" customHeight="1"/>
    <row r="473381" ht="12.75" hidden="1" customHeight="1"/>
    <row r="473382" ht="12.75" hidden="1" customHeight="1"/>
    <row r="473383" ht="12.75" hidden="1" customHeight="1"/>
    <row r="473384" ht="12.75" hidden="1" customHeight="1"/>
    <row r="473385" ht="12.75" hidden="1" customHeight="1"/>
    <row r="473386" ht="12.75" hidden="1" customHeight="1"/>
    <row r="473387" ht="12.75" hidden="1" customHeight="1"/>
    <row r="473388" ht="12.75" hidden="1" customHeight="1"/>
    <row r="473389" ht="12.75" hidden="1" customHeight="1"/>
    <row r="473390" ht="12.75" hidden="1" customHeight="1"/>
    <row r="473391" ht="12.75" hidden="1" customHeight="1"/>
    <row r="473392" ht="12.75" hidden="1" customHeight="1"/>
    <row r="473393" ht="12.75" hidden="1" customHeight="1"/>
    <row r="473394" ht="12.75" hidden="1" customHeight="1"/>
    <row r="473395" ht="12.75" hidden="1" customHeight="1"/>
    <row r="473396" ht="12.75" hidden="1" customHeight="1"/>
    <row r="473397" ht="12.75" hidden="1" customHeight="1"/>
    <row r="473398" ht="12.75" hidden="1" customHeight="1"/>
    <row r="473399" ht="12.75" hidden="1" customHeight="1"/>
    <row r="473400" ht="12.75" hidden="1" customHeight="1"/>
    <row r="473401" ht="12.75" hidden="1" customHeight="1"/>
    <row r="473402" ht="12.75" hidden="1" customHeight="1"/>
    <row r="473403" ht="12.75" hidden="1" customHeight="1"/>
    <row r="473404" ht="12.75" hidden="1" customHeight="1"/>
    <row r="473405" ht="12.75" hidden="1" customHeight="1"/>
    <row r="473406" ht="12.75" hidden="1" customHeight="1"/>
    <row r="473407" ht="12.75" hidden="1" customHeight="1"/>
    <row r="473408" ht="12.75" hidden="1" customHeight="1"/>
    <row r="473409" ht="12.75" hidden="1" customHeight="1"/>
    <row r="473410" ht="12.75" hidden="1" customHeight="1"/>
    <row r="473411" ht="12.75" hidden="1" customHeight="1"/>
    <row r="473412" ht="12.75" hidden="1" customHeight="1"/>
    <row r="473413" ht="12.75" hidden="1" customHeight="1"/>
    <row r="473414" ht="12.75" hidden="1" customHeight="1"/>
    <row r="473415" ht="12.75" hidden="1" customHeight="1"/>
    <row r="473416" ht="12.75" hidden="1" customHeight="1"/>
    <row r="473417" ht="12.75" hidden="1" customHeight="1"/>
    <row r="473418" ht="12.75" hidden="1" customHeight="1"/>
    <row r="473419" ht="12.75" hidden="1" customHeight="1"/>
    <row r="473420" ht="12.75" hidden="1" customHeight="1"/>
    <row r="473421" ht="12.75" hidden="1" customHeight="1"/>
    <row r="473422" ht="12.75" hidden="1" customHeight="1"/>
    <row r="473423" ht="12.75" hidden="1" customHeight="1"/>
    <row r="473424" ht="12.75" hidden="1" customHeight="1"/>
    <row r="473425" ht="12.75" hidden="1" customHeight="1"/>
    <row r="473426" ht="12.75" hidden="1" customHeight="1"/>
    <row r="473427" ht="12.75" hidden="1" customHeight="1"/>
    <row r="473428" ht="12.75" hidden="1" customHeight="1"/>
    <row r="473429" ht="12.75" hidden="1" customHeight="1"/>
    <row r="473430" ht="12.75" hidden="1" customHeight="1"/>
    <row r="473431" ht="12.75" hidden="1" customHeight="1"/>
    <row r="473432" ht="12.75" hidden="1" customHeight="1"/>
    <row r="473433" ht="12.75" hidden="1" customHeight="1"/>
    <row r="473434" ht="12.75" hidden="1" customHeight="1"/>
    <row r="473435" ht="12.75" hidden="1" customHeight="1"/>
    <row r="473436" ht="12.75" hidden="1" customHeight="1"/>
    <row r="473437" ht="12.75" hidden="1" customHeight="1"/>
    <row r="473438" ht="12.75" hidden="1" customHeight="1"/>
    <row r="473439" ht="12.75" hidden="1" customHeight="1"/>
    <row r="473440" ht="12.75" hidden="1" customHeight="1"/>
    <row r="473441" ht="12.75" hidden="1" customHeight="1"/>
    <row r="473442" ht="12.75" hidden="1" customHeight="1"/>
    <row r="473443" ht="12.75" hidden="1" customHeight="1"/>
    <row r="473444" ht="12.75" hidden="1" customHeight="1"/>
    <row r="473445" ht="12.75" hidden="1" customHeight="1"/>
    <row r="473446" ht="12.75" hidden="1" customHeight="1"/>
    <row r="473447" ht="12.75" hidden="1" customHeight="1"/>
    <row r="473448" ht="12.75" hidden="1" customHeight="1"/>
    <row r="473449" ht="12.75" hidden="1" customHeight="1"/>
    <row r="473450" ht="12.75" hidden="1" customHeight="1"/>
    <row r="473451" ht="12.75" hidden="1" customHeight="1"/>
    <row r="473452" ht="12.75" hidden="1" customHeight="1"/>
    <row r="473453" ht="12.75" hidden="1" customHeight="1"/>
    <row r="473454" ht="12.75" hidden="1" customHeight="1"/>
    <row r="473455" ht="12.75" hidden="1" customHeight="1"/>
    <row r="473456" ht="12.75" hidden="1" customHeight="1"/>
    <row r="473457" ht="12.75" hidden="1" customHeight="1"/>
    <row r="473458" ht="12.75" hidden="1" customHeight="1"/>
    <row r="473459" ht="12.75" hidden="1" customHeight="1"/>
    <row r="473460" ht="12.75" hidden="1" customHeight="1"/>
    <row r="473461" ht="12.75" hidden="1" customHeight="1"/>
    <row r="473462" ht="12.75" hidden="1" customHeight="1"/>
    <row r="473463" ht="12.75" hidden="1" customHeight="1"/>
    <row r="473464" ht="12.75" hidden="1" customHeight="1"/>
    <row r="473465" ht="12.75" hidden="1" customHeight="1"/>
    <row r="473466" ht="12.75" hidden="1" customHeight="1"/>
    <row r="473467" ht="12.75" hidden="1" customHeight="1"/>
    <row r="473468" ht="12.75" hidden="1" customHeight="1"/>
    <row r="473469" ht="12.75" hidden="1" customHeight="1"/>
    <row r="473470" ht="12.75" hidden="1" customHeight="1"/>
    <row r="473471" ht="12.75" hidden="1" customHeight="1"/>
    <row r="473472" ht="12.75" hidden="1" customHeight="1"/>
    <row r="473473" ht="12.75" hidden="1" customHeight="1"/>
    <row r="473474" ht="12.75" hidden="1" customHeight="1"/>
    <row r="473475" ht="12.75" hidden="1" customHeight="1"/>
    <row r="473476" ht="12.75" hidden="1" customHeight="1"/>
    <row r="473477" ht="12.75" hidden="1" customHeight="1"/>
    <row r="473478" ht="12.75" hidden="1" customHeight="1"/>
    <row r="473479" ht="12.75" hidden="1" customHeight="1"/>
    <row r="473480" ht="12.75" hidden="1" customHeight="1"/>
    <row r="473481" ht="12.75" hidden="1" customHeight="1"/>
    <row r="473482" ht="12.75" hidden="1" customHeight="1"/>
    <row r="473483" ht="12.75" hidden="1" customHeight="1"/>
    <row r="473484" ht="12.75" hidden="1" customHeight="1"/>
    <row r="473485" ht="12.75" hidden="1" customHeight="1"/>
    <row r="473486" ht="12.75" hidden="1" customHeight="1"/>
    <row r="473487" ht="12.75" hidden="1" customHeight="1"/>
    <row r="473488" ht="12.75" hidden="1" customHeight="1"/>
    <row r="473489" ht="12.75" hidden="1" customHeight="1"/>
    <row r="473490" ht="12.75" hidden="1" customHeight="1"/>
    <row r="473491" ht="12.75" hidden="1" customHeight="1"/>
    <row r="473492" ht="12.75" hidden="1" customHeight="1"/>
    <row r="473493" ht="12.75" hidden="1" customHeight="1"/>
    <row r="473494" ht="12.75" hidden="1" customHeight="1"/>
    <row r="473495" ht="12.75" hidden="1" customHeight="1"/>
    <row r="473496" ht="12.75" hidden="1" customHeight="1"/>
    <row r="473497" ht="12.75" hidden="1" customHeight="1"/>
    <row r="473498" ht="12.75" hidden="1" customHeight="1"/>
    <row r="473499" ht="12.75" hidden="1" customHeight="1"/>
    <row r="473500" ht="12.75" hidden="1" customHeight="1"/>
    <row r="473501" ht="12.75" hidden="1" customHeight="1"/>
    <row r="473502" ht="12.75" hidden="1" customHeight="1"/>
    <row r="473503" ht="12.75" hidden="1" customHeight="1"/>
    <row r="473504" ht="12.75" hidden="1" customHeight="1"/>
    <row r="473505" ht="12.75" hidden="1" customHeight="1"/>
    <row r="473506" ht="12.75" hidden="1" customHeight="1"/>
    <row r="473507" ht="12.75" hidden="1" customHeight="1"/>
    <row r="473508" ht="12.75" hidden="1" customHeight="1"/>
    <row r="473509" ht="12.75" hidden="1" customHeight="1"/>
    <row r="473510" ht="12.75" hidden="1" customHeight="1"/>
    <row r="473511" ht="12.75" hidden="1" customHeight="1"/>
    <row r="473512" ht="12.75" hidden="1" customHeight="1"/>
    <row r="473513" ht="12.75" hidden="1" customHeight="1"/>
    <row r="473514" ht="12.75" hidden="1" customHeight="1"/>
    <row r="473515" ht="12.75" hidden="1" customHeight="1"/>
    <row r="473516" ht="12.75" hidden="1" customHeight="1"/>
    <row r="473517" ht="12.75" hidden="1" customHeight="1"/>
    <row r="473518" ht="12.75" hidden="1" customHeight="1"/>
    <row r="473519" ht="12.75" hidden="1" customHeight="1"/>
    <row r="473520" ht="12.75" hidden="1" customHeight="1"/>
    <row r="473521" ht="12.75" hidden="1" customHeight="1"/>
    <row r="473522" ht="12.75" hidden="1" customHeight="1"/>
    <row r="473523" ht="12.75" hidden="1" customHeight="1"/>
    <row r="473524" ht="12.75" hidden="1" customHeight="1"/>
    <row r="473525" ht="12.75" hidden="1" customHeight="1"/>
    <row r="473526" ht="12.75" hidden="1" customHeight="1"/>
    <row r="473527" ht="12.75" hidden="1" customHeight="1"/>
    <row r="473528" ht="12.75" hidden="1" customHeight="1"/>
    <row r="473529" ht="12.75" hidden="1" customHeight="1"/>
    <row r="473530" ht="12.75" hidden="1" customHeight="1"/>
    <row r="473531" ht="12.75" hidden="1" customHeight="1"/>
    <row r="473532" ht="12.75" hidden="1" customHeight="1"/>
    <row r="473533" ht="12.75" hidden="1" customHeight="1"/>
    <row r="473534" ht="12.75" hidden="1" customHeight="1"/>
    <row r="473535" ht="12.75" hidden="1" customHeight="1"/>
    <row r="473536" ht="12.75" hidden="1" customHeight="1"/>
    <row r="473537" ht="12.75" hidden="1" customHeight="1"/>
    <row r="473538" ht="12.75" hidden="1" customHeight="1"/>
    <row r="473539" ht="12.75" hidden="1" customHeight="1"/>
    <row r="473540" ht="12.75" hidden="1" customHeight="1"/>
    <row r="473541" ht="12.75" hidden="1" customHeight="1"/>
    <row r="473542" ht="12.75" hidden="1" customHeight="1"/>
    <row r="473543" ht="12.75" hidden="1" customHeight="1"/>
    <row r="473544" ht="12.75" hidden="1" customHeight="1"/>
    <row r="473545" ht="12.75" hidden="1" customHeight="1"/>
    <row r="473546" ht="12.75" hidden="1" customHeight="1"/>
    <row r="473547" ht="12.75" hidden="1" customHeight="1"/>
    <row r="473548" ht="12.75" hidden="1" customHeight="1"/>
    <row r="473549" ht="12.75" hidden="1" customHeight="1"/>
    <row r="473550" ht="12.75" hidden="1" customHeight="1"/>
    <row r="473551" ht="12.75" hidden="1" customHeight="1"/>
    <row r="473552" ht="12.75" hidden="1" customHeight="1"/>
    <row r="473553" ht="12.75" hidden="1" customHeight="1"/>
    <row r="473554" ht="12.75" hidden="1" customHeight="1"/>
    <row r="473555" ht="12.75" hidden="1" customHeight="1"/>
    <row r="473556" ht="12.75" hidden="1" customHeight="1"/>
    <row r="473557" ht="12.75" hidden="1" customHeight="1"/>
    <row r="473558" ht="12.75" hidden="1" customHeight="1"/>
    <row r="473559" ht="12.75" hidden="1" customHeight="1"/>
    <row r="473560" ht="12.75" hidden="1" customHeight="1"/>
    <row r="473561" ht="12.75" hidden="1" customHeight="1"/>
    <row r="473562" ht="12.75" hidden="1" customHeight="1"/>
    <row r="473563" ht="12.75" hidden="1" customHeight="1"/>
    <row r="473564" ht="12.75" hidden="1" customHeight="1"/>
    <row r="473565" ht="12.75" hidden="1" customHeight="1"/>
    <row r="473566" ht="12.75" hidden="1" customHeight="1"/>
    <row r="473567" ht="12.75" hidden="1" customHeight="1"/>
    <row r="473568" ht="12.75" hidden="1" customHeight="1"/>
    <row r="473569" ht="12.75" hidden="1" customHeight="1"/>
    <row r="473570" ht="12.75" hidden="1" customHeight="1"/>
    <row r="473571" ht="12.75" hidden="1" customHeight="1"/>
    <row r="473572" ht="12.75" hidden="1" customHeight="1"/>
    <row r="473573" ht="12.75" hidden="1" customHeight="1"/>
    <row r="473574" ht="12.75" hidden="1" customHeight="1"/>
    <row r="473575" ht="12.75" hidden="1" customHeight="1"/>
    <row r="473576" ht="12.75" hidden="1" customHeight="1"/>
    <row r="473577" ht="12.75" hidden="1" customHeight="1"/>
    <row r="473578" ht="12.75" hidden="1" customHeight="1"/>
    <row r="473579" ht="12.75" hidden="1" customHeight="1"/>
    <row r="473580" ht="12.75" hidden="1" customHeight="1"/>
    <row r="473581" ht="12.75" hidden="1" customHeight="1"/>
    <row r="473582" ht="12.75" hidden="1" customHeight="1"/>
    <row r="473583" ht="12.75" hidden="1" customHeight="1"/>
    <row r="473584" ht="12.75" hidden="1" customHeight="1"/>
    <row r="473585" ht="12.75" hidden="1" customHeight="1"/>
    <row r="473586" ht="12.75" hidden="1" customHeight="1"/>
    <row r="473587" ht="12.75" hidden="1" customHeight="1"/>
    <row r="473588" ht="12.75" hidden="1" customHeight="1"/>
    <row r="473589" ht="12.75" hidden="1" customHeight="1"/>
    <row r="473590" ht="12.75" hidden="1" customHeight="1"/>
    <row r="473591" ht="12.75" hidden="1" customHeight="1"/>
    <row r="473592" ht="12.75" hidden="1" customHeight="1"/>
    <row r="473593" ht="12.75" hidden="1" customHeight="1"/>
    <row r="473594" ht="12.75" hidden="1" customHeight="1"/>
    <row r="473595" ht="12.75" hidden="1" customHeight="1"/>
    <row r="473596" ht="12.75" hidden="1" customHeight="1"/>
    <row r="473597" ht="12.75" hidden="1" customHeight="1"/>
    <row r="473598" ht="12.75" hidden="1" customHeight="1"/>
    <row r="473599" ht="12.75" hidden="1" customHeight="1"/>
    <row r="473600" ht="12.75" hidden="1" customHeight="1"/>
    <row r="473601" ht="12.75" hidden="1" customHeight="1"/>
    <row r="473602" ht="12.75" hidden="1" customHeight="1"/>
    <row r="473603" ht="12.75" hidden="1" customHeight="1"/>
    <row r="473604" ht="12.75" hidden="1" customHeight="1"/>
    <row r="473605" ht="12.75" hidden="1" customHeight="1"/>
    <row r="473606" ht="12.75" hidden="1" customHeight="1"/>
    <row r="473607" ht="12.75" hidden="1" customHeight="1"/>
    <row r="473608" ht="12.75" hidden="1" customHeight="1"/>
    <row r="473609" ht="12.75" hidden="1" customHeight="1"/>
    <row r="473610" ht="12.75" hidden="1" customHeight="1"/>
    <row r="473611" ht="12.75" hidden="1" customHeight="1"/>
    <row r="473612" ht="12.75" hidden="1" customHeight="1"/>
    <row r="473613" ht="12.75" hidden="1" customHeight="1"/>
    <row r="473614" ht="12.75" hidden="1" customHeight="1"/>
    <row r="473615" ht="12.75" hidden="1" customHeight="1"/>
    <row r="473616" ht="12.75" hidden="1" customHeight="1"/>
    <row r="473617" ht="12.75" hidden="1" customHeight="1"/>
    <row r="473618" ht="12.75" hidden="1" customHeight="1"/>
    <row r="473619" ht="12.75" hidden="1" customHeight="1"/>
    <row r="473620" ht="12.75" hidden="1" customHeight="1"/>
    <row r="473621" ht="12.75" hidden="1" customHeight="1"/>
    <row r="473622" ht="12.75" hidden="1" customHeight="1"/>
    <row r="473623" ht="12.75" hidden="1" customHeight="1"/>
    <row r="473624" ht="12.75" hidden="1" customHeight="1"/>
    <row r="473625" ht="12.75" hidden="1" customHeight="1"/>
    <row r="473626" ht="12.75" hidden="1" customHeight="1"/>
    <row r="473627" ht="12.75" hidden="1" customHeight="1"/>
    <row r="473628" ht="12.75" hidden="1" customHeight="1"/>
    <row r="473629" ht="12.75" hidden="1" customHeight="1"/>
    <row r="473630" ht="12.75" hidden="1" customHeight="1"/>
    <row r="473631" ht="12.75" hidden="1" customHeight="1"/>
    <row r="473632" ht="12.75" hidden="1" customHeight="1"/>
    <row r="473633" ht="12.75" hidden="1" customHeight="1"/>
    <row r="473634" ht="12.75" hidden="1" customHeight="1"/>
    <row r="473635" ht="12.75" hidden="1" customHeight="1"/>
    <row r="473636" ht="12.75" hidden="1" customHeight="1"/>
    <row r="473637" ht="12.75" hidden="1" customHeight="1"/>
    <row r="473638" ht="12.75" hidden="1" customHeight="1"/>
    <row r="473639" ht="12.75" hidden="1" customHeight="1"/>
    <row r="473640" ht="12.75" hidden="1" customHeight="1"/>
    <row r="473641" ht="12.75" hidden="1" customHeight="1"/>
    <row r="473642" ht="12.75" hidden="1" customHeight="1"/>
    <row r="473643" ht="12.75" hidden="1" customHeight="1"/>
    <row r="473644" ht="12.75" hidden="1" customHeight="1"/>
    <row r="473645" ht="12.75" hidden="1" customHeight="1"/>
    <row r="473646" ht="12.75" hidden="1" customHeight="1"/>
    <row r="473647" ht="12.75" hidden="1" customHeight="1"/>
    <row r="473648" ht="12.75" hidden="1" customHeight="1"/>
    <row r="473649" ht="12.75" hidden="1" customHeight="1"/>
    <row r="473650" ht="12.75" hidden="1" customHeight="1"/>
    <row r="473651" ht="12.75" hidden="1" customHeight="1"/>
    <row r="473652" ht="12.75" hidden="1" customHeight="1"/>
    <row r="473653" ht="12.75" hidden="1" customHeight="1"/>
    <row r="473654" ht="12.75" hidden="1" customHeight="1"/>
    <row r="473655" ht="12.75" hidden="1" customHeight="1"/>
    <row r="473656" ht="12.75" hidden="1" customHeight="1"/>
    <row r="473657" ht="12.75" hidden="1" customHeight="1"/>
    <row r="473658" ht="12.75" hidden="1" customHeight="1"/>
    <row r="473659" ht="12.75" hidden="1" customHeight="1"/>
    <row r="473660" ht="12.75" hidden="1" customHeight="1"/>
    <row r="473661" ht="12.75" hidden="1" customHeight="1"/>
    <row r="473662" ht="12.75" hidden="1" customHeight="1"/>
    <row r="473663" ht="12.75" hidden="1" customHeight="1"/>
    <row r="473664" ht="12.75" hidden="1" customHeight="1"/>
    <row r="473665" ht="12.75" hidden="1" customHeight="1"/>
    <row r="473666" ht="12.75" hidden="1" customHeight="1"/>
    <row r="473667" ht="12.75" hidden="1" customHeight="1"/>
    <row r="473668" ht="12.75" hidden="1" customHeight="1"/>
    <row r="473669" ht="12.75" hidden="1" customHeight="1"/>
    <row r="473670" ht="12.75" hidden="1" customHeight="1"/>
    <row r="473671" ht="12.75" hidden="1" customHeight="1"/>
    <row r="473672" ht="12.75" hidden="1" customHeight="1"/>
    <row r="473673" ht="12.75" hidden="1" customHeight="1"/>
    <row r="473674" ht="12.75" hidden="1" customHeight="1"/>
    <row r="473675" ht="12.75" hidden="1" customHeight="1"/>
    <row r="473676" ht="12.75" hidden="1" customHeight="1"/>
    <row r="473677" ht="12.75" hidden="1" customHeight="1"/>
    <row r="473678" ht="12.75" hidden="1" customHeight="1"/>
    <row r="473679" ht="12.75" hidden="1" customHeight="1"/>
    <row r="473680" ht="12.75" hidden="1" customHeight="1"/>
    <row r="473681" ht="12.75" hidden="1" customHeight="1"/>
    <row r="473682" ht="12.75" hidden="1" customHeight="1"/>
    <row r="473683" ht="12.75" hidden="1" customHeight="1"/>
    <row r="473684" ht="12.75" hidden="1" customHeight="1"/>
    <row r="473685" ht="12.75" hidden="1" customHeight="1"/>
    <row r="473686" ht="12.75" hidden="1" customHeight="1"/>
    <row r="473687" ht="12.75" hidden="1" customHeight="1"/>
    <row r="473688" ht="12.75" hidden="1" customHeight="1"/>
    <row r="473689" ht="12.75" hidden="1" customHeight="1"/>
    <row r="473690" ht="12.75" hidden="1" customHeight="1"/>
    <row r="473691" ht="12.75" hidden="1" customHeight="1"/>
    <row r="473692" ht="12.75" hidden="1" customHeight="1"/>
    <row r="473693" ht="12.75" hidden="1" customHeight="1"/>
    <row r="473694" ht="12.75" hidden="1" customHeight="1"/>
    <row r="473695" ht="12.75" hidden="1" customHeight="1"/>
    <row r="473696" ht="12.75" hidden="1" customHeight="1"/>
    <row r="473697" ht="12.75" hidden="1" customHeight="1"/>
    <row r="473698" ht="12.75" hidden="1" customHeight="1"/>
    <row r="473699" ht="12.75" hidden="1" customHeight="1"/>
    <row r="473700" ht="12.75" hidden="1" customHeight="1"/>
    <row r="473701" ht="12.75" hidden="1" customHeight="1"/>
    <row r="473702" ht="12.75" hidden="1" customHeight="1"/>
    <row r="473703" ht="12.75" hidden="1" customHeight="1"/>
    <row r="473704" ht="12.75" hidden="1" customHeight="1"/>
    <row r="473705" ht="12.75" hidden="1" customHeight="1"/>
    <row r="473706" ht="12.75" hidden="1" customHeight="1"/>
    <row r="473707" ht="12.75" hidden="1" customHeight="1"/>
    <row r="473708" ht="12.75" hidden="1" customHeight="1"/>
    <row r="473709" ht="12.75" hidden="1" customHeight="1"/>
    <row r="473710" ht="12.75" hidden="1" customHeight="1"/>
    <row r="473711" ht="12.75" hidden="1" customHeight="1"/>
    <row r="473712" ht="12.75" hidden="1" customHeight="1"/>
    <row r="473713" ht="12.75" hidden="1" customHeight="1"/>
    <row r="473714" ht="12.75" hidden="1" customHeight="1"/>
    <row r="473715" ht="12.75" hidden="1" customHeight="1"/>
    <row r="473716" ht="12.75" hidden="1" customHeight="1"/>
    <row r="473717" ht="12.75" hidden="1" customHeight="1"/>
    <row r="473718" ht="12.75" hidden="1" customHeight="1"/>
    <row r="473719" ht="12.75" hidden="1" customHeight="1"/>
    <row r="473720" ht="12.75" hidden="1" customHeight="1"/>
    <row r="473721" ht="12.75" hidden="1" customHeight="1"/>
    <row r="473722" ht="12.75" hidden="1" customHeight="1"/>
    <row r="473723" ht="12.75" hidden="1" customHeight="1"/>
    <row r="473724" ht="12.75" hidden="1" customHeight="1"/>
    <row r="473725" ht="12.75" hidden="1" customHeight="1"/>
    <row r="473726" ht="12.75" hidden="1" customHeight="1"/>
    <row r="473727" ht="12.75" hidden="1" customHeight="1"/>
    <row r="473728" ht="12.75" hidden="1" customHeight="1"/>
    <row r="473729" ht="12.75" hidden="1" customHeight="1"/>
    <row r="473730" ht="12.75" hidden="1" customHeight="1"/>
    <row r="473731" ht="12.75" hidden="1" customHeight="1"/>
    <row r="473732" ht="12.75" hidden="1" customHeight="1"/>
    <row r="473733" ht="12.75" hidden="1" customHeight="1"/>
    <row r="473734" ht="12.75" hidden="1" customHeight="1"/>
    <row r="473735" ht="12.75" hidden="1" customHeight="1"/>
    <row r="473736" ht="12.75" hidden="1" customHeight="1"/>
    <row r="473737" ht="12.75" hidden="1" customHeight="1"/>
    <row r="473738" ht="12.75" hidden="1" customHeight="1"/>
    <row r="473739" ht="12.75" hidden="1" customHeight="1"/>
    <row r="473740" ht="12.75" hidden="1" customHeight="1"/>
    <row r="473741" ht="12.75" hidden="1" customHeight="1"/>
    <row r="473742" ht="12.75" hidden="1" customHeight="1"/>
    <row r="473743" ht="12.75" hidden="1" customHeight="1"/>
    <row r="473744" ht="12.75" hidden="1" customHeight="1"/>
    <row r="473745" ht="12.75" hidden="1" customHeight="1"/>
    <row r="473746" ht="12.75" hidden="1" customHeight="1"/>
    <row r="473747" ht="12.75" hidden="1" customHeight="1"/>
    <row r="473748" ht="12.75" hidden="1" customHeight="1"/>
    <row r="473749" ht="12.75" hidden="1" customHeight="1"/>
    <row r="473750" ht="12.75" hidden="1" customHeight="1"/>
    <row r="473751" ht="12.75" hidden="1" customHeight="1"/>
    <row r="473752" ht="12.75" hidden="1" customHeight="1"/>
    <row r="473753" ht="12.75" hidden="1" customHeight="1"/>
    <row r="473754" ht="12.75" hidden="1" customHeight="1"/>
    <row r="473755" ht="12.75" hidden="1" customHeight="1"/>
    <row r="473756" ht="12.75" hidden="1" customHeight="1"/>
    <row r="473757" ht="12.75" hidden="1" customHeight="1"/>
    <row r="473758" ht="12.75" hidden="1" customHeight="1"/>
    <row r="473759" ht="12.75" hidden="1" customHeight="1"/>
    <row r="473760" ht="12.75" hidden="1" customHeight="1"/>
    <row r="473761" ht="12.75" hidden="1" customHeight="1"/>
    <row r="473762" ht="12.75" hidden="1" customHeight="1"/>
    <row r="473763" ht="12.75" hidden="1" customHeight="1"/>
    <row r="473764" ht="12.75" hidden="1" customHeight="1"/>
    <row r="473765" ht="12.75" hidden="1" customHeight="1"/>
    <row r="473766" ht="12.75" hidden="1" customHeight="1"/>
    <row r="473767" ht="12.75" hidden="1" customHeight="1"/>
    <row r="473768" ht="12.75" hidden="1" customHeight="1"/>
    <row r="473769" ht="12.75" hidden="1" customHeight="1"/>
    <row r="473770" ht="12.75" hidden="1" customHeight="1"/>
    <row r="473771" ht="12.75" hidden="1" customHeight="1"/>
    <row r="473772" ht="12.75" hidden="1" customHeight="1"/>
    <row r="473773" ht="12.75" hidden="1" customHeight="1"/>
    <row r="473774" ht="12.75" hidden="1" customHeight="1"/>
    <row r="473775" ht="12.75" hidden="1" customHeight="1"/>
    <row r="473776" ht="12.75" hidden="1" customHeight="1"/>
    <row r="473777" ht="12.75" hidden="1" customHeight="1"/>
    <row r="473778" ht="12.75" hidden="1" customHeight="1"/>
    <row r="473779" ht="12.75" hidden="1" customHeight="1"/>
    <row r="473780" ht="12.75" hidden="1" customHeight="1"/>
    <row r="473781" ht="12.75" hidden="1" customHeight="1"/>
    <row r="473782" ht="12.75" hidden="1" customHeight="1"/>
    <row r="473783" ht="12.75" hidden="1" customHeight="1"/>
    <row r="473784" ht="12.75" hidden="1" customHeight="1"/>
    <row r="473785" ht="12.75" hidden="1" customHeight="1"/>
    <row r="473786" ht="12.75" hidden="1" customHeight="1"/>
    <row r="473787" ht="12.75" hidden="1" customHeight="1"/>
    <row r="473788" ht="12.75" hidden="1" customHeight="1"/>
    <row r="473789" ht="12.75" hidden="1" customHeight="1"/>
    <row r="473790" ht="12.75" hidden="1" customHeight="1"/>
    <row r="473791" ht="12.75" hidden="1" customHeight="1"/>
    <row r="473792" ht="12.75" hidden="1" customHeight="1"/>
    <row r="473793" ht="12.75" hidden="1" customHeight="1"/>
    <row r="473794" ht="12.75" hidden="1" customHeight="1"/>
    <row r="473795" ht="12.75" hidden="1" customHeight="1"/>
    <row r="473796" ht="12.75" hidden="1" customHeight="1"/>
    <row r="473797" ht="12.75" hidden="1" customHeight="1"/>
    <row r="473798" ht="12.75" hidden="1" customHeight="1"/>
    <row r="473799" ht="12.75" hidden="1" customHeight="1"/>
    <row r="473800" ht="12.75" hidden="1" customHeight="1"/>
    <row r="473801" ht="12.75" hidden="1" customHeight="1"/>
    <row r="473802" ht="12.75" hidden="1" customHeight="1"/>
    <row r="473803" ht="12.75" hidden="1" customHeight="1"/>
    <row r="473804" ht="12.75" hidden="1" customHeight="1"/>
    <row r="473805" ht="12.75" hidden="1" customHeight="1"/>
    <row r="473806" ht="12.75" hidden="1" customHeight="1"/>
    <row r="473807" ht="12.75" hidden="1" customHeight="1"/>
    <row r="473808" ht="12.75" hidden="1" customHeight="1"/>
    <row r="473809" ht="12.75" hidden="1" customHeight="1"/>
    <row r="473810" ht="12.75" hidden="1" customHeight="1"/>
    <row r="473811" ht="12.75" hidden="1" customHeight="1"/>
    <row r="473812" ht="12.75" hidden="1" customHeight="1"/>
    <row r="473813" ht="12.75" hidden="1" customHeight="1"/>
    <row r="473814" ht="12.75" hidden="1" customHeight="1"/>
    <row r="473815" ht="12.75" hidden="1" customHeight="1"/>
    <row r="473816" ht="12.75" hidden="1" customHeight="1"/>
    <row r="473817" ht="12.75" hidden="1" customHeight="1"/>
    <row r="473818" ht="12.75" hidden="1" customHeight="1"/>
    <row r="473819" ht="12.75" hidden="1" customHeight="1"/>
    <row r="473820" ht="12.75" hidden="1" customHeight="1"/>
    <row r="473821" ht="12.75" hidden="1" customHeight="1"/>
    <row r="473822" ht="12.75" hidden="1" customHeight="1"/>
    <row r="473823" ht="12.75" hidden="1" customHeight="1"/>
    <row r="473824" ht="12.75" hidden="1" customHeight="1"/>
    <row r="473825" ht="12.75" hidden="1" customHeight="1"/>
    <row r="473826" ht="12.75" hidden="1" customHeight="1"/>
    <row r="473827" ht="12.75" hidden="1" customHeight="1"/>
    <row r="473828" ht="12.75" hidden="1" customHeight="1"/>
    <row r="473829" ht="12.75" hidden="1" customHeight="1"/>
    <row r="473830" ht="12.75" hidden="1" customHeight="1"/>
    <row r="473831" ht="12.75" hidden="1" customHeight="1"/>
    <row r="473832" ht="12.75" hidden="1" customHeight="1"/>
    <row r="473833" ht="12.75" hidden="1" customHeight="1"/>
    <row r="473834" ht="12.75" hidden="1" customHeight="1"/>
    <row r="473835" ht="12.75" hidden="1" customHeight="1"/>
    <row r="473836" ht="12.75" hidden="1" customHeight="1"/>
    <row r="473837" ht="12.75" hidden="1" customHeight="1"/>
    <row r="473838" ht="12.75" hidden="1" customHeight="1"/>
    <row r="473839" ht="12.75" hidden="1" customHeight="1"/>
    <row r="473840" ht="12.75" hidden="1" customHeight="1"/>
    <row r="473841" ht="12.75" hidden="1" customHeight="1"/>
    <row r="473842" ht="12.75" hidden="1" customHeight="1"/>
    <row r="473843" ht="12.75" hidden="1" customHeight="1"/>
    <row r="473844" ht="12.75" hidden="1" customHeight="1"/>
    <row r="473845" ht="12.75" hidden="1" customHeight="1"/>
    <row r="473846" ht="12.75" hidden="1" customHeight="1"/>
    <row r="473847" ht="12.75" hidden="1" customHeight="1"/>
    <row r="473848" ht="12.75" hidden="1" customHeight="1"/>
    <row r="473849" ht="12.75" hidden="1" customHeight="1"/>
    <row r="473850" ht="12.75" hidden="1" customHeight="1"/>
    <row r="473851" ht="12.75" hidden="1" customHeight="1"/>
    <row r="473852" ht="12.75" hidden="1" customHeight="1"/>
    <row r="473853" ht="12.75" hidden="1" customHeight="1"/>
    <row r="473854" ht="12.75" hidden="1" customHeight="1"/>
    <row r="473855" ht="12.75" hidden="1" customHeight="1"/>
    <row r="473856" ht="12.75" hidden="1" customHeight="1"/>
    <row r="473857" ht="12.75" hidden="1" customHeight="1"/>
    <row r="473858" ht="12.75" hidden="1" customHeight="1"/>
    <row r="473859" ht="12.75" hidden="1" customHeight="1"/>
    <row r="473860" ht="12.75" hidden="1" customHeight="1"/>
    <row r="473861" ht="12.75" hidden="1" customHeight="1"/>
    <row r="473862" ht="12.75" hidden="1" customHeight="1"/>
    <row r="473863" ht="12.75" hidden="1" customHeight="1"/>
    <row r="473864" ht="12.75" hidden="1" customHeight="1"/>
    <row r="473865" ht="12.75" hidden="1" customHeight="1"/>
    <row r="473866" ht="12.75" hidden="1" customHeight="1"/>
    <row r="473867" ht="12.75" hidden="1" customHeight="1"/>
    <row r="473868" ht="12.75" hidden="1" customHeight="1"/>
    <row r="473869" ht="12.75" hidden="1" customHeight="1"/>
    <row r="473870" ht="12.75" hidden="1" customHeight="1"/>
    <row r="473871" ht="12.75" hidden="1" customHeight="1"/>
    <row r="473872" ht="12.75" hidden="1" customHeight="1"/>
    <row r="473873" ht="12.75" hidden="1" customHeight="1"/>
    <row r="473874" ht="12.75" hidden="1" customHeight="1"/>
    <row r="473875" ht="12.75" hidden="1" customHeight="1"/>
    <row r="473876" ht="12.75" hidden="1" customHeight="1"/>
    <row r="473877" ht="12.75" hidden="1" customHeight="1"/>
    <row r="473878" ht="12.75" hidden="1" customHeight="1"/>
    <row r="473879" ht="12.75" hidden="1" customHeight="1"/>
    <row r="473880" ht="12.75" hidden="1" customHeight="1"/>
    <row r="473881" ht="12.75" hidden="1" customHeight="1"/>
    <row r="473882" ht="12.75" hidden="1" customHeight="1"/>
    <row r="473883" ht="12.75" hidden="1" customHeight="1"/>
    <row r="473884" ht="12.75" hidden="1" customHeight="1"/>
    <row r="473885" ht="12.75" hidden="1" customHeight="1"/>
    <row r="473886" ht="12.75" hidden="1" customHeight="1"/>
    <row r="473887" ht="12.75" hidden="1" customHeight="1"/>
    <row r="473888" ht="12.75" hidden="1" customHeight="1"/>
    <row r="473889" ht="12.75" hidden="1" customHeight="1"/>
    <row r="473890" ht="12.75" hidden="1" customHeight="1"/>
    <row r="473891" ht="12.75" hidden="1" customHeight="1"/>
    <row r="473892" ht="12.75" hidden="1" customHeight="1"/>
    <row r="473893" ht="12.75" hidden="1" customHeight="1"/>
    <row r="473894" ht="12.75" hidden="1" customHeight="1"/>
    <row r="473895" ht="12.75" hidden="1" customHeight="1"/>
    <row r="473896" ht="12.75" hidden="1" customHeight="1"/>
    <row r="473897" ht="12.75" hidden="1" customHeight="1"/>
    <row r="473898" ht="12.75" hidden="1" customHeight="1"/>
    <row r="473899" ht="12.75" hidden="1" customHeight="1"/>
    <row r="473900" ht="12.75" hidden="1" customHeight="1"/>
    <row r="473901" ht="12.75" hidden="1" customHeight="1"/>
    <row r="473902" ht="12.75" hidden="1" customHeight="1"/>
    <row r="473903" ht="12.75" hidden="1" customHeight="1"/>
    <row r="473904" ht="12.75" hidden="1" customHeight="1"/>
    <row r="473905" ht="12.75" hidden="1" customHeight="1"/>
    <row r="473906" ht="12.75" hidden="1" customHeight="1"/>
    <row r="473907" ht="12.75" hidden="1" customHeight="1"/>
    <row r="473908" ht="12.75" hidden="1" customHeight="1"/>
    <row r="473909" ht="12.75" hidden="1" customHeight="1"/>
    <row r="473910" ht="12.75" hidden="1" customHeight="1"/>
    <row r="473911" ht="12.75" hidden="1" customHeight="1"/>
    <row r="473912" ht="12.75" hidden="1" customHeight="1"/>
    <row r="473913" ht="12.75" hidden="1" customHeight="1"/>
    <row r="473914" ht="12.75" hidden="1" customHeight="1"/>
    <row r="473915" ht="12.75" hidden="1" customHeight="1"/>
    <row r="473916" ht="12.75" hidden="1" customHeight="1"/>
    <row r="473917" ht="12.75" hidden="1" customHeight="1"/>
    <row r="473918" ht="12.75" hidden="1" customHeight="1"/>
    <row r="473919" ht="12.75" hidden="1" customHeight="1"/>
    <row r="473920" ht="12.75" hidden="1" customHeight="1"/>
    <row r="473921" ht="12.75" hidden="1" customHeight="1"/>
    <row r="473922" ht="12.75" hidden="1" customHeight="1"/>
    <row r="473923" ht="12.75" hidden="1" customHeight="1"/>
    <row r="473924" ht="12.75" hidden="1" customHeight="1"/>
    <row r="473925" ht="12.75" hidden="1" customHeight="1"/>
    <row r="473926" ht="12.75" hidden="1" customHeight="1"/>
    <row r="473927" ht="12.75" hidden="1" customHeight="1"/>
    <row r="473928" ht="12.75" hidden="1" customHeight="1"/>
    <row r="473929" ht="12.75" hidden="1" customHeight="1"/>
    <row r="473930" ht="12.75" hidden="1" customHeight="1"/>
    <row r="473931" ht="12.75" hidden="1" customHeight="1"/>
    <row r="473932" ht="12.75" hidden="1" customHeight="1"/>
    <row r="473933" ht="12.75" hidden="1" customHeight="1"/>
    <row r="473934" ht="12.75" hidden="1" customHeight="1"/>
    <row r="473935" ht="12.75" hidden="1" customHeight="1"/>
    <row r="473936" ht="12.75" hidden="1" customHeight="1"/>
    <row r="473937" ht="12.75" hidden="1" customHeight="1"/>
    <row r="473938" ht="12.75" hidden="1" customHeight="1"/>
    <row r="473939" ht="12.75" hidden="1" customHeight="1"/>
    <row r="473940" ht="12.75" hidden="1" customHeight="1"/>
    <row r="473941" ht="12.75" hidden="1" customHeight="1"/>
    <row r="473942" ht="12.75" hidden="1" customHeight="1"/>
    <row r="473943" ht="12.75" hidden="1" customHeight="1"/>
    <row r="473944" ht="12.75" hidden="1" customHeight="1"/>
    <row r="473945" ht="12.75" hidden="1" customHeight="1"/>
    <row r="473946" ht="12.75" hidden="1" customHeight="1"/>
    <row r="473947" ht="12.75" hidden="1" customHeight="1"/>
    <row r="473948" ht="12.75" hidden="1" customHeight="1"/>
    <row r="473949" ht="12.75" hidden="1" customHeight="1"/>
    <row r="473950" ht="12.75" hidden="1" customHeight="1"/>
    <row r="473951" ht="12.75" hidden="1" customHeight="1"/>
    <row r="473952" ht="12.75" hidden="1" customHeight="1"/>
    <row r="473953" ht="12.75" hidden="1" customHeight="1"/>
    <row r="473954" ht="12.75" hidden="1" customHeight="1"/>
    <row r="473955" ht="12.75" hidden="1" customHeight="1"/>
    <row r="473956" ht="12.75" hidden="1" customHeight="1"/>
    <row r="473957" ht="12.75" hidden="1" customHeight="1"/>
    <row r="473958" ht="12.75" hidden="1" customHeight="1"/>
    <row r="473959" ht="12.75" hidden="1" customHeight="1"/>
    <row r="473960" ht="12.75" hidden="1" customHeight="1"/>
    <row r="473961" ht="12.75" hidden="1" customHeight="1"/>
    <row r="473962" ht="12.75" hidden="1" customHeight="1"/>
    <row r="473963" ht="12.75" hidden="1" customHeight="1"/>
    <row r="473964" ht="12.75" hidden="1" customHeight="1"/>
    <row r="473965" ht="12.75" hidden="1" customHeight="1"/>
    <row r="473966" ht="12.75" hidden="1" customHeight="1"/>
    <row r="473967" ht="12.75" hidden="1" customHeight="1"/>
    <row r="473968" ht="12.75" hidden="1" customHeight="1"/>
    <row r="473969" ht="12.75" hidden="1" customHeight="1"/>
    <row r="473970" ht="12.75" hidden="1" customHeight="1"/>
    <row r="473971" ht="12.75" hidden="1" customHeight="1"/>
    <row r="473972" ht="12.75" hidden="1" customHeight="1"/>
    <row r="473973" ht="12.75" hidden="1" customHeight="1"/>
    <row r="473974" ht="12.75" hidden="1" customHeight="1"/>
    <row r="473975" ht="12.75" hidden="1" customHeight="1"/>
    <row r="473976" ht="12.75" hidden="1" customHeight="1"/>
    <row r="473977" ht="12.75" hidden="1" customHeight="1"/>
    <row r="473978" ht="12.75" hidden="1" customHeight="1"/>
    <row r="473979" ht="12.75" hidden="1" customHeight="1"/>
    <row r="473980" ht="12.75" hidden="1" customHeight="1"/>
    <row r="473981" ht="12.75" hidden="1" customHeight="1"/>
    <row r="473982" ht="12.75" hidden="1" customHeight="1"/>
    <row r="473983" ht="12.75" hidden="1" customHeight="1"/>
    <row r="473984" ht="12.75" hidden="1" customHeight="1"/>
    <row r="473985" ht="12.75" hidden="1" customHeight="1"/>
    <row r="473986" ht="12.75" hidden="1" customHeight="1"/>
    <row r="473987" ht="12.75" hidden="1" customHeight="1"/>
    <row r="473988" ht="12.75" hidden="1" customHeight="1"/>
    <row r="473989" ht="12.75" hidden="1" customHeight="1"/>
    <row r="473990" ht="12.75" hidden="1" customHeight="1"/>
    <row r="473991" ht="12.75" hidden="1" customHeight="1"/>
    <row r="473992" ht="12.75" hidden="1" customHeight="1"/>
    <row r="473993" ht="12.75" hidden="1" customHeight="1"/>
    <row r="473994" ht="12.75" hidden="1" customHeight="1"/>
    <row r="473995" ht="12.75" hidden="1" customHeight="1"/>
    <row r="473996" ht="12.75" hidden="1" customHeight="1"/>
    <row r="473997" ht="12.75" hidden="1" customHeight="1"/>
    <row r="473998" ht="12.75" hidden="1" customHeight="1"/>
    <row r="473999" ht="12.75" hidden="1" customHeight="1"/>
    <row r="474000" ht="12.75" hidden="1" customHeight="1"/>
    <row r="474001" ht="12.75" hidden="1" customHeight="1"/>
    <row r="474002" ht="12.75" hidden="1" customHeight="1"/>
    <row r="474003" ht="12.75" hidden="1" customHeight="1"/>
    <row r="474004" ht="12.75" hidden="1" customHeight="1"/>
    <row r="474005" ht="12.75" hidden="1" customHeight="1"/>
    <row r="474006" ht="12.75" hidden="1" customHeight="1"/>
    <row r="474007" ht="12.75" hidden="1" customHeight="1"/>
    <row r="474008" ht="12.75" hidden="1" customHeight="1"/>
    <row r="474009" ht="12.75" hidden="1" customHeight="1"/>
    <row r="474010" ht="12.75" hidden="1" customHeight="1"/>
    <row r="474011" ht="12.75" hidden="1" customHeight="1"/>
    <row r="474012" ht="12.75" hidden="1" customHeight="1"/>
    <row r="474013" ht="12.75" hidden="1" customHeight="1"/>
    <row r="474014" ht="12.75" hidden="1" customHeight="1"/>
    <row r="474015" ht="12.75" hidden="1" customHeight="1"/>
    <row r="474016" ht="12.75" hidden="1" customHeight="1"/>
    <row r="474017" ht="12.75" hidden="1" customHeight="1"/>
    <row r="474018" ht="12.75" hidden="1" customHeight="1"/>
    <row r="474019" ht="12.75" hidden="1" customHeight="1"/>
    <row r="474020" ht="12.75" hidden="1" customHeight="1"/>
    <row r="474021" ht="12.75" hidden="1" customHeight="1"/>
    <row r="474022" ht="12.75" hidden="1" customHeight="1"/>
    <row r="474023" ht="12.75" hidden="1" customHeight="1"/>
    <row r="474024" ht="12.75" hidden="1" customHeight="1"/>
    <row r="474025" ht="12.75" hidden="1" customHeight="1"/>
    <row r="474026" ht="12.75" hidden="1" customHeight="1"/>
    <row r="474027" ht="12.75" hidden="1" customHeight="1"/>
    <row r="474028" ht="12.75" hidden="1" customHeight="1"/>
    <row r="474029" ht="12.75" hidden="1" customHeight="1"/>
    <row r="474030" ht="12.75" hidden="1" customHeight="1"/>
    <row r="474031" ht="12.75" hidden="1" customHeight="1"/>
    <row r="474032" ht="12.75" hidden="1" customHeight="1"/>
    <row r="474033" ht="12.75" hidden="1" customHeight="1"/>
    <row r="474034" ht="12.75" hidden="1" customHeight="1"/>
    <row r="474035" ht="12.75" hidden="1" customHeight="1"/>
    <row r="474036" ht="12.75" hidden="1" customHeight="1"/>
    <row r="474037" ht="12.75" hidden="1" customHeight="1"/>
    <row r="474038" ht="12.75" hidden="1" customHeight="1"/>
    <row r="474039" ht="12.75" hidden="1" customHeight="1"/>
    <row r="474040" ht="12.75" hidden="1" customHeight="1"/>
    <row r="474041" ht="12.75" hidden="1" customHeight="1"/>
    <row r="474042" ht="12.75" hidden="1" customHeight="1"/>
    <row r="474043" ht="12.75" hidden="1" customHeight="1"/>
    <row r="474044" ht="12.75" hidden="1" customHeight="1"/>
    <row r="474045" ht="12.75" hidden="1" customHeight="1"/>
    <row r="474046" ht="12.75" hidden="1" customHeight="1"/>
    <row r="474047" ht="12.75" hidden="1" customHeight="1"/>
    <row r="474048" ht="12.75" hidden="1" customHeight="1"/>
    <row r="474049" ht="12.75" hidden="1" customHeight="1"/>
    <row r="474050" ht="12.75" hidden="1" customHeight="1"/>
    <row r="474051" ht="12.75" hidden="1" customHeight="1"/>
    <row r="474052" ht="12.75" hidden="1" customHeight="1"/>
    <row r="474053" ht="12.75" hidden="1" customHeight="1"/>
    <row r="474054" ht="12.75" hidden="1" customHeight="1"/>
    <row r="474055" ht="12.75" hidden="1" customHeight="1"/>
    <row r="474056" ht="12.75" hidden="1" customHeight="1"/>
    <row r="474057" ht="12.75" hidden="1" customHeight="1"/>
    <row r="474058" ht="12.75" hidden="1" customHeight="1"/>
    <row r="474059" ht="12.75" hidden="1" customHeight="1"/>
    <row r="474060" ht="12.75" hidden="1" customHeight="1"/>
    <row r="474061" ht="12.75" hidden="1" customHeight="1"/>
    <row r="474062" ht="12.75" hidden="1" customHeight="1"/>
    <row r="474063" ht="12.75" hidden="1" customHeight="1"/>
    <row r="474064" ht="12.75" hidden="1" customHeight="1"/>
    <row r="474065" ht="12.75" hidden="1" customHeight="1"/>
    <row r="474066" ht="12.75" hidden="1" customHeight="1"/>
    <row r="474067" ht="12.75" hidden="1" customHeight="1"/>
    <row r="474068" ht="12.75" hidden="1" customHeight="1"/>
    <row r="474069" ht="12.75" hidden="1" customHeight="1"/>
    <row r="474070" ht="12.75" hidden="1" customHeight="1"/>
    <row r="474071" ht="12.75" hidden="1" customHeight="1"/>
    <row r="474072" ht="12.75" hidden="1" customHeight="1"/>
    <row r="474073" ht="12.75" hidden="1" customHeight="1"/>
    <row r="474074" ht="12.75" hidden="1" customHeight="1"/>
    <row r="474075" ht="12.75" hidden="1" customHeight="1"/>
    <row r="474076" ht="12.75" hidden="1" customHeight="1"/>
    <row r="474077" ht="12.75" hidden="1" customHeight="1"/>
    <row r="474078" ht="12.75" hidden="1" customHeight="1"/>
    <row r="474079" ht="12.75" hidden="1" customHeight="1"/>
    <row r="474080" ht="12.75" hidden="1" customHeight="1"/>
    <row r="474081" ht="12.75" hidden="1" customHeight="1"/>
    <row r="474082" ht="12.75" hidden="1" customHeight="1"/>
    <row r="474083" ht="12.75" hidden="1" customHeight="1"/>
    <row r="474084" ht="12.75" hidden="1" customHeight="1"/>
    <row r="474085" ht="12.75" hidden="1" customHeight="1"/>
    <row r="474086" ht="12.75" hidden="1" customHeight="1"/>
    <row r="474087" ht="12.75" hidden="1" customHeight="1"/>
    <row r="474088" ht="12.75" hidden="1" customHeight="1"/>
    <row r="474089" ht="12.75" hidden="1" customHeight="1"/>
    <row r="474090" ht="12.75" hidden="1" customHeight="1"/>
    <row r="474091" ht="12.75" hidden="1" customHeight="1"/>
    <row r="474092" ht="12.75" hidden="1" customHeight="1"/>
    <row r="474093" ht="12.75" hidden="1" customHeight="1"/>
    <row r="474094" ht="12.75" hidden="1" customHeight="1"/>
    <row r="474095" ht="12.75" hidden="1" customHeight="1"/>
    <row r="474096" ht="12.75" hidden="1" customHeight="1"/>
    <row r="474097" ht="12.75" hidden="1" customHeight="1"/>
    <row r="474098" ht="12.75" hidden="1" customHeight="1"/>
    <row r="474099" ht="12.75" hidden="1" customHeight="1"/>
    <row r="474100" ht="12.75" hidden="1" customHeight="1"/>
    <row r="474101" ht="12.75" hidden="1" customHeight="1"/>
    <row r="474102" ht="12.75" hidden="1" customHeight="1"/>
    <row r="474103" ht="12.75" hidden="1" customHeight="1"/>
    <row r="474104" ht="12.75" hidden="1" customHeight="1"/>
    <row r="474105" ht="12.75" hidden="1" customHeight="1"/>
    <row r="474106" ht="12.75" hidden="1" customHeight="1"/>
    <row r="474107" ht="12.75" hidden="1" customHeight="1"/>
    <row r="474108" ht="12.75" hidden="1" customHeight="1"/>
    <row r="474109" ht="12.75" hidden="1" customHeight="1"/>
    <row r="474110" ht="12.75" hidden="1" customHeight="1"/>
    <row r="474111" ht="12.75" hidden="1" customHeight="1"/>
    <row r="474112" ht="12.75" hidden="1" customHeight="1"/>
    <row r="474113" ht="12.75" hidden="1" customHeight="1"/>
    <row r="474114" ht="12.75" hidden="1" customHeight="1"/>
    <row r="474115" ht="12.75" hidden="1" customHeight="1"/>
    <row r="474116" ht="12.75" hidden="1" customHeight="1"/>
    <row r="474117" ht="12.75" hidden="1" customHeight="1"/>
    <row r="474118" ht="12.75" hidden="1" customHeight="1"/>
    <row r="474119" ht="12.75" hidden="1" customHeight="1"/>
    <row r="474120" ht="12.75" hidden="1" customHeight="1"/>
    <row r="474121" ht="12.75" hidden="1" customHeight="1"/>
    <row r="474122" ht="12.75" hidden="1" customHeight="1"/>
    <row r="474123" ht="12.75" hidden="1" customHeight="1"/>
    <row r="474124" ht="12.75" hidden="1" customHeight="1"/>
    <row r="474125" ht="12.75" hidden="1" customHeight="1"/>
    <row r="474126" ht="12.75" hidden="1" customHeight="1"/>
    <row r="474127" ht="12.75" hidden="1" customHeight="1"/>
    <row r="474128" ht="12.75" hidden="1" customHeight="1"/>
    <row r="474129" ht="12.75" hidden="1" customHeight="1"/>
    <row r="474130" ht="12.75" hidden="1" customHeight="1"/>
    <row r="474131" ht="12.75" hidden="1" customHeight="1"/>
    <row r="474132" ht="12.75" hidden="1" customHeight="1"/>
    <row r="474133" ht="12.75" hidden="1" customHeight="1"/>
    <row r="474134" ht="12.75" hidden="1" customHeight="1"/>
    <row r="474135" ht="12.75" hidden="1" customHeight="1"/>
    <row r="474136" ht="12.75" hidden="1" customHeight="1"/>
    <row r="474137" ht="12.75" hidden="1" customHeight="1"/>
    <row r="474138" ht="12.75" hidden="1" customHeight="1"/>
    <row r="474139" ht="12.75" hidden="1" customHeight="1"/>
    <row r="474140" ht="12.75" hidden="1" customHeight="1"/>
    <row r="474141" ht="12.75" hidden="1" customHeight="1"/>
    <row r="474142" ht="12.75" hidden="1" customHeight="1"/>
    <row r="474143" ht="12.75" hidden="1" customHeight="1"/>
    <row r="474144" ht="12.75" hidden="1" customHeight="1"/>
    <row r="474145" ht="12.75" hidden="1" customHeight="1"/>
    <row r="474146" ht="12.75" hidden="1" customHeight="1"/>
    <row r="474147" ht="12.75" hidden="1" customHeight="1"/>
    <row r="474148" ht="12.75" hidden="1" customHeight="1"/>
    <row r="474149" ht="12.75" hidden="1" customHeight="1"/>
    <row r="474150" ht="12.75" hidden="1" customHeight="1"/>
    <row r="474151" ht="12.75" hidden="1" customHeight="1"/>
    <row r="474152" ht="12.75" hidden="1" customHeight="1"/>
    <row r="474153" ht="12.75" hidden="1" customHeight="1"/>
    <row r="474154" ht="12.75" hidden="1" customHeight="1"/>
    <row r="474155" ht="12.75" hidden="1" customHeight="1"/>
    <row r="474156" ht="12.75" hidden="1" customHeight="1"/>
    <row r="474157" ht="12.75" hidden="1" customHeight="1"/>
    <row r="474158" ht="12.75" hidden="1" customHeight="1"/>
    <row r="474159" ht="12.75" hidden="1" customHeight="1"/>
    <row r="474160" ht="12.75" hidden="1" customHeight="1"/>
    <row r="474161" ht="12.75" hidden="1" customHeight="1"/>
    <row r="474162" ht="12.75" hidden="1" customHeight="1"/>
    <row r="474163" ht="12.75" hidden="1" customHeight="1"/>
    <row r="474164" ht="12.75" hidden="1" customHeight="1"/>
    <row r="474165" ht="12.75" hidden="1" customHeight="1"/>
    <row r="474166" ht="12.75" hidden="1" customHeight="1"/>
    <row r="474167" ht="12.75" hidden="1" customHeight="1"/>
    <row r="474168" ht="12.75" hidden="1" customHeight="1"/>
    <row r="474169" ht="12.75" hidden="1" customHeight="1"/>
    <row r="474170" ht="12.75" hidden="1" customHeight="1"/>
    <row r="474171" ht="12.75" hidden="1" customHeight="1"/>
    <row r="474172" ht="12.75" hidden="1" customHeight="1"/>
    <row r="474173" ht="12.75" hidden="1" customHeight="1"/>
    <row r="474174" ht="12.75" hidden="1" customHeight="1"/>
    <row r="474175" ht="12.75" hidden="1" customHeight="1"/>
    <row r="474176" ht="12.75" hidden="1" customHeight="1"/>
    <row r="474177" ht="12.75" hidden="1" customHeight="1"/>
    <row r="474178" ht="12.75" hidden="1" customHeight="1"/>
    <row r="474179" ht="12.75" hidden="1" customHeight="1"/>
    <row r="474180" ht="12.75" hidden="1" customHeight="1"/>
    <row r="474181" ht="12.75" hidden="1" customHeight="1"/>
    <row r="474182" ht="12.75" hidden="1" customHeight="1"/>
    <row r="474183" ht="12.75" hidden="1" customHeight="1"/>
    <row r="474184" ht="12.75" hidden="1" customHeight="1"/>
    <row r="474185" ht="12.75" hidden="1" customHeight="1"/>
    <row r="474186" ht="12.75" hidden="1" customHeight="1"/>
    <row r="474187" ht="12.75" hidden="1" customHeight="1"/>
    <row r="474188" ht="12.75" hidden="1" customHeight="1"/>
    <row r="474189" ht="12.75" hidden="1" customHeight="1"/>
    <row r="474190" ht="12.75" hidden="1" customHeight="1"/>
    <row r="474191" ht="12.75" hidden="1" customHeight="1"/>
    <row r="474192" ht="12.75" hidden="1" customHeight="1"/>
    <row r="474193" ht="12.75" hidden="1" customHeight="1"/>
    <row r="474194" ht="12.75" hidden="1" customHeight="1"/>
    <row r="474195" ht="12.75" hidden="1" customHeight="1"/>
    <row r="474196" ht="12.75" hidden="1" customHeight="1"/>
    <row r="474197" ht="12.75" hidden="1" customHeight="1"/>
    <row r="474198" ht="12.75" hidden="1" customHeight="1"/>
    <row r="474199" ht="12.75" hidden="1" customHeight="1"/>
    <row r="474200" ht="12.75" hidden="1" customHeight="1"/>
    <row r="474201" ht="12.75" hidden="1" customHeight="1"/>
    <row r="474202" ht="12.75" hidden="1" customHeight="1"/>
    <row r="474203" ht="12.75" hidden="1" customHeight="1"/>
    <row r="474204" ht="12.75" hidden="1" customHeight="1"/>
    <row r="474205" ht="12.75" hidden="1" customHeight="1"/>
    <row r="474206" ht="12.75" hidden="1" customHeight="1"/>
    <row r="474207" ht="12.75" hidden="1" customHeight="1"/>
    <row r="474208" ht="12.75" hidden="1" customHeight="1"/>
    <row r="474209" ht="12.75" hidden="1" customHeight="1"/>
    <row r="474210" ht="12.75" hidden="1" customHeight="1"/>
    <row r="474211" ht="12.75" hidden="1" customHeight="1"/>
    <row r="474212" ht="12.75" hidden="1" customHeight="1"/>
    <row r="474213" ht="12.75" hidden="1" customHeight="1"/>
    <row r="474214" ht="12.75" hidden="1" customHeight="1"/>
    <row r="474215" ht="12.75" hidden="1" customHeight="1"/>
    <row r="474216" ht="12.75" hidden="1" customHeight="1"/>
    <row r="474217" ht="12.75" hidden="1" customHeight="1"/>
    <row r="474218" ht="12.75" hidden="1" customHeight="1"/>
    <row r="474219" ht="12.75" hidden="1" customHeight="1"/>
    <row r="474220" ht="12.75" hidden="1" customHeight="1"/>
    <row r="474221" ht="12.75" hidden="1" customHeight="1"/>
    <row r="474222" ht="12.75" hidden="1" customHeight="1"/>
    <row r="474223" ht="12.75" hidden="1" customHeight="1"/>
    <row r="474224" ht="12.75" hidden="1" customHeight="1"/>
    <row r="474225" ht="12.75" hidden="1" customHeight="1"/>
    <row r="474226" ht="12.75" hidden="1" customHeight="1"/>
    <row r="474227" ht="12.75" hidden="1" customHeight="1"/>
    <row r="474228" ht="12.75" hidden="1" customHeight="1"/>
    <row r="474229" ht="12.75" hidden="1" customHeight="1"/>
    <row r="474230" ht="12.75" hidden="1" customHeight="1"/>
    <row r="474231" ht="12.75" hidden="1" customHeight="1"/>
    <row r="474232" ht="12.75" hidden="1" customHeight="1"/>
    <row r="474233" ht="12.75" hidden="1" customHeight="1"/>
    <row r="474234" ht="12.75" hidden="1" customHeight="1"/>
    <row r="474235" ht="12.75" hidden="1" customHeight="1"/>
    <row r="474236" ht="12.75" hidden="1" customHeight="1"/>
    <row r="474237" ht="12.75" hidden="1" customHeight="1"/>
    <row r="474238" ht="12.75" hidden="1" customHeight="1"/>
    <row r="474239" ht="12.75" hidden="1" customHeight="1"/>
    <row r="474240" ht="12.75" hidden="1" customHeight="1"/>
    <row r="474241" ht="12.75" hidden="1" customHeight="1"/>
    <row r="474242" ht="12.75" hidden="1" customHeight="1"/>
    <row r="474243" ht="12.75" hidden="1" customHeight="1"/>
    <row r="474244" ht="12.75" hidden="1" customHeight="1"/>
    <row r="474245" ht="12.75" hidden="1" customHeight="1"/>
    <row r="474246" ht="12.75" hidden="1" customHeight="1"/>
    <row r="474247" ht="12.75" hidden="1" customHeight="1"/>
    <row r="474248" ht="12.75" hidden="1" customHeight="1"/>
    <row r="474249" ht="12.75" hidden="1" customHeight="1"/>
    <row r="474250" ht="12.75" hidden="1" customHeight="1"/>
    <row r="474251" ht="12.75" hidden="1" customHeight="1"/>
    <row r="474252" ht="12.75" hidden="1" customHeight="1"/>
    <row r="474253" ht="12.75" hidden="1" customHeight="1"/>
    <row r="474254" ht="12.75" hidden="1" customHeight="1"/>
    <row r="474255" ht="12.75" hidden="1" customHeight="1"/>
    <row r="474256" ht="12.75" hidden="1" customHeight="1"/>
    <row r="474257" ht="12.75" hidden="1" customHeight="1"/>
    <row r="474258" ht="12.75" hidden="1" customHeight="1"/>
    <row r="474259" ht="12.75" hidden="1" customHeight="1"/>
    <row r="474260" ht="12.75" hidden="1" customHeight="1"/>
    <row r="474261" ht="12.75" hidden="1" customHeight="1"/>
    <row r="474262" ht="12.75" hidden="1" customHeight="1"/>
    <row r="474263" ht="12.75" hidden="1" customHeight="1"/>
    <row r="474264" ht="12.75" hidden="1" customHeight="1"/>
    <row r="474265" ht="12.75" hidden="1" customHeight="1"/>
    <row r="474266" ht="12.75" hidden="1" customHeight="1"/>
    <row r="474267" ht="12.75" hidden="1" customHeight="1"/>
    <row r="474268" ht="12.75" hidden="1" customHeight="1"/>
    <row r="474269" ht="12.75" hidden="1" customHeight="1"/>
    <row r="474270" ht="12.75" hidden="1" customHeight="1"/>
    <row r="474271" ht="12.75" hidden="1" customHeight="1"/>
    <row r="474272" ht="12.75" hidden="1" customHeight="1"/>
    <row r="474273" ht="12.75" hidden="1" customHeight="1"/>
    <row r="474274" ht="12.75" hidden="1" customHeight="1"/>
    <row r="474275" ht="12.75" hidden="1" customHeight="1"/>
    <row r="474276" ht="12.75" hidden="1" customHeight="1"/>
    <row r="474277" ht="12.75" hidden="1" customHeight="1"/>
    <row r="474278" ht="12.75" hidden="1" customHeight="1"/>
    <row r="474279" ht="12.75" hidden="1" customHeight="1"/>
    <row r="474280" ht="12.75" hidden="1" customHeight="1"/>
    <row r="474281" ht="12.75" hidden="1" customHeight="1"/>
    <row r="474282" ht="12.75" hidden="1" customHeight="1"/>
    <row r="474283" ht="12.75" hidden="1" customHeight="1"/>
    <row r="474284" ht="12.75" hidden="1" customHeight="1"/>
    <row r="474285" ht="12.75" hidden="1" customHeight="1"/>
    <row r="474286" ht="12.75" hidden="1" customHeight="1"/>
    <row r="474287" ht="12.75" hidden="1" customHeight="1"/>
    <row r="474288" ht="12.75" hidden="1" customHeight="1"/>
    <row r="474289" ht="12.75" hidden="1" customHeight="1"/>
    <row r="474290" ht="12.75" hidden="1" customHeight="1"/>
    <row r="474291" ht="12.75" hidden="1" customHeight="1"/>
    <row r="474292" ht="12.75" hidden="1" customHeight="1"/>
    <row r="474293" ht="12.75" hidden="1" customHeight="1"/>
    <row r="474294" ht="12.75" hidden="1" customHeight="1"/>
    <row r="474295" ht="12.75" hidden="1" customHeight="1"/>
    <row r="474296" ht="12.75" hidden="1" customHeight="1"/>
    <row r="474297" ht="12.75" hidden="1" customHeight="1"/>
    <row r="474298" ht="12.75" hidden="1" customHeight="1"/>
    <row r="474299" ht="12.75" hidden="1" customHeight="1"/>
    <row r="474300" ht="12.75" hidden="1" customHeight="1"/>
    <row r="474301" ht="12.75" hidden="1" customHeight="1"/>
    <row r="474302" ht="12.75" hidden="1" customHeight="1"/>
    <row r="474303" ht="12.75" hidden="1" customHeight="1"/>
    <row r="474304" ht="12.75" hidden="1" customHeight="1"/>
    <row r="474305" ht="12.75" hidden="1" customHeight="1"/>
    <row r="474306" ht="12.75" hidden="1" customHeight="1"/>
    <row r="474307" ht="12.75" hidden="1" customHeight="1"/>
    <row r="474308" ht="12.75" hidden="1" customHeight="1"/>
    <row r="474309" ht="12.75" hidden="1" customHeight="1"/>
    <row r="474310" ht="12.75" hidden="1" customHeight="1"/>
    <row r="474311" ht="12.75" hidden="1" customHeight="1"/>
    <row r="474312" ht="12.75" hidden="1" customHeight="1"/>
    <row r="474313" ht="12.75" hidden="1" customHeight="1"/>
    <row r="474314" ht="12.75" hidden="1" customHeight="1"/>
    <row r="474315" ht="12.75" hidden="1" customHeight="1"/>
    <row r="474316" ht="12.75" hidden="1" customHeight="1"/>
    <row r="474317" ht="12.75" hidden="1" customHeight="1"/>
    <row r="474318" ht="12.75" hidden="1" customHeight="1"/>
    <row r="474319" ht="12.75" hidden="1" customHeight="1"/>
    <row r="474320" ht="12.75" hidden="1" customHeight="1"/>
    <row r="474321" ht="12.75" hidden="1" customHeight="1"/>
    <row r="474322" ht="12.75" hidden="1" customHeight="1"/>
    <row r="474323" ht="12.75" hidden="1" customHeight="1"/>
    <row r="474324" ht="12.75" hidden="1" customHeight="1"/>
    <row r="474325" ht="12.75" hidden="1" customHeight="1"/>
    <row r="474326" ht="12.75" hidden="1" customHeight="1"/>
    <row r="474327" ht="12.75" hidden="1" customHeight="1"/>
    <row r="474328" ht="12.75" hidden="1" customHeight="1"/>
    <row r="474329" ht="12.75" hidden="1" customHeight="1"/>
    <row r="474330" ht="12.75" hidden="1" customHeight="1"/>
    <row r="474331" ht="12.75" hidden="1" customHeight="1"/>
    <row r="474332" ht="12.75" hidden="1" customHeight="1"/>
    <row r="474333" ht="12.75" hidden="1" customHeight="1"/>
    <row r="474334" ht="12.75" hidden="1" customHeight="1"/>
    <row r="474335" ht="12.75" hidden="1" customHeight="1"/>
    <row r="474336" ht="12.75" hidden="1" customHeight="1"/>
    <row r="474337" ht="12.75" hidden="1" customHeight="1"/>
    <row r="474338" ht="12.75" hidden="1" customHeight="1"/>
    <row r="474339" ht="12.75" hidden="1" customHeight="1"/>
    <row r="474340" ht="12.75" hidden="1" customHeight="1"/>
    <row r="474341" ht="12.75" hidden="1" customHeight="1"/>
    <row r="474342" ht="12.75" hidden="1" customHeight="1"/>
    <row r="474343" ht="12.75" hidden="1" customHeight="1"/>
    <row r="474344" ht="12.75" hidden="1" customHeight="1"/>
    <row r="474345" ht="12.75" hidden="1" customHeight="1"/>
    <row r="474346" ht="12.75" hidden="1" customHeight="1"/>
    <row r="474347" ht="12.75" hidden="1" customHeight="1"/>
    <row r="474348" ht="12.75" hidden="1" customHeight="1"/>
    <row r="474349" ht="12.75" hidden="1" customHeight="1"/>
    <row r="474350" ht="12.75" hidden="1" customHeight="1"/>
    <row r="474351" ht="12.75" hidden="1" customHeight="1"/>
    <row r="474352" ht="12.75" hidden="1" customHeight="1"/>
    <row r="474353" ht="12.75" hidden="1" customHeight="1"/>
    <row r="474354" ht="12.75" hidden="1" customHeight="1"/>
    <row r="474355" ht="12.75" hidden="1" customHeight="1"/>
    <row r="474356" ht="12.75" hidden="1" customHeight="1"/>
    <row r="474357" ht="12.75" hidden="1" customHeight="1"/>
    <row r="474358" ht="12.75" hidden="1" customHeight="1"/>
    <row r="474359" ht="12.75" hidden="1" customHeight="1"/>
    <row r="474360" ht="12.75" hidden="1" customHeight="1"/>
    <row r="474361" ht="12.75" hidden="1" customHeight="1"/>
    <row r="474362" ht="12.75" hidden="1" customHeight="1"/>
    <row r="474363" ht="12.75" hidden="1" customHeight="1"/>
    <row r="474364" ht="12.75" hidden="1" customHeight="1"/>
    <row r="474365" ht="12.75" hidden="1" customHeight="1"/>
    <row r="474366" ht="12.75" hidden="1" customHeight="1"/>
    <row r="474367" ht="12.75" hidden="1" customHeight="1"/>
    <row r="474368" ht="12.75" hidden="1" customHeight="1"/>
    <row r="474369" ht="12.75" hidden="1" customHeight="1"/>
    <row r="474370" ht="12.75" hidden="1" customHeight="1"/>
    <row r="474371" ht="12.75" hidden="1" customHeight="1"/>
    <row r="474372" ht="12.75" hidden="1" customHeight="1"/>
    <row r="474373" ht="12.75" hidden="1" customHeight="1"/>
    <row r="474374" ht="12.75" hidden="1" customHeight="1"/>
    <row r="474375" ht="12.75" hidden="1" customHeight="1"/>
    <row r="474376" ht="12.75" hidden="1" customHeight="1"/>
    <row r="474377" ht="12.75" hidden="1" customHeight="1"/>
    <row r="474378" ht="12.75" hidden="1" customHeight="1"/>
    <row r="474379" ht="12.75" hidden="1" customHeight="1"/>
    <row r="474380" ht="12.75" hidden="1" customHeight="1"/>
    <row r="474381" ht="12.75" hidden="1" customHeight="1"/>
    <row r="474382" ht="12.75" hidden="1" customHeight="1"/>
    <row r="474383" ht="12.75" hidden="1" customHeight="1"/>
    <row r="474384" ht="12.75" hidden="1" customHeight="1"/>
    <row r="474385" ht="12.75" hidden="1" customHeight="1"/>
    <row r="474386" ht="12.75" hidden="1" customHeight="1"/>
    <row r="474387" ht="12.75" hidden="1" customHeight="1"/>
    <row r="474388" ht="12.75" hidden="1" customHeight="1"/>
    <row r="474389" ht="12.75" hidden="1" customHeight="1"/>
    <row r="474390" ht="12.75" hidden="1" customHeight="1"/>
    <row r="474391" ht="12.75" hidden="1" customHeight="1"/>
    <row r="474392" ht="12.75" hidden="1" customHeight="1"/>
    <row r="474393" ht="12.75" hidden="1" customHeight="1"/>
    <row r="474394" ht="12.75" hidden="1" customHeight="1"/>
    <row r="474395" ht="12.75" hidden="1" customHeight="1"/>
    <row r="474396" ht="12.75" hidden="1" customHeight="1"/>
    <row r="474397" ht="12.75" hidden="1" customHeight="1"/>
    <row r="474398" ht="12.75" hidden="1" customHeight="1"/>
    <row r="474399" ht="12.75" hidden="1" customHeight="1"/>
    <row r="474400" ht="12.75" hidden="1" customHeight="1"/>
    <row r="474401" ht="12.75" hidden="1" customHeight="1"/>
    <row r="474402" ht="12.75" hidden="1" customHeight="1"/>
    <row r="474403" ht="12.75" hidden="1" customHeight="1"/>
    <row r="474404" ht="12.75" hidden="1" customHeight="1"/>
    <row r="474405" ht="12.75" hidden="1" customHeight="1"/>
    <row r="474406" ht="12.75" hidden="1" customHeight="1"/>
    <row r="474407" ht="12.75" hidden="1" customHeight="1"/>
    <row r="474408" ht="12.75" hidden="1" customHeight="1"/>
    <row r="474409" ht="12.75" hidden="1" customHeight="1"/>
    <row r="474410" ht="12.75" hidden="1" customHeight="1"/>
    <row r="474411" ht="12.75" hidden="1" customHeight="1"/>
    <row r="474412" ht="12.75" hidden="1" customHeight="1"/>
    <row r="474413" ht="12.75" hidden="1" customHeight="1"/>
    <row r="474414" ht="12.75" hidden="1" customHeight="1"/>
    <row r="474415" ht="12.75" hidden="1" customHeight="1"/>
    <row r="474416" ht="12.75" hidden="1" customHeight="1"/>
    <row r="474417" ht="12.75" hidden="1" customHeight="1"/>
    <row r="474418" ht="12.75" hidden="1" customHeight="1"/>
    <row r="474419" ht="12.75" hidden="1" customHeight="1"/>
    <row r="474420" ht="12.75" hidden="1" customHeight="1"/>
    <row r="474421" ht="12.75" hidden="1" customHeight="1"/>
    <row r="474422" ht="12.75" hidden="1" customHeight="1"/>
    <row r="474423" ht="12.75" hidden="1" customHeight="1"/>
    <row r="474424" ht="12.75" hidden="1" customHeight="1"/>
    <row r="474425" ht="12.75" hidden="1" customHeight="1"/>
    <row r="474426" ht="12.75" hidden="1" customHeight="1"/>
    <row r="474427" ht="12.75" hidden="1" customHeight="1"/>
    <row r="474428" ht="12.75" hidden="1" customHeight="1"/>
    <row r="474429" ht="12.75" hidden="1" customHeight="1"/>
    <row r="474430" ht="12.75" hidden="1" customHeight="1"/>
    <row r="474431" ht="12.75" hidden="1" customHeight="1"/>
    <row r="474432" ht="12.75" hidden="1" customHeight="1"/>
    <row r="474433" ht="12.75" hidden="1" customHeight="1"/>
    <row r="474434" ht="12.75" hidden="1" customHeight="1"/>
    <row r="474435" ht="12.75" hidden="1" customHeight="1"/>
    <row r="474436" ht="12.75" hidden="1" customHeight="1"/>
    <row r="474437" ht="12.75" hidden="1" customHeight="1"/>
    <row r="474438" ht="12.75" hidden="1" customHeight="1"/>
    <row r="474439" ht="12.75" hidden="1" customHeight="1"/>
    <row r="474440" ht="12.75" hidden="1" customHeight="1"/>
    <row r="474441" ht="12.75" hidden="1" customHeight="1"/>
    <row r="474442" ht="12.75" hidden="1" customHeight="1"/>
    <row r="474443" ht="12.75" hidden="1" customHeight="1"/>
    <row r="474444" ht="12.75" hidden="1" customHeight="1"/>
    <row r="474445" ht="12.75" hidden="1" customHeight="1"/>
    <row r="474446" ht="12.75" hidden="1" customHeight="1"/>
    <row r="474447" ht="12.75" hidden="1" customHeight="1"/>
    <row r="474448" ht="12.75" hidden="1" customHeight="1"/>
    <row r="474449" ht="12.75" hidden="1" customHeight="1"/>
    <row r="474450" ht="12.75" hidden="1" customHeight="1"/>
    <row r="474451" ht="12.75" hidden="1" customHeight="1"/>
    <row r="474452" ht="12.75" hidden="1" customHeight="1"/>
    <row r="474453" ht="12.75" hidden="1" customHeight="1"/>
    <row r="474454" ht="12.75" hidden="1" customHeight="1"/>
    <row r="474455" ht="12.75" hidden="1" customHeight="1"/>
    <row r="474456" ht="12.75" hidden="1" customHeight="1"/>
    <row r="474457" ht="12.75" hidden="1" customHeight="1"/>
    <row r="474458" ht="12.75" hidden="1" customHeight="1"/>
    <row r="474459" ht="12.75" hidden="1" customHeight="1"/>
    <row r="474460" ht="12.75" hidden="1" customHeight="1"/>
    <row r="474461" ht="12.75" hidden="1" customHeight="1"/>
    <row r="474462" ht="12.75" hidden="1" customHeight="1"/>
    <row r="474463" ht="12.75" hidden="1" customHeight="1"/>
    <row r="474464" ht="12.75" hidden="1" customHeight="1"/>
    <row r="474465" ht="12.75" hidden="1" customHeight="1"/>
    <row r="474466" ht="12.75" hidden="1" customHeight="1"/>
    <row r="474467" ht="12.75" hidden="1" customHeight="1"/>
    <row r="474468" ht="12.75" hidden="1" customHeight="1"/>
    <row r="474469" ht="12.75" hidden="1" customHeight="1"/>
    <row r="474470" ht="12.75" hidden="1" customHeight="1"/>
    <row r="474471" ht="12.75" hidden="1" customHeight="1"/>
    <row r="474472" ht="12.75" hidden="1" customHeight="1"/>
    <row r="474473" ht="12.75" hidden="1" customHeight="1"/>
    <row r="474474" ht="12.75" hidden="1" customHeight="1"/>
    <row r="474475" ht="12.75" hidden="1" customHeight="1"/>
    <row r="474476" ht="12.75" hidden="1" customHeight="1"/>
    <row r="474477" ht="12.75" hidden="1" customHeight="1"/>
    <row r="474478" ht="12.75" hidden="1" customHeight="1"/>
    <row r="474479" ht="12.75" hidden="1" customHeight="1"/>
    <row r="474480" ht="12.75" hidden="1" customHeight="1"/>
    <row r="474481" ht="12.75" hidden="1" customHeight="1"/>
    <row r="474482" ht="12.75" hidden="1" customHeight="1"/>
    <row r="474483" ht="12.75" hidden="1" customHeight="1"/>
    <row r="474484" ht="12.75" hidden="1" customHeight="1"/>
    <row r="474485" ht="12.75" hidden="1" customHeight="1"/>
    <row r="474486" ht="12.75" hidden="1" customHeight="1"/>
    <row r="474487" ht="12.75" hidden="1" customHeight="1"/>
    <row r="474488" ht="12.75" hidden="1" customHeight="1"/>
    <row r="474489" ht="12.75" hidden="1" customHeight="1"/>
    <row r="474490" ht="12.75" hidden="1" customHeight="1"/>
    <row r="474491" ht="12.75" hidden="1" customHeight="1"/>
    <row r="474492" ht="12.75" hidden="1" customHeight="1"/>
    <row r="474493" ht="12.75" hidden="1" customHeight="1"/>
    <row r="474494" ht="12.75" hidden="1" customHeight="1"/>
    <row r="474495" ht="12.75" hidden="1" customHeight="1"/>
    <row r="474496" ht="12.75" hidden="1" customHeight="1"/>
    <row r="474497" ht="12.75" hidden="1" customHeight="1"/>
    <row r="474498" ht="12.75" hidden="1" customHeight="1"/>
    <row r="474499" ht="12.75" hidden="1" customHeight="1"/>
    <row r="474500" ht="12.75" hidden="1" customHeight="1"/>
    <row r="474501" ht="12.75" hidden="1" customHeight="1"/>
    <row r="474502" ht="12.75" hidden="1" customHeight="1"/>
    <row r="474503" ht="12.75" hidden="1" customHeight="1"/>
    <row r="474504" ht="12.75" hidden="1" customHeight="1"/>
    <row r="474505" ht="12.75" hidden="1" customHeight="1"/>
    <row r="474506" ht="12.75" hidden="1" customHeight="1"/>
    <row r="474507" ht="12.75" hidden="1" customHeight="1"/>
    <row r="474508" ht="12.75" hidden="1" customHeight="1"/>
    <row r="474509" ht="12.75" hidden="1" customHeight="1"/>
    <row r="474510" ht="12.75" hidden="1" customHeight="1"/>
    <row r="474511" ht="12.75" hidden="1" customHeight="1"/>
    <row r="474512" ht="12.75" hidden="1" customHeight="1"/>
    <row r="474513" ht="12.75" hidden="1" customHeight="1"/>
    <row r="474514" ht="12.75" hidden="1" customHeight="1"/>
    <row r="474515" ht="12.75" hidden="1" customHeight="1"/>
    <row r="474516" ht="12.75" hidden="1" customHeight="1"/>
    <row r="474517" ht="12.75" hidden="1" customHeight="1"/>
    <row r="474518" ht="12.75" hidden="1" customHeight="1"/>
    <row r="474519" ht="12.75" hidden="1" customHeight="1"/>
    <row r="474520" ht="12.75" hidden="1" customHeight="1"/>
    <row r="474521" ht="12.75" hidden="1" customHeight="1"/>
    <row r="474522" ht="12.75" hidden="1" customHeight="1"/>
    <row r="474523" ht="12.75" hidden="1" customHeight="1"/>
    <row r="474524" ht="12.75" hidden="1" customHeight="1"/>
    <row r="474525" ht="12.75" hidden="1" customHeight="1"/>
    <row r="474526" ht="12.75" hidden="1" customHeight="1"/>
    <row r="474527" ht="12.75" hidden="1" customHeight="1"/>
    <row r="474528" ht="12.75" hidden="1" customHeight="1"/>
    <row r="474529" ht="12.75" hidden="1" customHeight="1"/>
    <row r="474530" ht="12.75" hidden="1" customHeight="1"/>
    <row r="474531" ht="12.75" hidden="1" customHeight="1"/>
    <row r="474532" ht="12.75" hidden="1" customHeight="1"/>
    <row r="474533" ht="12.75" hidden="1" customHeight="1"/>
    <row r="474534" ht="12.75" hidden="1" customHeight="1"/>
    <row r="474535" ht="12.75" hidden="1" customHeight="1"/>
    <row r="474536" ht="12.75" hidden="1" customHeight="1"/>
    <row r="474537" ht="12.75" hidden="1" customHeight="1"/>
    <row r="474538" ht="12.75" hidden="1" customHeight="1"/>
    <row r="474539" ht="12.75" hidden="1" customHeight="1"/>
    <row r="474540" ht="12.75" hidden="1" customHeight="1"/>
    <row r="474541" ht="12.75" hidden="1" customHeight="1"/>
    <row r="474542" ht="12.75" hidden="1" customHeight="1"/>
    <row r="474543" ht="12.75" hidden="1" customHeight="1"/>
    <row r="474544" ht="12.75" hidden="1" customHeight="1"/>
    <row r="474545" ht="12.75" hidden="1" customHeight="1"/>
    <row r="474546" ht="12.75" hidden="1" customHeight="1"/>
    <row r="474547" ht="12.75" hidden="1" customHeight="1"/>
    <row r="474548" ht="12.75" hidden="1" customHeight="1"/>
    <row r="474549" ht="12.75" hidden="1" customHeight="1"/>
    <row r="474550" ht="12.75" hidden="1" customHeight="1"/>
    <row r="474551" ht="12.75" hidden="1" customHeight="1"/>
    <row r="474552" ht="12.75" hidden="1" customHeight="1"/>
    <row r="474553" ht="12.75" hidden="1" customHeight="1"/>
    <row r="474554" ht="12.75" hidden="1" customHeight="1"/>
    <row r="474555" ht="12.75" hidden="1" customHeight="1"/>
    <row r="474556" ht="12.75" hidden="1" customHeight="1"/>
    <row r="474557" ht="12.75" hidden="1" customHeight="1"/>
    <row r="474558" ht="12.75" hidden="1" customHeight="1"/>
    <row r="474559" ht="12.75" hidden="1" customHeight="1"/>
    <row r="474560" ht="12.75" hidden="1" customHeight="1"/>
    <row r="474561" ht="12.75" hidden="1" customHeight="1"/>
    <row r="474562" ht="12.75" hidden="1" customHeight="1"/>
    <row r="474563" ht="12.75" hidden="1" customHeight="1"/>
    <row r="474564" ht="12.75" hidden="1" customHeight="1"/>
    <row r="474565" ht="12.75" hidden="1" customHeight="1"/>
    <row r="474566" ht="12.75" hidden="1" customHeight="1"/>
    <row r="474567" ht="12.75" hidden="1" customHeight="1"/>
    <row r="474568" ht="12.75" hidden="1" customHeight="1"/>
    <row r="474569" ht="12.75" hidden="1" customHeight="1"/>
    <row r="474570" ht="12.75" hidden="1" customHeight="1"/>
    <row r="474571" ht="12.75" hidden="1" customHeight="1"/>
    <row r="474572" ht="12.75" hidden="1" customHeight="1"/>
    <row r="474573" ht="12.75" hidden="1" customHeight="1"/>
    <row r="474574" ht="12.75" hidden="1" customHeight="1"/>
    <row r="474575" ht="12.75" hidden="1" customHeight="1"/>
    <row r="474576" ht="12.75" hidden="1" customHeight="1"/>
    <row r="474577" ht="12.75" hidden="1" customHeight="1"/>
    <row r="474578" ht="12.75" hidden="1" customHeight="1"/>
    <row r="474579" ht="12.75" hidden="1" customHeight="1"/>
    <row r="474580" ht="12.75" hidden="1" customHeight="1"/>
    <row r="474581" ht="12.75" hidden="1" customHeight="1"/>
    <row r="474582" ht="12.75" hidden="1" customHeight="1"/>
    <row r="474583" ht="12.75" hidden="1" customHeight="1"/>
    <row r="474584" ht="12.75" hidden="1" customHeight="1"/>
    <row r="474585" ht="12.75" hidden="1" customHeight="1"/>
    <row r="474586" ht="12.75" hidden="1" customHeight="1"/>
    <row r="474587" ht="12.75" hidden="1" customHeight="1"/>
    <row r="474588" ht="12.75" hidden="1" customHeight="1"/>
    <row r="474589" ht="12.75" hidden="1" customHeight="1"/>
    <row r="474590" ht="12.75" hidden="1" customHeight="1"/>
    <row r="474591" ht="12.75" hidden="1" customHeight="1"/>
    <row r="474592" ht="12.75" hidden="1" customHeight="1"/>
    <row r="474593" ht="12.75" hidden="1" customHeight="1"/>
    <row r="474594" ht="12.75" hidden="1" customHeight="1"/>
    <row r="474595" ht="12.75" hidden="1" customHeight="1"/>
    <row r="474596" ht="12.75" hidden="1" customHeight="1"/>
    <row r="474597" ht="12.75" hidden="1" customHeight="1"/>
    <row r="474598" ht="12.75" hidden="1" customHeight="1"/>
    <row r="474599" ht="12.75" hidden="1" customHeight="1"/>
    <row r="474600" ht="12.75" hidden="1" customHeight="1"/>
    <row r="474601" ht="12.75" hidden="1" customHeight="1"/>
    <row r="474602" ht="12.75" hidden="1" customHeight="1"/>
    <row r="474603" ht="12.75" hidden="1" customHeight="1"/>
    <row r="474604" ht="12.75" hidden="1" customHeight="1"/>
    <row r="474605" ht="12.75" hidden="1" customHeight="1"/>
    <row r="474606" ht="12.75" hidden="1" customHeight="1"/>
    <row r="474607" ht="12.75" hidden="1" customHeight="1"/>
    <row r="474608" ht="12.75" hidden="1" customHeight="1"/>
    <row r="474609" ht="12.75" hidden="1" customHeight="1"/>
    <row r="474610" ht="12.75" hidden="1" customHeight="1"/>
    <row r="474611" ht="12.75" hidden="1" customHeight="1"/>
    <row r="474612" ht="12.75" hidden="1" customHeight="1"/>
    <row r="474613" ht="12.75" hidden="1" customHeight="1"/>
    <row r="474614" ht="12.75" hidden="1" customHeight="1"/>
    <row r="474615" ht="12.75" hidden="1" customHeight="1"/>
    <row r="474616" ht="12.75" hidden="1" customHeight="1"/>
    <row r="474617" ht="12.75" hidden="1" customHeight="1"/>
    <row r="474618" ht="12.75" hidden="1" customHeight="1"/>
    <row r="474619" ht="12.75" hidden="1" customHeight="1"/>
    <row r="474620" ht="12.75" hidden="1" customHeight="1"/>
    <row r="474621" ht="12.75" hidden="1" customHeight="1"/>
    <row r="474622" ht="12.75" hidden="1" customHeight="1"/>
    <row r="474623" ht="12.75" hidden="1" customHeight="1"/>
    <row r="474624" ht="12.75" hidden="1" customHeight="1"/>
    <row r="474625" ht="12.75" hidden="1" customHeight="1"/>
    <row r="474626" ht="12.75" hidden="1" customHeight="1"/>
    <row r="474627" ht="12.75" hidden="1" customHeight="1"/>
    <row r="474628" ht="12.75" hidden="1" customHeight="1"/>
    <row r="474629" ht="12.75" hidden="1" customHeight="1"/>
    <row r="474630" ht="12.75" hidden="1" customHeight="1"/>
    <row r="474631" ht="12.75" hidden="1" customHeight="1"/>
    <row r="474632" ht="12.75" hidden="1" customHeight="1"/>
    <row r="474633" ht="12.75" hidden="1" customHeight="1"/>
    <row r="474634" ht="12.75" hidden="1" customHeight="1"/>
    <row r="474635" ht="12.75" hidden="1" customHeight="1"/>
    <row r="474636" ht="12.75" hidden="1" customHeight="1"/>
    <row r="474637" ht="12.75" hidden="1" customHeight="1"/>
    <row r="474638" ht="12.75" hidden="1" customHeight="1"/>
    <row r="474639" ht="12.75" hidden="1" customHeight="1"/>
    <row r="474640" ht="12.75" hidden="1" customHeight="1"/>
    <row r="474641" ht="12.75" hidden="1" customHeight="1"/>
    <row r="474642" ht="12.75" hidden="1" customHeight="1"/>
    <row r="474643" ht="12.75" hidden="1" customHeight="1"/>
    <row r="474644" ht="12.75" hidden="1" customHeight="1"/>
    <row r="474645" ht="12.75" hidden="1" customHeight="1"/>
    <row r="474646" ht="12.75" hidden="1" customHeight="1"/>
    <row r="474647" ht="12.75" hidden="1" customHeight="1"/>
    <row r="474648" ht="12.75" hidden="1" customHeight="1"/>
    <row r="474649" ht="12.75" hidden="1" customHeight="1"/>
    <row r="474650" ht="12.75" hidden="1" customHeight="1"/>
    <row r="474651" ht="12.75" hidden="1" customHeight="1"/>
    <row r="474652" ht="12.75" hidden="1" customHeight="1"/>
    <row r="474653" ht="12.75" hidden="1" customHeight="1"/>
    <row r="474654" ht="12.75" hidden="1" customHeight="1"/>
    <row r="474655" ht="12.75" hidden="1" customHeight="1"/>
    <row r="474656" ht="12.75" hidden="1" customHeight="1"/>
    <row r="474657" ht="12.75" hidden="1" customHeight="1"/>
    <row r="474658" ht="12.75" hidden="1" customHeight="1"/>
    <row r="474659" ht="12.75" hidden="1" customHeight="1"/>
    <row r="474660" ht="12.75" hidden="1" customHeight="1"/>
    <row r="474661" ht="12.75" hidden="1" customHeight="1"/>
    <row r="474662" ht="12.75" hidden="1" customHeight="1"/>
    <row r="474663" ht="12.75" hidden="1" customHeight="1"/>
    <row r="474664" ht="12.75" hidden="1" customHeight="1"/>
    <row r="474665" ht="12.75" hidden="1" customHeight="1"/>
    <row r="474666" ht="12.75" hidden="1" customHeight="1"/>
    <row r="474667" ht="12.75" hidden="1" customHeight="1"/>
    <row r="474668" ht="12.75" hidden="1" customHeight="1"/>
    <row r="474669" ht="12.75" hidden="1" customHeight="1"/>
    <row r="474670" ht="12.75" hidden="1" customHeight="1"/>
    <row r="474671" ht="12.75" hidden="1" customHeight="1"/>
    <row r="474672" ht="12.75" hidden="1" customHeight="1"/>
    <row r="474673" ht="12.75" hidden="1" customHeight="1"/>
    <row r="474674" ht="12.75" hidden="1" customHeight="1"/>
    <row r="474675" ht="12.75" hidden="1" customHeight="1"/>
    <row r="474676" ht="12.75" hidden="1" customHeight="1"/>
    <row r="474677" ht="12.75" hidden="1" customHeight="1"/>
    <row r="474678" ht="12.75" hidden="1" customHeight="1"/>
    <row r="474679" ht="12.75" hidden="1" customHeight="1"/>
    <row r="474680" ht="12.75" hidden="1" customHeight="1"/>
    <row r="474681" ht="12.75" hidden="1" customHeight="1"/>
    <row r="474682" ht="12.75" hidden="1" customHeight="1"/>
    <row r="474683" ht="12.75" hidden="1" customHeight="1"/>
    <row r="474684" ht="12.75" hidden="1" customHeight="1"/>
    <row r="474685" ht="12.75" hidden="1" customHeight="1"/>
    <row r="474686" ht="12.75" hidden="1" customHeight="1"/>
    <row r="474687" ht="12.75" hidden="1" customHeight="1"/>
    <row r="474688" ht="12.75" hidden="1" customHeight="1"/>
    <row r="474689" ht="12.75" hidden="1" customHeight="1"/>
    <row r="474690" ht="12.75" hidden="1" customHeight="1"/>
    <row r="474691" ht="12.75" hidden="1" customHeight="1"/>
    <row r="474692" ht="12.75" hidden="1" customHeight="1"/>
    <row r="474693" ht="12.75" hidden="1" customHeight="1"/>
    <row r="474694" ht="12.75" hidden="1" customHeight="1"/>
    <row r="474695" ht="12.75" hidden="1" customHeight="1"/>
    <row r="474696" ht="12.75" hidden="1" customHeight="1"/>
    <row r="474697" ht="12.75" hidden="1" customHeight="1"/>
    <row r="474698" ht="12.75" hidden="1" customHeight="1"/>
    <row r="474699" ht="12.75" hidden="1" customHeight="1"/>
    <row r="474700" ht="12.75" hidden="1" customHeight="1"/>
    <row r="474701" ht="12.75" hidden="1" customHeight="1"/>
    <row r="474702" ht="12.75" hidden="1" customHeight="1"/>
    <row r="474703" ht="12.75" hidden="1" customHeight="1"/>
    <row r="474704" ht="12.75" hidden="1" customHeight="1"/>
    <row r="474705" ht="12.75" hidden="1" customHeight="1"/>
    <row r="474706" ht="12.75" hidden="1" customHeight="1"/>
    <row r="474707" ht="12.75" hidden="1" customHeight="1"/>
    <row r="474708" ht="12.75" hidden="1" customHeight="1"/>
    <row r="474709" ht="12.75" hidden="1" customHeight="1"/>
    <row r="474710" ht="12.75" hidden="1" customHeight="1"/>
    <row r="474711" ht="12.75" hidden="1" customHeight="1"/>
    <row r="474712" ht="12.75" hidden="1" customHeight="1"/>
    <row r="474713" ht="12.75" hidden="1" customHeight="1"/>
    <row r="474714" ht="12.75" hidden="1" customHeight="1"/>
    <row r="474715" ht="12.75" hidden="1" customHeight="1"/>
    <row r="474716" ht="12.75" hidden="1" customHeight="1"/>
    <row r="474717" ht="12.75" hidden="1" customHeight="1"/>
    <row r="474718" ht="12.75" hidden="1" customHeight="1"/>
    <row r="474719" ht="12.75" hidden="1" customHeight="1"/>
    <row r="474720" ht="12.75" hidden="1" customHeight="1"/>
    <row r="474721" ht="12.75" hidden="1" customHeight="1"/>
    <row r="474722" ht="12.75" hidden="1" customHeight="1"/>
    <row r="474723" ht="12.75" hidden="1" customHeight="1"/>
    <row r="474724" ht="12.75" hidden="1" customHeight="1"/>
    <row r="474725" ht="12.75" hidden="1" customHeight="1"/>
    <row r="474726" ht="12.75" hidden="1" customHeight="1"/>
    <row r="474727" ht="12.75" hidden="1" customHeight="1"/>
    <row r="474728" ht="12.75" hidden="1" customHeight="1"/>
    <row r="474729" ht="12.75" hidden="1" customHeight="1"/>
    <row r="474730" ht="12.75" hidden="1" customHeight="1"/>
    <row r="474731" ht="12.75" hidden="1" customHeight="1"/>
    <row r="474732" ht="12.75" hidden="1" customHeight="1"/>
    <row r="474733" ht="12.75" hidden="1" customHeight="1"/>
    <row r="474734" ht="12.75" hidden="1" customHeight="1"/>
    <row r="474735" ht="12.75" hidden="1" customHeight="1"/>
    <row r="474736" ht="12.75" hidden="1" customHeight="1"/>
    <row r="474737" ht="12.75" hidden="1" customHeight="1"/>
    <row r="474738" ht="12.75" hidden="1" customHeight="1"/>
    <row r="474739" ht="12.75" hidden="1" customHeight="1"/>
    <row r="474740" ht="12.75" hidden="1" customHeight="1"/>
    <row r="474741" ht="12.75" hidden="1" customHeight="1"/>
    <row r="474742" ht="12.75" hidden="1" customHeight="1"/>
    <row r="474743" ht="12.75" hidden="1" customHeight="1"/>
    <row r="474744" ht="12.75" hidden="1" customHeight="1"/>
    <row r="474745" ht="12.75" hidden="1" customHeight="1"/>
    <row r="474746" ht="12.75" hidden="1" customHeight="1"/>
    <row r="474747" ht="12.75" hidden="1" customHeight="1"/>
    <row r="474748" ht="12.75" hidden="1" customHeight="1"/>
    <row r="474749" ht="12.75" hidden="1" customHeight="1"/>
    <row r="474750" ht="12.75" hidden="1" customHeight="1"/>
    <row r="474751" ht="12.75" hidden="1" customHeight="1"/>
    <row r="474752" ht="12.75" hidden="1" customHeight="1"/>
    <row r="474753" ht="12.75" hidden="1" customHeight="1"/>
    <row r="474754" ht="12.75" hidden="1" customHeight="1"/>
    <row r="474755" ht="12.75" hidden="1" customHeight="1"/>
    <row r="474756" ht="12.75" hidden="1" customHeight="1"/>
    <row r="474757" ht="12.75" hidden="1" customHeight="1"/>
    <row r="474758" ht="12.75" hidden="1" customHeight="1"/>
    <row r="474759" ht="12.75" hidden="1" customHeight="1"/>
    <row r="474760" ht="12.75" hidden="1" customHeight="1"/>
    <row r="474761" ht="12.75" hidden="1" customHeight="1"/>
    <row r="474762" ht="12.75" hidden="1" customHeight="1"/>
    <row r="474763" ht="12.75" hidden="1" customHeight="1"/>
    <row r="474764" ht="12.75" hidden="1" customHeight="1"/>
    <row r="474765" ht="12.75" hidden="1" customHeight="1"/>
    <row r="474766" ht="12.75" hidden="1" customHeight="1"/>
    <row r="474767" ht="12.75" hidden="1" customHeight="1"/>
    <row r="474768" ht="12.75" hidden="1" customHeight="1"/>
    <row r="474769" ht="12.75" hidden="1" customHeight="1"/>
    <row r="474770" ht="12.75" hidden="1" customHeight="1"/>
    <row r="474771" ht="12.75" hidden="1" customHeight="1"/>
    <row r="474772" ht="12.75" hidden="1" customHeight="1"/>
    <row r="474773" ht="12.75" hidden="1" customHeight="1"/>
    <row r="474774" ht="12.75" hidden="1" customHeight="1"/>
    <row r="474775" ht="12.75" hidden="1" customHeight="1"/>
    <row r="474776" ht="12.75" hidden="1" customHeight="1"/>
    <row r="474777" ht="12.75" hidden="1" customHeight="1"/>
    <row r="474778" ht="12.75" hidden="1" customHeight="1"/>
    <row r="474779" ht="12.75" hidden="1" customHeight="1"/>
    <row r="474780" ht="12.75" hidden="1" customHeight="1"/>
    <row r="474781" ht="12.75" hidden="1" customHeight="1"/>
    <row r="474782" ht="12.75" hidden="1" customHeight="1"/>
    <row r="474783" ht="12.75" hidden="1" customHeight="1"/>
    <row r="474784" ht="12.75" hidden="1" customHeight="1"/>
    <row r="474785" ht="12.75" hidden="1" customHeight="1"/>
    <row r="474786" ht="12.75" hidden="1" customHeight="1"/>
    <row r="474787" ht="12.75" hidden="1" customHeight="1"/>
    <row r="474788" ht="12.75" hidden="1" customHeight="1"/>
    <row r="474789" ht="12.75" hidden="1" customHeight="1"/>
    <row r="474790" ht="12.75" hidden="1" customHeight="1"/>
    <row r="474791" ht="12.75" hidden="1" customHeight="1"/>
    <row r="474792" ht="12.75" hidden="1" customHeight="1"/>
    <row r="474793" ht="12.75" hidden="1" customHeight="1"/>
    <row r="474794" ht="12.75" hidden="1" customHeight="1"/>
    <row r="474795" ht="12.75" hidden="1" customHeight="1"/>
    <row r="474796" ht="12.75" hidden="1" customHeight="1"/>
    <row r="474797" ht="12.75" hidden="1" customHeight="1"/>
    <row r="474798" ht="12.75" hidden="1" customHeight="1"/>
    <row r="474799" ht="12.75" hidden="1" customHeight="1"/>
    <row r="474800" ht="12.75" hidden="1" customHeight="1"/>
    <row r="474801" ht="12.75" hidden="1" customHeight="1"/>
    <row r="474802" ht="12.75" hidden="1" customHeight="1"/>
    <row r="474803" ht="12.75" hidden="1" customHeight="1"/>
    <row r="474804" ht="12.75" hidden="1" customHeight="1"/>
    <row r="474805" ht="12.75" hidden="1" customHeight="1"/>
    <row r="474806" ht="12.75" hidden="1" customHeight="1"/>
    <row r="474807" ht="12.75" hidden="1" customHeight="1"/>
    <row r="474808" ht="12.75" hidden="1" customHeight="1"/>
    <row r="474809" ht="12.75" hidden="1" customHeight="1"/>
    <row r="474810" ht="12.75" hidden="1" customHeight="1"/>
    <row r="474811" ht="12.75" hidden="1" customHeight="1"/>
    <row r="474812" ht="12.75" hidden="1" customHeight="1"/>
    <row r="474813" ht="12.75" hidden="1" customHeight="1"/>
    <row r="474814" ht="12.75" hidden="1" customHeight="1"/>
    <row r="474815" ht="12.75" hidden="1" customHeight="1"/>
    <row r="474816" ht="12.75" hidden="1" customHeight="1"/>
    <row r="474817" ht="12.75" hidden="1" customHeight="1"/>
    <row r="474818" ht="12.75" hidden="1" customHeight="1"/>
    <row r="474819" ht="12.75" hidden="1" customHeight="1"/>
    <row r="474820" ht="12.75" hidden="1" customHeight="1"/>
    <row r="474821" ht="12.75" hidden="1" customHeight="1"/>
    <row r="474822" ht="12.75" hidden="1" customHeight="1"/>
    <row r="474823" ht="12.75" hidden="1" customHeight="1"/>
    <row r="474824" ht="12.75" hidden="1" customHeight="1"/>
    <row r="474825" ht="12.75" hidden="1" customHeight="1"/>
    <row r="474826" ht="12.75" hidden="1" customHeight="1"/>
    <row r="474827" ht="12.75" hidden="1" customHeight="1"/>
    <row r="474828" ht="12.75" hidden="1" customHeight="1"/>
    <row r="474829" ht="12.75" hidden="1" customHeight="1"/>
    <row r="474830" ht="12.75" hidden="1" customHeight="1"/>
    <row r="474831" ht="12.75" hidden="1" customHeight="1"/>
    <row r="474832" ht="12.75" hidden="1" customHeight="1"/>
    <row r="474833" ht="12.75" hidden="1" customHeight="1"/>
    <row r="474834" ht="12.75" hidden="1" customHeight="1"/>
    <row r="474835" ht="12.75" hidden="1" customHeight="1"/>
    <row r="474836" ht="12.75" hidden="1" customHeight="1"/>
    <row r="474837" ht="12.75" hidden="1" customHeight="1"/>
    <row r="474838" ht="12.75" hidden="1" customHeight="1"/>
    <row r="474839" ht="12.75" hidden="1" customHeight="1"/>
    <row r="474840" ht="12.75" hidden="1" customHeight="1"/>
    <row r="474841" ht="12.75" hidden="1" customHeight="1"/>
    <row r="474842" ht="12.75" hidden="1" customHeight="1"/>
    <row r="474843" ht="12.75" hidden="1" customHeight="1"/>
    <row r="474844" ht="12.75" hidden="1" customHeight="1"/>
    <row r="474845" ht="12.75" hidden="1" customHeight="1"/>
    <row r="474846" ht="12.75" hidden="1" customHeight="1"/>
    <row r="474847" ht="12.75" hidden="1" customHeight="1"/>
    <row r="474848" ht="12.75" hidden="1" customHeight="1"/>
    <row r="474849" ht="12.75" hidden="1" customHeight="1"/>
    <row r="474850" ht="12.75" hidden="1" customHeight="1"/>
    <row r="474851" ht="12.75" hidden="1" customHeight="1"/>
    <row r="474852" ht="12.75" hidden="1" customHeight="1"/>
    <row r="474853" ht="12.75" hidden="1" customHeight="1"/>
    <row r="474854" ht="12.75" hidden="1" customHeight="1"/>
    <row r="474855" ht="12.75" hidden="1" customHeight="1"/>
    <row r="474856" ht="12.75" hidden="1" customHeight="1"/>
    <row r="474857" ht="12.75" hidden="1" customHeight="1"/>
    <row r="474858" ht="12.75" hidden="1" customHeight="1"/>
    <row r="474859" ht="12.75" hidden="1" customHeight="1"/>
    <row r="474860" ht="12.75" hidden="1" customHeight="1"/>
    <row r="474861" ht="12.75" hidden="1" customHeight="1"/>
    <row r="474862" ht="12.75" hidden="1" customHeight="1"/>
    <row r="474863" ht="12.75" hidden="1" customHeight="1"/>
    <row r="474864" ht="12.75" hidden="1" customHeight="1"/>
    <row r="474865" ht="12.75" hidden="1" customHeight="1"/>
    <row r="474866" ht="12.75" hidden="1" customHeight="1"/>
    <row r="474867" ht="12.75" hidden="1" customHeight="1"/>
    <row r="474868" ht="12.75" hidden="1" customHeight="1"/>
    <row r="474869" ht="12.75" hidden="1" customHeight="1"/>
    <row r="474870" ht="12.75" hidden="1" customHeight="1"/>
    <row r="474871" ht="12.75" hidden="1" customHeight="1"/>
    <row r="474872" ht="12.75" hidden="1" customHeight="1"/>
    <row r="474873" ht="12.75" hidden="1" customHeight="1"/>
    <row r="474874" ht="12.75" hidden="1" customHeight="1"/>
    <row r="474875" ht="12.75" hidden="1" customHeight="1"/>
    <row r="474876" ht="12.75" hidden="1" customHeight="1"/>
    <row r="474877" ht="12.75" hidden="1" customHeight="1"/>
    <row r="474878" ht="12.75" hidden="1" customHeight="1"/>
    <row r="474879" ht="12.75" hidden="1" customHeight="1"/>
    <row r="474880" ht="12.75" hidden="1" customHeight="1"/>
    <row r="474881" ht="12.75" hidden="1" customHeight="1"/>
    <row r="474882" ht="12.75" hidden="1" customHeight="1"/>
    <row r="474883" ht="12.75" hidden="1" customHeight="1"/>
    <row r="474884" ht="12.75" hidden="1" customHeight="1"/>
    <row r="474885" ht="12.75" hidden="1" customHeight="1"/>
    <row r="474886" ht="12.75" hidden="1" customHeight="1"/>
    <row r="474887" ht="12.75" hidden="1" customHeight="1"/>
    <row r="474888" ht="12.75" hidden="1" customHeight="1"/>
    <row r="474889" ht="12.75" hidden="1" customHeight="1"/>
    <row r="474890" ht="12.75" hidden="1" customHeight="1"/>
    <row r="474891" ht="12.75" hidden="1" customHeight="1"/>
    <row r="474892" ht="12.75" hidden="1" customHeight="1"/>
    <row r="474893" ht="12.75" hidden="1" customHeight="1"/>
    <row r="474894" ht="12.75" hidden="1" customHeight="1"/>
    <row r="474895" ht="12.75" hidden="1" customHeight="1"/>
    <row r="474896" ht="12.75" hidden="1" customHeight="1"/>
    <row r="474897" ht="12.75" hidden="1" customHeight="1"/>
    <row r="474898" ht="12.75" hidden="1" customHeight="1"/>
    <row r="474899" ht="12.75" hidden="1" customHeight="1"/>
    <row r="474900" ht="12.75" hidden="1" customHeight="1"/>
    <row r="474901" ht="12.75" hidden="1" customHeight="1"/>
    <row r="474902" ht="12.75" hidden="1" customHeight="1"/>
    <row r="474903" ht="12.75" hidden="1" customHeight="1"/>
    <row r="474904" ht="12.75" hidden="1" customHeight="1"/>
    <row r="474905" ht="12.75" hidden="1" customHeight="1"/>
    <row r="474906" ht="12.75" hidden="1" customHeight="1"/>
    <row r="474907" ht="12.75" hidden="1" customHeight="1"/>
    <row r="474908" ht="12.75" hidden="1" customHeight="1"/>
    <row r="474909" ht="12.75" hidden="1" customHeight="1"/>
    <row r="474910" ht="12.75" hidden="1" customHeight="1"/>
    <row r="474911" ht="12.75" hidden="1" customHeight="1"/>
    <row r="474912" ht="12.75" hidden="1" customHeight="1"/>
    <row r="474913" ht="12.75" hidden="1" customHeight="1"/>
    <row r="474914" ht="12.75" hidden="1" customHeight="1"/>
    <row r="474915" ht="12.75" hidden="1" customHeight="1"/>
    <row r="474916" ht="12.75" hidden="1" customHeight="1"/>
    <row r="474917" ht="12.75" hidden="1" customHeight="1"/>
    <row r="474918" ht="12.75" hidden="1" customHeight="1"/>
    <row r="474919" ht="12.75" hidden="1" customHeight="1"/>
    <row r="474920" ht="12.75" hidden="1" customHeight="1"/>
    <row r="474921" ht="12.75" hidden="1" customHeight="1"/>
    <row r="474922" ht="12.75" hidden="1" customHeight="1"/>
    <row r="474923" ht="12.75" hidden="1" customHeight="1"/>
    <row r="474924" ht="12.75" hidden="1" customHeight="1"/>
    <row r="474925" ht="12.75" hidden="1" customHeight="1"/>
    <row r="474926" ht="12.75" hidden="1" customHeight="1"/>
    <row r="474927" ht="12.75" hidden="1" customHeight="1"/>
    <row r="474928" ht="12.75" hidden="1" customHeight="1"/>
    <row r="474929" ht="12.75" hidden="1" customHeight="1"/>
    <row r="474930" ht="12.75" hidden="1" customHeight="1"/>
    <row r="474931" ht="12.75" hidden="1" customHeight="1"/>
    <row r="474932" ht="12.75" hidden="1" customHeight="1"/>
    <row r="474933" ht="12.75" hidden="1" customHeight="1"/>
    <row r="474934" ht="12.75" hidden="1" customHeight="1"/>
    <row r="474935" ht="12.75" hidden="1" customHeight="1"/>
    <row r="474936" ht="12.75" hidden="1" customHeight="1"/>
    <row r="474937" ht="12.75" hidden="1" customHeight="1"/>
    <row r="474938" ht="12.75" hidden="1" customHeight="1"/>
    <row r="474939" ht="12.75" hidden="1" customHeight="1"/>
    <row r="474940" ht="12.75" hidden="1" customHeight="1"/>
    <row r="474941" ht="12.75" hidden="1" customHeight="1"/>
    <row r="474942" ht="12.75" hidden="1" customHeight="1"/>
    <row r="474943" ht="12.75" hidden="1" customHeight="1"/>
    <row r="474944" ht="12.75" hidden="1" customHeight="1"/>
    <row r="474945" ht="12.75" hidden="1" customHeight="1"/>
    <row r="474946" ht="12.75" hidden="1" customHeight="1"/>
    <row r="474947" ht="12.75" hidden="1" customHeight="1"/>
    <row r="474948" ht="12.75" hidden="1" customHeight="1"/>
    <row r="474949" ht="12.75" hidden="1" customHeight="1"/>
    <row r="474950" ht="12.75" hidden="1" customHeight="1"/>
    <row r="474951" ht="12.75" hidden="1" customHeight="1"/>
    <row r="474952" ht="12.75" hidden="1" customHeight="1"/>
    <row r="474953" ht="12.75" hidden="1" customHeight="1"/>
    <row r="474954" ht="12.75" hidden="1" customHeight="1"/>
    <row r="474955" ht="12.75" hidden="1" customHeight="1"/>
    <row r="474956" ht="12.75" hidden="1" customHeight="1"/>
    <row r="474957" ht="12.75" hidden="1" customHeight="1"/>
    <row r="474958" ht="12.75" hidden="1" customHeight="1"/>
    <row r="474959" ht="12.75" hidden="1" customHeight="1"/>
    <row r="474960" ht="12.75" hidden="1" customHeight="1"/>
    <row r="474961" ht="12.75" hidden="1" customHeight="1"/>
    <row r="474962" ht="12.75" hidden="1" customHeight="1"/>
    <row r="474963" ht="12.75" hidden="1" customHeight="1"/>
    <row r="474964" ht="12.75" hidden="1" customHeight="1"/>
    <row r="474965" ht="12.75" hidden="1" customHeight="1"/>
    <row r="474966" ht="12.75" hidden="1" customHeight="1"/>
    <row r="474967" ht="12.75" hidden="1" customHeight="1"/>
    <row r="474968" ht="12.75" hidden="1" customHeight="1"/>
    <row r="474969" ht="12.75" hidden="1" customHeight="1"/>
    <row r="474970" ht="12.75" hidden="1" customHeight="1"/>
    <row r="474971" ht="12.75" hidden="1" customHeight="1"/>
    <row r="474972" ht="12.75" hidden="1" customHeight="1"/>
    <row r="474973" ht="12.75" hidden="1" customHeight="1"/>
    <row r="474974" ht="12.75" hidden="1" customHeight="1"/>
    <row r="474975" ht="12.75" hidden="1" customHeight="1"/>
    <row r="474976" ht="12.75" hidden="1" customHeight="1"/>
    <row r="474977" ht="12.75" hidden="1" customHeight="1"/>
    <row r="474978" ht="12.75" hidden="1" customHeight="1"/>
    <row r="474979" ht="12.75" hidden="1" customHeight="1"/>
    <row r="474980" ht="12.75" hidden="1" customHeight="1"/>
    <row r="474981" ht="12.75" hidden="1" customHeight="1"/>
    <row r="474982" ht="12.75" hidden="1" customHeight="1"/>
    <row r="474983" ht="12.75" hidden="1" customHeight="1"/>
    <row r="474984" ht="12.75" hidden="1" customHeight="1"/>
    <row r="474985" ht="12.75" hidden="1" customHeight="1"/>
    <row r="474986" ht="12.75" hidden="1" customHeight="1"/>
    <row r="474987" ht="12.75" hidden="1" customHeight="1"/>
    <row r="474988" ht="12.75" hidden="1" customHeight="1"/>
    <row r="474989" ht="12.75" hidden="1" customHeight="1"/>
    <row r="474990" ht="12.75" hidden="1" customHeight="1"/>
    <row r="474991" ht="12.75" hidden="1" customHeight="1"/>
    <row r="474992" ht="12.75" hidden="1" customHeight="1"/>
    <row r="474993" ht="12.75" hidden="1" customHeight="1"/>
    <row r="474994" ht="12.75" hidden="1" customHeight="1"/>
    <row r="474995" ht="12.75" hidden="1" customHeight="1"/>
    <row r="474996" ht="12.75" hidden="1" customHeight="1"/>
    <row r="474997" ht="12.75" hidden="1" customHeight="1"/>
    <row r="474998" ht="12.75" hidden="1" customHeight="1"/>
    <row r="474999" ht="12.75" hidden="1" customHeight="1"/>
    <row r="475000" ht="12.75" hidden="1" customHeight="1"/>
    <row r="475001" ht="12.75" hidden="1" customHeight="1"/>
    <row r="475002" ht="12.75" hidden="1" customHeight="1"/>
    <row r="475003" ht="12.75" hidden="1" customHeight="1"/>
    <row r="475004" ht="12.75" hidden="1" customHeight="1"/>
    <row r="475005" ht="12.75" hidden="1" customHeight="1"/>
    <row r="475006" ht="12.75" hidden="1" customHeight="1"/>
    <row r="475007" ht="12.75" hidden="1" customHeight="1"/>
    <row r="475008" ht="12.75" hidden="1" customHeight="1"/>
    <row r="475009" ht="12.75" hidden="1" customHeight="1"/>
    <row r="475010" ht="12.75" hidden="1" customHeight="1"/>
    <row r="475011" ht="12.75" hidden="1" customHeight="1"/>
    <row r="475012" ht="12.75" hidden="1" customHeight="1"/>
    <row r="475013" ht="12.75" hidden="1" customHeight="1"/>
    <row r="475014" ht="12.75" hidden="1" customHeight="1"/>
    <row r="475015" ht="12.75" hidden="1" customHeight="1"/>
    <row r="475016" ht="12.75" hidden="1" customHeight="1"/>
    <row r="475017" ht="12.75" hidden="1" customHeight="1"/>
    <row r="475018" ht="12.75" hidden="1" customHeight="1"/>
    <row r="475019" ht="12.75" hidden="1" customHeight="1"/>
    <row r="475020" ht="12.75" hidden="1" customHeight="1"/>
    <row r="475021" ht="12.75" hidden="1" customHeight="1"/>
    <row r="475022" ht="12.75" hidden="1" customHeight="1"/>
    <row r="475023" ht="12.75" hidden="1" customHeight="1"/>
    <row r="475024" ht="12.75" hidden="1" customHeight="1"/>
    <row r="475025" ht="12.75" hidden="1" customHeight="1"/>
    <row r="475026" ht="12.75" hidden="1" customHeight="1"/>
    <row r="475027" ht="12.75" hidden="1" customHeight="1"/>
    <row r="475028" ht="12.75" hidden="1" customHeight="1"/>
    <row r="475029" ht="12.75" hidden="1" customHeight="1"/>
    <row r="475030" ht="12.75" hidden="1" customHeight="1"/>
    <row r="475031" ht="12.75" hidden="1" customHeight="1"/>
    <row r="475032" ht="12.75" hidden="1" customHeight="1"/>
    <row r="475033" ht="12.75" hidden="1" customHeight="1"/>
    <row r="475034" ht="12.75" hidden="1" customHeight="1"/>
    <row r="475035" ht="12.75" hidden="1" customHeight="1"/>
    <row r="475036" ht="12.75" hidden="1" customHeight="1"/>
    <row r="475037" ht="12.75" hidden="1" customHeight="1"/>
    <row r="475038" ht="12.75" hidden="1" customHeight="1"/>
    <row r="475039" ht="12.75" hidden="1" customHeight="1"/>
    <row r="475040" ht="12.75" hidden="1" customHeight="1"/>
    <row r="475041" ht="12.75" hidden="1" customHeight="1"/>
    <row r="475042" ht="12.75" hidden="1" customHeight="1"/>
    <row r="475043" ht="12.75" hidden="1" customHeight="1"/>
    <row r="475044" ht="12.75" hidden="1" customHeight="1"/>
    <row r="475045" ht="12.75" hidden="1" customHeight="1"/>
    <row r="475046" ht="12.75" hidden="1" customHeight="1"/>
    <row r="475047" ht="12.75" hidden="1" customHeight="1"/>
    <row r="475048" ht="12.75" hidden="1" customHeight="1"/>
    <row r="475049" ht="12.75" hidden="1" customHeight="1"/>
    <row r="475050" ht="12.75" hidden="1" customHeight="1"/>
    <row r="475051" ht="12.75" hidden="1" customHeight="1"/>
    <row r="475052" ht="12.75" hidden="1" customHeight="1"/>
    <row r="475053" ht="12.75" hidden="1" customHeight="1"/>
    <row r="475054" ht="12.75" hidden="1" customHeight="1"/>
    <row r="475055" ht="12.75" hidden="1" customHeight="1"/>
    <row r="475056" ht="12.75" hidden="1" customHeight="1"/>
    <row r="475057" ht="12.75" hidden="1" customHeight="1"/>
    <row r="475058" ht="12.75" hidden="1" customHeight="1"/>
    <row r="475059" ht="12.75" hidden="1" customHeight="1"/>
    <row r="475060" ht="12.75" hidden="1" customHeight="1"/>
    <row r="475061" ht="12.75" hidden="1" customHeight="1"/>
    <row r="475062" ht="12.75" hidden="1" customHeight="1"/>
    <row r="475063" ht="12.75" hidden="1" customHeight="1"/>
    <row r="475064" ht="12.75" hidden="1" customHeight="1"/>
    <row r="475065" ht="12.75" hidden="1" customHeight="1"/>
    <row r="475066" ht="12.75" hidden="1" customHeight="1"/>
    <row r="475067" ht="12.75" hidden="1" customHeight="1"/>
    <row r="475068" ht="12.75" hidden="1" customHeight="1"/>
    <row r="475069" ht="12.75" hidden="1" customHeight="1"/>
    <row r="475070" ht="12.75" hidden="1" customHeight="1"/>
    <row r="475071" ht="12.75" hidden="1" customHeight="1"/>
    <row r="475072" ht="12.75" hidden="1" customHeight="1"/>
    <row r="475073" ht="12.75" hidden="1" customHeight="1"/>
    <row r="475074" ht="12.75" hidden="1" customHeight="1"/>
    <row r="475075" ht="12.75" hidden="1" customHeight="1"/>
    <row r="475076" ht="12.75" hidden="1" customHeight="1"/>
    <row r="475077" ht="12.75" hidden="1" customHeight="1"/>
    <row r="475078" ht="12.75" hidden="1" customHeight="1"/>
    <row r="475079" ht="12.75" hidden="1" customHeight="1"/>
    <row r="475080" ht="12.75" hidden="1" customHeight="1"/>
    <row r="475081" ht="12.75" hidden="1" customHeight="1"/>
    <row r="475082" ht="12.75" hidden="1" customHeight="1"/>
    <row r="475083" ht="12.75" hidden="1" customHeight="1"/>
    <row r="475084" ht="12.75" hidden="1" customHeight="1"/>
    <row r="475085" ht="12.75" hidden="1" customHeight="1"/>
    <row r="475086" ht="12.75" hidden="1" customHeight="1"/>
    <row r="475087" ht="12.75" hidden="1" customHeight="1"/>
    <row r="475088" ht="12.75" hidden="1" customHeight="1"/>
    <row r="475089" ht="12.75" hidden="1" customHeight="1"/>
    <row r="475090" ht="12.75" hidden="1" customHeight="1"/>
    <row r="475091" ht="12.75" hidden="1" customHeight="1"/>
    <row r="475092" ht="12.75" hidden="1" customHeight="1"/>
    <row r="475093" ht="12.75" hidden="1" customHeight="1"/>
    <row r="475094" ht="12.75" hidden="1" customHeight="1"/>
    <row r="475095" ht="12.75" hidden="1" customHeight="1"/>
    <row r="475096" ht="12.75" hidden="1" customHeight="1"/>
    <row r="475097" ht="12.75" hidden="1" customHeight="1"/>
    <row r="475098" ht="12.75" hidden="1" customHeight="1"/>
    <row r="475099" ht="12.75" hidden="1" customHeight="1"/>
    <row r="475100" ht="12.75" hidden="1" customHeight="1"/>
    <row r="475101" ht="12.75" hidden="1" customHeight="1"/>
    <row r="475102" ht="12.75" hidden="1" customHeight="1"/>
    <row r="475103" ht="12.75" hidden="1" customHeight="1"/>
    <row r="475104" ht="12.75" hidden="1" customHeight="1"/>
    <row r="475105" ht="12.75" hidden="1" customHeight="1"/>
    <row r="475106" ht="12.75" hidden="1" customHeight="1"/>
    <row r="475107" ht="12.75" hidden="1" customHeight="1"/>
    <row r="475108" ht="12.75" hidden="1" customHeight="1"/>
    <row r="475109" ht="12.75" hidden="1" customHeight="1"/>
    <row r="475110" ht="12.75" hidden="1" customHeight="1"/>
    <row r="475111" ht="12.75" hidden="1" customHeight="1"/>
    <row r="475112" ht="12.75" hidden="1" customHeight="1"/>
    <row r="475113" ht="12.75" hidden="1" customHeight="1"/>
    <row r="475114" ht="12.75" hidden="1" customHeight="1"/>
    <row r="475115" ht="12.75" hidden="1" customHeight="1"/>
    <row r="475116" ht="12.75" hidden="1" customHeight="1"/>
    <row r="475117" ht="12.75" hidden="1" customHeight="1"/>
    <row r="475118" ht="12.75" hidden="1" customHeight="1"/>
    <row r="475119" ht="12.75" hidden="1" customHeight="1"/>
    <row r="475120" ht="12.75" hidden="1" customHeight="1"/>
    <row r="475121" ht="12.75" hidden="1" customHeight="1"/>
    <row r="475122" ht="12.75" hidden="1" customHeight="1"/>
    <row r="475123" ht="12.75" hidden="1" customHeight="1"/>
    <row r="475124" ht="12.75" hidden="1" customHeight="1"/>
    <row r="475125" ht="12.75" hidden="1" customHeight="1"/>
    <row r="475126" ht="12.75" hidden="1" customHeight="1"/>
    <row r="475127" ht="12.75" hidden="1" customHeight="1"/>
    <row r="475128" ht="12.75" hidden="1" customHeight="1"/>
    <row r="475129" ht="12.75" hidden="1" customHeight="1"/>
    <row r="475130" ht="12.75" hidden="1" customHeight="1"/>
    <row r="475131" ht="12.75" hidden="1" customHeight="1"/>
    <row r="475132" ht="12.75" hidden="1" customHeight="1"/>
    <row r="475133" ht="12.75" hidden="1" customHeight="1"/>
    <row r="475134" ht="12.75" hidden="1" customHeight="1"/>
    <row r="475135" ht="12.75" hidden="1" customHeight="1"/>
    <row r="475136" ht="12.75" hidden="1" customHeight="1"/>
    <row r="475137" ht="12.75" hidden="1" customHeight="1"/>
    <row r="475138" ht="12.75" hidden="1" customHeight="1"/>
    <row r="475139" ht="12.75" hidden="1" customHeight="1"/>
    <row r="475140" ht="12.75" hidden="1" customHeight="1"/>
    <row r="475141" ht="12.75" hidden="1" customHeight="1"/>
    <row r="475142" ht="12.75" hidden="1" customHeight="1"/>
    <row r="475143" ht="12.75" hidden="1" customHeight="1"/>
    <row r="475144" ht="12.75" hidden="1" customHeight="1"/>
    <row r="475145" ht="12.75" hidden="1" customHeight="1"/>
    <row r="475146" ht="12.75" hidden="1" customHeight="1"/>
    <row r="475147" ht="12.75" hidden="1" customHeight="1"/>
    <row r="475148" ht="12.75" hidden="1" customHeight="1"/>
    <row r="475149" ht="12.75" hidden="1" customHeight="1"/>
    <row r="475150" ht="12.75" hidden="1" customHeight="1"/>
    <row r="475151" ht="12.75" hidden="1" customHeight="1"/>
    <row r="475152" ht="12.75" hidden="1" customHeight="1"/>
    <row r="475153" ht="12.75" hidden="1" customHeight="1"/>
    <row r="475154" ht="12.75" hidden="1" customHeight="1"/>
    <row r="475155" ht="12.75" hidden="1" customHeight="1"/>
    <row r="475156" ht="12.75" hidden="1" customHeight="1"/>
    <row r="475157" ht="12.75" hidden="1" customHeight="1"/>
    <row r="475158" ht="12.75" hidden="1" customHeight="1"/>
    <row r="475159" ht="12.75" hidden="1" customHeight="1"/>
    <row r="475160" ht="12.75" hidden="1" customHeight="1"/>
    <row r="475161" ht="12.75" hidden="1" customHeight="1"/>
    <row r="475162" ht="12.75" hidden="1" customHeight="1"/>
    <row r="475163" ht="12.75" hidden="1" customHeight="1"/>
    <row r="475164" ht="12.75" hidden="1" customHeight="1"/>
    <row r="475165" ht="12.75" hidden="1" customHeight="1"/>
    <row r="475166" ht="12.75" hidden="1" customHeight="1"/>
    <row r="475167" ht="12.75" hidden="1" customHeight="1"/>
    <row r="475168" ht="12.75" hidden="1" customHeight="1"/>
    <row r="475169" ht="12.75" hidden="1" customHeight="1"/>
    <row r="475170" ht="12.75" hidden="1" customHeight="1"/>
    <row r="475171" ht="12.75" hidden="1" customHeight="1"/>
    <row r="475172" ht="12.75" hidden="1" customHeight="1"/>
    <row r="475173" ht="12.75" hidden="1" customHeight="1"/>
    <row r="475174" ht="12.75" hidden="1" customHeight="1"/>
    <row r="475175" ht="12.75" hidden="1" customHeight="1"/>
    <row r="475176" ht="12.75" hidden="1" customHeight="1"/>
    <row r="475177" ht="12.75" hidden="1" customHeight="1"/>
    <row r="475178" ht="12.75" hidden="1" customHeight="1"/>
    <row r="475179" ht="12.75" hidden="1" customHeight="1"/>
    <row r="475180" ht="12.75" hidden="1" customHeight="1"/>
    <row r="475181" ht="12.75" hidden="1" customHeight="1"/>
    <row r="475182" ht="12.75" hidden="1" customHeight="1"/>
    <row r="475183" ht="12.75" hidden="1" customHeight="1"/>
    <row r="475184" ht="12.75" hidden="1" customHeight="1"/>
    <row r="475185" ht="12.75" hidden="1" customHeight="1"/>
    <row r="475186" ht="12.75" hidden="1" customHeight="1"/>
    <row r="475187" ht="12.75" hidden="1" customHeight="1"/>
    <row r="475188" ht="12.75" hidden="1" customHeight="1"/>
    <row r="475189" ht="12.75" hidden="1" customHeight="1"/>
    <row r="475190" ht="12.75" hidden="1" customHeight="1"/>
    <row r="475191" ht="12.75" hidden="1" customHeight="1"/>
    <row r="475192" ht="12.75" hidden="1" customHeight="1"/>
    <row r="475193" ht="12.75" hidden="1" customHeight="1"/>
    <row r="475194" ht="12.75" hidden="1" customHeight="1"/>
    <row r="475195" ht="12.75" hidden="1" customHeight="1"/>
    <row r="475196" ht="12.75" hidden="1" customHeight="1"/>
    <row r="475197" ht="12.75" hidden="1" customHeight="1"/>
    <row r="475198" ht="12.75" hidden="1" customHeight="1"/>
    <row r="475199" ht="12.75" hidden="1" customHeight="1"/>
    <row r="475200" ht="12.75" hidden="1" customHeight="1"/>
    <row r="475201" ht="12.75" hidden="1" customHeight="1"/>
    <row r="475202" ht="12.75" hidden="1" customHeight="1"/>
    <row r="475203" ht="12.75" hidden="1" customHeight="1"/>
    <row r="475204" ht="12.75" hidden="1" customHeight="1"/>
    <row r="475205" ht="12.75" hidden="1" customHeight="1"/>
    <row r="475206" ht="12.75" hidden="1" customHeight="1"/>
    <row r="475207" ht="12.75" hidden="1" customHeight="1"/>
    <row r="475208" ht="12.75" hidden="1" customHeight="1"/>
    <row r="475209" ht="12.75" hidden="1" customHeight="1"/>
    <row r="475210" ht="12.75" hidden="1" customHeight="1"/>
    <row r="475211" ht="12.75" hidden="1" customHeight="1"/>
    <row r="475212" ht="12.75" hidden="1" customHeight="1"/>
    <row r="475213" ht="12.75" hidden="1" customHeight="1"/>
    <row r="475214" ht="12.75" hidden="1" customHeight="1"/>
    <row r="475215" ht="12.75" hidden="1" customHeight="1"/>
    <row r="475216" ht="12.75" hidden="1" customHeight="1"/>
    <row r="475217" ht="12.75" hidden="1" customHeight="1"/>
    <row r="475218" ht="12.75" hidden="1" customHeight="1"/>
    <row r="475219" ht="12.75" hidden="1" customHeight="1"/>
    <row r="475220" ht="12.75" hidden="1" customHeight="1"/>
    <row r="475221" ht="12.75" hidden="1" customHeight="1"/>
    <row r="475222" ht="12.75" hidden="1" customHeight="1"/>
    <row r="475223" ht="12.75" hidden="1" customHeight="1"/>
    <row r="475224" ht="12.75" hidden="1" customHeight="1"/>
    <row r="475225" ht="12.75" hidden="1" customHeight="1"/>
    <row r="475226" ht="12.75" hidden="1" customHeight="1"/>
    <row r="475227" ht="12.75" hidden="1" customHeight="1"/>
    <row r="475228" ht="12.75" hidden="1" customHeight="1"/>
    <row r="475229" ht="12.75" hidden="1" customHeight="1"/>
    <row r="475230" ht="12.75" hidden="1" customHeight="1"/>
    <row r="475231" ht="12.75" hidden="1" customHeight="1"/>
    <row r="475232" ht="12.75" hidden="1" customHeight="1"/>
    <row r="475233" ht="12.75" hidden="1" customHeight="1"/>
    <row r="475234" ht="12.75" hidden="1" customHeight="1"/>
    <row r="475235" ht="12.75" hidden="1" customHeight="1"/>
    <row r="475236" ht="12.75" hidden="1" customHeight="1"/>
    <row r="475237" ht="12.75" hidden="1" customHeight="1"/>
    <row r="475238" ht="12.75" hidden="1" customHeight="1"/>
    <row r="475239" ht="12.75" hidden="1" customHeight="1"/>
    <row r="475240" ht="12.75" hidden="1" customHeight="1"/>
    <row r="475241" ht="12.75" hidden="1" customHeight="1"/>
    <row r="475242" ht="12.75" hidden="1" customHeight="1"/>
    <row r="475243" ht="12.75" hidden="1" customHeight="1"/>
    <row r="475244" ht="12.75" hidden="1" customHeight="1"/>
    <row r="475245" ht="12.75" hidden="1" customHeight="1"/>
    <row r="475246" ht="12.75" hidden="1" customHeight="1"/>
    <row r="475247" ht="12.75" hidden="1" customHeight="1"/>
    <row r="475248" ht="12.75" hidden="1" customHeight="1"/>
    <row r="475249" ht="12.75" hidden="1" customHeight="1"/>
    <row r="475250" ht="12.75" hidden="1" customHeight="1"/>
    <row r="475251" ht="12.75" hidden="1" customHeight="1"/>
    <row r="475252" ht="12.75" hidden="1" customHeight="1"/>
    <row r="475253" ht="12.75" hidden="1" customHeight="1"/>
    <row r="475254" ht="12.75" hidden="1" customHeight="1"/>
    <row r="475255" ht="12.75" hidden="1" customHeight="1"/>
    <row r="475256" ht="12.75" hidden="1" customHeight="1"/>
    <row r="475257" ht="12.75" hidden="1" customHeight="1"/>
    <row r="475258" ht="12.75" hidden="1" customHeight="1"/>
    <row r="475259" ht="12.75" hidden="1" customHeight="1"/>
    <row r="475260" ht="12.75" hidden="1" customHeight="1"/>
    <row r="475261" ht="12.75" hidden="1" customHeight="1"/>
    <row r="475262" ht="12.75" hidden="1" customHeight="1"/>
    <row r="475263" ht="12.75" hidden="1" customHeight="1"/>
    <row r="475264" ht="12.75" hidden="1" customHeight="1"/>
    <row r="475265" ht="12.75" hidden="1" customHeight="1"/>
    <row r="475266" ht="12.75" hidden="1" customHeight="1"/>
    <row r="475267" ht="12.75" hidden="1" customHeight="1"/>
    <row r="475268" ht="12.75" hidden="1" customHeight="1"/>
    <row r="475269" ht="12.75" hidden="1" customHeight="1"/>
    <row r="475270" ht="12.75" hidden="1" customHeight="1"/>
    <row r="475271" ht="12.75" hidden="1" customHeight="1"/>
    <row r="475272" ht="12.75" hidden="1" customHeight="1"/>
    <row r="475273" ht="12.75" hidden="1" customHeight="1"/>
    <row r="475274" ht="12.75" hidden="1" customHeight="1"/>
    <row r="475275" ht="12.75" hidden="1" customHeight="1"/>
    <row r="475276" ht="12.75" hidden="1" customHeight="1"/>
    <row r="475277" ht="12.75" hidden="1" customHeight="1"/>
    <row r="475278" ht="12.75" hidden="1" customHeight="1"/>
    <row r="475279" ht="12.75" hidden="1" customHeight="1"/>
    <row r="475280" ht="12.75" hidden="1" customHeight="1"/>
    <row r="475281" ht="12.75" hidden="1" customHeight="1"/>
    <row r="475282" ht="12.75" hidden="1" customHeight="1"/>
    <row r="475283" ht="12.75" hidden="1" customHeight="1"/>
    <row r="475284" ht="12.75" hidden="1" customHeight="1"/>
    <row r="475285" ht="12.75" hidden="1" customHeight="1"/>
    <row r="475286" ht="12.75" hidden="1" customHeight="1"/>
    <row r="475287" ht="12.75" hidden="1" customHeight="1"/>
    <row r="475288" ht="12.75" hidden="1" customHeight="1"/>
    <row r="475289" ht="12.75" hidden="1" customHeight="1"/>
    <row r="475290" ht="12.75" hidden="1" customHeight="1"/>
    <row r="475291" ht="12.75" hidden="1" customHeight="1"/>
    <row r="475292" ht="12.75" hidden="1" customHeight="1"/>
    <row r="475293" ht="12.75" hidden="1" customHeight="1"/>
    <row r="475294" ht="12.75" hidden="1" customHeight="1"/>
    <row r="475295" ht="12.75" hidden="1" customHeight="1"/>
    <row r="475296" ht="12.75" hidden="1" customHeight="1"/>
    <row r="475297" ht="12.75" hidden="1" customHeight="1"/>
    <row r="475298" ht="12.75" hidden="1" customHeight="1"/>
    <row r="475299" ht="12.75" hidden="1" customHeight="1"/>
    <row r="475300" ht="12.75" hidden="1" customHeight="1"/>
    <row r="475301" ht="12.75" hidden="1" customHeight="1"/>
    <row r="475302" ht="12.75" hidden="1" customHeight="1"/>
    <row r="475303" ht="12.75" hidden="1" customHeight="1"/>
    <row r="475304" ht="12.75" hidden="1" customHeight="1"/>
    <row r="475305" ht="12.75" hidden="1" customHeight="1"/>
    <row r="475306" ht="12.75" hidden="1" customHeight="1"/>
    <row r="475307" ht="12.75" hidden="1" customHeight="1"/>
    <row r="475308" ht="12.75" hidden="1" customHeight="1"/>
    <row r="475309" ht="12.75" hidden="1" customHeight="1"/>
    <row r="475310" ht="12.75" hidden="1" customHeight="1"/>
    <row r="475311" ht="12.75" hidden="1" customHeight="1"/>
    <row r="475312" ht="12.75" hidden="1" customHeight="1"/>
    <row r="475313" ht="12.75" hidden="1" customHeight="1"/>
    <row r="475314" ht="12.75" hidden="1" customHeight="1"/>
    <row r="475315" ht="12.75" hidden="1" customHeight="1"/>
    <row r="475316" ht="12.75" hidden="1" customHeight="1"/>
    <row r="475317" ht="12.75" hidden="1" customHeight="1"/>
    <row r="475318" ht="12.75" hidden="1" customHeight="1"/>
    <row r="475319" ht="12.75" hidden="1" customHeight="1"/>
    <row r="475320" ht="12.75" hidden="1" customHeight="1"/>
    <row r="475321" ht="12.75" hidden="1" customHeight="1"/>
    <row r="475322" ht="12.75" hidden="1" customHeight="1"/>
    <row r="475323" ht="12.75" hidden="1" customHeight="1"/>
    <row r="475324" ht="12.75" hidden="1" customHeight="1"/>
    <row r="475325" ht="12.75" hidden="1" customHeight="1"/>
    <row r="475326" ht="12.75" hidden="1" customHeight="1"/>
    <row r="475327" ht="12.75" hidden="1" customHeight="1"/>
    <row r="475328" ht="12.75" hidden="1" customHeight="1"/>
    <row r="475329" ht="12.75" hidden="1" customHeight="1"/>
    <row r="475330" ht="12.75" hidden="1" customHeight="1"/>
    <row r="475331" ht="12.75" hidden="1" customHeight="1"/>
    <row r="475332" ht="12.75" hidden="1" customHeight="1"/>
    <row r="475333" ht="12.75" hidden="1" customHeight="1"/>
    <row r="475334" ht="12.75" hidden="1" customHeight="1"/>
    <row r="475335" ht="12.75" hidden="1" customHeight="1"/>
    <row r="475336" ht="12.75" hidden="1" customHeight="1"/>
    <row r="475337" ht="12.75" hidden="1" customHeight="1"/>
    <row r="475338" ht="12.75" hidden="1" customHeight="1"/>
    <row r="475339" ht="12.75" hidden="1" customHeight="1"/>
    <row r="475340" ht="12.75" hidden="1" customHeight="1"/>
    <row r="475341" ht="12.75" hidden="1" customHeight="1"/>
    <row r="475342" ht="12.75" hidden="1" customHeight="1"/>
    <row r="475343" ht="12.75" hidden="1" customHeight="1"/>
    <row r="475344" ht="12.75" hidden="1" customHeight="1"/>
    <row r="475345" ht="12.75" hidden="1" customHeight="1"/>
    <row r="475346" ht="12.75" hidden="1" customHeight="1"/>
    <row r="475347" ht="12.75" hidden="1" customHeight="1"/>
    <row r="475348" ht="12.75" hidden="1" customHeight="1"/>
    <row r="475349" ht="12.75" hidden="1" customHeight="1"/>
    <row r="475350" ht="12.75" hidden="1" customHeight="1"/>
    <row r="475351" ht="12.75" hidden="1" customHeight="1"/>
    <row r="475352" ht="12.75" hidden="1" customHeight="1"/>
    <row r="475353" ht="12.75" hidden="1" customHeight="1"/>
    <row r="475354" ht="12.75" hidden="1" customHeight="1"/>
    <row r="475355" ht="12.75" hidden="1" customHeight="1"/>
    <row r="475356" ht="12.75" hidden="1" customHeight="1"/>
    <row r="475357" ht="12.75" hidden="1" customHeight="1"/>
    <row r="475358" ht="12.75" hidden="1" customHeight="1"/>
    <row r="475359" ht="12.75" hidden="1" customHeight="1"/>
    <row r="475360" ht="12.75" hidden="1" customHeight="1"/>
    <row r="475361" ht="12.75" hidden="1" customHeight="1"/>
    <row r="475362" ht="12.75" hidden="1" customHeight="1"/>
    <row r="475363" ht="12.75" hidden="1" customHeight="1"/>
    <row r="475364" ht="12.75" hidden="1" customHeight="1"/>
    <row r="475365" ht="12.75" hidden="1" customHeight="1"/>
    <row r="475366" ht="12.75" hidden="1" customHeight="1"/>
    <row r="475367" ht="12.75" hidden="1" customHeight="1"/>
    <row r="475368" ht="12.75" hidden="1" customHeight="1"/>
    <row r="475369" ht="12.75" hidden="1" customHeight="1"/>
    <row r="475370" ht="12.75" hidden="1" customHeight="1"/>
    <row r="475371" ht="12.75" hidden="1" customHeight="1"/>
    <row r="475372" ht="12.75" hidden="1" customHeight="1"/>
    <row r="475373" ht="12.75" hidden="1" customHeight="1"/>
    <row r="475374" ht="12.75" hidden="1" customHeight="1"/>
    <row r="475375" ht="12.75" hidden="1" customHeight="1"/>
    <row r="475376" ht="12.75" hidden="1" customHeight="1"/>
    <row r="475377" ht="12.75" hidden="1" customHeight="1"/>
    <row r="475378" ht="12.75" hidden="1" customHeight="1"/>
    <row r="475379" ht="12.75" hidden="1" customHeight="1"/>
    <row r="475380" ht="12.75" hidden="1" customHeight="1"/>
    <row r="475381" ht="12.75" hidden="1" customHeight="1"/>
    <row r="475382" ht="12.75" hidden="1" customHeight="1"/>
    <row r="475383" ht="12.75" hidden="1" customHeight="1"/>
    <row r="475384" ht="12.75" hidden="1" customHeight="1"/>
    <row r="475385" ht="12.75" hidden="1" customHeight="1"/>
    <row r="475386" ht="12.75" hidden="1" customHeight="1"/>
    <row r="475387" ht="12.75" hidden="1" customHeight="1"/>
    <row r="475388" ht="12.75" hidden="1" customHeight="1"/>
    <row r="475389" ht="12.75" hidden="1" customHeight="1"/>
    <row r="475390" ht="12.75" hidden="1" customHeight="1"/>
    <row r="475391" ht="12.75" hidden="1" customHeight="1"/>
    <row r="475392" ht="12.75" hidden="1" customHeight="1"/>
    <row r="475393" ht="12.75" hidden="1" customHeight="1"/>
    <row r="475394" ht="12.75" hidden="1" customHeight="1"/>
    <row r="475395" ht="12.75" hidden="1" customHeight="1"/>
    <row r="475396" ht="12.75" hidden="1" customHeight="1"/>
    <row r="475397" ht="12.75" hidden="1" customHeight="1"/>
    <row r="475398" ht="12.75" hidden="1" customHeight="1"/>
    <row r="475399" ht="12.75" hidden="1" customHeight="1"/>
    <row r="475400" ht="12.75" hidden="1" customHeight="1"/>
    <row r="475401" ht="12.75" hidden="1" customHeight="1"/>
    <row r="475402" ht="12.75" hidden="1" customHeight="1"/>
    <row r="475403" ht="12.75" hidden="1" customHeight="1"/>
    <row r="475404" ht="12.75" hidden="1" customHeight="1"/>
    <row r="475405" ht="12.75" hidden="1" customHeight="1"/>
    <row r="475406" ht="12.75" hidden="1" customHeight="1"/>
    <row r="475407" ht="12.75" hidden="1" customHeight="1"/>
    <row r="475408" ht="12.75" hidden="1" customHeight="1"/>
    <row r="475409" ht="12.75" hidden="1" customHeight="1"/>
    <row r="475410" ht="12.75" hidden="1" customHeight="1"/>
    <row r="475411" ht="12.75" hidden="1" customHeight="1"/>
    <row r="475412" ht="12.75" hidden="1" customHeight="1"/>
    <row r="475413" ht="12.75" hidden="1" customHeight="1"/>
    <row r="475414" ht="12.75" hidden="1" customHeight="1"/>
    <row r="475415" ht="12.75" hidden="1" customHeight="1"/>
    <row r="475416" ht="12.75" hidden="1" customHeight="1"/>
    <row r="475417" ht="12.75" hidden="1" customHeight="1"/>
    <row r="475418" ht="12.75" hidden="1" customHeight="1"/>
    <row r="475419" ht="12.75" hidden="1" customHeight="1"/>
    <row r="475420" ht="12.75" hidden="1" customHeight="1"/>
    <row r="475421" ht="12.75" hidden="1" customHeight="1"/>
    <row r="475422" ht="12.75" hidden="1" customHeight="1"/>
    <row r="475423" ht="12.75" hidden="1" customHeight="1"/>
    <row r="475424" ht="12.75" hidden="1" customHeight="1"/>
    <row r="475425" ht="12.75" hidden="1" customHeight="1"/>
    <row r="475426" ht="12.75" hidden="1" customHeight="1"/>
    <row r="475427" ht="12.75" hidden="1" customHeight="1"/>
    <row r="475428" ht="12.75" hidden="1" customHeight="1"/>
    <row r="475429" ht="12.75" hidden="1" customHeight="1"/>
    <row r="475430" ht="12.75" hidden="1" customHeight="1"/>
    <row r="475431" ht="12.75" hidden="1" customHeight="1"/>
    <row r="475432" ht="12.75" hidden="1" customHeight="1"/>
    <row r="475433" ht="12.75" hidden="1" customHeight="1"/>
    <row r="475434" ht="12.75" hidden="1" customHeight="1"/>
    <row r="475435" ht="12.75" hidden="1" customHeight="1"/>
    <row r="475436" ht="12.75" hidden="1" customHeight="1"/>
    <row r="475437" ht="12.75" hidden="1" customHeight="1"/>
    <row r="475438" ht="12.75" hidden="1" customHeight="1"/>
    <row r="475439" ht="12.75" hidden="1" customHeight="1"/>
    <row r="475440" ht="12.75" hidden="1" customHeight="1"/>
    <row r="475441" ht="12.75" hidden="1" customHeight="1"/>
    <row r="475442" ht="12.75" hidden="1" customHeight="1"/>
    <row r="475443" ht="12.75" hidden="1" customHeight="1"/>
    <row r="475444" ht="12.75" hidden="1" customHeight="1"/>
    <row r="475445" ht="12.75" hidden="1" customHeight="1"/>
    <row r="475446" ht="12.75" hidden="1" customHeight="1"/>
    <row r="475447" ht="12.75" hidden="1" customHeight="1"/>
    <row r="475448" ht="12.75" hidden="1" customHeight="1"/>
    <row r="475449" ht="12.75" hidden="1" customHeight="1"/>
    <row r="475450" ht="12.75" hidden="1" customHeight="1"/>
    <row r="475451" ht="12.75" hidden="1" customHeight="1"/>
    <row r="475452" ht="12.75" hidden="1" customHeight="1"/>
    <row r="475453" ht="12.75" hidden="1" customHeight="1"/>
    <row r="475454" ht="12.75" hidden="1" customHeight="1"/>
    <row r="475455" ht="12.75" hidden="1" customHeight="1"/>
    <row r="475456" ht="12.75" hidden="1" customHeight="1"/>
    <row r="475457" ht="12.75" hidden="1" customHeight="1"/>
    <row r="475458" ht="12.75" hidden="1" customHeight="1"/>
    <row r="475459" ht="12.75" hidden="1" customHeight="1"/>
    <row r="475460" ht="12.75" hidden="1" customHeight="1"/>
    <row r="475461" ht="12.75" hidden="1" customHeight="1"/>
    <row r="475462" ht="12.75" hidden="1" customHeight="1"/>
    <row r="475463" ht="12.75" hidden="1" customHeight="1"/>
    <row r="475464" ht="12.75" hidden="1" customHeight="1"/>
    <row r="475465" ht="12.75" hidden="1" customHeight="1"/>
    <row r="475466" ht="12.75" hidden="1" customHeight="1"/>
    <row r="475467" ht="12.75" hidden="1" customHeight="1"/>
    <row r="475468" ht="12.75" hidden="1" customHeight="1"/>
    <row r="475469" ht="12.75" hidden="1" customHeight="1"/>
    <row r="475470" ht="12.75" hidden="1" customHeight="1"/>
    <row r="475471" ht="12.75" hidden="1" customHeight="1"/>
    <row r="475472" ht="12.75" hidden="1" customHeight="1"/>
    <row r="475473" ht="12.75" hidden="1" customHeight="1"/>
    <row r="475474" ht="12.75" hidden="1" customHeight="1"/>
    <row r="475475" ht="12.75" hidden="1" customHeight="1"/>
    <row r="475476" ht="12.75" hidden="1" customHeight="1"/>
    <row r="475477" ht="12.75" hidden="1" customHeight="1"/>
    <row r="475478" ht="12.75" hidden="1" customHeight="1"/>
    <row r="475479" ht="12.75" hidden="1" customHeight="1"/>
    <row r="475480" ht="12.75" hidden="1" customHeight="1"/>
    <row r="475481" ht="12.75" hidden="1" customHeight="1"/>
    <row r="475482" ht="12.75" hidden="1" customHeight="1"/>
    <row r="475483" ht="12.75" hidden="1" customHeight="1"/>
    <row r="475484" ht="12.75" hidden="1" customHeight="1"/>
    <row r="475485" ht="12.75" hidden="1" customHeight="1"/>
    <row r="475486" ht="12.75" hidden="1" customHeight="1"/>
    <row r="475487" ht="12.75" hidden="1" customHeight="1"/>
    <row r="475488" ht="12.75" hidden="1" customHeight="1"/>
    <row r="475489" ht="12.75" hidden="1" customHeight="1"/>
    <row r="475490" ht="12.75" hidden="1" customHeight="1"/>
    <row r="475491" ht="12.75" hidden="1" customHeight="1"/>
    <row r="475492" ht="12.75" hidden="1" customHeight="1"/>
    <row r="475493" ht="12.75" hidden="1" customHeight="1"/>
    <row r="475494" ht="12.75" hidden="1" customHeight="1"/>
    <row r="475495" ht="12.75" hidden="1" customHeight="1"/>
    <row r="475496" ht="12.75" hidden="1" customHeight="1"/>
    <row r="475497" ht="12.75" hidden="1" customHeight="1"/>
    <row r="475498" ht="12.75" hidden="1" customHeight="1"/>
    <row r="475499" ht="12.75" hidden="1" customHeight="1"/>
    <row r="475500" ht="12.75" hidden="1" customHeight="1"/>
    <row r="475501" ht="12.75" hidden="1" customHeight="1"/>
    <row r="475502" ht="12.75" hidden="1" customHeight="1"/>
    <row r="475503" ht="12.75" hidden="1" customHeight="1"/>
    <row r="475504" ht="12.75" hidden="1" customHeight="1"/>
    <row r="475505" ht="12.75" hidden="1" customHeight="1"/>
    <row r="475506" ht="12.75" hidden="1" customHeight="1"/>
    <row r="475507" ht="12.75" hidden="1" customHeight="1"/>
    <row r="475508" ht="12.75" hidden="1" customHeight="1"/>
    <row r="475509" ht="12.75" hidden="1" customHeight="1"/>
    <row r="475510" ht="12.75" hidden="1" customHeight="1"/>
    <row r="475511" ht="12.75" hidden="1" customHeight="1"/>
    <row r="475512" ht="12.75" hidden="1" customHeight="1"/>
    <row r="475513" ht="12.75" hidden="1" customHeight="1"/>
    <row r="475514" ht="12.75" hidden="1" customHeight="1"/>
    <row r="475515" ht="12.75" hidden="1" customHeight="1"/>
    <row r="475516" ht="12.75" hidden="1" customHeight="1"/>
    <row r="475517" ht="12.75" hidden="1" customHeight="1"/>
    <row r="475518" ht="12.75" hidden="1" customHeight="1"/>
    <row r="475519" ht="12.75" hidden="1" customHeight="1"/>
    <row r="475520" ht="12.75" hidden="1" customHeight="1"/>
    <row r="475521" ht="12.75" hidden="1" customHeight="1"/>
    <row r="475522" ht="12.75" hidden="1" customHeight="1"/>
    <row r="475523" ht="12.75" hidden="1" customHeight="1"/>
    <row r="475524" ht="12.75" hidden="1" customHeight="1"/>
    <row r="475525" ht="12.75" hidden="1" customHeight="1"/>
    <row r="475526" ht="12.75" hidden="1" customHeight="1"/>
    <row r="475527" ht="12.75" hidden="1" customHeight="1"/>
    <row r="475528" ht="12.75" hidden="1" customHeight="1"/>
    <row r="475529" ht="12.75" hidden="1" customHeight="1"/>
    <row r="475530" ht="12.75" hidden="1" customHeight="1"/>
    <row r="475531" ht="12.75" hidden="1" customHeight="1"/>
    <row r="475532" ht="12.75" hidden="1" customHeight="1"/>
    <row r="475533" ht="12.75" hidden="1" customHeight="1"/>
    <row r="475534" ht="12.75" hidden="1" customHeight="1"/>
    <row r="475535" ht="12.75" hidden="1" customHeight="1"/>
    <row r="475536" ht="12.75" hidden="1" customHeight="1"/>
    <row r="475537" ht="12.75" hidden="1" customHeight="1"/>
    <row r="475538" ht="12.75" hidden="1" customHeight="1"/>
    <row r="475539" ht="12.75" hidden="1" customHeight="1"/>
    <row r="475540" ht="12.75" hidden="1" customHeight="1"/>
    <row r="475541" ht="12.75" hidden="1" customHeight="1"/>
    <row r="475542" ht="12.75" hidden="1" customHeight="1"/>
    <row r="475543" ht="12.75" hidden="1" customHeight="1"/>
    <row r="475544" ht="12.75" hidden="1" customHeight="1"/>
    <row r="475545" ht="12.75" hidden="1" customHeight="1"/>
    <row r="475546" ht="12.75" hidden="1" customHeight="1"/>
    <row r="475547" ht="12.75" hidden="1" customHeight="1"/>
    <row r="475548" ht="12.75" hidden="1" customHeight="1"/>
    <row r="475549" ht="12.75" hidden="1" customHeight="1"/>
    <row r="475550" ht="12.75" hidden="1" customHeight="1"/>
    <row r="475551" ht="12.75" hidden="1" customHeight="1"/>
    <row r="475552" ht="12.75" hidden="1" customHeight="1"/>
    <row r="475553" ht="12.75" hidden="1" customHeight="1"/>
    <row r="475554" ht="12.75" hidden="1" customHeight="1"/>
    <row r="475555" ht="12.75" hidden="1" customHeight="1"/>
    <row r="475556" ht="12.75" hidden="1" customHeight="1"/>
    <row r="475557" ht="12.75" hidden="1" customHeight="1"/>
    <row r="475558" ht="12.75" hidden="1" customHeight="1"/>
    <row r="475559" ht="12.75" hidden="1" customHeight="1"/>
    <row r="475560" ht="12.75" hidden="1" customHeight="1"/>
    <row r="475561" ht="12.75" hidden="1" customHeight="1"/>
    <row r="475562" ht="12.75" hidden="1" customHeight="1"/>
    <row r="475563" ht="12.75" hidden="1" customHeight="1"/>
    <row r="475564" ht="12.75" hidden="1" customHeight="1"/>
    <row r="475565" ht="12.75" hidden="1" customHeight="1"/>
    <row r="475566" ht="12.75" hidden="1" customHeight="1"/>
    <row r="475567" ht="12.75" hidden="1" customHeight="1"/>
    <row r="475568" ht="12.75" hidden="1" customHeight="1"/>
    <row r="475569" ht="12.75" hidden="1" customHeight="1"/>
    <row r="475570" ht="12.75" hidden="1" customHeight="1"/>
    <row r="475571" ht="12.75" hidden="1" customHeight="1"/>
    <row r="475572" ht="12.75" hidden="1" customHeight="1"/>
    <row r="475573" ht="12.75" hidden="1" customHeight="1"/>
    <row r="475574" ht="12.75" hidden="1" customHeight="1"/>
    <row r="475575" ht="12.75" hidden="1" customHeight="1"/>
    <row r="475576" ht="12.75" hidden="1" customHeight="1"/>
    <row r="475577" ht="12.75" hidden="1" customHeight="1"/>
    <row r="475578" ht="12.75" hidden="1" customHeight="1"/>
    <row r="475579" ht="12.75" hidden="1" customHeight="1"/>
    <row r="475580" ht="12.75" hidden="1" customHeight="1"/>
    <row r="475581" ht="12.75" hidden="1" customHeight="1"/>
    <row r="475582" ht="12.75" hidden="1" customHeight="1"/>
    <row r="475583" ht="12.75" hidden="1" customHeight="1"/>
    <row r="475584" ht="12.75" hidden="1" customHeight="1"/>
    <row r="475585" ht="12.75" hidden="1" customHeight="1"/>
    <row r="475586" ht="12.75" hidden="1" customHeight="1"/>
    <row r="475587" ht="12.75" hidden="1" customHeight="1"/>
    <row r="475588" ht="12.75" hidden="1" customHeight="1"/>
    <row r="475589" ht="12.75" hidden="1" customHeight="1"/>
    <row r="475590" ht="12.75" hidden="1" customHeight="1"/>
    <row r="475591" ht="12.75" hidden="1" customHeight="1"/>
    <row r="475592" ht="12.75" hidden="1" customHeight="1"/>
    <row r="475593" ht="12.75" hidden="1" customHeight="1"/>
    <row r="475594" ht="12.75" hidden="1" customHeight="1"/>
    <row r="475595" ht="12.75" hidden="1" customHeight="1"/>
    <row r="475596" ht="12.75" hidden="1" customHeight="1"/>
    <row r="475597" ht="12.75" hidden="1" customHeight="1"/>
    <row r="475598" ht="12.75" hidden="1" customHeight="1"/>
    <row r="475599" ht="12.75" hidden="1" customHeight="1"/>
    <row r="475600" ht="12.75" hidden="1" customHeight="1"/>
    <row r="475601" ht="12.75" hidden="1" customHeight="1"/>
    <row r="475602" ht="12.75" hidden="1" customHeight="1"/>
    <row r="475603" ht="12.75" hidden="1" customHeight="1"/>
    <row r="475604" ht="12.75" hidden="1" customHeight="1"/>
    <row r="475605" ht="12.75" hidden="1" customHeight="1"/>
    <row r="475606" ht="12.75" hidden="1" customHeight="1"/>
    <row r="475607" ht="12.75" hidden="1" customHeight="1"/>
    <row r="475608" ht="12.75" hidden="1" customHeight="1"/>
    <row r="475609" ht="12.75" hidden="1" customHeight="1"/>
    <row r="475610" ht="12.75" hidden="1" customHeight="1"/>
    <row r="475611" ht="12.75" hidden="1" customHeight="1"/>
    <row r="475612" ht="12.75" hidden="1" customHeight="1"/>
    <row r="475613" ht="12.75" hidden="1" customHeight="1"/>
    <row r="475614" ht="12.75" hidden="1" customHeight="1"/>
    <row r="475615" ht="12.75" hidden="1" customHeight="1"/>
    <row r="475616" ht="12.75" hidden="1" customHeight="1"/>
    <row r="475617" ht="12.75" hidden="1" customHeight="1"/>
    <row r="475618" ht="12.75" hidden="1" customHeight="1"/>
    <row r="475619" ht="12.75" hidden="1" customHeight="1"/>
    <row r="475620" ht="12.75" hidden="1" customHeight="1"/>
    <row r="475621" ht="12.75" hidden="1" customHeight="1"/>
    <row r="475622" ht="12.75" hidden="1" customHeight="1"/>
    <row r="475623" ht="12.75" hidden="1" customHeight="1"/>
    <row r="475624" ht="12.75" hidden="1" customHeight="1"/>
    <row r="475625" ht="12.75" hidden="1" customHeight="1"/>
    <row r="475626" ht="12.75" hidden="1" customHeight="1"/>
    <row r="475627" ht="12.75" hidden="1" customHeight="1"/>
    <row r="475628" ht="12.75" hidden="1" customHeight="1"/>
    <row r="475629" ht="12.75" hidden="1" customHeight="1"/>
    <row r="475630" ht="12.75" hidden="1" customHeight="1"/>
    <row r="475631" ht="12.75" hidden="1" customHeight="1"/>
    <row r="475632" ht="12.75" hidden="1" customHeight="1"/>
    <row r="475633" ht="12.75" hidden="1" customHeight="1"/>
    <row r="475634" ht="12.75" hidden="1" customHeight="1"/>
    <row r="475635" ht="12.75" hidden="1" customHeight="1"/>
    <row r="475636" ht="12.75" hidden="1" customHeight="1"/>
    <row r="475637" ht="12.75" hidden="1" customHeight="1"/>
    <row r="475638" ht="12.75" hidden="1" customHeight="1"/>
    <row r="475639" ht="12.75" hidden="1" customHeight="1"/>
    <row r="475640" ht="12.75" hidden="1" customHeight="1"/>
    <row r="475641" ht="12.75" hidden="1" customHeight="1"/>
    <row r="475642" ht="12.75" hidden="1" customHeight="1"/>
    <row r="475643" ht="12.75" hidden="1" customHeight="1"/>
    <row r="475644" ht="12.75" hidden="1" customHeight="1"/>
    <row r="475645" ht="12.75" hidden="1" customHeight="1"/>
    <row r="475646" ht="12.75" hidden="1" customHeight="1"/>
    <row r="475647" ht="12.75" hidden="1" customHeight="1"/>
    <row r="475648" ht="12.75" hidden="1" customHeight="1"/>
    <row r="475649" ht="12.75" hidden="1" customHeight="1"/>
    <row r="475650" ht="12.75" hidden="1" customHeight="1"/>
    <row r="475651" ht="12.75" hidden="1" customHeight="1"/>
    <row r="475652" ht="12.75" hidden="1" customHeight="1"/>
    <row r="475653" ht="12.75" hidden="1" customHeight="1"/>
    <row r="475654" ht="12.75" hidden="1" customHeight="1"/>
    <row r="475655" ht="12.75" hidden="1" customHeight="1"/>
    <row r="475656" ht="12.75" hidden="1" customHeight="1"/>
    <row r="475657" ht="12.75" hidden="1" customHeight="1"/>
    <row r="475658" ht="12.75" hidden="1" customHeight="1"/>
    <row r="475659" ht="12.75" hidden="1" customHeight="1"/>
    <row r="475660" ht="12.75" hidden="1" customHeight="1"/>
    <row r="475661" ht="12.75" hidden="1" customHeight="1"/>
    <row r="475662" ht="12.75" hidden="1" customHeight="1"/>
    <row r="475663" ht="12.75" hidden="1" customHeight="1"/>
    <row r="475664" ht="12.75" hidden="1" customHeight="1"/>
    <row r="475665" ht="12.75" hidden="1" customHeight="1"/>
    <row r="475666" ht="12.75" hidden="1" customHeight="1"/>
    <row r="475667" ht="12.75" hidden="1" customHeight="1"/>
    <row r="475668" ht="12.75" hidden="1" customHeight="1"/>
    <row r="475669" ht="12.75" hidden="1" customHeight="1"/>
    <row r="475670" ht="12.75" hidden="1" customHeight="1"/>
    <row r="475671" ht="12.75" hidden="1" customHeight="1"/>
    <row r="475672" ht="12.75" hidden="1" customHeight="1"/>
    <row r="475673" ht="12.75" hidden="1" customHeight="1"/>
    <row r="475674" ht="12.75" hidden="1" customHeight="1"/>
    <row r="475675" ht="12.75" hidden="1" customHeight="1"/>
    <row r="475676" ht="12.75" hidden="1" customHeight="1"/>
    <row r="475677" ht="12.75" hidden="1" customHeight="1"/>
    <row r="475678" ht="12.75" hidden="1" customHeight="1"/>
    <row r="475679" ht="12.75" hidden="1" customHeight="1"/>
    <row r="475680" ht="12.75" hidden="1" customHeight="1"/>
    <row r="475681" ht="12.75" hidden="1" customHeight="1"/>
    <row r="475682" ht="12.75" hidden="1" customHeight="1"/>
    <row r="475683" ht="12.75" hidden="1" customHeight="1"/>
    <row r="475684" ht="12.75" hidden="1" customHeight="1"/>
    <row r="475685" ht="12.75" hidden="1" customHeight="1"/>
    <row r="475686" ht="12.75" hidden="1" customHeight="1"/>
    <row r="475687" ht="12.75" hidden="1" customHeight="1"/>
    <row r="475688" ht="12.75" hidden="1" customHeight="1"/>
    <row r="475689" ht="12.75" hidden="1" customHeight="1"/>
    <row r="475690" ht="12.75" hidden="1" customHeight="1"/>
    <row r="475691" ht="12.75" hidden="1" customHeight="1"/>
    <row r="475692" ht="12.75" hidden="1" customHeight="1"/>
    <row r="475693" ht="12.75" hidden="1" customHeight="1"/>
    <row r="475694" ht="12.75" hidden="1" customHeight="1"/>
    <row r="475695" ht="12.75" hidden="1" customHeight="1"/>
    <row r="475696" ht="12.75" hidden="1" customHeight="1"/>
    <row r="475697" ht="12.75" hidden="1" customHeight="1"/>
    <row r="475698" ht="12.75" hidden="1" customHeight="1"/>
    <row r="475699" ht="12.75" hidden="1" customHeight="1"/>
    <row r="475700" ht="12.75" hidden="1" customHeight="1"/>
    <row r="475701" ht="12.75" hidden="1" customHeight="1"/>
    <row r="475702" ht="12.75" hidden="1" customHeight="1"/>
    <row r="475703" ht="12.75" hidden="1" customHeight="1"/>
    <row r="475704" ht="12.75" hidden="1" customHeight="1"/>
    <row r="475705" ht="12.75" hidden="1" customHeight="1"/>
    <row r="475706" ht="12.75" hidden="1" customHeight="1"/>
    <row r="475707" ht="12.75" hidden="1" customHeight="1"/>
    <row r="475708" ht="12.75" hidden="1" customHeight="1"/>
    <row r="475709" ht="12.75" hidden="1" customHeight="1"/>
    <row r="475710" ht="12.75" hidden="1" customHeight="1"/>
    <row r="475711" ht="12.75" hidden="1" customHeight="1"/>
    <row r="475712" ht="12.75" hidden="1" customHeight="1"/>
    <row r="475713" ht="12.75" hidden="1" customHeight="1"/>
    <row r="475714" ht="12.75" hidden="1" customHeight="1"/>
    <row r="475715" ht="12.75" hidden="1" customHeight="1"/>
    <row r="475716" ht="12.75" hidden="1" customHeight="1"/>
    <row r="475717" ht="12.75" hidden="1" customHeight="1"/>
    <row r="475718" ht="12.75" hidden="1" customHeight="1"/>
    <row r="475719" ht="12.75" hidden="1" customHeight="1"/>
    <row r="475720" ht="12.75" hidden="1" customHeight="1"/>
    <row r="475721" ht="12.75" hidden="1" customHeight="1"/>
    <row r="475722" ht="12.75" hidden="1" customHeight="1"/>
    <row r="475723" ht="12.75" hidden="1" customHeight="1"/>
    <row r="475724" ht="12.75" hidden="1" customHeight="1"/>
    <row r="475725" ht="12.75" hidden="1" customHeight="1"/>
    <row r="475726" ht="12.75" hidden="1" customHeight="1"/>
    <row r="475727" ht="12.75" hidden="1" customHeight="1"/>
    <row r="475728" ht="12.75" hidden="1" customHeight="1"/>
    <row r="475729" ht="12.75" hidden="1" customHeight="1"/>
    <row r="475730" ht="12.75" hidden="1" customHeight="1"/>
    <row r="475731" ht="12.75" hidden="1" customHeight="1"/>
    <row r="475732" ht="12.75" hidden="1" customHeight="1"/>
    <row r="475733" ht="12.75" hidden="1" customHeight="1"/>
    <row r="475734" ht="12.75" hidden="1" customHeight="1"/>
    <row r="475735" ht="12.75" hidden="1" customHeight="1"/>
    <row r="475736" ht="12.75" hidden="1" customHeight="1"/>
    <row r="475737" ht="12.75" hidden="1" customHeight="1"/>
    <row r="475738" ht="12.75" hidden="1" customHeight="1"/>
    <row r="475739" ht="12.75" hidden="1" customHeight="1"/>
    <row r="475740" ht="12.75" hidden="1" customHeight="1"/>
    <row r="475741" ht="12.75" hidden="1" customHeight="1"/>
    <row r="475742" ht="12.75" hidden="1" customHeight="1"/>
    <row r="475743" ht="12.75" hidden="1" customHeight="1"/>
    <row r="475744" ht="12.75" hidden="1" customHeight="1"/>
    <row r="475745" ht="12.75" hidden="1" customHeight="1"/>
    <row r="475746" ht="12.75" hidden="1" customHeight="1"/>
    <row r="475747" ht="12.75" hidden="1" customHeight="1"/>
    <row r="475748" ht="12.75" hidden="1" customHeight="1"/>
    <row r="475749" ht="12.75" hidden="1" customHeight="1"/>
    <row r="475750" ht="12.75" hidden="1" customHeight="1"/>
    <row r="475751" ht="12.75" hidden="1" customHeight="1"/>
    <row r="475752" ht="12.75" hidden="1" customHeight="1"/>
    <row r="475753" ht="12.75" hidden="1" customHeight="1"/>
    <row r="475754" ht="12.75" hidden="1" customHeight="1"/>
    <row r="475755" ht="12.75" hidden="1" customHeight="1"/>
    <row r="475756" ht="12.75" hidden="1" customHeight="1"/>
    <row r="475757" ht="12.75" hidden="1" customHeight="1"/>
    <row r="475758" ht="12.75" hidden="1" customHeight="1"/>
    <row r="475759" ht="12.75" hidden="1" customHeight="1"/>
    <row r="475760" ht="12.75" hidden="1" customHeight="1"/>
    <row r="475761" ht="12.75" hidden="1" customHeight="1"/>
    <row r="475762" ht="12.75" hidden="1" customHeight="1"/>
    <row r="475763" ht="12.75" hidden="1" customHeight="1"/>
    <row r="475764" ht="12.75" hidden="1" customHeight="1"/>
    <row r="475765" ht="12.75" hidden="1" customHeight="1"/>
    <row r="475766" ht="12.75" hidden="1" customHeight="1"/>
    <row r="475767" ht="12.75" hidden="1" customHeight="1"/>
    <row r="475768" ht="12.75" hidden="1" customHeight="1"/>
    <row r="475769" ht="12.75" hidden="1" customHeight="1"/>
    <row r="475770" ht="12.75" hidden="1" customHeight="1"/>
    <row r="475771" ht="12.75" hidden="1" customHeight="1"/>
    <row r="475772" ht="12.75" hidden="1" customHeight="1"/>
    <row r="475773" ht="12.75" hidden="1" customHeight="1"/>
    <row r="475774" ht="12.75" hidden="1" customHeight="1"/>
    <row r="475775" ht="12.75" hidden="1" customHeight="1"/>
    <row r="475776" ht="12.75" hidden="1" customHeight="1"/>
    <row r="475777" ht="12.75" hidden="1" customHeight="1"/>
    <row r="475778" ht="12.75" hidden="1" customHeight="1"/>
    <row r="475779" ht="12.75" hidden="1" customHeight="1"/>
    <row r="475780" ht="12.75" hidden="1" customHeight="1"/>
    <row r="475781" ht="12.75" hidden="1" customHeight="1"/>
    <row r="475782" ht="12.75" hidden="1" customHeight="1"/>
    <row r="475783" ht="12.75" hidden="1" customHeight="1"/>
    <row r="475784" ht="12.75" hidden="1" customHeight="1"/>
    <row r="475785" ht="12.75" hidden="1" customHeight="1"/>
    <row r="475786" ht="12.75" hidden="1" customHeight="1"/>
    <row r="475787" ht="12.75" hidden="1" customHeight="1"/>
    <row r="475788" ht="12.75" hidden="1" customHeight="1"/>
    <row r="475789" ht="12.75" hidden="1" customHeight="1"/>
    <row r="475790" ht="12.75" hidden="1" customHeight="1"/>
    <row r="475791" ht="12.75" hidden="1" customHeight="1"/>
    <row r="475792" ht="12.75" hidden="1" customHeight="1"/>
    <row r="475793" ht="12.75" hidden="1" customHeight="1"/>
    <row r="475794" ht="12.75" hidden="1" customHeight="1"/>
    <row r="475795" ht="12.75" hidden="1" customHeight="1"/>
    <row r="475796" ht="12.75" hidden="1" customHeight="1"/>
    <row r="475797" ht="12.75" hidden="1" customHeight="1"/>
    <row r="475798" ht="12.75" hidden="1" customHeight="1"/>
    <row r="475799" ht="12.75" hidden="1" customHeight="1"/>
    <row r="475800" ht="12.75" hidden="1" customHeight="1"/>
    <row r="475801" ht="12.75" hidden="1" customHeight="1"/>
    <row r="475802" ht="12.75" hidden="1" customHeight="1"/>
    <row r="475803" ht="12.75" hidden="1" customHeight="1"/>
    <row r="475804" ht="12.75" hidden="1" customHeight="1"/>
    <row r="475805" ht="12.75" hidden="1" customHeight="1"/>
    <row r="475806" ht="12.75" hidden="1" customHeight="1"/>
    <row r="475807" ht="12.75" hidden="1" customHeight="1"/>
    <row r="475808" ht="12.75" hidden="1" customHeight="1"/>
    <row r="475809" ht="12.75" hidden="1" customHeight="1"/>
    <row r="475810" ht="12.75" hidden="1" customHeight="1"/>
    <row r="475811" ht="12.75" hidden="1" customHeight="1"/>
    <row r="475812" ht="12.75" hidden="1" customHeight="1"/>
    <row r="475813" ht="12.75" hidden="1" customHeight="1"/>
    <row r="475814" ht="12.75" hidden="1" customHeight="1"/>
    <row r="475815" ht="12.75" hidden="1" customHeight="1"/>
    <row r="475816" ht="12.75" hidden="1" customHeight="1"/>
    <row r="475817" ht="12.75" hidden="1" customHeight="1"/>
    <row r="475818" ht="12.75" hidden="1" customHeight="1"/>
    <row r="475819" ht="12.75" hidden="1" customHeight="1"/>
    <row r="475820" ht="12.75" hidden="1" customHeight="1"/>
    <row r="475821" ht="12.75" hidden="1" customHeight="1"/>
    <row r="475822" ht="12.75" hidden="1" customHeight="1"/>
    <row r="475823" ht="12.75" hidden="1" customHeight="1"/>
    <row r="475824" ht="12.75" hidden="1" customHeight="1"/>
    <row r="475825" ht="12.75" hidden="1" customHeight="1"/>
    <row r="475826" ht="12.75" hidden="1" customHeight="1"/>
    <row r="475827" ht="12.75" hidden="1" customHeight="1"/>
    <row r="475828" ht="12.75" hidden="1" customHeight="1"/>
    <row r="475829" ht="12.75" hidden="1" customHeight="1"/>
    <row r="475830" ht="12.75" hidden="1" customHeight="1"/>
    <row r="475831" ht="12.75" hidden="1" customHeight="1"/>
    <row r="475832" ht="12.75" hidden="1" customHeight="1"/>
    <row r="475833" ht="12.75" hidden="1" customHeight="1"/>
    <row r="475834" ht="12.75" hidden="1" customHeight="1"/>
    <row r="475835" ht="12.75" hidden="1" customHeight="1"/>
    <row r="475836" ht="12.75" hidden="1" customHeight="1"/>
    <row r="475837" ht="12.75" hidden="1" customHeight="1"/>
    <row r="475838" ht="12.75" hidden="1" customHeight="1"/>
    <row r="475839" ht="12.75" hidden="1" customHeight="1"/>
    <row r="475840" ht="12.75" hidden="1" customHeight="1"/>
    <row r="475841" ht="12.75" hidden="1" customHeight="1"/>
    <row r="475842" ht="12.75" hidden="1" customHeight="1"/>
    <row r="475843" ht="12.75" hidden="1" customHeight="1"/>
    <row r="475844" ht="12.75" hidden="1" customHeight="1"/>
    <row r="475845" ht="12.75" hidden="1" customHeight="1"/>
    <row r="475846" ht="12.75" hidden="1" customHeight="1"/>
    <row r="475847" ht="12.75" hidden="1" customHeight="1"/>
    <row r="475848" ht="12.75" hidden="1" customHeight="1"/>
    <row r="475849" ht="12.75" hidden="1" customHeight="1"/>
    <row r="475850" ht="12.75" hidden="1" customHeight="1"/>
    <row r="475851" ht="12.75" hidden="1" customHeight="1"/>
    <row r="475852" ht="12.75" hidden="1" customHeight="1"/>
    <row r="475853" ht="12.75" hidden="1" customHeight="1"/>
    <row r="475854" ht="12.75" hidden="1" customHeight="1"/>
    <row r="475855" ht="12.75" hidden="1" customHeight="1"/>
    <row r="475856" ht="12.75" hidden="1" customHeight="1"/>
    <row r="475857" ht="12.75" hidden="1" customHeight="1"/>
    <row r="475858" ht="12.75" hidden="1" customHeight="1"/>
    <row r="475859" ht="12.75" hidden="1" customHeight="1"/>
    <row r="475860" ht="12.75" hidden="1" customHeight="1"/>
    <row r="475861" ht="12.75" hidden="1" customHeight="1"/>
    <row r="475862" ht="12.75" hidden="1" customHeight="1"/>
    <row r="475863" ht="12.75" hidden="1" customHeight="1"/>
    <row r="475864" ht="12.75" hidden="1" customHeight="1"/>
    <row r="475865" ht="12.75" hidden="1" customHeight="1"/>
    <row r="475866" ht="12.75" hidden="1" customHeight="1"/>
    <row r="475867" ht="12.75" hidden="1" customHeight="1"/>
    <row r="475868" ht="12.75" hidden="1" customHeight="1"/>
    <row r="475869" ht="12.75" hidden="1" customHeight="1"/>
    <row r="475870" ht="12.75" hidden="1" customHeight="1"/>
    <row r="475871" ht="12.75" hidden="1" customHeight="1"/>
    <row r="475872" ht="12.75" hidden="1" customHeight="1"/>
    <row r="475873" ht="12.75" hidden="1" customHeight="1"/>
    <row r="475874" ht="12.75" hidden="1" customHeight="1"/>
    <row r="475875" ht="12.75" hidden="1" customHeight="1"/>
    <row r="475876" ht="12.75" hidden="1" customHeight="1"/>
    <row r="475877" ht="12.75" hidden="1" customHeight="1"/>
    <row r="475878" ht="12.75" hidden="1" customHeight="1"/>
    <row r="475879" ht="12.75" hidden="1" customHeight="1"/>
    <row r="475880" ht="12.75" hidden="1" customHeight="1"/>
    <row r="475881" ht="12.75" hidden="1" customHeight="1"/>
    <row r="475882" ht="12.75" hidden="1" customHeight="1"/>
    <row r="475883" ht="12.75" hidden="1" customHeight="1"/>
    <row r="475884" ht="12.75" hidden="1" customHeight="1"/>
    <row r="475885" ht="12.75" hidden="1" customHeight="1"/>
    <row r="475886" ht="12.75" hidden="1" customHeight="1"/>
    <row r="475887" ht="12.75" hidden="1" customHeight="1"/>
    <row r="475888" ht="12.75" hidden="1" customHeight="1"/>
    <row r="475889" ht="12.75" hidden="1" customHeight="1"/>
    <row r="475890" ht="12.75" hidden="1" customHeight="1"/>
    <row r="475891" ht="12.75" hidden="1" customHeight="1"/>
    <row r="475892" ht="12.75" hidden="1" customHeight="1"/>
    <row r="475893" ht="12.75" hidden="1" customHeight="1"/>
    <row r="475894" ht="12.75" hidden="1" customHeight="1"/>
    <row r="475895" ht="12.75" hidden="1" customHeight="1"/>
    <row r="475896" ht="12.75" hidden="1" customHeight="1"/>
    <row r="475897" ht="12.75" hidden="1" customHeight="1"/>
    <row r="475898" ht="12.75" hidden="1" customHeight="1"/>
    <row r="475899" ht="12.75" hidden="1" customHeight="1"/>
    <row r="475900" ht="12.75" hidden="1" customHeight="1"/>
    <row r="475901" ht="12.75" hidden="1" customHeight="1"/>
    <row r="475902" ht="12.75" hidden="1" customHeight="1"/>
    <row r="475903" ht="12.75" hidden="1" customHeight="1"/>
    <row r="475904" ht="12.75" hidden="1" customHeight="1"/>
    <row r="475905" ht="12.75" hidden="1" customHeight="1"/>
    <row r="475906" ht="12.75" hidden="1" customHeight="1"/>
    <row r="475907" ht="12.75" hidden="1" customHeight="1"/>
    <row r="475908" ht="12.75" hidden="1" customHeight="1"/>
    <row r="475909" ht="12.75" hidden="1" customHeight="1"/>
    <row r="475910" ht="12.75" hidden="1" customHeight="1"/>
    <row r="475911" ht="12.75" hidden="1" customHeight="1"/>
    <row r="475912" ht="12.75" hidden="1" customHeight="1"/>
    <row r="475913" ht="12.75" hidden="1" customHeight="1"/>
    <row r="475914" ht="12.75" hidden="1" customHeight="1"/>
    <row r="475915" ht="12.75" hidden="1" customHeight="1"/>
    <row r="475916" ht="12.75" hidden="1" customHeight="1"/>
    <row r="475917" ht="12.75" hidden="1" customHeight="1"/>
    <row r="475918" ht="12.75" hidden="1" customHeight="1"/>
    <row r="475919" ht="12.75" hidden="1" customHeight="1"/>
    <row r="475920" ht="12.75" hidden="1" customHeight="1"/>
    <row r="475921" ht="12.75" hidden="1" customHeight="1"/>
    <row r="475922" ht="12.75" hidden="1" customHeight="1"/>
    <row r="475923" ht="12.75" hidden="1" customHeight="1"/>
    <row r="475924" ht="12.75" hidden="1" customHeight="1"/>
    <row r="475925" ht="12.75" hidden="1" customHeight="1"/>
    <row r="475926" ht="12.75" hidden="1" customHeight="1"/>
    <row r="475927" ht="12.75" hidden="1" customHeight="1"/>
    <row r="475928" ht="12.75" hidden="1" customHeight="1"/>
    <row r="475929" ht="12.75" hidden="1" customHeight="1"/>
    <row r="475930" ht="12.75" hidden="1" customHeight="1"/>
    <row r="475931" ht="12.75" hidden="1" customHeight="1"/>
    <row r="475932" ht="12.75" hidden="1" customHeight="1"/>
    <row r="475933" ht="12.75" hidden="1" customHeight="1"/>
    <row r="475934" ht="12.75" hidden="1" customHeight="1"/>
    <row r="475935" ht="12.75" hidden="1" customHeight="1"/>
    <row r="475936" ht="12.75" hidden="1" customHeight="1"/>
    <row r="475937" ht="12.75" hidden="1" customHeight="1"/>
    <row r="475938" ht="12.75" hidden="1" customHeight="1"/>
    <row r="475939" ht="12.75" hidden="1" customHeight="1"/>
    <row r="475940" ht="12.75" hidden="1" customHeight="1"/>
    <row r="475941" ht="12.75" hidden="1" customHeight="1"/>
    <row r="475942" ht="12.75" hidden="1" customHeight="1"/>
    <row r="475943" ht="12.75" hidden="1" customHeight="1"/>
    <row r="475944" ht="12.75" hidden="1" customHeight="1"/>
    <row r="475945" ht="12.75" hidden="1" customHeight="1"/>
    <row r="475946" ht="12.75" hidden="1" customHeight="1"/>
    <row r="475947" ht="12.75" hidden="1" customHeight="1"/>
    <row r="475948" ht="12.75" hidden="1" customHeight="1"/>
    <row r="475949" ht="12.75" hidden="1" customHeight="1"/>
    <row r="475950" ht="12.75" hidden="1" customHeight="1"/>
    <row r="475951" ht="12.75" hidden="1" customHeight="1"/>
    <row r="475952" ht="12.75" hidden="1" customHeight="1"/>
    <row r="475953" ht="12.75" hidden="1" customHeight="1"/>
    <row r="475954" ht="12.75" hidden="1" customHeight="1"/>
    <row r="475955" ht="12.75" hidden="1" customHeight="1"/>
    <row r="475956" ht="12.75" hidden="1" customHeight="1"/>
    <row r="475957" ht="12.75" hidden="1" customHeight="1"/>
    <row r="475958" ht="12.75" hidden="1" customHeight="1"/>
    <row r="475959" ht="12.75" hidden="1" customHeight="1"/>
    <row r="475960" ht="12.75" hidden="1" customHeight="1"/>
    <row r="475961" ht="12.75" hidden="1" customHeight="1"/>
    <row r="475962" ht="12.75" hidden="1" customHeight="1"/>
    <row r="475963" ht="12.75" hidden="1" customHeight="1"/>
    <row r="475964" ht="12.75" hidden="1" customHeight="1"/>
    <row r="475965" ht="12.75" hidden="1" customHeight="1"/>
    <row r="475966" ht="12.75" hidden="1" customHeight="1"/>
    <row r="475967" ht="12.75" hidden="1" customHeight="1"/>
    <row r="475968" ht="12.75" hidden="1" customHeight="1"/>
    <row r="475969" ht="12.75" hidden="1" customHeight="1"/>
    <row r="475970" ht="12.75" hidden="1" customHeight="1"/>
    <row r="475971" ht="12.75" hidden="1" customHeight="1"/>
    <row r="475972" ht="12.75" hidden="1" customHeight="1"/>
    <row r="475973" ht="12.75" hidden="1" customHeight="1"/>
    <row r="475974" ht="12.75" hidden="1" customHeight="1"/>
    <row r="475975" ht="12.75" hidden="1" customHeight="1"/>
    <row r="475976" ht="12.75" hidden="1" customHeight="1"/>
    <row r="475977" ht="12.75" hidden="1" customHeight="1"/>
    <row r="475978" ht="12.75" hidden="1" customHeight="1"/>
    <row r="475979" ht="12.75" hidden="1" customHeight="1"/>
    <row r="475980" ht="12.75" hidden="1" customHeight="1"/>
    <row r="475981" ht="12.75" hidden="1" customHeight="1"/>
    <row r="475982" ht="12.75" hidden="1" customHeight="1"/>
    <row r="475983" ht="12.75" hidden="1" customHeight="1"/>
    <row r="475984" ht="12.75" hidden="1" customHeight="1"/>
    <row r="475985" ht="12.75" hidden="1" customHeight="1"/>
    <row r="475986" ht="12.75" hidden="1" customHeight="1"/>
    <row r="475987" ht="12.75" hidden="1" customHeight="1"/>
    <row r="475988" ht="12.75" hidden="1" customHeight="1"/>
    <row r="475989" ht="12.75" hidden="1" customHeight="1"/>
    <row r="475990" ht="12.75" hidden="1" customHeight="1"/>
    <row r="475991" ht="12.75" hidden="1" customHeight="1"/>
    <row r="475992" ht="12.75" hidden="1" customHeight="1"/>
    <row r="475993" ht="12.75" hidden="1" customHeight="1"/>
    <row r="475994" ht="12.75" hidden="1" customHeight="1"/>
    <row r="475995" ht="12.75" hidden="1" customHeight="1"/>
    <row r="475996" ht="12.75" hidden="1" customHeight="1"/>
    <row r="475997" ht="12.75" hidden="1" customHeight="1"/>
    <row r="475998" ht="12.75" hidden="1" customHeight="1"/>
    <row r="475999" ht="12.75" hidden="1" customHeight="1"/>
    <row r="476000" ht="12.75" hidden="1" customHeight="1"/>
    <row r="476001" ht="12.75" hidden="1" customHeight="1"/>
    <row r="476002" ht="12.75" hidden="1" customHeight="1"/>
    <row r="476003" ht="12.75" hidden="1" customHeight="1"/>
    <row r="476004" ht="12.75" hidden="1" customHeight="1"/>
    <row r="476005" ht="12.75" hidden="1" customHeight="1"/>
    <row r="476006" ht="12.75" hidden="1" customHeight="1"/>
    <row r="476007" ht="12.75" hidden="1" customHeight="1"/>
    <row r="476008" ht="12.75" hidden="1" customHeight="1"/>
    <row r="476009" ht="12.75" hidden="1" customHeight="1"/>
    <row r="476010" ht="12.75" hidden="1" customHeight="1"/>
    <row r="476011" ht="12.75" hidden="1" customHeight="1"/>
    <row r="476012" ht="12.75" hidden="1" customHeight="1"/>
    <row r="476013" ht="12.75" hidden="1" customHeight="1"/>
    <row r="476014" ht="12.75" hidden="1" customHeight="1"/>
    <row r="476015" ht="12.75" hidden="1" customHeight="1"/>
    <row r="476016" ht="12.75" hidden="1" customHeight="1"/>
    <row r="476017" ht="12.75" hidden="1" customHeight="1"/>
    <row r="476018" ht="12.75" hidden="1" customHeight="1"/>
    <row r="476019" ht="12.75" hidden="1" customHeight="1"/>
    <row r="476020" ht="12.75" hidden="1" customHeight="1"/>
    <row r="476021" ht="12.75" hidden="1" customHeight="1"/>
    <row r="476022" ht="12.75" hidden="1" customHeight="1"/>
    <row r="476023" ht="12.75" hidden="1" customHeight="1"/>
    <row r="476024" ht="12.75" hidden="1" customHeight="1"/>
    <row r="476025" ht="12.75" hidden="1" customHeight="1"/>
    <row r="476026" ht="12.75" hidden="1" customHeight="1"/>
    <row r="476027" ht="12.75" hidden="1" customHeight="1"/>
    <row r="476028" ht="12.75" hidden="1" customHeight="1"/>
    <row r="476029" ht="12.75" hidden="1" customHeight="1"/>
    <row r="476030" ht="12.75" hidden="1" customHeight="1"/>
    <row r="476031" ht="12.75" hidden="1" customHeight="1"/>
    <row r="476032" ht="12.75" hidden="1" customHeight="1"/>
    <row r="476033" ht="12.75" hidden="1" customHeight="1"/>
    <row r="476034" ht="12.75" hidden="1" customHeight="1"/>
    <row r="476035" ht="12.75" hidden="1" customHeight="1"/>
    <row r="476036" ht="12.75" hidden="1" customHeight="1"/>
    <row r="476037" ht="12.75" hidden="1" customHeight="1"/>
    <row r="476038" ht="12.75" hidden="1" customHeight="1"/>
    <row r="476039" ht="12.75" hidden="1" customHeight="1"/>
    <row r="476040" ht="12.75" hidden="1" customHeight="1"/>
    <row r="476041" ht="12.75" hidden="1" customHeight="1"/>
    <row r="476042" ht="12.75" hidden="1" customHeight="1"/>
    <row r="476043" ht="12.75" hidden="1" customHeight="1"/>
    <row r="476044" ht="12.75" hidden="1" customHeight="1"/>
    <row r="476045" ht="12.75" hidden="1" customHeight="1"/>
    <row r="476046" ht="12.75" hidden="1" customHeight="1"/>
    <row r="476047" ht="12.75" hidden="1" customHeight="1"/>
    <row r="476048" ht="12.75" hidden="1" customHeight="1"/>
    <row r="476049" ht="12.75" hidden="1" customHeight="1"/>
    <row r="476050" ht="12.75" hidden="1" customHeight="1"/>
    <row r="476051" ht="12.75" hidden="1" customHeight="1"/>
    <row r="476052" ht="12.75" hidden="1" customHeight="1"/>
    <row r="476053" ht="12.75" hidden="1" customHeight="1"/>
    <row r="476054" ht="12.75" hidden="1" customHeight="1"/>
    <row r="476055" ht="12.75" hidden="1" customHeight="1"/>
    <row r="476056" ht="12.75" hidden="1" customHeight="1"/>
    <row r="476057" ht="12.75" hidden="1" customHeight="1"/>
    <row r="476058" ht="12.75" hidden="1" customHeight="1"/>
    <row r="476059" ht="12.75" hidden="1" customHeight="1"/>
    <row r="476060" ht="12.75" hidden="1" customHeight="1"/>
    <row r="476061" ht="12.75" hidden="1" customHeight="1"/>
    <row r="476062" ht="12.75" hidden="1" customHeight="1"/>
    <row r="476063" ht="12.75" hidden="1" customHeight="1"/>
    <row r="476064" ht="12.75" hidden="1" customHeight="1"/>
    <row r="476065" ht="12.75" hidden="1" customHeight="1"/>
    <row r="476066" ht="12.75" hidden="1" customHeight="1"/>
    <row r="476067" ht="12.75" hidden="1" customHeight="1"/>
    <row r="476068" ht="12.75" hidden="1" customHeight="1"/>
    <row r="476069" ht="12.75" hidden="1" customHeight="1"/>
    <row r="476070" ht="12.75" hidden="1" customHeight="1"/>
    <row r="476071" ht="12.75" hidden="1" customHeight="1"/>
    <row r="476072" ht="12.75" hidden="1" customHeight="1"/>
    <row r="476073" ht="12.75" hidden="1" customHeight="1"/>
    <row r="476074" ht="12.75" hidden="1" customHeight="1"/>
    <row r="476075" ht="12.75" hidden="1" customHeight="1"/>
    <row r="476076" ht="12.75" hidden="1" customHeight="1"/>
    <row r="476077" ht="12.75" hidden="1" customHeight="1"/>
    <row r="476078" ht="12.75" hidden="1" customHeight="1"/>
    <row r="476079" ht="12.75" hidden="1" customHeight="1"/>
    <row r="476080" ht="12.75" hidden="1" customHeight="1"/>
    <row r="476081" ht="12.75" hidden="1" customHeight="1"/>
    <row r="476082" ht="12.75" hidden="1" customHeight="1"/>
    <row r="476083" ht="12.75" hidden="1" customHeight="1"/>
    <row r="476084" ht="12.75" hidden="1" customHeight="1"/>
    <row r="476085" ht="12.75" hidden="1" customHeight="1"/>
    <row r="476086" ht="12.75" hidden="1" customHeight="1"/>
    <row r="476087" ht="12.75" hidden="1" customHeight="1"/>
    <row r="476088" ht="12.75" hidden="1" customHeight="1"/>
    <row r="476089" ht="12.75" hidden="1" customHeight="1"/>
    <row r="476090" ht="12.75" hidden="1" customHeight="1"/>
    <row r="476091" ht="12.75" hidden="1" customHeight="1"/>
    <row r="476092" ht="12.75" hidden="1" customHeight="1"/>
    <row r="476093" ht="12.75" hidden="1" customHeight="1"/>
    <row r="476094" ht="12.75" hidden="1" customHeight="1"/>
    <row r="476095" ht="12.75" hidden="1" customHeight="1"/>
    <row r="476096" ht="12.75" hidden="1" customHeight="1"/>
    <row r="476097" ht="12.75" hidden="1" customHeight="1"/>
    <row r="476098" ht="12.75" hidden="1" customHeight="1"/>
    <row r="476099" ht="12.75" hidden="1" customHeight="1"/>
    <row r="476100" ht="12.75" hidden="1" customHeight="1"/>
    <row r="476101" ht="12.75" hidden="1" customHeight="1"/>
    <row r="476102" ht="12.75" hidden="1" customHeight="1"/>
    <row r="476103" ht="12.75" hidden="1" customHeight="1"/>
    <row r="476104" ht="12.75" hidden="1" customHeight="1"/>
    <row r="476105" ht="12.75" hidden="1" customHeight="1"/>
    <row r="476106" ht="12.75" hidden="1" customHeight="1"/>
    <row r="476107" ht="12.75" hidden="1" customHeight="1"/>
    <row r="476108" ht="12.75" hidden="1" customHeight="1"/>
    <row r="476109" ht="12.75" hidden="1" customHeight="1"/>
    <row r="476110" ht="12.75" hidden="1" customHeight="1"/>
    <row r="476111" ht="12.75" hidden="1" customHeight="1"/>
    <row r="476112" ht="12.75" hidden="1" customHeight="1"/>
    <row r="476113" ht="12.75" hidden="1" customHeight="1"/>
    <row r="476114" ht="12.75" hidden="1" customHeight="1"/>
    <row r="476115" ht="12.75" hidden="1" customHeight="1"/>
    <row r="476116" ht="12.75" hidden="1" customHeight="1"/>
    <row r="476117" ht="12.75" hidden="1" customHeight="1"/>
    <row r="476118" ht="12.75" hidden="1" customHeight="1"/>
    <row r="476119" ht="12.75" hidden="1" customHeight="1"/>
    <row r="476120" ht="12.75" hidden="1" customHeight="1"/>
    <row r="476121" ht="12.75" hidden="1" customHeight="1"/>
    <row r="476122" ht="12.75" hidden="1" customHeight="1"/>
    <row r="476123" ht="12.75" hidden="1" customHeight="1"/>
    <row r="476124" ht="12.75" hidden="1" customHeight="1"/>
    <row r="476125" ht="12.75" hidden="1" customHeight="1"/>
    <row r="476126" ht="12.75" hidden="1" customHeight="1"/>
    <row r="476127" ht="12.75" hidden="1" customHeight="1"/>
    <row r="476128" ht="12.75" hidden="1" customHeight="1"/>
    <row r="476129" ht="12.75" hidden="1" customHeight="1"/>
    <row r="476130" ht="12.75" hidden="1" customHeight="1"/>
    <row r="476131" ht="12.75" hidden="1" customHeight="1"/>
    <row r="476132" ht="12.75" hidden="1" customHeight="1"/>
    <row r="476133" ht="12.75" hidden="1" customHeight="1"/>
    <row r="476134" ht="12.75" hidden="1" customHeight="1"/>
    <row r="476135" ht="12.75" hidden="1" customHeight="1"/>
    <row r="476136" ht="12.75" hidden="1" customHeight="1"/>
    <row r="476137" ht="12.75" hidden="1" customHeight="1"/>
    <row r="476138" ht="12.75" hidden="1" customHeight="1"/>
    <row r="476139" ht="12.75" hidden="1" customHeight="1"/>
    <row r="476140" ht="12.75" hidden="1" customHeight="1"/>
    <row r="476141" ht="12.75" hidden="1" customHeight="1"/>
    <row r="476142" ht="12.75" hidden="1" customHeight="1"/>
    <row r="476143" ht="12.75" hidden="1" customHeight="1"/>
    <row r="476144" ht="12.75" hidden="1" customHeight="1"/>
    <row r="476145" ht="12.75" hidden="1" customHeight="1"/>
    <row r="476146" ht="12.75" hidden="1" customHeight="1"/>
    <row r="476147" ht="12.75" hidden="1" customHeight="1"/>
    <row r="476148" ht="12.75" hidden="1" customHeight="1"/>
    <row r="476149" ht="12.75" hidden="1" customHeight="1"/>
    <row r="476150" ht="12.75" hidden="1" customHeight="1"/>
    <row r="476151" ht="12.75" hidden="1" customHeight="1"/>
    <row r="476152" ht="12.75" hidden="1" customHeight="1"/>
    <row r="476153" ht="12.75" hidden="1" customHeight="1"/>
    <row r="476154" ht="12.75" hidden="1" customHeight="1"/>
    <row r="476155" ht="12.75" hidden="1" customHeight="1"/>
    <row r="476156" ht="12.75" hidden="1" customHeight="1"/>
    <row r="476157" ht="12.75" hidden="1" customHeight="1"/>
    <row r="476158" ht="12.75" hidden="1" customHeight="1"/>
    <row r="476159" ht="12.75" hidden="1" customHeight="1"/>
    <row r="476160" ht="12.75" hidden="1" customHeight="1"/>
    <row r="476161" ht="12.75" hidden="1" customHeight="1"/>
    <row r="476162" ht="12.75" hidden="1" customHeight="1"/>
    <row r="476163" ht="12.75" hidden="1" customHeight="1"/>
    <row r="476164" ht="12.75" hidden="1" customHeight="1"/>
    <row r="476165" ht="12.75" hidden="1" customHeight="1"/>
    <row r="476166" ht="12.75" hidden="1" customHeight="1"/>
    <row r="476167" ht="12.75" hidden="1" customHeight="1"/>
    <row r="476168" ht="12.75" hidden="1" customHeight="1"/>
    <row r="476169" ht="12.75" hidden="1" customHeight="1"/>
    <row r="476170" ht="12.75" hidden="1" customHeight="1"/>
    <row r="476171" ht="12.75" hidden="1" customHeight="1"/>
    <row r="476172" ht="12.75" hidden="1" customHeight="1"/>
    <row r="476173" ht="12.75" hidden="1" customHeight="1"/>
    <row r="476174" ht="12.75" hidden="1" customHeight="1"/>
    <row r="476175" ht="12.75" hidden="1" customHeight="1"/>
    <row r="476176" ht="12.75" hidden="1" customHeight="1"/>
    <row r="476177" ht="12.75" hidden="1" customHeight="1"/>
    <row r="476178" ht="12.75" hidden="1" customHeight="1"/>
    <row r="476179" ht="12.75" hidden="1" customHeight="1"/>
    <row r="476180" ht="12.75" hidden="1" customHeight="1"/>
    <row r="476181" ht="12.75" hidden="1" customHeight="1"/>
    <row r="476182" ht="12.75" hidden="1" customHeight="1"/>
    <row r="476183" ht="12.75" hidden="1" customHeight="1"/>
    <row r="476184" ht="12.75" hidden="1" customHeight="1"/>
    <row r="476185" ht="12.75" hidden="1" customHeight="1"/>
    <row r="476186" ht="12.75" hidden="1" customHeight="1"/>
    <row r="476187" ht="12.75" hidden="1" customHeight="1"/>
    <row r="476188" ht="12.75" hidden="1" customHeight="1"/>
    <row r="476189" ht="12.75" hidden="1" customHeight="1"/>
    <row r="476190" ht="12.75" hidden="1" customHeight="1"/>
    <row r="476191" ht="12.75" hidden="1" customHeight="1"/>
    <row r="476192" ht="12.75" hidden="1" customHeight="1"/>
    <row r="476193" ht="12.75" hidden="1" customHeight="1"/>
    <row r="476194" ht="12.75" hidden="1" customHeight="1"/>
    <row r="476195" ht="12.75" hidden="1" customHeight="1"/>
    <row r="476196" ht="12.75" hidden="1" customHeight="1"/>
    <row r="476197" ht="12.75" hidden="1" customHeight="1"/>
    <row r="476198" ht="12.75" hidden="1" customHeight="1"/>
    <row r="476199" ht="12.75" hidden="1" customHeight="1"/>
    <row r="476200" ht="12.75" hidden="1" customHeight="1"/>
    <row r="476201" ht="12.75" hidden="1" customHeight="1"/>
    <row r="476202" ht="12.75" hidden="1" customHeight="1"/>
    <row r="476203" ht="12.75" hidden="1" customHeight="1"/>
    <row r="476204" ht="12.75" hidden="1" customHeight="1"/>
    <row r="476205" ht="12.75" hidden="1" customHeight="1"/>
    <row r="476206" ht="12.75" hidden="1" customHeight="1"/>
    <row r="476207" ht="12.75" hidden="1" customHeight="1"/>
    <row r="476208" ht="12.75" hidden="1" customHeight="1"/>
    <row r="476209" ht="12.75" hidden="1" customHeight="1"/>
    <row r="476210" ht="12.75" hidden="1" customHeight="1"/>
    <row r="476211" ht="12.75" hidden="1" customHeight="1"/>
    <row r="476212" ht="12.75" hidden="1" customHeight="1"/>
    <row r="476213" ht="12.75" hidden="1" customHeight="1"/>
    <row r="476214" ht="12.75" hidden="1" customHeight="1"/>
    <row r="476215" ht="12.75" hidden="1" customHeight="1"/>
    <row r="476216" ht="12.75" hidden="1" customHeight="1"/>
    <row r="476217" ht="12.75" hidden="1" customHeight="1"/>
    <row r="476218" ht="12.75" hidden="1" customHeight="1"/>
    <row r="476219" ht="12.75" hidden="1" customHeight="1"/>
    <row r="476220" ht="12.75" hidden="1" customHeight="1"/>
    <row r="476221" ht="12.75" hidden="1" customHeight="1"/>
    <row r="476222" ht="12.75" hidden="1" customHeight="1"/>
    <row r="476223" ht="12.75" hidden="1" customHeight="1"/>
    <row r="476224" ht="12.75" hidden="1" customHeight="1"/>
    <row r="476225" ht="12.75" hidden="1" customHeight="1"/>
    <row r="476226" ht="12.75" hidden="1" customHeight="1"/>
    <row r="476227" ht="12.75" hidden="1" customHeight="1"/>
    <row r="476228" ht="12.75" hidden="1" customHeight="1"/>
    <row r="476229" ht="12.75" hidden="1" customHeight="1"/>
    <row r="476230" ht="12.75" hidden="1" customHeight="1"/>
    <row r="476231" ht="12.75" hidden="1" customHeight="1"/>
    <row r="476232" ht="12.75" hidden="1" customHeight="1"/>
    <row r="476233" ht="12.75" hidden="1" customHeight="1"/>
    <row r="476234" ht="12.75" hidden="1" customHeight="1"/>
    <row r="476235" ht="12.75" hidden="1" customHeight="1"/>
    <row r="476236" ht="12.75" hidden="1" customHeight="1"/>
    <row r="476237" ht="12.75" hidden="1" customHeight="1"/>
    <row r="476238" ht="12.75" hidden="1" customHeight="1"/>
    <row r="476239" ht="12.75" hidden="1" customHeight="1"/>
    <row r="476240" ht="12.75" hidden="1" customHeight="1"/>
    <row r="476241" ht="12.75" hidden="1" customHeight="1"/>
    <row r="476242" ht="12.75" hidden="1" customHeight="1"/>
    <row r="476243" ht="12.75" hidden="1" customHeight="1"/>
    <row r="476244" ht="12.75" hidden="1" customHeight="1"/>
    <row r="476245" ht="12.75" hidden="1" customHeight="1"/>
    <row r="476246" ht="12.75" hidden="1" customHeight="1"/>
    <row r="476247" ht="12.75" hidden="1" customHeight="1"/>
    <row r="476248" ht="12.75" hidden="1" customHeight="1"/>
    <row r="476249" ht="12.75" hidden="1" customHeight="1"/>
    <row r="476250" ht="12.75" hidden="1" customHeight="1"/>
    <row r="476251" ht="12.75" hidden="1" customHeight="1"/>
    <row r="476252" ht="12.75" hidden="1" customHeight="1"/>
    <row r="476253" ht="12.75" hidden="1" customHeight="1"/>
    <row r="476254" ht="12.75" hidden="1" customHeight="1"/>
    <row r="476255" ht="12.75" hidden="1" customHeight="1"/>
    <row r="476256" ht="12.75" hidden="1" customHeight="1"/>
    <row r="476257" ht="12.75" hidden="1" customHeight="1"/>
    <row r="476258" ht="12.75" hidden="1" customHeight="1"/>
    <row r="476259" ht="12.75" hidden="1" customHeight="1"/>
    <row r="476260" ht="12.75" hidden="1" customHeight="1"/>
    <row r="476261" ht="12.75" hidden="1" customHeight="1"/>
    <row r="476262" ht="12.75" hidden="1" customHeight="1"/>
    <row r="476263" ht="12.75" hidden="1" customHeight="1"/>
    <row r="476264" ht="12.75" hidden="1" customHeight="1"/>
    <row r="476265" ht="12.75" hidden="1" customHeight="1"/>
    <row r="476266" ht="12.75" hidden="1" customHeight="1"/>
    <row r="476267" ht="12.75" hidden="1" customHeight="1"/>
    <row r="476268" ht="12.75" hidden="1" customHeight="1"/>
    <row r="476269" ht="12.75" hidden="1" customHeight="1"/>
    <row r="476270" ht="12.75" hidden="1" customHeight="1"/>
    <row r="476271" ht="12.75" hidden="1" customHeight="1"/>
    <row r="476272" ht="12.75" hidden="1" customHeight="1"/>
    <row r="476273" ht="12.75" hidden="1" customHeight="1"/>
    <row r="476274" ht="12.75" hidden="1" customHeight="1"/>
    <row r="476275" ht="12.75" hidden="1" customHeight="1"/>
    <row r="476276" ht="12.75" hidden="1" customHeight="1"/>
    <row r="476277" ht="12.75" hidden="1" customHeight="1"/>
    <row r="476278" ht="12.75" hidden="1" customHeight="1"/>
    <row r="476279" ht="12.75" hidden="1" customHeight="1"/>
    <row r="476280" ht="12.75" hidden="1" customHeight="1"/>
    <row r="476281" ht="12.75" hidden="1" customHeight="1"/>
    <row r="476282" ht="12.75" hidden="1" customHeight="1"/>
    <row r="476283" ht="12.75" hidden="1" customHeight="1"/>
    <row r="476284" ht="12.75" hidden="1" customHeight="1"/>
    <row r="476285" ht="12.75" hidden="1" customHeight="1"/>
    <row r="476286" ht="12.75" hidden="1" customHeight="1"/>
    <row r="476287" ht="12.75" hidden="1" customHeight="1"/>
    <row r="476288" ht="12.75" hidden="1" customHeight="1"/>
    <row r="476289" ht="12.75" hidden="1" customHeight="1"/>
    <row r="476290" ht="12.75" hidden="1" customHeight="1"/>
    <row r="476291" ht="12.75" hidden="1" customHeight="1"/>
    <row r="476292" ht="12.75" hidden="1" customHeight="1"/>
    <row r="476293" ht="12.75" hidden="1" customHeight="1"/>
    <row r="476294" ht="12.75" hidden="1" customHeight="1"/>
    <row r="476295" ht="12.75" hidden="1" customHeight="1"/>
    <row r="476296" ht="12.75" hidden="1" customHeight="1"/>
    <row r="476297" ht="12.75" hidden="1" customHeight="1"/>
    <row r="476298" ht="12.75" hidden="1" customHeight="1"/>
    <row r="476299" ht="12.75" hidden="1" customHeight="1"/>
    <row r="476300" ht="12.75" hidden="1" customHeight="1"/>
    <row r="476301" ht="12.75" hidden="1" customHeight="1"/>
    <row r="476302" ht="12.75" hidden="1" customHeight="1"/>
    <row r="476303" ht="12.75" hidden="1" customHeight="1"/>
    <row r="476304" ht="12.75" hidden="1" customHeight="1"/>
    <row r="476305" ht="12.75" hidden="1" customHeight="1"/>
    <row r="476306" ht="12.75" hidden="1" customHeight="1"/>
    <row r="476307" ht="12.75" hidden="1" customHeight="1"/>
    <row r="476308" ht="12.75" hidden="1" customHeight="1"/>
    <row r="476309" ht="12.75" hidden="1" customHeight="1"/>
    <row r="476310" ht="12.75" hidden="1" customHeight="1"/>
    <row r="476311" ht="12.75" hidden="1" customHeight="1"/>
    <row r="476312" ht="12.75" hidden="1" customHeight="1"/>
    <row r="476313" ht="12.75" hidden="1" customHeight="1"/>
    <row r="476314" ht="12.75" hidden="1" customHeight="1"/>
    <row r="476315" ht="12.75" hidden="1" customHeight="1"/>
    <row r="476316" ht="12.75" hidden="1" customHeight="1"/>
    <row r="476317" ht="12.75" hidden="1" customHeight="1"/>
    <row r="476318" ht="12.75" hidden="1" customHeight="1"/>
    <row r="476319" ht="12.75" hidden="1" customHeight="1"/>
    <row r="476320" ht="12.75" hidden="1" customHeight="1"/>
    <row r="476321" ht="12.75" hidden="1" customHeight="1"/>
    <row r="476322" ht="12.75" hidden="1" customHeight="1"/>
    <row r="476323" ht="12.75" hidden="1" customHeight="1"/>
    <row r="476324" ht="12.75" hidden="1" customHeight="1"/>
    <row r="476325" ht="12.75" hidden="1" customHeight="1"/>
    <row r="476326" ht="12.75" hidden="1" customHeight="1"/>
    <row r="476327" ht="12.75" hidden="1" customHeight="1"/>
    <row r="476328" ht="12.75" hidden="1" customHeight="1"/>
    <row r="476329" ht="12.75" hidden="1" customHeight="1"/>
    <row r="476330" ht="12.75" hidden="1" customHeight="1"/>
    <row r="476331" ht="12.75" hidden="1" customHeight="1"/>
    <row r="476332" ht="12.75" hidden="1" customHeight="1"/>
    <row r="476333" ht="12.75" hidden="1" customHeight="1"/>
    <row r="476334" ht="12.75" hidden="1" customHeight="1"/>
    <row r="476335" ht="12.75" hidden="1" customHeight="1"/>
    <row r="476336" ht="12.75" hidden="1" customHeight="1"/>
    <row r="476337" ht="12.75" hidden="1" customHeight="1"/>
    <row r="476338" ht="12.75" hidden="1" customHeight="1"/>
    <row r="476339" ht="12.75" hidden="1" customHeight="1"/>
    <row r="476340" ht="12.75" hidden="1" customHeight="1"/>
    <row r="476341" ht="12.75" hidden="1" customHeight="1"/>
    <row r="476342" ht="12.75" hidden="1" customHeight="1"/>
    <row r="476343" ht="12.75" hidden="1" customHeight="1"/>
    <row r="476344" ht="12.75" hidden="1" customHeight="1"/>
    <row r="476345" ht="12.75" hidden="1" customHeight="1"/>
    <row r="476346" ht="12.75" hidden="1" customHeight="1"/>
    <row r="476347" ht="12.75" hidden="1" customHeight="1"/>
    <row r="476348" ht="12.75" hidden="1" customHeight="1"/>
    <row r="476349" ht="12.75" hidden="1" customHeight="1"/>
    <row r="476350" ht="12.75" hidden="1" customHeight="1"/>
    <row r="476351" ht="12.75" hidden="1" customHeight="1"/>
    <row r="476352" ht="12.75" hidden="1" customHeight="1"/>
    <row r="476353" ht="12.75" hidden="1" customHeight="1"/>
    <row r="476354" ht="12.75" hidden="1" customHeight="1"/>
    <row r="476355" ht="12.75" hidden="1" customHeight="1"/>
    <row r="476356" ht="12.75" hidden="1" customHeight="1"/>
    <row r="476357" ht="12.75" hidden="1" customHeight="1"/>
    <row r="476358" ht="12.75" hidden="1" customHeight="1"/>
    <row r="476359" ht="12.75" hidden="1" customHeight="1"/>
    <row r="476360" ht="12.75" hidden="1" customHeight="1"/>
    <row r="476361" ht="12.75" hidden="1" customHeight="1"/>
    <row r="476362" ht="12.75" hidden="1" customHeight="1"/>
    <row r="476363" ht="12.75" hidden="1" customHeight="1"/>
    <row r="476364" ht="12.75" hidden="1" customHeight="1"/>
    <row r="476365" ht="12.75" hidden="1" customHeight="1"/>
    <row r="476366" ht="12.75" hidden="1" customHeight="1"/>
    <row r="476367" ht="12.75" hidden="1" customHeight="1"/>
    <row r="476368" ht="12.75" hidden="1" customHeight="1"/>
    <row r="476369" ht="12.75" hidden="1" customHeight="1"/>
    <row r="476370" ht="12.75" hidden="1" customHeight="1"/>
    <row r="476371" ht="12.75" hidden="1" customHeight="1"/>
    <row r="476372" ht="12.75" hidden="1" customHeight="1"/>
    <row r="476373" ht="12.75" hidden="1" customHeight="1"/>
    <row r="476374" ht="12.75" hidden="1" customHeight="1"/>
    <row r="476375" ht="12.75" hidden="1" customHeight="1"/>
    <row r="476376" ht="12.75" hidden="1" customHeight="1"/>
    <row r="476377" ht="12.75" hidden="1" customHeight="1"/>
    <row r="476378" ht="12.75" hidden="1" customHeight="1"/>
    <row r="476379" ht="12.75" hidden="1" customHeight="1"/>
    <row r="476380" ht="12.75" hidden="1" customHeight="1"/>
    <row r="476381" ht="12.75" hidden="1" customHeight="1"/>
    <row r="476382" ht="12.75" hidden="1" customHeight="1"/>
    <row r="476383" ht="12.75" hidden="1" customHeight="1"/>
    <row r="476384" ht="12.75" hidden="1" customHeight="1"/>
    <row r="476385" ht="12.75" hidden="1" customHeight="1"/>
    <row r="476386" ht="12.75" hidden="1" customHeight="1"/>
    <row r="476387" ht="12.75" hidden="1" customHeight="1"/>
    <row r="476388" ht="12.75" hidden="1" customHeight="1"/>
    <row r="476389" ht="12.75" hidden="1" customHeight="1"/>
    <row r="476390" ht="12.75" hidden="1" customHeight="1"/>
    <row r="476391" ht="12.75" hidden="1" customHeight="1"/>
    <row r="476392" ht="12.75" hidden="1" customHeight="1"/>
    <row r="476393" ht="12.75" hidden="1" customHeight="1"/>
    <row r="476394" ht="12.75" hidden="1" customHeight="1"/>
    <row r="476395" ht="12.75" hidden="1" customHeight="1"/>
    <row r="476396" ht="12.75" hidden="1" customHeight="1"/>
    <row r="476397" ht="12.75" hidden="1" customHeight="1"/>
    <row r="476398" ht="12.75" hidden="1" customHeight="1"/>
    <row r="476399" ht="12.75" hidden="1" customHeight="1"/>
    <row r="476400" ht="12.75" hidden="1" customHeight="1"/>
    <row r="476401" ht="12.75" hidden="1" customHeight="1"/>
    <row r="476402" ht="12.75" hidden="1" customHeight="1"/>
    <row r="476403" ht="12.75" hidden="1" customHeight="1"/>
    <row r="476404" ht="12.75" hidden="1" customHeight="1"/>
    <row r="476405" ht="12.75" hidden="1" customHeight="1"/>
    <row r="476406" ht="12.75" hidden="1" customHeight="1"/>
    <row r="476407" ht="12.75" hidden="1" customHeight="1"/>
    <row r="476408" ht="12.75" hidden="1" customHeight="1"/>
    <row r="476409" ht="12.75" hidden="1" customHeight="1"/>
    <row r="476410" ht="12.75" hidden="1" customHeight="1"/>
    <row r="476411" ht="12.75" hidden="1" customHeight="1"/>
    <row r="476412" ht="12.75" hidden="1" customHeight="1"/>
    <row r="476413" ht="12.75" hidden="1" customHeight="1"/>
    <row r="476414" ht="12.75" hidden="1" customHeight="1"/>
    <row r="476415" ht="12.75" hidden="1" customHeight="1"/>
    <row r="476416" ht="12.75" hidden="1" customHeight="1"/>
    <row r="476417" ht="12.75" hidden="1" customHeight="1"/>
    <row r="476418" ht="12.75" hidden="1" customHeight="1"/>
    <row r="476419" ht="12.75" hidden="1" customHeight="1"/>
    <row r="476420" ht="12.75" hidden="1" customHeight="1"/>
    <row r="476421" ht="12.75" hidden="1" customHeight="1"/>
    <row r="476422" ht="12.75" hidden="1" customHeight="1"/>
    <row r="476423" ht="12.75" hidden="1" customHeight="1"/>
    <row r="476424" ht="12.75" hidden="1" customHeight="1"/>
    <row r="476425" ht="12.75" hidden="1" customHeight="1"/>
    <row r="476426" ht="12.75" hidden="1" customHeight="1"/>
    <row r="476427" ht="12.75" hidden="1" customHeight="1"/>
    <row r="476428" ht="12.75" hidden="1" customHeight="1"/>
    <row r="476429" ht="12.75" hidden="1" customHeight="1"/>
    <row r="476430" ht="12.75" hidden="1" customHeight="1"/>
    <row r="476431" ht="12.75" hidden="1" customHeight="1"/>
    <row r="476432" ht="12.75" hidden="1" customHeight="1"/>
    <row r="476433" ht="12.75" hidden="1" customHeight="1"/>
    <row r="476434" ht="12.75" hidden="1" customHeight="1"/>
    <row r="476435" ht="12.75" hidden="1" customHeight="1"/>
    <row r="476436" ht="12.75" hidden="1" customHeight="1"/>
    <row r="476437" ht="12.75" hidden="1" customHeight="1"/>
    <row r="476438" ht="12.75" hidden="1" customHeight="1"/>
    <row r="476439" ht="12.75" hidden="1" customHeight="1"/>
    <row r="476440" ht="12.75" hidden="1" customHeight="1"/>
    <row r="476441" ht="12.75" hidden="1" customHeight="1"/>
    <row r="476442" ht="12.75" hidden="1" customHeight="1"/>
    <row r="476443" ht="12.75" hidden="1" customHeight="1"/>
    <row r="476444" ht="12.75" hidden="1" customHeight="1"/>
    <row r="476445" ht="12.75" hidden="1" customHeight="1"/>
    <row r="476446" ht="12.75" hidden="1" customHeight="1"/>
    <row r="476447" ht="12.75" hidden="1" customHeight="1"/>
    <row r="476448" ht="12.75" hidden="1" customHeight="1"/>
    <row r="476449" ht="12.75" hidden="1" customHeight="1"/>
    <row r="476450" ht="12.75" hidden="1" customHeight="1"/>
    <row r="476451" ht="12.75" hidden="1" customHeight="1"/>
    <row r="476452" ht="12.75" hidden="1" customHeight="1"/>
    <row r="476453" ht="12.75" hidden="1" customHeight="1"/>
    <row r="476454" ht="12.75" hidden="1" customHeight="1"/>
    <row r="476455" ht="12.75" hidden="1" customHeight="1"/>
    <row r="476456" ht="12.75" hidden="1" customHeight="1"/>
    <row r="476457" ht="12.75" hidden="1" customHeight="1"/>
    <row r="476458" ht="12.75" hidden="1" customHeight="1"/>
    <row r="476459" ht="12.75" hidden="1" customHeight="1"/>
    <row r="476460" ht="12.75" hidden="1" customHeight="1"/>
    <row r="476461" ht="12.75" hidden="1" customHeight="1"/>
    <row r="476462" ht="12.75" hidden="1" customHeight="1"/>
    <row r="476463" ht="12.75" hidden="1" customHeight="1"/>
    <row r="476464" ht="12.75" hidden="1" customHeight="1"/>
    <row r="476465" ht="12.75" hidden="1" customHeight="1"/>
    <row r="476466" ht="12.75" hidden="1" customHeight="1"/>
    <row r="476467" ht="12.75" hidden="1" customHeight="1"/>
    <row r="476468" ht="12.75" hidden="1" customHeight="1"/>
    <row r="476469" ht="12.75" hidden="1" customHeight="1"/>
    <row r="476470" ht="12.75" hidden="1" customHeight="1"/>
    <row r="476471" ht="12.75" hidden="1" customHeight="1"/>
    <row r="476472" ht="12.75" hidden="1" customHeight="1"/>
    <row r="476473" ht="12.75" hidden="1" customHeight="1"/>
    <row r="476474" ht="12.75" hidden="1" customHeight="1"/>
    <row r="476475" ht="12.75" hidden="1" customHeight="1"/>
    <row r="476476" ht="12.75" hidden="1" customHeight="1"/>
    <row r="476477" ht="12.75" hidden="1" customHeight="1"/>
    <row r="476478" ht="12.75" hidden="1" customHeight="1"/>
    <row r="476479" ht="12.75" hidden="1" customHeight="1"/>
    <row r="476480" ht="12.75" hidden="1" customHeight="1"/>
    <row r="476481" ht="12.75" hidden="1" customHeight="1"/>
    <row r="476482" ht="12.75" hidden="1" customHeight="1"/>
    <row r="476483" ht="12.75" hidden="1" customHeight="1"/>
    <row r="476484" ht="12.75" hidden="1" customHeight="1"/>
    <row r="476485" ht="12.75" hidden="1" customHeight="1"/>
    <row r="476486" ht="12.75" hidden="1" customHeight="1"/>
    <row r="476487" ht="12.75" hidden="1" customHeight="1"/>
    <row r="476488" ht="12.75" hidden="1" customHeight="1"/>
    <row r="476489" ht="12.75" hidden="1" customHeight="1"/>
    <row r="476490" ht="12.75" hidden="1" customHeight="1"/>
    <row r="476491" ht="12.75" hidden="1" customHeight="1"/>
    <row r="476492" ht="12.75" hidden="1" customHeight="1"/>
    <row r="476493" ht="12.75" hidden="1" customHeight="1"/>
    <row r="476494" ht="12.75" hidden="1" customHeight="1"/>
    <row r="476495" ht="12.75" hidden="1" customHeight="1"/>
    <row r="476496" ht="12.75" hidden="1" customHeight="1"/>
    <row r="476497" ht="12.75" hidden="1" customHeight="1"/>
    <row r="476498" ht="12.75" hidden="1" customHeight="1"/>
    <row r="476499" ht="12.75" hidden="1" customHeight="1"/>
    <row r="476500" ht="12.75" hidden="1" customHeight="1"/>
    <row r="476501" ht="12.75" hidden="1" customHeight="1"/>
    <row r="476502" ht="12.75" hidden="1" customHeight="1"/>
    <row r="476503" ht="12.75" hidden="1" customHeight="1"/>
    <row r="476504" ht="12.75" hidden="1" customHeight="1"/>
    <row r="476505" ht="12.75" hidden="1" customHeight="1"/>
    <row r="476506" ht="12.75" hidden="1" customHeight="1"/>
    <row r="476507" ht="12.75" hidden="1" customHeight="1"/>
    <row r="476508" ht="12.75" hidden="1" customHeight="1"/>
    <row r="476509" ht="12.75" hidden="1" customHeight="1"/>
    <row r="476510" ht="12.75" hidden="1" customHeight="1"/>
    <row r="476511" ht="12.75" hidden="1" customHeight="1"/>
    <row r="476512" ht="12.75" hidden="1" customHeight="1"/>
    <row r="476513" ht="12.75" hidden="1" customHeight="1"/>
    <row r="476514" ht="12.75" hidden="1" customHeight="1"/>
    <row r="476515" ht="12.75" hidden="1" customHeight="1"/>
    <row r="476516" ht="12.75" hidden="1" customHeight="1"/>
    <row r="476517" ht="12.75" hidden="1" customHeight="1"/>
    <row r="476518" ht="12.75" hidden="1" customHeight="1"/>
    <row r="476519" ht="12.75" hidden="1" customHeight="1"/>
    <row r="476520" ht="12.75" hidden="1" customHeight="1"/>
    <row r="476521" ht="12.75" hidden="1" customHeight="1"/>
    <row r="476522" ht="12.75" hidden="1" customHeight="1"/>
    <row r="476523" ht="12.75" hidden="1" customHeight="1"/>
    <row r="476524" ht="12.75" hidden="1" customHeight="1"/>
    <row r="476525" ht="12.75" hidden="1" customHeight="1"/>
    <row r="476526" ht="12.75" hidden="1" customHeight="1"/>
    <row r="476527" ht="12.75" hidden="1" customHeight="1"/>
    <row r="476528" ht="12.75" hidden="1" customHeight="1"/>
    <row r="476529" ht="12.75" hidden="1" customHeight="1"/>
    <row r="476530" ht="12.75" hidden="1" customHeight="1"/>
    <row r="476531" ht="12.75" hidden="1" customHeight="1"/>
    <row r="476532" ht="12.75" hidden="1" customHeight="1"/>
    <row r="476533" ht="12.75" hidden="1" customHeight="1"/>
    <row r="476534" ht="12.75" hidden="1" customHeight="1"/>
    <row r="476535" ht="12.75" hidden="1" customHeight="1"/>
    <row r="476536" ht="12.75" hidden="1" customHeight="1"/>
    <row r="476537" ht="12.75" hidden="1" customHeight="1"/>
    <row r="476538" ht="12.75" hidden="1" customHeight="1"/>
    <row r="476539" ht="12.75" hidden="1" customHeight="1"/>
    <row r="476540" ht="12.75" hidden="1" customHeight="1"/>
    <row r="476541" ht="12.75" hidden="1" customHeight="1"/>
    <row r="476542" ht="12.75" hidden="1" customHeight="1"/>
    <row r="476543" ht="12.75" hidden="1" customHeight="1"/>
    <row r="476544" ht="12.75" hidden="1" customHeight="1"/>
    <row r="476545" ht="12.75" hidden="1" customHeight="1"/>
    <row r="476546" ht="12.75" hidden="1" customHeight="1"/>
    <row r="476547" ht="12.75" hidden="1" customHeight="1"/>
    <row r="476548" ht="12.75" hidden="1" customHeight="1"/>
    <row r="476549" ht="12.75" hidden="1" customHeight="1"/>
    <row r="476550" ht="12.75" hidden="1" customHeight="1"/>
    <row r="476551" ht="12.75" hidden="1" customHeight="1"/>
    <row r="476552" ht="12.75" hidden="1" customHeight="1"/>
    <row r="476553" ht="12.75" hidden="1" customHeight="1"/>
    <row r="476554" ht="12.75" hidden="1" customHeight="1"/>
    <row r="476555" ht="12.75" hidden="1" customHeight="1"/>
    <row r="476556" ht="12.75" hidden="1" customHeight="1"/>
    <row r="476557" ht="12.75" hidden="1" customHeight="1"/>
    <row r="476558" ht="12.75" hidden="1" customHeight="1"/>
    <row r="476559" ht="12.75" hidden="1" customHeight="1"/>
    <row r="476560" ht="12.75" hidden="1" customHeight="1"/>
    <row r="476561" ht="12.75" hidden="1" customHeight="1"/>
    <row r="476562" ht="12.75" hidden="1" customHeight="1"/>
    <row r="476563" ht="12.75" hidden="1" customHeight="1"/>
    <row r="476564" ht="12.75" hidden="1" customHeight="1"/>
    <row r="476565" ht="12.75" hidden="1" customHeight="1"/>
    <row r="476566" ht="12.75" hidden="1" customHeight="1"/>
    <row r="476567" ht="12.75" hidden="1" customHeight="1"/>
    <row r="476568" ht="12.75" hidden="1" customHeight="1"/>
    <row r="476569" ht="12.75" hidden="1" customHeight="1"/>
    <row r="476570" ht="12.75" hidden="1" customHeight="1"/>
    <row r="476571" ht="12.75" hidden="1" customHeight="1"/>
    <row r="476572" ht="12.75" hidden="1" customHeight="1"/>
    <row r="476573" ht="12.75" hidden="1" customHeight="1"/>
    <row r="476574" ht="12.75" hidden="1" customHeight="1"/>
    <row r="476575" ht="12.75" hidden="1" customHeight="1"/>
    <row r="476576" ht="12.75" hidden="1" customHeight="1"/>
    <row r="476577" ht="12.75" hidden="1" customHeight="1"/>
    <row r="476578" ht="12.75" hidden="1" customHeight="1"/>
    <row r="476579" ht="12.75" hidden="1" customHeight="1"/>
    <row r="476580" ht="12.75" hidden="1" customHeight="1"/>
    <row r="476581" ht="12.75" hidden="1" customHeight="1"/>
    <row r="476582" ht="12.75" hidden="1" customHeight="1"/>
    <row r="476583" ht="12.75" hidden="1" customHeight="1"/>
    <row r="476584" ht="12.75" hidden="1" customHeight="1"/>
    <row r="476585" ht="12.75" hidden="1" customHeight="1"/>
    <row r="476586" ht="12.75" hidden="1" customHeight="1"/>
    <row r="476587" ht="12.75" hidden="1" customHeight="1"/>
    <row r="476588" ht="12.75" hidden="1" customHeight="1"/>
    <row r="476589" ht="12.75" hidden="1" customHeight="1"/>
    <row r="476590" ht="12.75" hidden="1" customHeight="1"/>
    <row r="476591" ht="12.75" hidden="1" customHeight="1"/>
    <row r="476592" ht="12.75" hidden="1" customHeight="1"/>
    <row r="476593" ht="12.75" hidden="1" customHeight="1"/>
    <row r="476594" ht="12.75" hidden="1" customHeight="1"/>
    <row r="476595" ht="12.75" hidden="1" customHeight="1"/>
    <row r="476596" ht="12.75" hidden="1" customHeight="1"/>
    <row r="476597" ht="12.75" hidden="1" customHeight="1"/>
    <row r="476598" ht="12.75" hidden="1" customHeight="1"/>
    <row r="476599" ht="12.75" hidden="1" customHeight="1"/>
    <row r="476600" ht="12.75" hidden="1" customHeight="1"/>
    <row r="476601" ht="12.75" hidden="1" customHeight="1"/>
    <row r="476602" ht="12.75" hidden="1" customHeight="1"/>
    <row r="476603" ht="12.75" hidden="1" customHeight="1"/>
    <row r="476604" ht="12.75" hidden="1" customHeight="1"/>
    <row r="476605" ht="12.75" hidden="1" customHeight="1"/>
    <row r="476606" ht="12.75" hidden="1" customHeight="1"/>
    <row r="476607" ht="12.75" hidden="1" customHeight="1"/>
    <row r="476608" ht="12.75" hidden="1" customHeight="1"/>
    <row r="476609" ht="12.75" hidden="1" customHeight="1"/>
    <row r="476610" ht="12.75" hidden="1" customHeight="1"/>
    <row r="476611" ht="12.75" hidden="1" customHeight="1"/>
    <row r="476612" ht="12.75" hidden="1" customHeight="1"/>
    <row r="476613" ht="12.75" hidden="1" customHeight="1"/>
    <row r="476614" ht="12.75" hidden="1" customHeight="1"/>
    <row r="476615" ht="12.75" hidden="1" customHeight="1"/>
    <row r="476616" ht="12.75" hidden="1" customHeight="1"/>
    <row r="476617" ht="12.75" hidden="1" customHeight="1"/>
    <row r="476618" ht="12.75" hidden="1" customHeight="1"/>
    <row r="476619" ht="12.75" hidden="1" customHeight="1"/>
    <row r="476620" ht="12.75" hidden="1" customHeight="1"/>
    <row r="476621" ht="12.75" hidden="1" customHeight="1"/>
    <row r="476622" ht="12.75" hidden="1" customHeight="1"/>
    <row r="476623" ht="12.75" hidden="1" customHeight="1"/>
    <row r="476624" ht="12.75" hidden="1" customHeight="1"/>
    <row r="476625" ht="12.75" hidden="1" customHeight="1"/>
    <row r="476626" ht="12.75" hidden="1" customHeight="1"/>
    <row r="476627" ht="12.75" hidden="1" customHeight="1"/>
    <row r="476628" ht="12.75" hidden="1" customHeight="1"/>
    <row r="476629" ht="12.75" hidden="1" customHeight="1"/>
    <row r="476630" ht="12.75" hidden="1" customHeight="1"/>
    <row r="476631" ht="12.75" hidden="1" customHeight="1"/>
    <row r="476632" ht="12.75" hidden="1" customHeight="1"/>
    <row r="476633" ht="12.75" hidden="1" customHeight="1"/>
    <row r="476634" ht="12.75" hidden="1" customHeight="1"/>
    <row r="476635" ht="12.75" hidden="1" customHeight="1"/>
    <row r="476636" ht="12.75" hidden="1" customHeight="1"/>
    <row r="476637" ht="12.75" hidden="1" customHeight="1"/>
    <row r="476638" ht="12.75" hidden="1" customHeight="1"/>
    <row r="476639" ht="12.75" hidden="1" customHeight="1"/>
    <row r="476640" ht="12.75" hidden="1" customHeight="1"/>
    <row r="476641" ht="12.75" hidden="1" customHeight="1"/>
    <row r="476642" ht="12.75" hidden="1" customHeight="1"/>
    <row r="476643" ht="12.75" hidden="1" customHeight="1"/>
    <row r="476644" ht="12.75" hidden="1" customHeight="1"/>
    <row r="476645" ht="12.75" hidden="1" customHeight="1"/>
    <row r="476646" ht="12.75" hidden="1" customHeight="1"/>
    <row r="476647" ht="12.75" hidden="1" customHeight="1"/>
    <row r="476648" ht="12.75" hidden="1" customHeight="1"/>
    <row r="476649" ht="12.75" hidden="1" customHeight="1"/>
    <row r="476650" ht="12.75" hidden="1" customHeight="1"/>
    <row r="476651" ht="12.75" hidden="1" customHeight="1"/>
    <row r="476652" ht="12.75" hidden="1" customHeight="1"/>
    <row r="476653" ht="12.75" hidden="1" customHeight="1"/>
    <row r="476654" ht="12.75" hidden="1" customHeight="1"/>
    <row r="476655" ht="12.75" hidden="1" customHeight="1"/>
    <row r="476656" ht="12.75" hidden="1" customHeight="1"/>
    <row r="476657" ht="12.75" hidden="1" customHeight="1"/>
    <row r="476658" ht="12.75" hidden="1" customHeight="1"/>
    <row r="476659" ht="12.75" hidden="1" customHeight="1"/>
    <row r="476660" ht="12.75" hidden="1" customHeight="1"/>
    <row r="476661" ht="12.75" hidden="1" customHeight="1"/>
    <row r="476662" ht="12.75" hidden="1" customHeight="1"/>
    <row r="476663" ht="12.75" hidden="1" customHeight="1"/>
    <row r="476664" ht="12.75" hidden="1" customHeight="1"/>
    <row r="476665" ht="12.75" hidden="1" customHeight="1"/>
    <row r="476666" ht="12.75" hidden="1" customHeight="1"/>
    <row r="476667" ht="12.75" hidden="1" customHeight="1"/>
    <row r="476668" ht="12.75" hidden="1" customHeight="1"/>
    <row r="476669" ht="12.75" hidden="1" customHeight="1"/>
    <row r="476670" ht="12.75" hidden="1" customHeight="1"/>
    <row r="476671" ht="12.75" hidden="1" customHeight="1"/>
    <row r="476672" ht="12.75" hidden="1" customHeight="1"/>
    <row r="476673" ht="12.75" hidden="1" customHeight="1"/>
    <row r="476674" ht="12.75" hidden="1" customHeight="1"/>
    <row r="476675" ht="12.75" hidden="1" customHeight="1"/>
    <row r="476676" ht="12.75" hidden="1" customHeight="1"/>
    <row r="476677" ht="12.75" hidden="1" customHeight="1"/>
    <row r="476678" ht="12.75" hidden="1" customHeight="1"/>
    <row r="476679" ht="12.75" hidden="1" customHeight="1"/>
    <row r="476680" ht="12.75" hidden="1" customHeight="1"/>
    <row r="476681" ht="12.75" hidden="1" customHeight="1"/>
    <row r="476682" ht="12.75" hidden="1" customHeight="1"/>
    <row r="476683" ht="12.75" hidden="1" customHeight="1"/>
    <row r="476684" ht="12.75" hidden="1" customHeight="1"/>
    <row r="476685" ht="12.75" hidden="1" customHeight="1"/>
    <row r="476686" ht="12.75" hidden="1" customHeight="1"/>
    <row r="476687" ht="12.75" hidden="1" customHeight="1"/>
    <row r="476688" ht="12.75" hidden="1" customHeight="1"/>
    <row r="476689" ht="12.75" hidden="1" customHeight="1"/>
    <row r="476690" ht="12.75" hidden="1" customHeight="1"/>
    <row r="476691" ht="12.75" hidden="1" customHeight="1"/>
    <row r="476692" ht="12.75" hidden="1" customHeight="1"/>
    <row r="476693" ht="12.75" hidden="1" customHeight="1"/>
    <row r="476694" ht="12.75" hidden="1" customHeight="1"/>
    <row r="476695" ht="12.75" hidden="1" customHeight="1"/>
    <row r="476696" ht="12.75" hidden="1" customHeight="1"/>
    <row r="476697" ht="12.75" hidden="1" customHeight="1"/>
    <row r="476698" ht="12.75" hidden="1" customHeight="1"/>
    <row r="476699" ht="12.75" hidden="1" customHeight="1"/>
    <row r="476700" ht="12.75" hidden="1" customHeight="1"/>
    <row r="476701" ht="12.75" hidden="1" customHeight="1"/>
    <row r="476702" ht="12.75" hidden="1" customHeight="1"/>
    <row r="476703" ht="12.75" hidden="1" customHeight="1"/>
    <row r="476704" ht="12.75" hidden="1" customHeight="1"/>
    <row r="476705" ht="12.75" hidden="1" customHeight="1"/>
    <row r="476706" ht="12.75" hidden="1" customHeight="1"/>
    <row r="476707" ht="12.75" hidden="1" customHeight="1"/>
    <row r="476708" ht="12.75" hidden="1" customHeight="1"/>
    <row r="476709" ht="12.75" hidden="1" customHeight="1"/>
    <row r="476710" ht="12.75" hidden="1" customHeight="1"/>
    <row r="476711" ht="12.75" hidden="1" customHeight="1"/>
    <row r="476712" ht="12.75" hidden="1" customHeight="1"/>
    <row r="476713" ht="12.75" hidden="1" customHeight="1"/>
    <row r="476714" ht="12.75" hidden="1" customHeight="1"/>
    <row r="476715" ht="12.75" hidden="1" customHeight="1"/>
    <row r="476716" ht="12.75" hidden="1" customHeight="1"/>
    <row r="476717" ht="12.75" hidden="1" customHeight="1"/>
    <row r="476718" ht="12.75" hidden="1" customHeight="1"/>
    <row r="476719" ht="12.75" hidden="1" customHeight="1"/>
    <row r="476720" ht="12.75" hidden="1" customHeight="1"/>
    <row r="476721" ht="12.75" hidden="1" customHeight="1"/>
    <row r="476722" ht="12.75" hidden="1" customHeight="1"/>
    <row r="476723" ht="12.75" hidden="1" customHeight="1"/>
    <row r="476724" ht="12.75" hidden="1" customHeight="1"/>
    <row r="476725" ht="12.75" hidden="1" customHeight="1"/>
    <row r="476726" ht="12.75" hidden="1" customHeight="1"/>
    <row r="476727" ht="12.75" hidden="1" customHeight="1"/>
    <row r="476728" ht="12.75" hidden="1" customHeight="1"/>
    <row r="476729" ht="12.75" hidden="1" customHeight="1"/>
    <row r="476730" ht="12.75" hidden="1" customHeight="1"/>
    <row r="476731" ht="12.75" hidden="1" customHeight="1"/>
    <row r="476732" ht="12.75" hidden="1" customHeight="1"/>
    <row r="476733" ht="12.75" hidden="1" customHeight="1"/>
    <row r="476734" ht="12.75" hidden="1" customHeight="1"/>
    <row r="476735" ht="12.75" hidden="1" customHeight="1"/>
    <row r="476736" ht="12.75" hidden="1" customHeight="1"/>
    <row r="476737" ht="12.75" hidden="1" customHeight="1"/>
    <row r="476738" ht="12.75" hidden="1" customHeight="1"/>
    <row r="476739" ht="12.75" hidden="1" customHeight="1"/>
    <row r="476740" ht="12.75" hidden="1" customHeight="1"/>
    <row r="476741" ht="12.75" hidden="1" customHeight="1"/>
    <row r="476742" ht="12.75" hidden="1" customHeight="1"/>
    <row r="476743" ht="12.75" hidden="1" customHeight="1"/>
    <row r="476744" ht="12.75" hidden="1" customHeight="1"/>
    <row r="476745" ht="12.75" hidden="1" customHeight="1"/>
    <row r="476746" ht="12.75" hidden="1" customHeight="1"/>
    <row r="476747" ht="12.75" hidden="1" customHeight="1"/>
    <row r="476748" ht="12.75" hidden="1" customHeight="1"/>
    <row r="476749" ht="12.75" hidden="1" customHeight="1"/>
    <row r="476750" ht="12.75" hidden="1" customHeight="1"/>
    <row r="476751" ht="12.75" hidden="1" customHeight="1"/>
    <row r="476752" ht="12.75" hidden="1" customHeight="1"/>
    <row r="476753" ht="12.75" hidden="1" customHeight="1"/>
    <row r="476754" ht="12.75" hidden="1" customHeight="1"/>
    <row r="476755" ht="12.75" hidden="1" customHeight="1"/>
    <row r="476756" ht="12.75" hidden="1" customHeight="1"/>
    <row r="476757" ht="12.75" hidden="1" customHeight="1"/>
    <row r="476758" ht="12.75" hidden="1" customHeight="1"/>
    <row r="476759" ht="12.75" hidden="1" customHeight="1"/>
    <row r="476760" ht="12.75" hidden="1" customHeight="1"/>
    <row r="476761" ht="12.75" hidden="1" customHeight="1"/>
    <row r="476762" ht="12.75" hidden="1" customHeight="1"/>
    <row r="476763" ht="12.75" hidden="1" customHeight="1"/>
    <row r="476764" ht="12.75" hidden="1" customHeight="1"/>
    <row r="476765" ht="12.75" hidden="1" customHeight="1"/>
    <row r="476766" ht="12.75" hidden="1" customHeight="1"/>
    <row r="476767" ht="12.75" hidden="1" customHeight="1"/>
    <row r="476768" ht="12.75" hidden="1" customHeight="1"/>
    <row r="476769" ht="12.75" hidden="1" customHeight="1"/>
    <row r="476770" ht="12.75" hidden="1" customHeight="1"/>
    <row r="476771" ht="12.75" hidden="1" customHeight="1"/>
    <row r="476772" ht="12.75" hidden="1" customHeight="1"/>
    <row r="476773" ht="12.75" hidden="1" customHeight="1"/>
    <row r="476774" ht="12.75" hidden="1" customHeight="1"/>
    <row r="476775" ht="12.75" hidden="1" customHeight="1"/>
    <row r="476776" ht="12.75" hidden="1" customHeight="1"/>
    <row r="476777" ht="12.75" hidden="1" customHeight="1"/>
    <row r="476778" ht="12.75" hidden="1" customHeight="1"/>
    <row r="476779" ht="12.75" hidden="1" customHeight="1"/>
    <row r="476780" ht="12.75" hidden="1" customHeight="1"/>
    <row r="476781" ht="12.75" hidden="1" customHeight="1"/>
    <row r="476782" ht="12.75" hidden="1" customHeight="1"/>
    <row r="476783" ht="12.75" hidden="1" customHeight="1"/>
    <row r="476784" ht="12.75" hidden="1" customHeight="1"/>
    <row r="476785" ht="12.75" hidden="1" customHeight="1"/>
    <row r="476786" ht="12.75" hidden="1" customHeight="1"/>
    <row r="476787" ht="12.75" hidden="1" customHeight="1"/>
    <row r="476788" ht="12.75" hidden="1" customHeight="1"/>
    <row r="476789" ht="12.75" hidden="1" customHeight="1"/>
    <row r="476790" ht="12.75" hidden="1" customHeight="1"/>
    <row r="476791" ht="12.75" hidden="1" customHeight="1"/>
    <row r="476792" ht="12.75" hidden="1" customHeight="1"/>
    <row r="476793" ht="12.75" hidden="1" customHeight="1"/>
    <row r="476794" ht="12.75" hidden="1" customHeight="1"/>
    <row r="476795" ht="12.75" hidden="1" customHeight="1"/>
    <row r="476796" ht="12.75" hidden="1" customHeight="1"/>
    <row r="476797" ht="12.75" hidden="1" customHeight="1"/>
    <row r="476798" ht="12.75" hidden="1" customHeight="1"/>
    <row r="476799" ht="12.75" hidden="1" customHeight="1"/>
    <row r="476800" ht="12.75" hidden="1" customHeight="1"/>
    <row r="476801" ht="12.75" hidden="1" customHeight="1"/>
    <row r="476802" ht="12.75" hidden="1" customHeight="1"/>
    <row r="476803" ht="12.75" hidden="1" customHeight="1"/>
    <row r="476804" ht="12.75" hidden="1" customHeight="1"/>
    <row r="476805" ht="12.75" hidden="1" customHeight="1"/>
    <row r="476806" ht="12.75" hidden="1" customHeight="1"/>
    <row r="476807" ht="12.75" hidden="1" customHeight="1"/>
    <row r="476808" ht="12.75" hidden="1" customHeight="1"/>
    <row r="476809" ht="12.75" hidden="1" customHeight="1"/>
    <row r="476810" ht="12.75" hidden="1" customHeight="1"/>
    <row r="476811" ht="12.75" hidden="1" customHeight="1"/>
    <row r="476812" ht="12.75" hidden="1" customHeight="1"/>
    <row r="476813" ht="12.75" hidden="1" customHeight="1"/>
    <row r="476814" ht="12.75" hidden="1" customHeight="1"/>
    <row r="476815" ht="12.75" hidden="1" customHeight="1"/>
    <row r="476816" ht="12.75" hidden="1" customHeight="1"/>
    <row r="476817" ht="12.75" hidden="1" customHeight="1"/>
    <row r="476818" ht="12.75" hidden="1" customHeight="1"/>
    <row r="476819" ht="12.75" hidden="1" customHeight="1"/>
    <row r="476820" ht="12.75" hidden="1" customHeight="1"/>
    <row r="476821" ht="12.75" hidden="1" customHeight="1"/>
    <row r="476822" ht="12.75" hidden="1" customHeight="1"/>
    <row r="476823" ht="12.75" hidden="1" customHeight="1"/>
    <row r="476824" ht="12.75" hidden="1" customHeight="1"/>
    <row r="476825" ht="12.75" hidden="1" customHeight="1"/>
    <row r="476826" ht="12.75" hidden="1" customHeight="1"/>
    <row r="476827" ht="12.75" hidden="1" customHeight="1"/>
    <row r="476828" ht="12.75" hidden="1" customHeight="1"/>
    <row r="476829" ht="12.75" hidden="1" customHeight="1"/>
    <row r="476830" ht="12.75" hidden="1" customHeight="1"/>
    <row r="476831" ht="12.75" hidden="1" customHeight="1"/>
    <row r="476832" ht="12.75" hidden="1" customHeight="1"/>
    <row r="476833" ht="12.75" hidden="1" customHeight="1"/>
    <row r="476834" ht="12.75" hidden="1" customHeight="1"/>
    <row r="476835" ht="12.75" hidden="1" customHeight="1"/>
    <row r="476836" ht="12.75" hidden="1" customHeight="1"/>
    <row r="476837" ht="12.75" hidden="1" customHeight="1"/>
    <row r="476838" ht="12.75" hidden="1" customHeight="1"/>
    <row r="476839" ht="12.75" hidden="1" customHeight="1"/>
    <row r="476840" ht="12.75" hidden="1" customHeight="1"/>
    <row r="476841" ht="12.75" hidden="1" customHeight="1"/>
    <row r="476842" ht="12.75" hidden="1" customHeight="1"/>
    <row r="476843" ht="12.75" hidden="1" customHeight="1"/>
    <row r="476844" ht="12.75" hidden="1" customHeight="1"/>
    <row r="476845" ht="12.75" hidden="1" customHeight="1"/>
    <row r="476846" ht="12.75" hidden="1" customHeight="1"/>
    <row r="476847" ht="12.75" hidden="1" customHeight="1"/>
    <row r="476848" ht="12.75" hidden="1" customHeight="1"/>
    <row r="476849" ht="12.75" hidden="1" customHeight="1"/>
    <row r="476850" ht="12.75" hidden="1" customHeight="1"/>
    <row r="476851" ht="12.75" hidden="1" customHeight="1"/>
    <row r="476852" ht="12.75" hidden="1" customHeight="1"/>
    <row r="476853" ht="12.75" hidden="1" customHeight="1"/>
    <row r="476854" ht="12.75" hidden="1" customHeight="1"/>
    <row r="476855" ht="12.75" hidden="1" customHeight="1"/>
    <row r="476856" ht="12.75" hidden="1" customHeight="1"/>
    <row r="476857" ht="12.75" hidden="1" customHeight="1"/>
    <row r="476858" ht="12.75" hidden="1" customHeight="1"/>
    <row r="476859" ht="12.75" hidden="1" customHeight="1"/>
    <row r="476860" ht="12.75" hidden="1" customHeight="1"/>
    <row r="476861" ht="12.75" hidden="1" customHeight="1"/>
    <row r="476862" ht="12.75" hidden="1" customHeight="1"/>
    <row r="476863" ht="12.75" hidden="1" customHeight="1"/>
    <row r="476864" ht="12.75" hidden="1" customHeight="1"/>
    <row r="476865" ht="12.75" hidden="1" customHeight="1"/>
    <row r="476866" ht="12.75" hidden="1" customHeight="1"/>
    <row r="476867" ht="12.75" hidden="1" customHeight="1"/>
    <row r="476868" ht="12.75" hidden="1" customHeight="1"/>
    <row r="476869" ht="12.75" hidden="1" customHeight="1"/>
    <row r="476870" ht="12.75" hidden="1" customHeight="1"/>
    <row r="476871" ht="12.75" hidden="1" customHeight="1"/>
    <row r="476872" ht="12.75" hidden="1" customHeight="1"/>
    <row r="476873" ht="12.75" hidden="1" customHeight="1"/>
    <row r="476874" ht="12.75" hidden="1" customHeight="1"/>
    <row r="476875" ht="12.75" hidden="1" customHeight="1"/>
    <row r="476876" ht="12.75" hidden="1" customHeight="1"/>
    <row r="476877" ht="12.75" hidden="1" customHeight="1"/>
    <row r="476878" ht="12.75" hidden="1" customHeight="1"/>
    <row r="476879" ht="12.75" hidden="1" customHeight="1"/>
    <row r="476880" ht="12.75" hidden="1" customHeight="1"/>
    <row r="476881" ht="12.75" hidden="1" customHeight="1"/>
    <row r="476882" ht="12.75" hidden="1" customHeight="1"/>
    <row r="476883" ht="12.75" hidden="1" customHeight="1"/>
    <row r="476884" ht="12.75" hidden="1" customHeight="1"/>
    <row r="476885" ht="12.75" hidden="1" customHeight="1"/>
    <row r="476886" ht="12.75" hidden="1" customHeight="1"/>
    <row r="476887" ht="12.75" hidden="1" customHeight="1"/>
    <row r="476888" ht="12.75" hidden="1" customHeight="1"/>
    <row r="476889" ht="12.75" hidden="1" customHeight="1"/>
    <row r="476890" ht="12.75" hidden="1" customHeight="1"/>
    <row r="476891" ht="12.75" hidden="1" customHeight="1"/>
    <row r="476892" ht="12.75" hidden="1" customHeight="1"/>
    <row r="476893" ht="12.75" hidden="1" customHeight="1"/>
    <row r="476894" ht="12.75" hidden="1" customHeight="1"/>
    <row r="476895" ht="12.75" hidden="1" customHeight="1"/>
    <row r="476896" ht="12.75" hidden="1" customHeight="1"/>
    <row r="476897" ht="12.75" hidden="1" customHeight="1"/>
    <row r="476898" ht="12.75" hidden="1" customHeight="1"/>
    <row r="476899" ht="12.75" hidden="1" customHeight="1"/>
    <row r="476900" ht="12.75" hidden="1" customHeight="1"/>
    <row r="476901" ht="12.75" hidden="1" customHeight="1"/>
    <row r="476902" ht="12.75" hidden="1" customHeight="1"/>
    <row r="476903" ht="12.75" hidden="1" customHeight="1"/>
    <row r="476904" ht="12.75" hidden="1" customHeight="1"/>
    <row r="476905" ht="12.75" hidden="1" customHeight="1"/>
    <row r="476906" ht="12.75" hidden="1" customHeight="1"/>
    <row r="476907" ht="12.75" hidden="1" customHeight="1"/>
    <row r="476908" ht="12.75" hidden="1" customHeight="1"/>
    <row r="476909" ht="12.75" hidden="1" customHeight="1"/>
    <row r="476910" ht="12.75" hidden="1" customHeight="1"/>
    <row r="476911" ht="12.75" hidden="1" customHeight="1"/>
    <row r="476912" ht="12.75" hidden="1" customHeight="1"/>
    <row r="476913" ht="12.75" hidden="1" customHeight="1"/>
    <row r="476914" ht="12.75" hidden="1" customHeight="1"/>
    <row r="476915" ht="12.75" hidden="1" customHeight="1"/>
    <row r="476916" ht="12.75" hidden="1" customHeight="1"/>
    <row r="476917" ht="12.75" hidden="1" customHeight="1"/>
    <row r="476918" ht="12.75" hidden="1" customHeight="1"/>
    <row r="476919" ht="12.75" hidden="1" customHeight="1"/>
    <row r="476920" ht="12.75" hidden="1" customHeight="1"/>
    <row r="476921" ht="12.75" hidden="1" customHeight="1"/>
    <row r="476922" ht="12.75" hidden="1" customHeight="1"/>
    <row r="476923" ht="12.75" hidden="1" customHeight="1"/>
    <row r="476924" ht="12.75" hidden="1" customHeight="1"/>
    <row r="476925" ht="12.75" hidden="1" customHeight="1"/>
    <row r="476926" ht="12.75" hidden="1" customHeight="1"/>
    <row r="476927" ht="12.75" hidden="1" customHeight="1"/>
    <row r="476928" ht="12.75" hidden="1" customHeight="1"/>
    <row r="476929" ht="12.75" hidden="1" customHeight="1"/>
    <row r="476930" ht="12.75" hidden="1" customHeight="1"/>
    <row r="476931" ht="12.75" hidden="1" customHeight="1"/>
    <row r="476932" ht="12.75" hidden="1" customHeight="1"/>
    <row r="476933" ht="12.75" hidden="1" customHeight="1"/>
    <row r="476934" ht="12.75" hidden="1" customHeight="1"/>
    <row r="476935" ht="12.75" hidden="1" customHeight="1"/>
    <row r="476936" ht="12.75" hidden="1" customHeight="1"/>
    <row r="476937" ht="12.75" hidden="1" customHeight="1"/>
    <row r="476938" ht="12.75" hidden="1" customHeight="1"/>
    <row r="476939" ht="12.75" hidden="1" customHeight="1"/>
    <row r="476940" ht="12.75" hidden="1" customHeight="1"/>
    <row r="476941" ht="12.75" hidden="1" customHeight="1"/>
    <row r="476942" ht="12.75" hidden="1" customHeight="1"/>
    <row r="476943" ht="12.75" hidden="1" customHeight="1"/>
    <row r="476944" ht="12.75" hidden="1" customHeight="1"/>
    <row r="476945" ht="12.75" hidden="1" customHeight="1"/>
    <row r="476946" ht="12.75" hidden="1" customHeight="1"/>
    <row r="476947" ht="12.75" hidden="1" customHeight="1"/>
    <row r="476948" ht="12.75" hidden="1" customHeight="1"/>
    <row r="476949" ht="12.75" hidden="1" customHeight="1"/>
    <row r="476950" ht="12.75" hidden="1" customHeight="1"/>
    <row r="476951" ht="12.75" hidden="1" customHeight="1"/>
    <row r="476952" ht="12.75" hidden="1" customHeight="1"/>
    <row r="476953" ht="12.75" hidden="1" customHeight="1"/>
    <row r="476954" ht="12.75" hidden="1" customHeight="1"/>
    <row r="476955" ht="12.75" hidden="1" customHeight="1"/>
    <row r="476956" ht="12.75" hidden="1" customHeight="1"/>
    <row r="476957" ht="12.75" hidden="1" customHeight="1"/>
    <row r="476958" ht="12.75" hidden="1" customHeight="1"/>
    <row r="476959" ht="12.75" hidden="1" customHeight="1"/>
    <row r="476960" ht="12.75" hidden="1" customHeight="1"/>
    <row r="476961" ht="12.75" hidden="1" customHeight="1"/>
    <row r="476962" ht="12.75" hidden="1" customHeight="1"/>
    <row r="476963" ht="12.75" hidden="1" customHeight="1"/>
    <row r="476964" ht="12.75" hidden="1" customHeight="1"/>
    <row r="476965" ht="12.75" hidden="1" customHeight="1"/>
    <row r="476966" ht="12.75" hidden="1" customHeight="1"/>
    <row r="476967" ht="12.75" hidden="1" customHeight="1"/>
    <row r="476968" ht="12.75" hidden="1" customHeight="1"/>
    <row r="476969" ht="12.75" hidden="1" customHeight="1"/>
    <row r="476970" ht="12.75" hidden="1" customHeight="1"/>
    <row r="476971" ht="12.75" hidden="1" customHeight="1"/>
    <row r="476972" ht="12.75" hidden="1" customHeight="1"/>
    <row r="476973" ht="12.75" hidden="1" customHeight="1"/>
    <row r="476974" ht="12.75" hidden="1" customHeight="1"/>
    <row r="476975" ht="12.75" hidden="1" customHeight="1"/>
    <row r="476976" ht="12.75" hidden="1" customHeight="1"/>
    <row r="476977" ht="12.75" hidden="1" customHeight="1"/>
    <row r="476978" ht="12.75" hidden="1" customHeight="1"/>
    <row r="476979" ht="12.75" hidden="1" customHeight="1"/>
    <row r="476980" ht="12.75" hidden="1" customHeight="1"/>
    <row r="476981" ht="12.75" hidden="1" customHeight="1"/>
    <row r="476982" ht="12.75" hidden="1" customHeight="1"/>
    <row r="476983" ht="12.75" hidden="1" customHeight="1"/>
    <row r="476984" ht="12.75" hidden="1" customHeight="1"/>
    <row r="476985" ht="12.75" hidden="1" customHeight="1"/>
    <row r="476986" ht="12.75" hidden="1" customHeight="1"/>
    <row r="476987" ht="12.75" hidden="1" customHeight="1"/>
    <row r="476988" ht="12.75" hidden="1" customHeight="1"/>
    <row r="476989" ht="12.75" hidden="1" customHeight="1"/>
    <row r="476990" ht="12.75" hidden="1" customHeight="1"/>
    <row r="476991" ht="12.75" hidden="1" customHeight="1"/>
    <row r="476992" ht="12.75" hidden="1" customHeight="1"/>
    <row r="476993" ht="12.75" hidden="1" customHeight="1"/>
    <row r="476994" ht="12.75" hidden="1" customHeight="1"/>
    <row r="476995" ht="12.75" hidden="1" customHeight="1"/>
    <row r="476996" ht="12.75" hidden="1" customHeight="1"/>
    <row r="476997" ht="12.75" hidden="1" customHeight="1"/>
    <row r="476998" ht="12.75" hidden="1" customHeight="1"/>
    <row r="476999" ht="12.75" hidden="1" customHeight="1"/>
    <row r="477000" ht="12.75" hidden="1" customHeight="1"/>
    <row r="477001" ht="12.75" hidden="1" customHeight="1"/>
    <row r="477002" ht="12.75" hidden="1" customHeight="1"/>
    <row r="477003" ht="12.75" hidden="1" customHeight="1"/>
    <row r="477004" ht="12.75" hidden="1" customHeight="1"/>
    <row r="477005" ht="12.75" hidden="1" customHeight="1"/>
    <row r="477006" ht="12.75" hidden="1" customHeight="1"/>
    <row r="477007" ht="12.75" hidden="1" customHeight="1"/>
    <row r="477008" ht="12.75" hidden="1" customHeight="1"/>
    <row r="477009" ht="12.75" hidden="1" customHeight="1"/>
    <row r="477010" ht="12.75" hidden="1" customHeight="1"/>
    <row r="477011" ht="12.75" hidden="1" customHeight="1"/>
    <row r="477012" ht="12.75" hidden="1" customHeight="1"/>
    <row r="477013" ht="12.75" hidden="1" customHeight="1"/>
    <row r="477014" ht="12.75" hidden="1" customHeight="1"/>
    <row r="477015" ht="12.75" hidden="1" customHeight="1"/>
    <row r="477016" ht="12.75" hidden="1" customHeight="1"/>
    <row r="477017" ht="12.75" hidden="1" customHeight="1"/>
    <row r="477018" ht="12.75" hidden="1" customHeight="1"/>
    <row r="477019" ht="12.75" hidden="1" customHeight="1"/>
    <row r="477020" ht="12.75" hidden="1" customHeight="1"/>
    <row r="477021" ht="12.75" hidden="1" customHeight="1"/>
    <row r="477022" ht="12.75" hidden="1" customHeight="1"/>
    <row r="477023" ht="12.75" hidden="1" customHeight="1"/>
    <row r="477024" ht="12.75" hidden="1" customHeight="1"/>
    <row r="477025" ht="12.75" hidden="1" customHeight="1"/>
    <row r="477026" ht="12.75" hidden="1" customHeight="1"/>
    <row r="477027" ht="12.75" hidden="1" customHeight="1"/>
    <row r="477028" ht="12.75" hidden="1" customHeight="1"/>
    <row r="477029" ht="12.75" hidden="1" customHeight="1"/>
    <row r="477030" ht="12.75" hidden="1" customHeight="1"/>
    <row r="477031" ht="12.75" hidden="1" customHeight="1"/>
    <row r="477032" ht="12.75" hidden="1" customHeight="1"/>
    <row r="477033" ht="12.75" hidden="1" customHeight="1"/>
    <row r="477034" ht="12.75" hidden="1" customHeight="1"/>
    <row r="477035" ht="12.75" hidden="1" customHeight="1"/>
    <row r="477036" ht="12.75" hidden="1" customHeight="1"/>
    <row r="477037" ht="12.75" hidden="1" customHeight="1"/>
    <row r="477038" ht="12.75" hidden="1" customHeight="1"/>
    <row r="477039" ht="12.75" hidden="1" customHeight="1"/>
    <row r="477040" ht="12.75" hidden="1" customHeight="1"/>
    <row r="477041" ht="12.75" hidden="1" customHeight="1"/>
    <row r="477042" ht="12.75" hidden="1" customHeight="1"/>
    <row r="477043" ht="12.75" hidden="1" customHeight="1"/>
    <row r="477044" ht="12.75" hidden="1" customHeight="1"/>
    <row r="477045" ht="12.75" hidden="1" customHeight="1"/>
    <row r="477046" ht="12.75" hidden="1" customHeight="1"/>
    <row r="477047" ht="12.75" hidden="1" customHeight="1"/>
    <row r="477048" ht="12.75" hidden="1" customHeight="1"/>
    <row r="477049" ht="12.75" hidden="1" customHeight="1"/>
    <row r="477050" ht="12.75" hidden="1" customHeight="1"/>
    <row r="477051" ht="12.75" hidden="1" customHeight="1"/>
    <row r="477052" ht="12.75" hidden="1" customHeight="1"/>
    <row r="477053" ht="12.75" hidden="1" customHeight="1"/>
    <row r="477054" ht="12.75" hidden="1" customHeight="1"/>
    <row r="477055" ht="12.75" hidden="1" customHeight="1"/>
    <row r="477056" ht="12.75" hidden="1" customHeight="1"/>
    <row r="477057" ht="12.75" hidden="1" customHeight="1"/>
    <row r="477058" ht="12.75" hidden="1" customHeight="1"/>
    <row r="477059" ht="12.75" hidden="1" customHeight="1"/>
    <row r="477060" ht="12.75" hidden="1" customHeight="1"/>
    <row r="477061" ht="12.75" hidden="1" customHeight="1"/>
    <row r="477062" ht="12.75" hidden="1" customHeight="1"/>
    <row r="477063" ht="12.75" hidden="1" customHeight="1"/>
    <row r="477064" ht="12.75" hidden="1" customHeight="1"/>
    <row r="477065" ht="12.75" hidden="1" customHeight="1"/>
    <row r="477066" ht="12.75" hidden="1" customHeight="1"/>
    <row r="477067" ht="12.75" hidden="1" customHeight="1"/>
    <row r="477068" ht="12.75" hidden="1" customHeight="1"/>
    <row r="477069" ht="12.75" hidden="1" customHeight="1"/>
    <row r="477070" ht="12.75" hidden="1" customHeight="1"/>
    <row r="477071" ht="12.75" hidden="1" customHeight="1"/>
    <row r="477072" ht="12.75" hidden="1" customHeight="1"/>
    <row r="477073" ht="12.75" hidden="1" customHeight="1"/>
    <row r="477074" ht="12.75" hidden="1" customHeight="1"/>
    <row r="477075" ht="12.75" hidden="1" customHeight="1"/>
    <row r="477076" ht="12.75" hidden="1" customHeight="1"/>
    <row r="477077" ht="12.75" hidden="1" customHeight="1"/>
    <row r="477078" ht="12.75" hidden="1" customHeight="1"/>
    <row r="477079" ht="12.75" hidden="1" customHeight="1"/>
    <row r="477080" ht="12.75" hidden="1" customHeight="1"/>
    <row r="477081" ht="12.75" hidden="1" customHeight="1"/>
    <row r="477082" ht="12.75" hidden="1" customHeight="1"/>
    <row r="477083" ht="12.75" hidden="1" customHeight="1"/>
    <row r="477084" ht="12.75" hidden="1" customHeight="1"/>
    <row r="477085" ht="12.75" hidden="1" customHeight="1"/>
    <row r="477086" ht="12.75" hidden="1" customHeight="1"/>
    <row r="477087" ht="12.75" hidden="1" customHeight="1"/>
    <row r="477088" ht="12.75" hidden="1" customHeight="1"/>
    <row r="477089" ht="12.75" hidden="1" customHeight="1"/>
    <row r="477090" ht="12.75" hidden="1" customHeight="1"/>
    <row r="477091" ht="12.75" hidden="1" customHeight="1"/>
    <row r="477092" ht="12.75" hidden="1" customHeight="1"/>
    <row r="477093" ht="12.75" hidden="1" customHeight="1"/>
    <row r="477094" ht="12.75" hidden="1" customHeight="1"/>
    <row r="477095" ht="12.75" hidden="1" customHeight="1"/>
    <row r="477096" ht="12.75" hidden="1" customHeight="1"/>
    <row r="477097" ht="12.75" hidden="1" customHeight="1"/>
    <row r="477098" ht="12.75" hidden="1" customHeight="1"/>
    <row r="477099" ht="12.75" hidden="1" customHeight="1"/>
    <row r="477100" ht="12.75" hidden="1" customHeight="1"/>
    <row r="477101" ht="12.75" hidden="1" customHeight="1"/>
    <row r="477102" ht="12.75" hidden="1" customHeight="1"/>
    <row r="477103" ht="12.75" hidden="1" customHeight="1"/>
    <row r="477104" ht="12.75" hidden="1" customHeight="1"/>
    <row r="477105" ht="12.75" hidden="1" customHeight="1"/>
    <row r="477106" ht="12.75" hidden="1" customHeight="1"/>
    <row r="477107" ht="12.75" hidden="1" customHeight="1"/>
    <row r="477108" ht="12.75" hidden="1" customHeight="1"/>
    <row r="477109" ht="12.75" hidden="1" customHeight="1"/>
    <row r="477110" ht="12.75" hidden="1" customHeight="1"/>
    <row r="477111" ht="12.75" hidden="1" customHeight="1"/>
    <row r="477112" ht="12.75" hidden="1" customHeight="1"/>
    <row r="477113" ht="12.75" hidden="1" customHeight="1"/>
    <row r="477114" ht="12.75" hidden="1" customHeight="1"/>
    <row r="477115" ht="12.75" hidden="1" customHeight="1"/>
    <row r="477116" ht="12.75" hidden="1" customHeight="1"/>
    <row r="477117" ht="12.75" hidden="1" customHeight="1"/>
    <row r="477118" ht="12.75" hidden="1" customHeight="1"/>
    <row r="477119" ht="12.75" hidden="1" customHeight="1"/>
    <row r="477120" ht="12.75" hidden="1" customHeight="1"/>
    <row r="477121" ht="12.75" hidden="1" customHeight="1"/>
    <row r="477122" ht="12.75" hidden="1" customHeight="1"/>
    <row r="477123" ht="12.75" hidden="1" customHeight="1"/>
    <row r="477124" ht="12.75" hidden="1" customHeight="1"/>
    <row r="477125" ht="12.75" hidden="1" customHeight="1"/>
    <row r="477126" ht="12.75" hidden="1" customHeight="1"/>
    <row r="477127" ht="12.75" hidden="1" customHeight="1"/>
    <row r="477128" ht="12.75" hidden="1" customHeight="1"/>
    <row r="477129" ht="12.75" hidden="1" customHeight="1"/>
    <row r="477130" ht="12.75" hidden="1" customHeight="1"/>
    <row r="477131" ht="12.75" hidden="1" customHeight="1"/>
    <row r="477132" ht="12.75" hidden="1" customHeight="1"/>
    <row r="477133" ht="12.75" hidden="1" customHeight="1"/>
    <row r="477134" ht="12.75" hidden="1" customHeight="1"/>
    <row r="477135" ht="12.75" hidden="1" customHeight="1"/>
    <row r="477136" ht="12.75" hidden="1" customHeight="1"/>
    <row r="477137" ht="12.75" hidden="1" customHeight="1"/>
    <row r="477138" ht="12.75" hidden="1" customHeight="1"/>
    <row r="477139" ht="12.75" hidden="1" customHeight="1"/>
    <row r="477140" ht="12.75" hidden="1" customHeight="1"/>
    <row r="477141" ht="12.75" hidden="1" customHeight="1"/>
    <row r="477142" ht="12.75" hidden="1" customHeight="1"/>
    <row r="477143" ht="12.75" hidden="1" customHeight="1"/>
    <row r="477144" ht="12.75" hidden="1" customHeight="1"/>
    <row r="477145" ht="12.75" hidden="1" customHeight="1"/>
    <row r="477146" ht="12.75" hidden="1" customHeight="1"/>
    <row r="477147" ht="12.75" hidden="1" customHeight="1"/>
    <row r="477148" ht="12.75" hidden="1" customHeight="1"/>
    <row r="477149" ht="12.75" hidden="1" customHeight="1"/>
    <row r="477150" ht="12.75" hidden="1" customHeight="1"/>
    <row r="477151" ht="12.75" hidden="1" customHeight="1"/>
    <row r="477152" ht="12.75" hidden="1" customHeight="1"/>
    <row r="477153" ht="12.75" hidden="1" customHeight="1"/>
    <row r="477154" ht="12.75" hidden="1" customHeight="1"/>
    <row r="477155" ht="12.75" hidden="1" customHeight="1"/>
    <row r="477156" ht="12.75" hidden="1" customHeight="1"/>
    <row r="477157" ht="12.75" hidden="1" customHeight="1"/>
    <row r="477158" ht="12.75" hidden="1" customHeight="1"/>
    <row r="477159" ht="12.75" hidden="1" customHeight="1"/>
    <row r="477160" ht="12.75" hidden="1" customHeight="1"/>
    <row r="477161" ht="12.75" hidden="1" customHeight="1"/>
    <row r="477162" ht="12.75" hidden="1" customHeight="1"/>
    <row r="477163" ht="12.75" hidden="1" customHeight="1"/>
    <row r="477164" ht="12.75" hidden="1" customHeight="1"/>
    <row r="477165" ht="12.75" hidden="1" customHeight="1"/>
    <row r="477166" ht="12.75" hidden="1" customHeight="1"/>
    <row r="477167" ht="12.75" hidden="1" customHeight="1"/>
    <row r="477168" ht="12.75" hidden="1" customHeight="1"/>
    <row r="477169" ht="12.75" hidden="1" customHeight="1"/>
    <row r="477170" ht="12.75" hidden="1" customHeight="1"/>
    <row r="477171" ht="12.75" hidden="1" customHeight="1"/>
    <row r="477172" ht="12.75" hidden="1" customHeight="1"/>
    <row r="477173" ht="12.75" hidden="1" customHeight="1"/>
    <row r="477174" ht="12.75" hidden="1" customHeight="1"/>
    <row r="477175" ht="12.75" hidden="1" customHeight="1"/>
    <row r="477176" ht="12.75" hidden="1" customHeight="1"/>
    <row r="477177" ht="12.75" hidden="1" customHeight="1"/>
    <row r="477178" ht="12.75" hidden="1" customHeight="1"/>
    <row r="477179" ht="12.75" hidden="1" customHeight="1"/>
    <row r="477180" ht="12.75" hidden="1" customHeight="1"/>
    <row r="477181" ht="12.75" hidden="1" customHeight="1"/>
    <row r="477182" ht="12.75" hidden="1" customHeight="1"/>
    <row r="477183" ht="12.75" hidden="1" customHeight="1"/>
    <row r="477184" ht="12.75" hidden="1" customHeight="1"/>
    <row r="477185" ht="12.75" hidden="1" customHeight="1"/>
    <row r="477186" ht="12.75" hidden="1" customHeight="1"/>
    <row r="477187" ht="12.75" hidden="1" customHeight="1"/>
    <row r="477188" ht="12.75" hidden="1" customHeight="1"/>
    <row r="477189" ht="12.75" hidden="1" customHeight="1"/>
    <row r="477190" ht="12.75" hidden="1" customHeight="1"/>
    <row r="477191" ht="12.75" hidden="1" customHeight="1"/>
    <row r="477192" ht="12.75" hidden="1" customHeight="1"/>
    <row r="477193" ht="12.75" hidden="1" customHeight="1"/>
    <row r="477194" ht="12.75" hidden="1" customHeight="1"/>
    <row r="477195" ht="12.75" hidden="1" customHeight="1"/>
    <row r="477196" ht="12.75" hidden="1" customHeight="1"/>
    <row r="477197" ht="12.75" hidden="1" customHeight="1"/>
    <row r="477198" ht="12.75" hidden="1" customHeight="1"/>
    <row r="477199" ht="12.75" hidden="1" customHeight="1"/>
    <row r="477200" ht="12.75" hidden="1" customHeight="1"/>
    <row r="477201" ht="12.75" hidden="1" customHeight="1"/>
    <row r="477202" ht="12.75" hidden="1" customHeight="1"/>
    <row r="477203" ht="12.75" hidden="1" customHeight="1"/>
    <row r="477204" ht="12.75" hidden="1" customHeight="1"/>
    <row r="477205" ht="12.75" hidden="1" customHeight="1"/>
    <row r="477206" ht="12.75" hidden="1" customHeight="1"/>
    <row r="477207" ht="12.75" hidden="1" customHeight="1"/>
    <row r="477208" ht="12.75" hidden="1" customHeight="1"/>
    <row r="477209" ht="12.75" hidden="1" customHeight="1"/>
    <row r="477210" ht="12.75" hidden="1" customHeight="1"/>
    <row r="477211" ht="12.75" hidden="1" customHeight="1"/>
    <row r="477212" ht="12.75" hidden="1" customHeight="1"/>
    <row r="477213" ht="12.75" hidden="1" customHeight="1"/>
    <row r="477214" ht="12.75" hidden="1" customHeight="1"/>
    <row r="477215" ht="12.75" hidden="1" customHeight="1"/>
    <row r="477216" ht="12.75" hidden="1" customHeight="1"/>
    <row r="477217" ht="12.75" hidden="1" customHeight="1"/>
    <row r="477218" ht="12.75" hidden="1" customHeight="1"/>
    <row r="477219" ht="12.75" hidden="1" customHeight="1"/>
    <row r="477220" ht="12.75" hidden="1" customHeight="1"/>
    <row r="477221" ht="12.75" hidden="1" customHeight="1"/>
    <row r="477222" ht="12.75" hidden="1" customHeight="1"/>
    <row r="477223" ht="12.75" hidden="1" customHeight="1"/>
    <row r="477224" ht="12.75" hidden="1" customHeight="1"/>
    <row r="477225" ht="12.75" hidden="1" customHeight="1"/>
    <row r="477226" ht="12.75" hidden="1" customHeight="1"/>
    <row r="477227" ht="12.75" hidden="1" customHeight="1"/>
    <row r="477228" ht="12.75" hidden="1" customHeight="1"/>
    <row r="477229" ht="12.75" hidden="1" customHeight="1"/>
    <row r="477230" ht="12.75" hidden="1" customHeight="1"/>
    <row r="477231" ht="12.75" hidden="1" customHeight="1"/>
    <row r="477232" ht="12.75" hidden="1" customHeight="1"/>
    <row r="477233" ht="12.75" hidden="1" customHeight="1"/>
    <row r="477234" ht="12.75" hidden="1" customHeight="1"/>
    <row r="477235" ht="12.75" hidden="1" customHeight="1"/>
    <row r="477236" ht="12.75" hidden="1" customHeight="1"/>
    <row r="477237" ht="12.75" hidden="1" customHeight="1"/>
    <row r="477238" ht="12.75" hidden="1" customHeight="1"/>
    <row r="477239" ht="12.75" hidden="1" customHeight="1"/>
    <row r="477240" ht="12.75" hidden="1" customHeight="1"/>
    <row r="477241" ht="12.75" hidden="1" customHeight="1"/>
    <row r="477242" ht="12.75" hidden="1" customHeight="1"/>
    <row r="477243" ht="12.75" hidden="1" customHeight="1"/>
    <row r="477244" ht="12.75" hidden="1" customHeight="1"/>
    <row r="477245" ht="12.75" hidden="1" customHeight="1"/>
    <row r="477246" ht="12.75" hidden="1" customHeight="1"/>
    <row r="477247" ht="12.75" hidden="1" customHeight="1"/>
    <row r="477248" ht="12.75" hidden="1" customHeight="1"/>
    <row r="477249" ht="12.75" hidden="1" customHeight="1"/>
    <row r="477250" ht="12.75" hidden="1" customHeight="1"/>
    <row r="477251" ht="12.75" hidden="1" customHeight="1"/>
    <row r="477252" ht="12.75" hidden="1" customHeight="1"/>
    <row r="477253" ht="12.75" hidden="1" customHeight="1"/>
    <row r="477254" ht="12.75" hidden="1" customHeight="1"/>
    <row r="477255" ht="12.75" hidden="1" customHeight="1"/>
    <row r="477256" ht="12.75" hidden="1" customHeight="1"/>
    <row r="477257" ht="12.75" hidden="1" customHeight="1"/>
    <row r="477258" ht="12.75" hidden="1" customHeight="1"/>
    <row r="477259" ht="12.75" hidden="1" customHeight="1"/>
    <row r="477260" ht="12.75" hidden="1" customHeight="1"/>
    <row r="477261" ht="12.75" hidden="1" customHeight="1"/>
    <row r="477262" ht="12.75" hidden="1" customHeight="1"/>
    <row r="477263" ht="12.75" hidden="1" customHeight="1"/>
    <row r="477264" ht="12.75" hidden="1" customHeight="1"/>
    <row r="477265" ht="12.75" hidden="1" customHeight="1"/>
    <row r="477266" ht="12.75" hidden="1" customHeight="1"/>
    <row r="477267" ht="12.75" hidden="1" customHeight="1"/>
    <row r="477268" ht="12.75" hidden="1" customHeight="1"/>
    <row r="477269" ht="12.75" hidden="1" customHeight="1"/>
    <row r="477270" ht="12.75" hidden="1" customHeight="1"/>
    <row r="477271" ht="12.75" hidden="1" customHeight="1"/>
    <row r="477272" ht="12.75" hidden="1" customHeight="1"/>
    <row r="477273" ht="12.75" hidden="1" customHeight="1"/>
    <row r="477274" ht="12.75" hidden="1" customHeight="1"/>
    <row r="477275" ht="12.75" hidden="1" customHeight="1"/>
    <row r="477276" ht="12.75" hidden="1" customHeight="1"/>
    <row r="477277" ht="12.75" hidden="1" customHeight="1"/>
    <row r="477278" ht="12.75" hidden="1" customHeight="1"/>
    <row r="477279" ht="12.75" hidden="1" customHeight="1"/>
    <row r="477280" ht="12.75" hidden="1" customHeight="1"/>
    <row r="477281" ht="12.75" hidden="1" customHeight="1"/>
    <row r="477282" ht="12.75" hidden="1" customHeight="1"/>
    <row r="477283" ht="12.75" hidden="1" customHeight="1"/>
    <row r="477284" ht="12.75" hidden="1" customHeight="1"/>
    <row r="477285" ht="12.75" hidden="1" customHeight="1"/>
    <row r="477286" ht="12.75" hidden="1" customHeight="1"/>
    <row r="477287" ht="12.75" hidden="1" customHeight="1"/>
    <row r="477288" ht="12.75" hidden="1" customHeight="1"/>
    <row r="477289" ht="12.75" hidden="1" customHeight="1"/>
    <row r="477290" ht="12.75" hidden="1" customHeight="1"/>
    <row r="477291" ht="12.75" hidden="1" customHeight="1"/>
    <row r="477292" ht="12.75" hidden="1" customHeight="1"/>
    <row r="477293" ht="12.75" hidden="1" customHeight="1"/>
    <row r="477294" ht="12.75" hidden="1" customHeight="1"/>
    <row r="477295" ht="12.75" hidden="1" customHeight="1"/>
    <row r="477296" ht="12.75" hidden="1" customHeight="1"/>
    <row r="477297" ht="12.75" hidden="1" customHeight="1"/>
    <row r="477298" ht="12.75" hidden="1" customHeight="1"/>
    <row r="477299" ht="12.75" hidden="1" customHeight="1"/>
    <row r="477300" ht="12.75" hidden="1" customHeight="1"/>
    <row r="477301" ht="12.75" hidden="1" customHeight="1"/>
    <row r="477302" ht="12.75" hidden="1" customHeight="1"/>
    <row r="477303" ht="12.75" hidden="1" customHeight="1"/>
    <row r="477304" ht="12.75" hidden="1" customHeight="1"/>
    <row r="477305" ht="12.75" hidden="1" customHeight="1"/>
    <row r="477306" ht="12.75" hidden="1" customHeight="1"/>
    <row r="477307" ht="12.75" hidden="1" customHeight="1"/>
    <row r="477308" ht="12.75" hidden="1" customHeight="1"/>
    <row r="477309" ht="12.75" hidden="1" customHeight="1"/>
    <row r="477310" ht="12.75" hidden="1" customHeight="1"/>
    <row r="477311" ht="12.75" hidden="1" customHeight="1"/>
    <row r="477312" ht="12.75" hidden="1" customHeight="1"/>
    <row r="477313" ht="12.75" hidden="1" customHeight="1"/>
    <row r="477314" ht="12.75" hidden="1" customHeight="1"/>
    <row r="477315" ht="12.75" hidden="1" customHeight="1"/>
    <row r="477316" ht="12.75" hidden="1" customHeight="1"/>
    <row r="477317" ht="12.75" hidden="1" customHeight="1"/>
    <row r="477318" ht="12.75" hidden="1" customHeight="1"/>
    <row r="477319" ht="12.75" hidden="1" customHeight="1"/>
    <row r="477320" ht="12.75" hidden="1" customHeight="1"/>
    <row r="477321" ht="12.75" hidden="1" customHeight="1"/>
    <row r="477322" ht="12.75" hidden="1" customHeight="1"/>
    <row r="477323" ht="12.75" hidden="1" customHeight="1"/>
    <row r="477324" ht="12.75" hidden="1" customHeight="1"/>
    <row r="477325" ht="12.75" hidden="1" customHeight="1"/>
    <row r="477326" ht="12.75" hidden="1" customHeight="1"/>
    <row r="477327" ht="12.75" hidden="1" customHeight="1"/>
    <row r="477328" ht="12.75" hidden="1" customHeight="1"/>
    <row r="477329" ht="12.75" hidden="1" customHeight="1"/>
    <row r="477330" ht="12.75" hidden="1" customHeight="1"/>
    <row r="477331" ht="12.75" hidden="1" customHeight="1"/>
    <row r="477332" ht="12.75" hidden="1" customHeight="1"/>
    <row r="477333" ht="12.75" hidden="1" customHeight="1"/>
    <row r="477334" ht="12.75" hidden="1" customHeight="1"/>
    <row r="477335" ht="12.75" hidden="1" customHeight="1"/>
    <row r="477336" ht="12.75" hidden="1" customHeight="1"/>
    <row r="477337" ht="12.75" hidden="1" customHeight="1"/>
    <row r="477338" ht="12.75" hidden="1" customHeight="1"/>
    <row r="477339" ht="12.75" hidden="1" customHeight="1"/>
    <row r="477340" ht="12.75" hidden="1" customHeight="1"/>
    <row r="477341" ht="12.75" hidden="1" customHeight="1"/>
    <row r="477342" ht="12.75" hidden="1" customHeight="1"/>
    <row r="477343" ht="12.75" hidden="1" customHeight="1"/>
    <row r="477344" ht="12.75" hidden="1" customHeight="1"/>
    <row r="477345" ht="12.75" hidden="1" customHeight="1"/>
    <row r="477346" ht="12.75" hidden="1" customHeight="1"/>
    <row r="477347" ht="12.75" hidden="1" customHeight="1"/>
    <row r="477348" ht="12.75" hidden="1" customHeight="1"/>
    <row r="477349" ht="12.75" hidden="1" customHeight="1"/>
    <row r="477350" ht="12.75" hidden="1" customHeight="1"/>
    <row r="477351" ht="12.75" hidden="1" customHeight="1"/>
    <row r="477352" ht="12.75" hidden="1" customHeight="1"/>
    <row r="477353" ht="12.75" hidden="1" customHeight="1"/>
    <row r="477354" ht="12.75" hidden="1" customHeight="1"/>
    <row r="477355" ht="12.75" hidden="1" customHeight="1"/>
    <row r="477356" ht="12.75" hidden="1" customHeight="1"/>
    <row r="477357" ht="12.75" hidden="1" customHeight="1"/>
    <row r="477358" ht="12.75" hidden="1" customHeight="1"/>
    <row r="477359" ht="12.75" hidden="1" customHeight="1"/>
    <row r="477360" ht="12.75" hidden="1" customHeight="1"/>
    <row r="477361" ht="12.75" hidden="1" customHeight="1"/>
    <row r="477362" ht="12.75" hidden="1" customHeight="1"/>
    <row r="477363" ht="12.75" hidden="1" customHeight="1"/>
    <row r="477364" ht="12.75" hidden="1" customHeight="1"/>
    <row r="477365" ht="12.75" hidden="1" customHeight="1"/>
    <row r="477366" ht="12.75" hidden="1" customHeight="1"/>
    <row r="477367" ht="12.75" hidden="1" customHeight="1"/>
    <row r="477368" ht="12.75" hidden="1" customHeight="1"/>
    <row r="477369" ht="12.75" hidden="1" customHeight="1"/>
    <row r="477370" ht="12.75" hidden="1" customHeight="1"/>
    <row r="477371" ht="12.75" hidden="1" customHeight="1"/>
    <row r="477372" ht="12.75" hidden="1" customHeight="1"/>
    <row r="477373" ht="12.75" hidden="1" customHeight="1"/>
    <row r="477374" ht="12.75" hidden="1" customHeight="1"/>
    <row r="477375" ht="12.75" hidden="1" customHeight="1"/>
    <row r="477376" ht="12.75" hidden="1" customHeight="1"/>
    <row r="477377" ht="12.75" hidden="1" customHeight="1"/>
    <row r="477378" ht="12.75" hidden="1" customHeight="1"/>
    <row r="477379" ht="12.75" hidden="1" customHeight="1"/>
    <row r="477380" ht="12.75" hidden="1" customHeight="1"/>
    <row r="477381" ht="12.75" hidden="1" customHeight="1"/>
    <row r="477382" ht="12.75" hidden="1" customHeight="1"/>
    <row r="477383" ht="12.75" hidden="1" customHeight="1"/>
    <row r="477384" ht="12.75" hidden="1" customHeight="1"/>
    <row r="477385" ht="12.75" hidden="1" customHeight="1"/>
    <row r="477386" ht="12.75" hidden="1" customHeight="1"/>
    <row r="477387" ht="12.75" hidden="1" customHeight="1"/>
    <row r="477388" ht="12.75" hidden="1" customHeight="1"/>
    <row r="477389" ht="12.75" hidden="1" customHeight="1"/>
    <row r="477390" ht="12.75" hidden="1" customHeight="1"/>
    <row r="477391" ht="12.75" hidden="1" customHeight="1"/>
    <row r="477392" ht="12.75" hidden="1" customHeight="1"/>
    <row r="477393" ht="12.75" hidden="1" customHeight="1"/>
    <row r="477394" ht="12.75" hidden="1" customHeight="1"/>
    <row r="477395" ht="12.75" hidden="1" customHeight="1"/>
    <row r="477396" ht="12.75" hidden="1" customHeight="1"/>
    <row r="477397" ht="12.75" hidden="1" customHeight="1"/>
    <row r="477398" ht="12.75" hidden="1" customHeight="1"/>
    <row r="477399" ht="12.75" hidden="1" customHeight="1"/>
    <row r="477400" ht="12.75" hidden="1" customHeight="1"/>
    <row r="477401" ht="12.75" hidden="1" customHeight="1"/>
    <row r="477402" ht="12.75" hidden="1" customHeight="1"/>
    <row r="477403" ht="12.75" hidden="1" customHeight="1"/>
    <row r="477404" ht="12.75" hidden="1" customHeight="1"/>
    <row r="477405" ht="12.75" hidden="1" customHeight="1"/>
    <row r="477406" ht="12.75" hidden="1" customHeight="1"/>
    <row r="477407" ht="12.75" hidden="1" customHeight="1"/>
    <row r="477408" ht="12.75" hidden="1" customHeight="1"/>
    <row r="477409" ht="12.75" hidden="1" customHeight="1"/>
    <row r="477410" ht="12.75" hidden="1" customHeight="1"/>
    <row r="477411" ht="12.75" hidden="1" customHeight="1"/>
    <row r="477412" ht="12.75" hidden="1" customHeight="1"/>
    <row r="477413" ht="12.75" hidden="1" customHeight="1"/>
    <row r="477414" ht="12.75" hidden="1" customHeight="1"/>
    <row r="477415" ht="12.75" hidden="1" customHeight="1"/>
    <row r="477416" ht="12.75" hidden="1" customHeight="1"/>
    <row r="477417" ht="12.75" hidden="1" customHeight="1"/>
    <row r="477418" ht="12.75" hidden="1" customHeight="1"/>
    <row r="477419" ht="12.75" hidden="1" customHeight="1"/>
    <row r="477420" ht="12.75" hidden="1" customHeight="1"/>
    <row r="477421" ht="12.75" hidden="1" customHeight="1"/>
    <row r="477422" ht="12.75" hidden="1" customHeight="1"/>
    <row r="477423" ht="12.75" hidden="1" customHeight="1"/>
    <row r="477424" ht="12.75" hidden="1" customHeight="1"/>
    <row r="477425" ht="12.75" hidden="1" customHeight="1"/>
    <row r="477426" ht="12.75" hidden="1" customHeight="1"/>
    <row r="477427" ht="12.75" hidden="1" customHeight="1"/>
    <row r="477428" ht="12.75" hidden="1" customHeight="1"/>
    <row r="477429" ht="12.75" hidden="1" customHeight="1"/>
    <row r="477430" ht="12.75" hidden="1" customHeight="1"/>
    <row r="477431" ht="12.75" hidden="1" customHeight="1"/>
    <row r="477432" ht="12.75" hidden="1" customHeight="1"/>
    <row r="477433" ht="12.75" hidden="1" customHeight="1"/>
    <row r="477434" ht="12.75" hidden="1" customHeight="1"/>
    <row r="477435" ht="12.75" hidden="1" customHeight="1"/>
    <row r="477436" ht="12.75" hidden="1" customHeight="1"/>
    <row r="477437" ht="12.75" hidden="1" customHeight="1"/>
    <row r="477438" ht="12.75" hidden="1" customHeight="1"/>
    <row r="477439" ht="12.75" hidden="1" customHeight="1"/>
    <row r="477440" ht="12.75" hidden="1" customHeight="1"/>
    <row r="477441" ht="12.75" hidden="1" customHeight="1"/>
    <row r="477442" ht="12.75" hidden="1" customHeight="1"/>
    <row r="477443" ht="12.75" hidden="1" customHeight="1"/>
    <row r="477444" ht="12.75" hidden="1" customHeight="1"/>
    <row r="477445" ht="12.75" hidden="1" customHeight="1"/>
    <row r="477446" ht="12.75" hidden="1" customHeight="1"/>
    <row r="477447" ht="12.75" hidden="1" customHeight="1"/>
    <row r="477448" ht="12.75" hidden="1" customHeight="1"/>
    <row r="477449" ht="12.75" hidden="1" customHeight="1"/>
    <row r="477450" ht="12.75" hidden="1" customHeight="1"/>
    <row r="477451" ht="12.75" hidden="1" customHeight="1"/>
    <row r="477452" ht="12.75" hidden="1" customHeight="1"/>
    <row r="477453" ht="12.75" hidden="1" customHeight="1"/>
    <row r="477454" ht="12.75" hidden="1" customHeight="1"/>
    <row r="477455" ht="12.75" hidden="1" customHeight="1"/>
    <row r="477456" ht="12.75" hidden="1" customHeight="1"/>
    <row r="477457" ht="12.75" hidden="1" customHeight="1"/>
    <row r="477458" ht="12.75" hidden="1" customHeight="1"/>
    <row r="477459" ht="12.75" hidden="1" customHeight="1"/>
    <row r="477460" ht="12.75" hidden="1" customHeight="1"/>
    <row r="477461" ht="12.75" hidden="1" customHeight="1"/>
    <row r="477462" ht="12.75" hidden="1" customHeight="1"/>
    <row r="477463" ht="12.75" hidden="1" customHeight="1"/>
    <row r="477464" ht="12.75" hidden="1" customHeight="1"/>
    <row r="477465" ht="12.75" hidden="1" customHeight="1"/>
    <row r="477466" ht="12.75" hidden="1" customHeight="1"/>
    <row r="477467" ht="12.75" hidden="1" customHeight="1"/>
    <row r="477468" ht="12.75" hidden="1" customHeight="1"/>
    <row r="477469" ht="12.75" hidden="1" customHeight="1"/>
    <row r="477470" ht="12.75" hidden="1" customHeight="1"/>
    <row r="477471" ht="12.75" hidden="1" customHeight="1"/>
    <row r="477472" ht="12.75" hidden="1" customHeight="1"/>
    <row r="477473" ht="12.75" hidden="1" customHeight="1"/>
    <row r="477474" ht="12.75" hidden="1" customHeight="1"/>
    <row r="477475" ht="12.75" hidden="1" customHeight="1"/>
    <row r="477476" ht="12.75" hidden="1" customHeight="1"/>
    <row r="477477" ht="12.75" hidden="1" customHeight="1"/>
    <row r="477478" ht="12.75" hidden="1" customHeight="1"/>
    <row r="477479" ht="12.75" hidden="1" customHeight="1"/>
    <row r="477480" ht="12.75" hidden="1" customHeight="1"/>
    <row r="477481" ht="12.75" hidden="1" customHeight="1"/>
    <row r="477482" ht="12.75" hidden="1" customHeight="1"/>
    <row r="477483" ht="12.75" hidden="1" customHeight="1"/>
    <row r="477484" ht="12.75" hidden="1" customHeight="1"/>
    <row r="477485" ht="12.75" hidden="1" customHeight="1"/>
    <row r="477486" ht="12.75" hidden="1" customHeight="1"/>
    <row r="477487" ht="12.75" hidden="1" customHeight="1"/>
    <row r="477488" ht="12.75" hidden="1" customHeight="1"/>
    <row r="477489" ht="12.75" hidden="1" customHeight="1"/>
    <row r="477490" ht="12.75" hidden="1" customHeight="1"/>
    <row r="477491" ht="12.75" hidden="1" customHeight="1"/>
    <row r="477492" ht="12.75" hidden="1" customHeight="1"/>
    <row r="477493" ht="12.75" hidden="1" customHeight="1"/>
    <row r="477494" ht="12.75" hidden="1" customHeight="1"/>
    <row r="477495" ht="12.75" hidden="1" customHeight="1"/>
    <row r="477496" ht="12.75" hidden="1" customHeight="1"/>
    <row r="477497" ht="12.75" hidden="1" customHeight="1"/>
    <row r="477498" ht="12.75" hidden="1" customHeight="1"/>
    <row r="477499" ht="12.75" hidden="1" customHeight="1"/>
    <row r="477500" ht="12.75" hidden="1" customHeight="1"/>
    <row r="477501" ht="12.75" hidden="1" customHeight="1"/>
    <row r="477502" ht="12.75" hidden="1" customHeight="1"/>
    <row r="477503" ht="12.75" hidden="1" customHeight="1"/>
    <row r="477504" ht="12.75" hidden="1" customHeight="1"/>
    <row r="477505" ht="12.75" hidden="1" customHeight="1"/>
    <row r="477506" ht="12.75" hidden="1" customHeight="1"/>
    <row r="477507" ht="12.75" hidden="1" customHeight="1"/>
    <row r="477508" ht="12.75" hidden="1" customHeight="1"/>
    <row r="477509" ht="12.75" hidden="1" customHeight="1"/>
    <row r="477510" ht="12.75" hidden="1" customHeight="1"/>
    <row r="477511" ht="12.75" hidden="1" customHeight="1"/>
    <row r="477512" ht="12.75" hidden="1" customHeight="1"/>
    <row r="477513" ht="12.75" hidden="1" customHeight="1"/>
    <row r="477514" ht="12.75" hidden="1" customHeight="1"/>
    <row r="477515" ht="12.75" hidden="1" customHeight="1"/>
    <row r="477516" ht="12.75" hidden="1" customHeight="1"/>
    <row r="477517" ht="12.75" hidden="1" customHeight="1"/>
    <row r="477518" ht="12.75" hidden="1" customHeight="1"/>
    <row r="477519" ht="12.75" hidden="1" customHeight="1"/>
    <row r="477520" ht="12.75" hidden="1" customHeight="1"/>
    <row r="477521" ht="12.75" hidden="1" customHeight="1"/>
    <row r="477522" ht="12.75" hidden="1" customHeight="1"/>
    <row r="477523" ht="12.75" hidden="1" customHeight="1"/>
    <row r="477524" ht="12.75" hidden="1" customHeight="1"/>
    <row r="477525" ht="12.75" hidden="1" customHeight="1"/>
    <row r="477526" ht="12.75" hidden="1" customHeight="1"/>
    <row r="477527" ht="12.75" hidden="1" customHeight="1"/>
    <row r="477528" ht="12.75" hidden="1" customHeight="1"/>
    <row r="477529" ht="12.75" hidden="1" customHeight="1"/>
    <row r="477530" ht="12.75" hidden="1" customHeight="1"/>
    <row r="477531" ht="12.75" hidden="1" customHeight="1"/>
    <row r="477532" ht="12.75" hidden="1" customHeight="1"/>
    <row r="477533" ht="12.75" hidden="1" customHeight="1"/>
    <row r="477534" ht="12.75" hidden="1" customHeight="1"/>
    <row r="477535" ht="12.75" hidden="1" customHeight="1"/>
    <row r="477536" ht="12.75" hidden="1" customHeight="1"/>
    <row r="477537" ht="12.75" hidden="1" customHeight="1"/>
    <row r="477538" ht="12.75" hidden="1" customHeight="1"/>
    <row r="477539" ht="12.75" hidden="1" customHeight="1"/>
    <row r="477540" ht="12.75" hidden="1" customHeight="1"/>
    <row r="477541" ht="12.75" hidden="1" customHeight="1"/>
    <row r="477542" ht="12.75" hidden="1" customHeight="1"/>
    <row r="477543" ht="12.75" hidden="1" customHeight="1"/>
    <row r="477544" ht="12.75" hidden="1" customHeight="1"/>
    <row r="477545" ht="12.75" hidden="1" customHeight="1"/>
    <row r="477546" ht="12.75" hidden="1" customHeight="1"/>
    <row r="477547" ht="12.75" hidden="1" customHeight="1"/>
    <row r="477548" ht="12.75" hidden="1" customHeight="1"/>
    <row r="477549" ht="12.75" hidden="1" customHeight="1"/>
    <row r="477550" ht="12.75" hidden="1" customHeight="1"/>
    <row r="477551" ht="12.75" hidden="1" customHeight="1"/>
    <row r="477552" ht="12.75" hidden="1" customHeight="1"/>
    <row r="477553" ht="12.75" hidden="1" customHeight="1"/>
    <row r="477554" ht="12.75" hidden="1" customHeight="1"/>
    <row r="477555" ht="12.75" hidden="1" customHeight="1"/>
    <row r="477556" ht="12.75" hidden="1" customHeight="1"/>
    <row r="477557" ht="12.75" hidden="1" customHeight="1"/>
    <row r="477558" ht="12.75" hidden="1" customHeight="1"/>
    <row r="477559" ht="12.75" hidden="1" customHeight="1"/>
    <row r="477560" ht="12.75" hidden="1" customHeight="1"/>
    <row r="477561" ht="12.75" hidden="1" customHeight="1"/>
    <row r="477562" ht="12.75" hidden="1" customHeight="1"/>
    <row r="477563" ht="12.75" hidden="1" customHeight="1"/>
    <row r="477564" ht="12.75" hidden="1" customHeight="1"/>
    <row r="477565" ht="12.75" hidden="1" customHeight="1"/>
    <row r="477566" ht="12.75" hidden="1" customHeight="1"/>
    <row r="477567" ht="12.75" hidden="1" customHeight="1"/>
    <row r="477568" ht="12.75" hidden="1" customHeight="1"/>
    <row r="477569" ht="12.75" hidden="1" customHeight="1"/>
    <row r="477570" ht="12.75" hidden="1" customHeight="1"/>
    <row r="477571" ht="12.75" hidden="1" customHeight="1"/>
    <row r="477572" ht="12.75" hidden="1" customHeight="1"/>
    <row r="477573" ht="12.75" hidden="1" customHeight="1"/>
    <row r="477574" ht="12.75" hidden="1" customHeight="1"/>
    <row r="477575" ht="12.75" hidden="1" customHeight="1"/>
    <row r="477576" ht="12.75" hidden="1" customHeight="1"/>
    <row r="477577" ht="12.75" hidden="1" customHeight="1"/>
    <row r="477578" ht="12.75" hidden="1" customHeight="1"/>
    <row r="477579" ht="12.75" hidden="1" customHeight="1"/>
    <row r="477580" ht="12.75" hidden="1" customHeight="1"/>
    <row r="477581" ht="12.75" hidden="1" customHeight="1"/>
    <row r="477582" ht="12.75" hidden="1" customHeight="1"/>
    <row r="477583" ht="12.75" hidden="1" customHeight="1"/>
    <row r="477584" ht="12.75" hidden="1" customHeight="1"/>
    <row r="477585" ht="12.75" hidden="1" customHeight="1"/>
    <row r="477586" ht="12.75" hidden="1" customHeight="1"/>
    <row r="477587" ht="12.75" hidden="1" customHeight="1"/>
    <row r="477588" ht="12.75" hidden="1" customHeight="1"/>
    <row r="477589" ht="12.75" hidden="1" customHeight="1"/>
    <row r="477590" ht="12.75" hidden="1" customHeight="1"/>
    <row r="477591" ht="12.75" hidden="1" customHeight="1"/>
    <row r="477592" ht="12.75" hidden="1" customHeight="1"/>
    <row r="477593" ht="12.75" hidden="1" customHeight="1"/>
    <row r="477594" ht="12.75" hidden="1" customHeight="1"/>
    <row r="477595" ht="12.75" hidden="1" customHeight="1"/>
    <row r="477596" ht="12.75" hidden="1" customHeight="1"/>
    <row r="477597" ht="12.75" hidden="1" customHeight="1"/>
    <row r="477598" ht="12.75" hidden="1" customHeight="1"/>
    <row r="477599" ht="12.75" hidden="1" customHeight="1"/>
    <row r="477600" ht="12.75" hidden="1" customHeight="1"/>
    <row r="477601" ht="12.75" hidden="1" customHeight="1"/>
    <row r="477602" ht="12.75" hidden="1" customHeight="1"/>
    <row r="477603" ht="12.75" hidden="1" customHeight="1"/>
    <row r="477604" ht="12.75" hidden="1" customHeight="1"/>
    <row r="477605" ht="12.75" hidden="1" customHeight="1"/>
    <row r="477606" ht="12.75" hidden="1" customHeight="1"/>
    <row r="477607" ht="12.75" hidden="1" customHeight="1"/>
    <row r="477608" ht="12.75" hidden="1" customHeight="1"/>
    <row r="477609" ht="12.75" hidden="1" customHeight="1"/>
    <row r="477610" ht="12.75" hidden="1" customHeight="1"/>
    <row r="477611" ht="12.75" hidden="1" customHeight="1"/>
    <row r="477612" ht="12.75" hidden="1" customHeight="1"/>
    <row r="477613" ht="12.75" hidden="1" customHeight="1"/>
    <row r="477614" ht="12.75" hidden="1" customHeight="1"/>
    <row r="477615" ht="12.75" hidden="1" customHeight="1"/>
    <row r="477616" ht="12.75" hidden="1" customHeight="1"/>
    <row r="477617" ht="12.75" hidden="1" customHeight="1"/>
    <row r="477618" ht="12.75" hidden="1" customHeight="1"/>
    <row r="477619" ht="12.75" hidden="1" customHeight="1"/>
    <row r="477620" ht="12.75" hidden="1" customHeight="1"/>
    <row r="477621" ht="12.75" hidden="1" customHeight="1"/>
    <row r="477622" ht="12.75" hidden="1" customHeight="1"/>
    <row r="477623" ht="12.75" hidden="1" customHeight="1"/>
    <row r="477624" ht="12.75" hidden="1" customHeight="1"/>
    <row r="477625" ht="12.75" hidden="1" customHeight="1"/>
    <row r="477626" ht="12.75" hidden="1" customHeight="1"/>
    <row r="477627" ht="12.75" hidden="1" customHeight="1"/>
    <row r="477628" ht="12.75" hidden="1" customHeight="1"/>
    <row r="477629" ht="12.75" hidden="1" customHeight="1"/>
    <row r="477630" ht="12.75" hidden="1" customHeight="1"/>
    <row r="477631" ht="12.75" hidden="1" customHeight="1"/>
    <row r="477632" ht="12.75" hidden="1" customHeight="1"/>
    <row r="477633" ht="12.75" hidden="1" customHeight="1"/>
    <row r="477634" ht="12.75" hidden="1" customHeight="1"/>
    <row r="477635" ht="12.75" hidden="1" customHeight="1"/>
    <row r="477636" ht="12.75" hidden="1" customHeight="1"/>
    <row r="477637" ht="12.75" hidden="1" customHeight="1"/>
    <row r="477638" ht="12.75" hidden="1" customHeight="1"/>
    <row r="477639" ht="12.75" hidden="1" customHeight="1"/>
    <row r="477640" ht="12.75" hidden="1" customHeight="1"/>
    <row r="477641" ht="12.75" hidden="1" customHeight="1"/>
    <row r="477642" ht="12.75" hidden="1" customHeight="1"/>
    <row r="477643" ht="12.75" hidden="1" customHeight="1"/>
    <row r="477644" ht="12.75" hidden="1" customHeight="1"/>
    <row r="477645" ht="12.75" hidden="1" customHeight="1"/>
    <row r="477646" ht="12.75" hidden="1" customHeight="1"/>
    <row r="477647" ht="12.75" hidden="1" customHeight="1"/>
    <row r="477648" ht="12.75" hidden="1" customHeight="1"/>
    <row r="477649" ht="12.75" hidden="1" customHeight="1"/>
    <row r="477650" ht="12.75" hidden="1" customHeight="1"/>
    <row r="477651" ht="12.75" hidden="1" customHeight="1"/>
    <row r="477652" ht="12.75" hidden="1" customHeight="1"/>
    <row r="477653" ht="12.75" hidden="1" customHeight="1"/>
    <row r="477654" ht="12.75" hidden="1" customHeight="1"/>
    <row r="477655" ht="12.75" hidden="1" customHeight="1"/>
    <row r="477656" ht="12.75" hidden="1" customHeight="1"/>
    <row r="477657" ht="12.75" hidden="1" customHeight="1"/>
    <row r="477658" ht="12.75" hidden="1" customHeight="1"/>
    <row r="477659" ht="12.75" hidden="1" customHeight="1"/>
    <row r="477660" ht="12.75" hidden="1" customHeight="1"/>
    <row r="477661" ht="12.75" hidden="1" customHeight="1"/>
    <row r="477662" ht="12.75" hidden="1" customHeight="1"/>
    <row r="477663" ht="12.75" hidden="1" customHeight="1"/>
    <row r="477664" ht="12.75" hidden="1" customHeight="1"/>
    <row r="477665" ht="12.75" hidden="1" customHeight="1"/>
    <row r="477666" ht="12.75" hidden="1" customHeight="1"/>
    <row r="477667" ht="12.75" hidden="1" customHeight="1"/>
    <row r="477668" ht="12.75" hidden="1" customHeight="1"/>
    <row r="477669" ht="12.75" hidden="1" customHeight="1"/>
    <row r="477670" ht="12.75" hidden="1" customHeight="1"/>
    <row r="477671" ht="12.75" hidden="1" customHeight="1"/>
    <row r="477672" ht="12.75" hidden="1" customHeight="1"/>
    <row r="477673" ht="12.75" hidden="1" customHeight="1"/>
    <row r="477674" ht="12.75" hidden="1" customHeight="1"/>
    <row r="477675" ht="12.75" hidden="1" customHeight="1"/>
    <row r="477676" ht="12.75" hidden="1" customHeight="1"/>
    <row r="477677" ht="12.75" hidden="1" customHeight="1"/>
    <row r="477678" ht="12.75" hidden="1" customHeight="1"/>
    <row r="477679" ht="12.75" hidden="1" customHeight="1"/>
    <row r="477680" ht="12.75" hidden="1" customHeight="1"/>
    <row r="477681" ht="12.75" hidden="1" customHeight="1"/>
    <row r="477682" ht="12.75" hidden="1" customHeight="1"/>
    <row r="477683" ht="12.75" hidden="1" customHeight="1"/>
    <row r="477684" ht="12.75" hidden="1" customHeight="1"/>
    <row r="477685" ht="12.75" hidden="1" customHeight="1"/>
    <row r="477686" ht="12.75" hidden="1" customHeight="1"/>
    <row r="477687" ht="12.75" hidden="1" customHeight="1"/>
    <row r="477688" ht="12.75" hidden="1" customHeight="1"/>
    <row r="477689" ht="12.75" hidden="1" customHeight="1"/>
    <row r="477690" ht="12.75" hidden="1" customHeight="1"/>
    <row r="477691" ht="12.75" hidden="1" customHeight="1"/>
    <row r="477692" ht="12.75" hidden="1" customHeight="1"/>
    <row r="477693" ht="12.75" hidden="1" customHeight="1"/>
    <row r="477694" ht="12.75" hidden="1" customHeight="1"/>
    <row r="477695" ht="12.75" hidden="1" customHeight="1"/>
    <row r="477696" ht="12.75" hidden="1" customHeight="1"/>
    <row r="477697" ht="12.75" hidden="1" customHeight="1"/>
    <row r="477698" ht="12.75" hidden="1" customHeight="1"/>
    <row r="477699" ht="12.75" hidden="1" customHeight="1"/>
    <row r="477700" ht="12.75" hidden="1" customHeight="1"/>
    <row r="477701" ht="12.75" hidden="1" customHeight="1"/>
    <row r="477702" ht="12.75" hidden="1" customHeight="1"/>
    <row r="477703" ht="12.75" hidden="1" customHeight="1"/>
    <row r="477704" ht="12.75" hidden="1" customHeight="1"/>
    <row r="477705" ht="12.75" hidden="1" customHeight="1"/>
    <row r="477706" ht="12.75" hidden="1" customHeight="1"/>
    <row r="477707" ht="12.75" hidden="1" customHeight="1"/>
    <row r="477708" ht="12.75" hidden="1" customHeight="1"/>
    <row r="477709" ht="12.75" hidden="1" customHeight="1"/>
    <row r="477710" ht="12.75" hidden="1" customHeight="1"/>
    <row r="477711" ht="12.75" hidden="1" customHeight="1"/>
    <row r="477712" ht="12.75" hidden="1" customHeight="1"/>
    <row r="477713" ht="12.75" hidden="1" customHeight="1"/>
    <row r="477714" ht="12.75" hidden="1" customHeight="1"/>
    <row r="477715" ht="12.75" hidden="1" customHeight="1"/>
    <row r="477716" ht="12.75" hidden="1" customHeight="1"/>
    <row r="477717" ht="12.75" hidden="1" customHeight="1"/>
    <row r="477718" ht="12.75" hidden="1" customHeight="1"/>
    <row r="477719" ht="12.75" hidden="1" customHeight="1"/>
    <row r="477720" ht="12.75" hidden="1" customHeight="1"/>
    <row r="477721" ht="12.75" hidden="1" customHeight="1"/>
    <row r="477722" ht="12.75" hidden="1" customHeight="1"/>
    <row r="477723" ht="12.75" hidden="1" customHeight="1"/>
    <row r="477724" ht="12.75" hidden="1" customHeight="1"/>
    <row r="477725" ht="12.75" hidden="1" customHeight="1"/>
    <row r="477726" ht="12.75" hidden="1" customHeight="1"/>
    <row r="477727" ht="12.75" hidden="1" customHeight="1"/>
    <row r="477728" ht="12.75" hidden="1" customHeight="1"/>
    <row r="477729" ht="12.75" hidden="1" customHeight="1"/>
    <row r="477730" ht="12.75" hidden="1" customHeight="1"/>
    <row r="477731" ht="12.75" hidden="1" customHeight="1"/>
    <row r="477732" ht="12.75" hidden="1" customHeight="1"/>
    <row r="477733" ht="12.75" hidden="1" customHeight="1"/>
    <row r="477734" ht="12.75" hidden="1" customHeight="1"/>
    <row r="477735" ht="12.75" hidden="1" customHeight="1"/>
    <row r="477736" ht="12.75" hidden="1" customHeight="1"/>
    <row r="477737" ht="12.75" hidden="1" customHeight="1"/>
    <row r="477738" ht="12.75" hidden="1" customHeight="1"/>
    <row r="477739" ht="12.75" hidden="1" customHeight="1"/>
    <row r="477740" ht="12.75" hidden="1" customHeight="1"/>
    <row r="477741" ht="12.75" hidden="1" customHeight="1"/>
    <row r="477742" ht="12.75" hidden="1" customHeight="1"/>
    <row r="477743" ht="12.75" hidden="1" customHeight="1"/>
    <row r="477744" ht="12.75" hidden="1" customHeight="1"/>
    <row r="477745" ht="12.75" hidden="1" customHeight="1"/>
    <row r="477746" ht="12.75" hidden="1" customHeight="1"/>
    <row r="477747" ht="12.75" hidden="1" customHeight="1"/>
    <row r="477748" ht="12.75" hidden="1" customHeight="1"/>
    <row r="477749" ht="12.75" hidden="1" customHeight="1"/>
    <row r="477750" ht="12.75" hidden="1" customHeight="1"/>
    <row r="477751" ht="12.75" hidden="1" customHeight="1"/>
    <row r="477752" ht="12.75" hidden="1" customHeight="1"/>
    <row r="477753" ht="12.75" hidden="1" customHeight="1"/>
    <row r="477754" ht="12.75" hidden="1" customHeight="1"/>
    <row r="477755" ht="12.75" hidden="1" customHeight="1"/>
    <row r="477756" ht="12.75" hidden="1" customHeight="1"/>
    <row r="477757" ht="12.75" hidden="1" customHeight="1"/>
    <row r="477758" ht="12.75" hidden="1" customHeight="1"/>
    <row r="477759" ht="12.75" hidden="1" customHeight="1"/>
    <row r="477760" ht="12.75" hidden="1" customHeight="1"/>
    <row r="477761" ht="12.75" hidden="1" customHeight="1"/>
    <row r="477762" ht="12.75" hidden="1" customHeight="1"/>
    <row r="477763" ht="12.75" hidden="1" customHeight="1"/>
    <row r="477764" ht="12.75" hidden="1" customHeight="1"/>
    <row r="477765" ht="12.75" hidden="1" customHeight="1"/>
    <row r="477766" ht="12.75" hidden="1" customHeight="1"/>
    <row r="477767" ht="12.75" hidden="1" customHeight="1"/>
    <row r="477768" ht="12.75" hidden="1" customHeight="1"/>
    <row r="477769" ht="12.75" hidden="1" customHeight="1"/>
    <row r="477770" ht="12.75" hidden="1" customHeight="1"/>
    <row r="477771" ht="12.75" hidden="1" customHeight="1"/>
    <row r="477772" ht="12.75" hidden="1" customHeight="1"/>
    <row r="477773" ht="12.75" hidden="1" customHeight="1"/>
    <row r="477774" ht="12.75" hidden="1" customHeight="1"/>
    <row r="477775" ht="12.75" hidden="1" customHeight="1"/>
    <row r="477776" ht="12.75" hidden="1" customHeight="1"/>
    <row r="477777" ht="12.75" hidden="1" customHeight="1"/>
    <row r="477778" ht="12.75" hidden="1" customHeight="1"/>
    <row r="477779" ht="12.75" hidden="1" customHeight="1"/>
    <row r="477780" ht="12.75" hidden="1" customHeight="1"/>
    <row r="477781" ht="12.75" hidden="1" customHeight="1"/>
    <row r="477782" ht="12.75" hidden="1" customHeight="1"/>
    <row r="477783" ht="12.75" hidden="1" customHeight="1"/>
    <row r="477784" ht="12.75" hidden="1" customHeight="1"/>
    <row r="477785" ht="12.75" hidden="1" customHeight="1"/>
    <row r="477786" ht="12.75" hidden="1" customHeight="1"/>
    <row r="477787" ht="12.75" hidden="1" customHeight="1"/>
    <row r="477788" ht="12.75" hidden="1" customHeight="1"/>
    <row r="477789" ht="12.75" hidden="1" customHeight="1"/>
    <row r="477790" ht="12.75" hidden="1" customHeight="1"/>
    <row r="477791" ht="12.75" hidden="1" customHeight="1"/>
    <row r="477792" ht="12.75" hidden="1" customHeight="1"/>
    <row r="477793" ht="12.75" hidden="1" customHeight="1"/>
    <row r="477794" ht="12.75" hidden="1" customHeight="1"/>
    <row r="477795" ht="12.75" hidden="1" customHeight="1"/>
    <row r="477796" ht="12.75" hidden="1" customHeight="1"/>
    <row r="477797" ht="12.75" hidden="1" customHeight="1"/>
    <row r="477798" ht="12.75" hidden="1" customHeight="1"/>
    <row r="477799" ht="12.75" hidden="1" customHeight="1"/>
    <row r="477800" ht="12.75" hidden="1" customHeight="1"/>
    <row r="477801" ht="12.75" hidden="1" customHeight="1"/>
    <row r="477802" ht="12.75" hidden="1" customHeight="1"/>
    <row r="477803" ht="12.75" hidden="1" customHeight="1"/>
    <row r="477804" ht="12.75" hidden="1" customHeight="1"/>
    <row r="477805" ht="12.75" hidden="1" customHeight="1"/>
    <row r="477806" ht="12.75" hidden="1" customHeight="1"/>
    <row r="477807" ht="12.75" hidden="1" customHeight="1"/>
    <row r="477808" ht="12.75" hidden="1" customHeight="1"/>
    <row r="477809" ht="12.75" hidden="1" customHeight="1"/>
    <row r="477810" ht="12.75" hidden="1" customHeight="1"/>
    <row r="477811" ht="12.75" hidden="1" customHeight="1"/>
    <row r="477812" ht="12.75" hidden="1" customHeight="1"/>
    <row r="477813" ht="12.75" hidden="1" customHeight="1"/>
    <row r="477814" ht="12.75" hidden="1" customHeight="1"/>
    <row r="477815" ht="12.75" hidden="1" customHeight="1"/>
    <row r="477816" ht="12.75" hidden="1" customHeight="1"/>
    <row r="477817" ht="12.75" hidden="1" customHeight="1"/>
    <row r="477818" ht="12.75" hidden="1" customHeight="1"/>
    <row r="477819" ht="12.75" hidden="1" customHeight="1"/>
    <row r="477820" ht="12.75" hidden="1" customHeight="1"/>
    <row r="477821" ht="12.75" hidden="1" customHeight="1"/>
    <row r="477822" ht="12.75" hidden="1" customHeight="1"/>
    <row r="477823" ht="12.75" hidden="1" customHeight="1"/>
    <row r="477824" ht="12.75" hidden="1" customHeight="1"/>
    <row r="477825" ht="12.75" hidden="1" customHeight="1"/>
    <row r="477826" ht="12.75" hidden="1" customHeight="1"/>
    <row r="477827" ht="12.75" hidden="1" customHeight="1"/>
    <row r="477828" ht="12.75" hidden="1" customHeight="1"/>
    <row r="477829" ht="12.75" hidden="1" customHeight="1"/>
    <row r="477830" ht="12.75" hidden="1" customHeight="1"/>
    <row r="477831" ht="12.75" hidden="1" customHeight="1"/>
    <row r="477832" ht="12.75" hidden="1" customHeight="1"/>
    <row r="477833" ht="12.75" hidden="1" customHeight="1"/>
    <row r="477834" ht="12.75" hidden="1" customHeight="1"/>
    <row r="477835" ht="12.75" hidden="1" customHeight="1"/>
    <row r="477836" ht="12.75" hidden="1" customHeight="1"/>
    <row r="477837" ht="12.75" hidden="1" customHeight="1"/>
    <row r="477838" ht="12.75" hidden="1" customHeight="1"/>
    <row r="477839" ht="12.75" hidden="1" customHeight="1"/>
    <row r="477840" ht="12.75" hidden="1" customHeight="1"/>
    <row r="477841" ht="12.75" hidden="1" customHeight="1"/>
    <row r="477842" ht="12.75" hidden="1" customHeight="1"/>
    <row r="477843" ht="12.75" hidden="1" customHeight="1"/>
    <row r="477844" ht="12.75" hidden="1" customHeight="1"/>
    <row r="477845" ht="12.75" hidden="1" customHeight="1"/>
    <row r="477846" ht="12.75" hidden="1" customHeight="1"/>
    <row r="477847" ht="12.75" hidden="1" customHeight="1"/>
    <row r="477848" ht="12.75" hidden="1" customHeight="1"/>
    <row r="477849" ht="12.75" hidden="1" customHeight="1"/>
    <row r="477850" ht="12.75" hidden="1" customHeight="1"/>
    <row r="477851" ht="12.75" hidden="1" customHeight="1"/>
    <row r="477852" ht="12.75" hidden="1" customHeight="1"/>
    <row r="477853" ht="12.75" hidden="1" customHeight="1"/>
    <row r="477854" ht="12.75" hidden="1" customHeight="1"/>
    <row r="477855" ht="12.75" hidden="1" customHeight="1"/>
    <row r="477856" ht="12.75" hidden="1" customHeight="1"/>
    <row r="477857" ht="12.75" hidden="1" customHeight="1"/>
    <row r="477858" ht="12.75" hidden="1" customHeight="1"/>
    <row r="477859" ht="12.75" hidden="1" customHeight="1"/>
    <row r="477860" ht="12.75" hidden="1" customHeight="1"/>
    <row r="477861" ht="12.75" hidden="1" customHeight="1"/>
    <row r="477862" ht="12.75" hidden="1" customHeight="1"/>
    <row r="477863" ht="12.75" hidden="1" customHeight="1"/>
    <row r="477864" ht="12.75" hidden="1" customHeight="1"/>
    <row r="477865" ht="12.75" hidden="1" customHeight="1"/>
    <row r="477866" ht="12.75" hidden="1" customHeight="1"/>
    <row r="477867" ht="12.75" hidden="1" customHeight="1"/>
    <row r="477868" ht="12.75" hidden="1" customHeight="1"/>
    <row r="477869" ht="12.75" hidden="1" customHeight="1"/>
    <row r="477870" ht="12.75" hidden="1" customHeight="1"/>
    <row r="477871" ht="12.75" hidden="1" customHeight="1"/>
    <row r="477872" ht="12.75" hidden="1" customHeight="1"/>
    <row r="477873" ht="12.75" hidden="1" customHeight="1"/>
    <row r="477874" ht="12.75" hidden="1" customHeight="1"/>
    <row r="477875" ht="12.75" hidden="1" customHeight="1"/>
    <row r="477876" ht="12.75" hidden="1" customHeight="1"/>
    <row r="477877" ht="12.75" hidden="1" customHeight="1"/>
    <row r="477878" ht="12.75" hidden="1" customHeight="1"/>
    <row r="477879" ht="12.75" hidden="1" customHeight="1"/>
    <row r="477880" ht="12.75" hidden="1" customHeight="1"/>
    <row r="477881" ht="12.75" hidden="1" customHeight="1"/>
    <row r="477882" ht="12.75" hidden="1" customHeight="1"/>
    <row r="477883" ht="12.75" hidden="1" customHeight="1"/>
    <row r="477884" ht="12.75" hidden="1" customHeight="1"/>
    <row r="477885" ht="12.75" hidden="1" customHeight="1"/>
    <row r="477886" ht="12.75" hidden="1" customHeight="1"/>
    <row r="477887" ht="12.75" hidden="1" customHeight="1"/>
    <row r="477888" ht="12.75" hidden="1" customHeight="1"/>
    <row r="477889" ht="12.75" hidden="1" customHeight="1"/>
    <row r="477890" ht="12.75" hidden="1" customHeight="1"/>
    <row r="477891" ht="12.75" hidden="1" customHeight="1"/>
    <row r="477892" ht="12.75" hidden="1" customHeight="1"/>
    <row r="477893" ht="12.75" hidden="1" customHeight="1"/>
    <row r="477894" ht="12.75" hidden="1" customHeight="1"/>
    <row r="477895" ht="12.75" hidden="1" customHeight="1"/>
    <row r="477896" ht="12.75" hidden="1" customHeight="1"/>
    <row r="477897" ht="12.75" hidden="1" customHeight="1"/>
    <row r="477898" ht="12.75" hidden="1" customHeight="1"/>
    <row r="477899" ht="12.75" hidden="1" customHeight="1"/>
    <row r="477900" ht="12.75" hidden="1" customHeight="1"/>
    <row r="477901" ht="12.75" hidden="1" customHeight="1"/>
    <row r="477902" ht="12.75" hidden="1" customHeight="1"/>
    <row r="477903" ht="12.75" hidden="1" customHeight="1"/>
    <row r="477904" ht="12.75" hidden="1" customHeight="1"/>
    <row r="477905" ht="12.75" hidden="1" customHeight="1"/>
    <row r="477906" ht="12.75" hidden="1" customHeight="1"/>
    <row r="477907" ht="12.75" hidden="1" customHeight="1"/>
    <row r="477908" ht="12.75" hidden="1" customHeight="1"/>
    <row r="477909" ht="12.75" hidden="1" customHeight="1"/>
    <row r="477910" ht="12.75" hidden="1" customHeight="1"/>
    <row r="477911" ht="12.75" hidden="1" customHeight="1"/>
    <row r="477912" ht="12.75" hidden="1" customHeight="1"/>
    <row r="477913" ht="12.75" hidden="1" customHeight="1"/>
    <row r="477914" ht="12.75" hidden="1" customHeight="1"/>
    <row r="477915" ht="12.75" hidden="1" customHeight="1"/>
    <row r="477916" ht="12.75" hidden="1" customHeight="1"/>
    <row r="477917" ht="12.75" hidden="1" customHeight="1"/>
    <row r="477918" ht="12.75" hidden="1" customHeight="1"/>
    <row r="477919" ht="12.75" hidden="1" customHeight="1"/>
    <row r="477920" ht="12.75" hidden="1" customHeight="1"/>
    <row r="477921" ht="12.75" hidden="1" customHeight="1"/>
    <row r="477922" ht="12.75" hidden="1" customHeight="1"/>
    <row r="477923" ht="12.75" hidden="1" customHeight="1"/>
    <row r="477924" ht="12.75" hidden="1" customHeight="1"/>
    <row r="477925" ht="12.75" hidden="1" customHeight="1"/>
    <row r="477926" ht="12.75" hidden="1" customHeight="1"/>
    <row r="477927" ht="12.75" hidden="1" customHeight="1"/>
    <row r="477928" ht="12.75" hidden="1" customHeight="1"/>
    <row r="477929" ht="12.75" hidden="1" customHeight="1"/>
    <row r="477930" ht="12.75" hidden="1" customHeight="1"/>
    <row r="477931" ht="12.75" hidden="1" customHeight="1"/>
    <row r="477932" ht="12.75" hidden="1" customHeight="1"/>
    <row r="477933" ht="12.75" hidden="1" customHeight="1"/>
    <row r="477934" ht="12.75" hidden="1" customHeight="1"/>
    <row r="477935" ht="12.75" hidden="1" customHeight="1"/>
    <row r="477936" ht="12.75" hidden="1" customHeight="1"/>
    <row r="477937" ht="12.75" hidden="1" customHeight="1"/>
    <row r="477938" ht="12.75" hidden="1" customHeight="1"/>
    <row r="477939" ht="12.75" hidden="1" customHeight="1"/>
    <row r="477940" ht="12.75" hidden="1" customHeight="1"/>
    <row r="477941" ht="12.75" hidden="1" customHeight="1"/>
    <row r="477942" ht="12.75" hidden="1" customHeight="1"/>
    <row r="477943" ht="12.75" hidden="1" customHeight="1"/>
    <row r="477944" ht="12.75" hidden="1" customHeight="1"/>
    <row r="477945" ht="12.75" hidden="1" customHeight="1"/>
    <row r="477946" ht="12.75" hidden="1" customHeight="1"/>
    <row r="477947" ht="12.75" hidden="1" customHeight="1"/>
    <row r="477948" ht="12.75" hidden="1" customHeight="1"/>
    <row r="477949" ht="12.75" hidden="1" customHeight="1"/>
    <row r="477950" ht="12.75" hidden="1" customHeight="1"/>
    <row r="477951" ht="12.75" hidden="1" customHeight="1"/>
    <row r="477952" ht="12.75" hidden="1" customHeight="1"/>
    <row r="477953" ht="12.75" hidden="1" customHeight="1"/>
    <row r="477954" ht="12.75" hidden="1" customHeight="1"/>
    <row r="477955" ht="12.75" hidden="1" customHeight="1"/>
    <row r="477956" ht="12.75" hidden="1" customHeight="1"/>
    <row r="477957" ht="12.75" hidden="1" customHeight="1"/>
    <row r="477958" ht="12.75" hidden="1" customHeight="1"/>
    <row r="477959" ht="12.75" hidden="1" customHeight="1"/>
    <row r="477960" ht="12.75" hidden="1" customHeight="1"/>
    <row r="477961" ht="12.75" hidden="1" customHeight="1"/>
    <row r="477962" ht="12.75" hidden="1" customHeight="1"/>
    <row r="477963" ht="12.75" hidden="1" customHeight="1"/>
    <row r="477964" ht="12.75" hidden="1" customHeight="1"/>
    <row r="477965" ht="12.75" hidden="1" customHeight="1"/>
    <row r="477966" ht="12.75" hidden="1" customHeight="1"/>
    <row r="477967" ht="12.75" hidden="1" customHeight="1"/>
    <row r="477968" ht="12.75" hidden="1" customHeight="1"/>
    <row r="477969" ht="12.75" hidden="1" customHeight="1"/>
    <row r="477970" ht="12.75" hidden="1" customHeight="1"/>
    <row r="477971" ht="12.75" hidden="1" customHeight="1"/>
    <row r="477972" ht="12.75" hidden="1" customHeight="1"/>
    <row r="477973" ht="12.75" hidden="1" customHeight="1"/>
    <row r="477974" ht="12.75" hidden="1" customHeight="1"/>
    <row r="477975" ht="12.75" hidden="1" customHeight="1"/>
    <row r="477976" ht="12.75" hidden="1" customHeight="1"/>
    <row r="477977" ht="12.75" hidden="1" customHeight="1"/>
    <row r="477978" ht="12.75" hidden="1" customHeight="1"/>
    <row r="477979" ht="12.75" hidden="1" customHeight="1"/>
    <row r="477980" ht="12.75" hidden="1" customHeight="1"/>
    <row r="477981" ht="12.75" hidden="1" customHeight="1"/>
    <row r="477982" ht="12.75" hidden="1" customHeight="1"/>
    <row r="477983" ht="12.75" hidden="1" customHeight="1"/>
    <row r="477984" ht="12.75" hidden="1" customHeight="1"/>
    <row r="477985" ht="12.75" hidden="1" customHeight="1"/>
    <row r="477986" ht="12.75" hidden="1" customHeight="1"/>
    <row r="477987" ht="12.75" hidden="1" customHeight="1"/>
    <row r="477988" ht="12.75" hidden="1" customHeight="1"/>
    <row r="477989" ht="12.75" hidden="1" customHeight="1"/>
    <row r="477990" ht="12.75" hidden="1" customHeight="1"/>
    <row r="477991" ht="12.75" hidden="1" customHeight="1"/>
    <row r="477992" ht="12.75" hidden="1" customHeight="1"/>
    <row r="477993" ht="12.75" hidden="1" customHeight="1"/>
    <row r="477994" ht="12.75" hidden="1" customHeight="1"/>
    <row r="477995" ht="12.75" hidden="1" customHeight="1"/>
    <row r="477996" ht="12.75" hidden="1" customHeight="1"/>
    <row r="477997" ht="12.75" hidden="1" customHeight="1"/>
    <row r="477998" ht="12.75" hidden="1" customHeight="1"/>
    <row r="477999" ht="12.75" hidden="1" customHeight="1"/>
    <row r="478000" ht="12.75" hidden="1" customHeight="1"/>
    <row r="478001" ht="12.75" hidden="1" customHeight="1"/>
    <row r="478002" ht="12.75" hidden="1" customHeight="1"/>
    <row r="478003" ht="12.75" hidden="1" customHeight="1"/>
    <row r="478004" ht="12.75" hidden="1" customHeight="1"/>
    <row r="478005" ht="12.75" hidden="1" customHeight="1"/>
    <row r="478006" ht="12.75" hidden="1" customHeight="1"/>
    <row r="478007" ht="12.75" hidden="1" customHeight="1"/>
    <row r="478008" ht="12.75" hidden="1" customHeight="1"/>
    <row r="478009" ht="12.75" hidden="1" customHeight="1"/>
    <row r="478010" ht="12.75" hidden="1" customHeight="1"/>
    <row r="478011" ht="12.75" hidden="1" customHeight="1"/>
    <row r="478012" ht="12.75" hidden="1" customHeight="1"/>
    <row r="478013" ht="12.75" hidden="1" customHeight="1"/>
    <row r="478014" ht="12.75" hidden="1" customHeight="1"/>
    <row r="478015" ht="12.75" hidden="1" customHeight="1"/>
    <row r="478016" ht="12.75" hidden="1" customHeight="1"/>
    <row r="478017" ht="12.75" hidden="1" customHeight="1"/>
    <row r="478018" ht="12.75" hidden="1" customHeight="1"/>
    <row r="478019" ht="12.75" hidden="1" customHeight="1"/>
    <row r="478020" ht="12.75" hidden="1" customHeight="1"/>
    <row r="478021" ht="12.75" hidden="1" customHeight="1"/>
    <row r="478022" ht="12.75" hidden="1" customHeight="1"/>
    <row r="478023" ht="12.75" hidden="1" customHeight="1"/>
    <row r="478024" ht="12.75" hidden="1" customHeight="1"/>
    <row r="478025" ht="12.75" hidden="1" customHeight="1"/>
    <row r="478026" ht="12.75" hidden="1" customHeight="1"/>
    <row r="478027" ht="12.75" hidden="1" customHeight="1"/>
    <row r="478028" ht="12.75" hidden="1" customHeight="1"/>
    <row r="478029" ht="12.75" hidden="1" customHeight="1"/>
    <row r="478030" ht="12.75" hidden="1" customHeight="1"/>
    <row r="478031" ht="12.75" hidden="1" customHeight="1"/>
    <row r="478032" ht="12.75" hidden="1" customHeight="1"/>
    <row r="478033" ht="12.75" hidden="1" customHeight="1"/>
    <row r="478034" ht="12.75" hidden="1" customHeight="1"/>
    <row r="478035" ht="12.75" hidden="1" customHeight="1"/>
    <row r="478036" ht="12.75" hidden="1" customHeight="1"/>
    <row r="478037" ht="12.75" hidden="1" customHeight="1"/>
    <row r="478038" ht="12.75" hidden="1" customHeight="1"/>
    <row r="478039" ht="12.75" hidden="1" customHeight="1"/>
    <row r="478040" ht="12.75" hidden="1" customHeight="1"/>
    <row r="478041" ht="12.75" hidden="1" customHeight="1"/>
    <row r="478042" ht="12.75" hidden="1" customHeight="1"/>
    <row r="478043" ht="12.75" hidden="1" customHeight="1"/>
    <row r="478044" ht="12.75" hidden="1" customHeight="1"/>
    <row r="478045" ht="12.75" hidden="1" customHeight="1"/>
    <row r="478046" ht="12.75" hidden="1" customHeight="1"/>
    <row r="478047" ht="12.75" hidden="1" customHeight="1"/>
    <row r="478048" ht="12.75" hidden="1" customHeight="1"/>
    <row r="478049" ht="12.75" hidden="1" customHeight="1"/>
    <row r="478050" ht="12.75" hidden="1" customHeight="1"/>
    <row r="478051" ht="12.75" hidden="1" customHeight="1"/>
    <row r="478052" ht="12.75" hidden="1" customHeight="1"/>
    <row r="478053" ht="12.75" hidden="1" customHeight="1"/>
    <row r="478054" ht="12.75" hidden="1" customHeight="1"/>
    <row r="478055" ht="12.75" hidden="1" customHeight="1"/>
    <row r="478056" ht="12.75" hidden="1" customHeight="1"/>
    <row r="478057" ht="12.75" hidden="1" customHeight="1"/>
    <row r="478058" ht="12.75" hidden="1" customHeight="1"/>
    <row r="478059" ht="12.75" hidden="1" customHeight="1"/>
    <row r="478060" ht="12.75" hidden="1" customHeight="1"/>
    <row r="478061" ht="12.75" hidden="1" customHeight="1"/>
    <row r="478062" ht="12.75" hidden="1" customHeight="1"/>
    <row r="478063" ht="12.75" hidden="1" customHeight="1"/>
    <row r="478064" ht="12.75" hidden="1" customHeight="1"/>
    <row r="478065" ht="12.75" hidden="1" customHeight="1"/>
    <row r="478066" ht="12.75" hidden="1" customHeight="1"/>
    <row r="478067" ht="12.75" hidden="1" customHeight="1"/>
    <row r="478068" ht="12.75" hidden="1" customHeight="1"/>
    <row r="478069" ht="12.75" hidden="1" customHeight="1"/>
    <row r="478070" ht="12.75" hidden="1" customHeight="1"/>
    <row r="478071" ht="12.75" hidden="1" customHeight="1"/>
    <row r="478072" ht="12.75" hidden="1" customHeight="1"/>
    <row r="478073" ht="12.75" hidden="1" customHeight="1"/>
    <row r="478074" ht="12.75" hidden="1" customHeight="1"/>
    <row r="478075" ht="12.75" hidden="1" customHeight="1"/>
    <row r="478076" ht="12.75" hidden="1" customHeight="1"/>
    <row r="478077" ht="12.75" hidden="1" customHeight="1"/>
    <row r="478078" ht="12.75" hidden="1" customHeight="1"/>
    <row r="478079" ht="12.75" hidden="1" customHeight="1"/>
    <row r="478080" ht="12.75" hidden="1" customHeight="1"/>
    <row r="478081" ht="12.75" hidden="1" customHeight="1"/>
    <row r="478082" ht="12.75" hidden="1" customHeight="1"/>
    <row r="478083" ht="12.75" hidden="1" customHeight="1"/>
    <row r="478084" ht="12.75" hidden="1" customHeight="1"/>
    <row r="478085" ht="12.75" hidden="1" customHeight="1"/>
    <row r="478086" ht="12.75" hidden="1" customHeight="1"/>
    <row r="478087" ht="12.75" hidden="1" customHeight="1"/>
    <row r="478088" ht="12.75" hidden="1" customHeight="1"/>
    <row r="478089" ht="12.75" hidden="1" customHeight="1"/>
    <row r="478090" ht="12.75" hidden="1" customHeight="1"/>
    <row r="478091" ht="12.75" hidden="1" customHeight="1"/>
    <row r="478092" ht="12.75" hidden="1" customHeight="1"/>
    <row r="478093" ht="12.75" hidden="1" customHeight="1"/>
    <row r="478094" ht="12.75" hidden="1" customHeight="1"/>
    <row r="478095" ht="12.75" hidden="1" customHeight="1"/>
    <row r="478096" ht="12.75" hidden="1" customHeight="1"/>
    <row r="478097" ht="12.75" hidden="1" customHeight="1"/>
    <row r="478098" ht="12.75" hidden="1" customHeight="1"/>
    <row r="478099" ht="12.75" hidden="1" customHeight="1"/>
    <row r="478100" ht="12.75" hidden="1" customHeight="1"/>
    <row r="478101" ht="12.75" hidden="1" customHeight="1"/>
    <row r="478102" ht="12.75" hidden="1" customHeight="1"/>
    <row r="478103" ht="12.75" hidden="1" customHeight="1"/>
    <row r="478104" ht="12.75" hidden="1" customHeight="1"/>
    <row r="478105" ht="12.75" hidden="1" customHeight="1"/>
    <row r="478106" ht="12.75" hidden="1" customHeight="1"/>
    <row r="478107" ht="12.75" hidden="1" customHeight="1"/>
    <row r="478108" ht="12.75" hidden="1" customHeight="1"/>
    <row r="478109" ht="12.75" hidden="1" customHeight="1"/>
    <row r="478110" ht="12.75" hidden="1" customHeight="1"/>
    <row r="478111" ht="12.75" hidden="1" customHeight="1"/>
    <row r="478112" ht="12.75" hidden="1" customHeight="1"/>
    <row r="478113" ht="12.75" hidden="1" customHeight="1"/>
    <row r="478114" ht="12.75" hidden="1" customHeight="1"/>
    <row r="478115" ht="12.75" hidden="1" customHeight="1"/>
    <row r="478116" ht="12.75" hidden="1" customHeight="1"/>
    <row r="478117" ht="12.75" hidden="1" customHeight="1"/>
    <row r="478118" ht="12.75" hidden="1" customHeight="1"/>
    <row r="478119" ht="12.75" hidden="1" customHeight="1"/>
    <row r="478120" ht="12.75" hidden="1" customHeight="1"/>
    <row r="478121" ht="12.75" hidden="1" customHeight="1"/>
    <row r="478122" ht="12.75" hidden="1" customHeight="1"/>
    <row r="478123" ht="12.75" hidden="1" customHeight="1"/>
    <row r="478124" ht="12.75" hidden="1" customHeight="1"/>
    <row r="478125" ht="12.75" hidden="1" customHeight="1"/>
    <row r="478126" ht="12.75" hidden="1" customHeight="1"/>
    <row r="478127" ht="12.75" hidden="1" customHeight="1"/>
    <row r="478128" ht="12.75" hidden="1" customHeight="1"/>
    <row r="478129" ht="12.75" hidden="1" customHeight="1"/>
    <row r="478130" ht="12.75" hidden="1" customHeight="1"/>
    <row r="478131" ht="12.75" hidden="1" customHeight="1"/>
    <row r="478132" ht="12.75" hidden="1" customHeight="1"/>
    <row r="478133" ht="12.75" hidden="1" customHeight="1"/>
    <row r="478134" ht="12.75" hidden="1" customHeight="1"/>
    <row r="478135" ht="12.75" hidden="1" customHeight="1"/>
    <row r="478136" ht="12.75" hidden="1" customHeight="1"/>
    <row r="478137" ht="12.75" hidden="1" customHeight="1"/>
    <row r="478138" ht="12.75" hidden="1" customHeight="1"/>
    <row r="478139" ht="12.75" hidden="1" customHeight="1"/>
    <row r="478140" ht="12.75" hidden="1" customHeight="1"/>
    <row r="478141" ht="12.75" hidden="1" customHeight="1"/>
    <row r="478142" ht="12.75" hidden="1" customHeight="1"/>
    <row r="478143" ht="12.75" hidden="1" customHeight="1"/>
    <row r="478144" ht="12.75" hidden="1" customHeight="1"/>
    <row r="478145" ht="12.75" hidden="1" customHeight="1"/>
    <row r="478146" ht="12.75" hidden="1" customHeight="1"/>
    <row r="478147" ht="12.75" hidden="1" customHeight="1"/>
    <row r="478148" ht="12.75" hidden="1" customHeight="1"/>
    <row r="478149" ht="12.75" hidden="1" customHeight="1"/>
    <row r="478150" ht="12.75" hidden="1" customHeight="1"/>
    <row r="478151" ht="12.75" hidden="1" customHeight="1"/>
    <row r="478152" ht="12.75" hidden="1" customHeight="1"/>
    <row r="478153" ht="12.75" hidden="1" customHeight="1"/>
    <row r="478154" ht="12.75" hidden="1" customHeight="1"/>
    <row r="478155" ht="12.75" hidden="1" customHeight="1"/>
    <row r="478156" ht="12.75" hidden="1" customHeight="1"/>
    <row r="478157" ht="12.75" hidden="1" customHeight="1"/>
    <row r="478158" ht="12.75" hidden="1" customHeight="1"/>
    <row r="478159" ht="12.75" hidden="1" customHeight="1"/>
    <row r="478160" ht="12.75" hidden="1" customHeight="1"/>
    <row r="478161" ht="12.75" hidden="1" customHeight="1"/>
    <row r="478162" ht="12.75" hidden="1" customHeight="1"/>
    <row r="478163" ht="12.75" hidden="1" customHeight="1"/>
    <row r="478164" ht="12.75" hidden="1" customHeight="1"/>
    <row r="478165" ht="12.75" hidden="1" customHeight="1"/>
    <row r="478166" ht="12.75" hidden="1" customHeight="1"/>
    <row r="478167" ht="12.75" hidden="1" customHeight="1"/>
    <row r="478168" ht="12.75" hidden="1" customHeight="1"/>
    <row r="478169" ht="12.75" hidden="1" customHeight="1"/>
    <row r="478170" ht="12.75" hidden="1" customHeight="1"/>
    <row r="478171" ht="12.75" hidden="1" customHeight="1"/>
    <row r="478172" ht="12.75" hidden="1" customHeight="1"/>
    <row r="478173" ht="12.75" hidden="1" customHeight="1"/>
    <row r="478174" ht="12.75" hidden="1" customHeight="1"/>
    <row r="478175" ht="12.75" hidden="1" customHeight="1"/>
    <row r="478176" ht="12.75" hidden="1" customHeight="1"/>
    <row r="478177" ht="12.75" hidden="1" customHeight="1"/>
    <row r="478178" ht="12.75" hidden="1" customHeight="1"/>
    <row r="478179" ht="12.75" hidden="1" customHeight="1"/>
    <row r="478180" ht="12.75" hidden="1" customHeight="1"/>
    <row r="478181" ht="12.75" hidden="1" customHeight="1"/>
    <row r="478182" ht="12.75" hidden="1" customHeight="1"/>
    <row r="478183" ht="12.75" hidden="1" customHeight="1"/>
    <row r="478184" ht="12.75" hidden="1" customHeight="1"/>
    <row r="478185" ht="12.75" hidden="1" customHeight="1"/>
    <row r="478186" ht="12.75" hidden="1" customHeight="1"/>
    <row r="478187" ht="12.75" hidden="1" customHeight="1"/>
    <row r="478188" ht="12.75" hidden="1" customHeight="1"/>
    <row r="478189" ht="12.75" hidden="1" customHeight="1"/>
    <row r="478190" ht="12.75" hidden="1" customHeight="1"/>
    <row r="478191" ht="12.75" hidden="1" customHeight="1"/>
    <row r="478192" ht="12.75" hidden="1" customHeight="1"/>
    <row r="478193" ht="12.75" hidden="1" customHeight="1"/>
    <row r="478194" ht="12.75" hidden="1" customHeight="1"/>
    <row r="478195" ht="12.75" hidden="1" customHeight="1"/>
    <row r="478196" ht="12.75" hidden="1" customHeight="1"/>
    <row r="478197" ht="12.75" hidden="1" customHeight="1"/>
    <row r="478198" ht="12.75" hidden="1" customHeight="1"/>
    <row r="478199" ht="12.75" hidden="1" customHeight="1"/>
    <row r="478200" ht="12.75" hidden="1" customHeight="1"/>
    <row r="478201" ht="12.75" hidden="1" customHeight="1"/>
    <row r="478202" ht="12.75" hidden="1" customHeight="1"/>
    <row r="478203" ht="12.75" hidden="1" customHeight="1"/>
    <row r="478204" ht="12.75" hidden="1" customHeight="1"/>
    <row r="478205" ht="12.75" hidden="1" customHeight="1"/>
    <row r="478206" ht="12.75" hidden="1" customHeight="1"/>
    <row r="478207" ht="12.75" hidden="1" customHeight="1"/>
    <row r="478208" ht="12.75" hidden="1" customHeight="1"/>
    <row r="478209" ht="12.75" hidden="1" customHeight="1"/>
    <row r="478210" ht="12.75" hidden="1" customHeight="1"/>
    <row r="478211" ht="12.75" hidden="1" customHeight="1"/>
    <row r="478212" ht="12.75" hidden="1" customHeight="1"/>
    <row r="478213" ht="12.75" hidden="1" customHeight="1"/>
    <row r="478214" ht="12.75" hidden="1" customHeight="1"/>
    <row r="478215" ht="12.75" hidden="1" customHeight="1"/>
    <row r="478216" ht="12.75" hidden="1" customHeight="1"/>
    <row r="478217" ht="12.75" hidden="1" customHeight="1"/>
    <row r="478218" ht="12.75" hidden="1" customHeight="1"/>
    <row r="478219" ht="12.75" hidden="1" customHeight="1"/>
    <row r="478220" ht="12.75" hidden="1" customHeight="1"/>
    <row r="478221" ht="12.75" hidden="1" customHeight="1"/>
    <row r="478222" ht="12.75" hidden="1" customHeight="1"/>
    <row r="478223" ht="12.75" hidden="1" customHeight="1"/>
    <row r="478224" ht="12.75" hidden="1" customHeight="1"/>
    <row r="478225" ht="12.75" hidden="1" customHeight="1"/>
    <row r="478226" ht="12.75" hidden="1" customHeight="1"/>
    <row r="478227" ht="12.75" hidden="1" customHeight="1"/>
    <row r="478228" ht="12.75" hidden="1" customHeight="1"/>
    <row r="478229" ht="12.75" hidden="1" customHeight="1"/>
    <row r="478230" ht="12.75" hidden="1" customHeight="1"/>
    <row r="478231" ht="12.75" hidden="1" customHeight="1"/>
    <row r="478232" ht="12.75" hidden="1" customHeight="1"/>
    <row r="478233" ht="12.75" hidden="1" customHeight="1"/>
    <row r="478234" ht="12.75" hidden="1" customHeight="1"/>
    <row r="478235" ht="12.75" hidden="1" customHeight="1"/>
    <row r="478236" ht="12.75" hidden="1" customHeight="1"/>
    <row r="478237" ht="12.75" hidden="1" customHeight="1"/>
    <row r="478238" ht="12.75" hidden="1" customHeight="1"/>
    <row r="478239" ht="12.75" hidden="1" customHeight="1"/>
    <row r="478240" ht="12.75" hidden="1" customHeight="1"/>
    <row r="478241" ht="12.75" hidden="1" customHeight="1"/>
    <row r="478242" ht="12.75" hidden="1" customHeight="1"/>
    <row r="478243" ht="12.75" hidden="1" customHeight="1"/>
    <row r="478244" ht="12.75" hidden="1" customHeight="1"/>
    <row r="478245" ht="12.75" hidden="1" customHeight="1"/>
    <row r="478246" ht="12.75" hidden="1" customHeight="1"/>
    <row r="478247" ht="12.75" hidden="1" customHeight="1"/>
    <row r="478248" ht="12.75" hidden="1" customHeight="1"/>
    <row r="478249" ht="12.75" hidden="1" customHeight="1"/>
    <row r="478250" ht="12.75" hidden="1" customHeight="1"/>
    <row r="478251" ht="12.75" hidden="1" customHeight="1"/>
    <row r="478252" ht="12.75" hidden="1" customHeight="1"/>
    <row r="478253" ht="12.75" hidden="1" customHeight="1"/>
    <row r="478254" ht="12.75" hidden="1" customHeight="1"/>
    <row r="478255" ht="12.75" hidden="1" customHeight="1"/>
    <row r="478256" ht="12.75" hidden="1" customHeight="1"/>
    <row r="478257" ht="12.75" hidden="1" customHeight="1"/>
    <row r="478258" ht="12.75" hidden="1" customHeight="1"/>
    <row r="478259" ht="12.75" hidden="1" customHeight="1"/>
    <row r="478260" ht="12.75" hidden="1" customHeight="1"/>
    <row r="478261" ht="12.75" hidden="1" customHeight="1"/>
    <row r="478262" ht="12.75" hidden="1" customHeight="1"/>
    <row r="478263" ht="12.75" hidden="1" customHeight="1"/>
    <row r="478264" ht="12.75" hidden="1" customHeight="1"/>
    <row r="478265" ht="12.75" hidden="1" customHeight="1"/>
    <row r="478266" ht="12.75" hidden="1" customHeight="1"/>
    <row r="478267" ht="12.75" hidden="1" customHeight="1"/>
    <row r="478268" ht="12.75" hidden="1" customHeight="1"/>
    <row r="478269" ht="12.75" hidden="1" customHeight="1"/>
    <row r="478270" ht="12.75" hidden="1" customHeight="1"/>
    <row r="478271" ht="12.75" hidden="1" customHeight="1"/>
    <row r="478272" ht="12.75" hidden="1" customHeight="1"/>
    <row r="478273" ht="12.75" hidden="1" customHeight="1"/>
    <row r="478274" ht="12.75" hidden="1" customHeight="1"/>
    <row r="478275" ht="12.75" hidden="1" customHeight="1"/>
    <row r="478276" ht="12.75" hidden="1" customHeight="1"/>
    <row r="478277" ht="12.75" hidden="1" customHeight="1"/>
    <row r="478278" ht="12.75" hidden="1" customHeight="1"/>
    <row r="478279" ht="12.75" hidden="1" customHeight="1"/>
    <row r="478280" ht="12.75" hidden="1" customHeight="1"/>
    <row r="478281" ht="12.75" hidden="1" customHeight="1"/>
    <row r="478282" ht="12.75" hidden="1" customHeight="1"/>
    <row r="478283" ht="12.75" hidden="1" customHeight="1"/>
    <row r="478284" ht="12.75" hidden="1" customHeight="1"/>
    <row r="478285" ht="12.75" hidden="1" customHeight="1"/>
    <row r="478286" ht="12.75" hidden="1" customHeight="1"/>
    <row r="478287" ht="12.75" hidden="1" customHeight="1"/>
    <row r="478288" ht="12.75" hidden="1" customHeight="1"/>
    <row r="478289" ht="12.75" hidden="1" customHeight="1"/>
    <row r="478290" ht="12.75" hidden="1" customHeight="1"/>
    <row r="478291" ht="12.75" hidden="1" customHeight="1"/>
    <row r="478292" ht="12.75" hidden="1" customHeight="1"/>
    <row r="478293" ht="12.75" hidden="1" customHeight="1"/>
    <row r="478294" ht="12.75" hidden="1" customHeight="1"/>
    <row r="478295" ht="12.75" hidden="1" customHeight="1"/>
    <row r="478296" ht="12.75" hidden="1" customHeight="1"/>
    <row r="478297" ht="12.75" hidden="1" customHeight="1"/>
    <row r="478298" ht="12.75" hidden="1" customHeight="1"/>
    <row r="478299" ht="12.75" hidden="1" customHeight="1"/>
    <row r="478300" ht="12.75" hidden="1" customHeight="1"/>
    <row r="478301" ht="12.75" hidden="1" customHeight="1"/>
    <row r="478302" ht="12.75" hidden="1" customHeight="1"/>
    <row r="478303" ht="12.75" hidden="1" customHeight="1"/>
    <row r="478304" ht="12.75" hidden="1" customHeight="1"/>
    <row r="478305" ht="12.75" hidden="1" customHeight="1"/>
    <row r="478306" ht="12.75" hidden="1" customHeight="1"/>
    <row r="478307" ht="12.75" hidden="1" customHeight="1"/>
    <row r="478308" ht="12.75" hidden="1" customHeight="1"/>
    <row r="478309" ht="12.75" hidden="1" customHeight="1"/>
    <row r="478310" ht="12.75" hidden="1" customHeight="1"/>
    <row r="478311" ht="12.75" hidden="1" customHeight="1"/>
    <row r="478312" ht="12.75" hidden="1" customHeight="1"/>
    <row r="478313" ht="12.75" hidden="1" customHeight="1"/>
    <row r="478314" ht="12.75" hidden="1" customHeight="1"/>
    <row r="478315" ht="12.75" hidden="1" customHeight="1"/>
    <row r="478316" ht="12.75" hidden="1" customHeight="1"/>
    <row r="478317" ht="12.75" hidden="1" customHeight="1"/>
    <row r="478318" ht="12.75" hidden="1" customHeight="1"/>
    <row r="478319" ht="12.75" hidden="1" customHeight="1"/>
    <row r="478320" ht="12.75" hidden="1" customHeight="1"/>
    <row r="478321" ht="12.75" hidden="1" customHeight="1"/>
    <row r="478322" ht="12.75" hidden="1" customHeight="1"/>
    <row r="478323" ht="12.75" hidden="1" customHeight="1"/>
    <row r="478324" ht="12.75" hidden="1" customHeight="1"/>
    <row r="478325" ht="12.75" hidden="1" customHeight="1"/>
    <row r="478326" ht="12.75" hidden="1" customHeight="1"/>
    <row r="478327" ht="12.75" hidden="1" customHeight="1"/>
    <row r="478328" ht="12.75" hidden="1" customHeight="1"/>
    <row r="478329" ht="12.75" hidden="1" customHeight="1"/>
    <row r="478330" ht="12.75" hidden="1" customHeight="1"/>
    <row r="478331" ht="12.75" hidden="1" customHeight="1"/>
    <row r="478332" ht="12.75" hidden="1" customHeight="1"/>
    <row r="478333" ht="12.75" hidden="1" customHeight="1"/>
    <row r="478334" ht="12.75" hidden="1" customHeight="1"/>
    <row r="478335" ht="12.75" hidden="1" customHeight="1"/>
    <row r="478336" ht="12.75" hidden="1" customHeight="1"/>
    <row r="478337" ht="12.75" hidden="1" customHeight="1"/>
    <row r="478338" ht="12.75" hidden="1" customHeight="1"/>
    <row r="478339" ht="12.75" hidden="1" customHeight="1"/>
    <row r="478340" ht="12.75" hidden="1" customHeight="1"/>
    <row r="478341" ht="12.75" hidden="1" customHeight="1"/>
    <row r="478342" ht="12.75" hidden="1" customHeight="1"/>
    <row r="478343" ht="12.75" hidden="1" customHeight="1"/>
    <row r="478344" ht="12.75" hidden="1" customHeight="1"/>
    <row r="478345" ht="12.75" hidden="1" customHeight="1"/>
    <row r="478346" ht="12.75" hidden="1" customHeight="1"/>
    <row r="478347" ht="12.75" hidden="1" customHeight="1"/>
    <row r="478348" ht="12.75" hidden="1" customHeight="1"/>
    <row r="478349" ht="12.75" hidden="1" customHeight="1"/>
    <row r="478350" ht="12.75" hidden="1" customHeight="1"/>
    <row r="478351" ht="12.75" hidden="1" customHeight="1"/>
    <row r="478352" ht="12.75" hidden="1" customHeight="1"/>
    <row r="478353" ht="12.75" hidden="1" customHeight="1"/>
    <row r="478354" ht="12.75" hidden="1" customHeight="1"/>
    <row r="478355" ht="12.75" hidden="1" customHeight="1"/>
    <row r="478356" ht="12.75" hidden="1" customHeight="1"/>
    <row r="478357" ht="12.75" hidden="1" customHeight="1"/>
    <row r="478358" ht="12.75" hidden="1" customHeight="1"/>
    <row r="478359" ht="12.75" hidden="1" customHeight="1"/>
    <row r="478360" ht="12.75" hidden="1" customHeight="1"/>
    <row r="478361" ht="12.75" hidden="1" customHeight="1"/>
    <row r="478362" ht="12.75" hidden="1" customHeight="1"/>
    <row r="478363" ht="12.75" hidden="1" customHeight="1"/>
    <row r="478364" ht="12.75" hidden="1" customHeight="1"/>
    <row r="478365" ht="12.75" hidden="1" customHeight="1"/>
    <row r="478366" ht="12.75" hidden="1" customHeight="1"/>
    <row r="478367" ht="12.75" hidden="1" customHeight="1"/>
    <row r="478368" ht="12.75" hidden="1" customHeight="1"/>
    <row r="478369" ht="12.75" hidden="1" customHeight="1"/>
    <row r="478370" ht="12.75" hidden="1" customHeight="1"/>
    <row r="478371" ht="12.75" hidden="1" customHeight="1"/>
    <row r="478372" ht="12.75" hidden="1" customHeight="1"/>
    <row r="478373" ht="12.75" hidden="1" customHeight="1"/>
    <row r="478374" ht="12.75" hidden="1" customHeight="1"/>
    <row r="478375" ht="12.75" hidden="1" customHeight="1"/>
    <row r="478376" ht="12.75" hidden="1" customHeight="1"/>
    <row r="478377" ht="12.75" hidden="1" customHeight="1"/>
    <row r="478378" ht="12.75" hidden="1" customHeight="1"/>
    <row r="478379" ht="12.75" hidden="1" customHeight="1"/>
    <row r="478380" ht="12.75" hidden="1" customHeight="1"/>
    <row r="478381" ht="12.75" hidden="1" customHeight="1"/>
    <row r="478382" ht="12.75" hidden="1" customHeight="1"/>
    <row r="478383" ht="12.75" hidden="1" customHeight="1"/>
    <row r="478384" ht="12.75" hidden="1" customHeight="1"/>
    <row r="478385" ht="12.75" hidden="1" customHeight="1"/>
    <row r="478386" ht="12.75" hidden="1" customHeight="1"/>
    <row r="478387" ht="12.75" hidden="1" customHeight="1"/>
    <row r="478388" ht="12.75" hidden="1" customHeight="1"/>
    <row r="478389" ht="12.75" hidden="1" customHeight="1"/>
    <row r="478390" ht="12.75" hidden="1" customHeight="1"/>
    <row r="478391" ht="12.75" hidden="1" customHeight="1"/>
    <row r="478392" ht="12.75" hidden="1" customHeight="1"/>
    <row r="478393" ht="12.75" hidden="1" customHeight="1"/>
    <row r="478394" ht="12.75" hidden="1" customHeight="1"/>
    <row r="478395" ht="12.75" hidden="1" customHeight="1"/>
    <row r="478396" ht="12.75" hidden="1" customHeight="1"/>
    <row r="478397" ht="12.75" hidden="1" customHeight="1"/>
    <row r="478398" ht="12.75" hidden="1" customHeight="1"/>
    <row r="478399" ht="12.75" hidden="1" customHeight="1"/>
    <row r="478400" ht="12.75" hidden="1" customHeight="1"/>
    <row r="478401" ht="12.75" hidden="1" customHeight="1"/>
    <row r="478402" ht="12.75" hidden="1" customHeight="1"/>
    <row r="478403" ht="12.75" hidden="1" customHeight="1"/>
    <row r="478404" ht="12.75" hidden="1" customHeight="1"/>
    <row r="478405" ht="12.75" hidden="1" customHeight="1"/>
    <row r="478406" ht="12.75" hidden="1" customHeight="1"/>
    <row r="478407" ht="12.75" hidden="1" customHeight="1"/>
    <row r="478408" ht="12.75" hidden="1" customHeight="1"/>
    <row r="478409" ht="12.75" hidden="1" customHeight="1"/>
    <row r="478410" ht="12.75" hidden="1" customHeight="1"/>
    <row r="478411" ht="12.75" hidden="1" customHeight="1"/>
    <row r="478412" ht="12.75" hidden="1" customHeight="1"/>
    <row r="478413" ht="12.75" hidden="1" customHeight="1"/>
    <row r="478414" ht="12.75" hidden="1" customHeight="1"/>
    <row r="478415" ht="12.75" hidden="1" customHeight="1"/>
    <row r="478416" ht="12.75" hidden="1" customHeight="1"/>
    <row r="478417" ht="12.75" hidden="1" customHeight="1"/>
    <row r="478418" ht="12.75" hidden="1" customHeight="1"/>
    <row r="478419" ht="12.75" hidden="1" customHeight="1"/>
    <row r="478420" ht="12.75" hidden="1" customHeight="1"/>
    <row r="478421" ht="12.75" hidden="1" customHeight="1"/>
    <row r="478422" ht="12.75" hidden="1" customHeight="1"/>
    <row r="478423" ht="12.75" hidden="1" customHeight="1"/>
    <row r="478424" ht="12.75" hidden="1" customHeight="1"/>
    <row r="478425" ht="12.75" hidden="1" customHeight="1"/>
    <row r="478426" ht="12.75" hidden="1" customHeight="1"/>
    <row r="478427" ht="12.75" hidden="1" customHeight="1"/>
    <row r="478428" ht="12.75" hidden="1" customHeight="1"/>
    <row r="478429" ht="12.75" hidden="1" customHeight="1"/>
    <row r="478430" ht="12.75" hidden="1" customHeight="1"/>
    <row r="478431" ht="12.75" hidden="1" customHeight="1"/>
    <row r="478432" ht="12.75" hidden="1" customHeight="1"/>
    <row r="478433" ht="12.75" hidden="1" customHeight="1"/>
    <row r="478434" ht="12.75" hidden="1" customHeight="1"/>
    <row r="478435" ht="12.75" hidden="1" customHeight="1"/>
    <row r="478436" ht="12.75" hidden="1" customHeight="1"/>
    <row r="478437" ht="12.75" hidden="1" customHeight="1"/>
    <row r="478438" ht="12.75" hidden="1" customHeight="1"/>
    <row r="478439" ht="12.75" hidden="1" customHeight="1"/>
    <row r="478440" ht="12.75" hidden="1" customHeight="1"/>
    <row r="478441" ht="12.75" hidden="1" customHeight="1"/>
    <row r="478442" ht="12.75" hidden="1" customHeight="1"/>
    <row r="478443" ht="12.75" hidden="1" customHeight="1"/>
    <row r="478444" ht="12.75" hidden="1" customHeight="1"/>
    <row r="478445" ht="12.75" hidden="1" customHeight="1"/>
    <row r="478446" ht="12.75" hidden="1" customHeight="1"/>
    <row r="478447" ht="12.75" hidden="1" customHeight="1"/>
    <row r="478448" ht="12.75" hidden="1" customHeight="1"/>
    <row r="478449" ht="12.75" hidden="1" customHeight="1"/>
    <row r="478450" ht="12.75" hidden="1" customHeight="1"/>
    <row r="478451" ht="12.75" hidden="1" customHeight="1"/>
    <row r="478452" ht="12.75" hidden="1" customHeight="1"/>
    <row r="478453" ht="12.75" hidden="1" customHeight="1"/>
    <row r="478454" ht="12.75" hidden="1" customHeight="1"/>
    <row r="478455" ht="12.75" hidden="1" customHeight="1"/>
    <row r="478456" ht="12.75" hidden="1" customHeight="1"/>
    <row r="478457" ht="12.75" hidden="1" customHeight="1"/>
    <row r="478458" ht="12.75" hidden="1" customHeight="1"/>
    <row r="478459" ht="12.75" hidden="1" customHeight="1"/>
    <row r="478460" ht="12.75" hidden="1" customHeight="1"/>
    <row r="478461" ht="12.75" hidden="1" customHeight="1"/>
    <row r="478462" ht="12.75" hidden="1" customHeight="1"/>
    <row r="478463" ht="12.75" hidden="1" customHeight="1"/>
    <row r="478464" ht="12.75" hidden="1" customHeight="1"/>
    <row r="478465" ht="12.75" hidden="1" customHeight="1"/>
    <row r="478466" ht="12.75" hidden="1" customHeight="1"/>
    <row r="478467" ht="12.75" hidden="1" customHeight="1"/>
    <row r="478468" ht="12.75" hidden="1" customHeight="1"/>
    <row r="478469" ht="12.75" hidden="1" customHeight="1"/>
    <row r="478470" ht="12.75" hidden="1" customHeight="1"/>
    <row r="478471" ht="12.75" hidden="1" customHeight="1"/>
    <row r="478472" ht="12.75" hidden="1" customHeight="1"/>
    <row r="478473" ht="12.75" hidden="1" customHeight="1"/>
    <row r="478474" ht="12.75" hidden="1" customHeight="1"/>
    <row r="478475" ht="12.75" hidden="1" customHeight="1"/>
    <row r="478476" ht="12.75" hidden="1" customHeight="1"/>
    <row r="478477" ht="12.75" hidden="1" customHeight="1"/>
    <row r="478478" ht="12.75" hidden="1" customHeight="1"/>
    <row r="478479" ht="12.75" hidden="1" customHeight="1"/>
    <row r="478480" ht="12.75" hidden="1" customHeight="1"/>
    <row r="478481" ht="12.75" hidden="1" customHeight="1"/>
    <row r="478482" ht="12.75" hidden="1" customHeight="1"/>
    <row r="478483" ht="12.75" hidden="1" customHeight="1"/>
    <row r="478484" ht="12.75" hidden="1" customHeight="1"/>
    <row r="478485" ht="12.75" hidden="1" customHeight="1"/>
    <row r="478486" ht="12.75" hidden="1" customHeight="1"/>
    <row r="478487" ht="12.75" hidden="1" customHeight="1"/>
    <row r="478488" ht="12.75" hidden="1" customHeight="1"/>
    <row r="478489" ht="12.75" hidden="1" customHeight="1"/>
    <row r="478490" ht="12.75" hidden="1" customHeight="1"/>
    <row r="478491" ht="12.75" hidden="1" customHeight="1"/>
    <row r="478492" ht="12.75" hidden="1" customHeight="1"/>
    <row r="478493" ht="12.75" hidden="1" customHeight="1"/>
    <row r="478494" ht="12.75" hidden="1" customHeight="1"/>
    <row r="478495" ht="12.75" hidden="1" customHeight="1"/>
    <row r="478496" ht="12.75" hidden="1" customHeight="1"/>
    <row r="478497" ht="12.75" hidden="1" customHeight="1"/>
    <row r="478498" ht="12.75" hidden="1" customHeight="1"/>
    <row r="478499" ht="12.75" hidden="1" customHeight="1"/>
    <row r="478500" ht="12.75" hidden="1" customHeight="1"/>
    <row r="478501" ht="12.75" hidden="1" customHeight="1"/>
    <row r="478502" ht="12.75" hidden="1" customHeight="1"/>
    <row r="478503" ht="12.75" hidden="1" customHeight="1"/>
    <row r="478504" ht="12.75" hidden="1" customHeight="1"/>
    <row r="478505" ht="12.75" hidden="1" customHeight="1"/>
    <row r="478506" ht="12.75" hidden="1" customHeight="1"/>
    <row r="478507" ht="12.75" hidden="1" customHeight="1"/>
    <row r="478508" ht="12.75" hidden="1" customHeight="1"/>
    <row r="478509" ht="12.75" hidden="1" customHeight="1"/>
    <row r="478510" ht="12.75" hidden="1" customHeight="1"/>
    <row r="478511" ht="12.75" hidden="1" customHeight="1"/>
    <row r="478512" ht="12.75" hidden="1" customHeight="1"/>
    <row r="478513" ht="12.75" hidden="1" customHeight="1"/>
    <row r="478514" ht="12.75" hidden="1" customHeight="1"/>
    <row r="478515" ht="12.75" hidden="1" customHeight="1"/>
    <row r="478516" ht="12.75" hidden="1" customHeight="1"/>
    <row r="478517" ht="12.75" hidden="1" customHeight="1"/>
    <row r="478518" ht="12.75" hidden="1" customHeight="1"/>
    <row r="478519" ht="12.75" hidden="1" customHeight="1"/>
    <row r="478520" ht="12.75" hidden="1" customHeight="1"/>
    <row r="478521" ht="12.75" hidden="1" customHeight="1"/>
    <row r="478522" ht="12.75" hidden="1" customHeight="1"/>
    <row r="478523" ht="12.75" hidden="1" customHeight="1"/>
    <row r="478524" ht="12.75" hidden="1" customHeight="1"/>
    <row r="478525" ht="12.75" hidden="1" customHeight="1"/>
    <row r="478526" ht="12.75" hidden="1" customHeight="1"/>
    <row r="478527" ht="12.75" hidden="1" customHeight="1"/>
    <row r="478528" ht="12.75" hidden="1" customHeight="1"/>
    <row r="478529" ht="12.75" hidden="1" customHeight="1"/>
    <row r="478530" ht="12.75" hidden="1" customHeight="1"/>
    <row r="478531" ht="12.75" hidden="1" customHeight="1"/>
    <row r="478532" ht="12.75" hidden="1" customHeight="1"/>
    <row r="478533" ht="12.75" hidden="1" customHeight="1"/>
    <row r="478534" ht="12.75" hidden="1" customHeight="1"/>
    <row r="478535" ht="12.75" hidden="1" customHeight="1"/>
    <row r="478536" ht="12.75" hidden="1" customHeight="1"/>
    <row r="478537" ht="12.75" hidden="1" customHeight="1"/>
    <row r="478538" ht="12.75" hidden="1" customHeight="1"/>
    <row r="478539" ht="12.75" hidden="1" customHeight="1"/>
    <row r="478540" ht="12.75" hidden="1" customHeight="1"/>
    <row r="478541" ht="12.75" hidden="1" customHeight="1"/>
    <row r="478542" ht="12.75" hidden="1" customHeight="1"/>
    <row r="478543" ht="12.75" hidden="1" customHeight="1"/>
    <row r="478544" ht="12.75" hidden="1" customHeight="1"/>
    <row r="478545" ht="12.75" hidden="1" customHeight="1"/>
    <row r="478546" ht="12.75" hidden="1" customHeight="1"/>
    <row r="478547" ht="12.75" hidden="1" customHeight="1"/>
    <row r="478548" ht="12.75" hidden="1" customHeight="1"/>
    <row r="478549" ht="12.75" hidden="1" customHeight="1"/>
    <row r="478550" ht="12.75" hidden="1" customHeight="1"/>
    <row r="478551" ht="12.75" hidden="1" customHeight="1"/>
    <row r="478552" ht="12.75" hidden="1" customHeight="1"/>
    <row r="478553" ht="12.75" hidden="1" customHeight="1"/>
    <row r="478554" ht="12.75" hidden="1" customHeight="1"/>
    <row r="478555" ht="12.75" hidden="1" customHeight="1"/>
    <row r="478556" ht="12.75" hidden="1" customHeight="1"/>
    <row r="478557" ht="12.75" hidden="1" customHeight="1"/>
    <row r="478558" ht="12.75" hidden="1" customHeight="1"/>
    <row r="478559" ht="12.75" hidden="1" customHeight="1"/>
    <row r="478560" ht="12.75" hidden="1" customHeight="1"/>
    <row r="478561" ht="12.75" hidden="1" customHeight="1"/>
    <row r="478562" ht="12.75" hidden="1" customHeight="1"/>
    <row r="478563" ht="12.75" hidden="1" customHeight="1"/>
    <row r="478564" ht="12.75" hidden="1" customHeight="1"/>
    <row r="478565" ht="12.75" hidden="1" customHeight="1"/>
    <row r="478566" ht="12.75" hidden="1" customHeight="1"/>
    <row r="478567" ht="12.75" hidden="1" customHeight="1"/>
    <row r="478568" ht="12.75" hidden="1" customHeight="1"/>
    <row r="478569" ht="12.75" hidden="1" customHeight="1"/>
    <row r="478570" ht="12.75" hidden="1" customHeight="1"/>
    <row r="478571" ht="12.75" hidden="1" customHeight="1"/>
    <row r="478572" ht="12.75" hidden="1" customHeight="1"/>
    <row r="478573" ht="12.75" hidden="1" customHeight="1"/>
    <row r="478574" ht="12.75" hidden="1" customHeight="1"/>
    <row r="478575" ht="12.75" hidden="1" customHeight="1"/>
    <row r="478576" ht="12.75" hidden="1" customHeight="1"/>
    <row r="478577" ht="12.75" hidden="1" customHeight="1"/>
    <row r="478578" ht="12.75" hidden="1" customHeight="1"/>
    <row r="478579" ht="12.75" hidden="1" customHeight="1"/>
    <row r="478580" ht="12.75" hidden="1" customHeight="1"/>
    <row r="478581" ht="12.75" hidden="1" customHeight="1"/>
    <row r="478582" ht="12.75" hidden="1" customHeight="1"/>
    <row r="478583" ht="12.75" hidden="1" customHeight="1"/>
    <row r="478584" ht="12.75" hidden="1" customHeight="1"/>
    <row r="478585" ht="12.75" hidden="1" customHeight="1"/>
    <row r="478586" ht="12.75" hidden="1" customHeight="1"/>
    <row r="478587" ht="12.75" hidden="1" customHeight="1"/>
    <row r="478588" ht="12.75" hidden="1" customHeight="1"/>
    <row r="478589" ht="12.75" hidden="1" customHeight="1"/>
    <row r="478590" ht="12.75" hidden="1" customHeight="1"/>
    <row r="478591" ht="12.75" hidden="1" customHeight="1"/>
    <row r="478592" ht="12.75" hidden="1" customHeight="1"/>
    <row r="478593" ht="12.75" hidden="1" customHeight="1"/>
    <row r="478594" ht="12.75" hidden="1" customHeight="1"/>
    <row r="478595" ht="12.75" hidden="1" customHeight="1"/>
    <row r="478596" ht="12.75" hidden="1" customHeight="1"/>
    <row r="478597" ht="12.75" hidden="1" customHeight="1"/>
    <row r="478598" ht="12.75" hidden="1" customHeight="1"/>
    <row r="478599" ht="12.75" hidden="1" customHeight="1"/>
    <row r="478600" ht="12.75" hidden="1" customHeight="1"/>
    <row r="478601" ht="12.75" hidden="1" customHeight="1"/>
    <row r="478602" ht="12.75" hidden="1" customHeight="1"/>
    <row r="478603" ht="12.75" hidden="1" customHeight="1"/>
    <row r="478604" ht="12.75" hidden="1" customHeight="1"/>
    <row r="478605" ht="12.75" hidden="1" customHeight="1"/>
    <row r="478606" ht="12.75" hidden="1" customHeight="1"/>
    <row r="478607" ht="12.75" hidden="1" customHeight="1"/>
    <row r="478608" ht="12.75" hidden="1" customHeight="1"/>
    <row r="478609" ht="12.75" hidden="1" customHeight="1"/>
    <row r="478610" ht="12.75" hidden="1" customHeight="1"/>
    <row r="478611" ht="12.75" hidden="1" customHeight="1"/>
    <row r="478612" ht="12.75" hidden="1" customHeight="1"/>
    <row r="478613" ht="12.75" hidden="1" customHeight="1"/>
    <row r="478614" ht="12.75" hidden="1" customHeight="1"/>
    <row r="478615" ht="12.75" hidden="1" customHeight="1"/>
    <row r="478616" ht="12.75" hidden="1" customHeight="1"/>
    <row r="478617" ht="12.75" hidden="1" customHeight="1"/>
    <row r="478618" ht="12.75" hidden="1" customHeight="1"/>
    <row r="478619" ht="12.75" hidden="1" customHeight="1"/>
    <row r="478620" ht="12.75" hidden="1" customHeight="1"/>
    <row r="478621" ht="12.75" hidden="1" customHeight="1"/>
    <row r="478622" ht="12.75" hidden="1" customHeight="1"/>
    <row r="478623" ht="12.75" hidden="1" customHeight="1"/>
    <row r="478624" ht="12.75" hidden="1" customHeight="1"/>
    <row r="478625" ht="12.75" hidden="1" customHeight="1"/>
    <row r="478626" ht="12.75" hidden="1" customHeight="1"/>
    <row r="478627" ht="12.75" hidden="1" customHeight="1"/>
    <row r="478628" ht="12.75" hidden="1" customHeight="1"/>
    <row r="478629" ht="12.75" hidden="1" customHeight="1"/>
    <row r="478630" ht="12.75" hidden="1" customHeight="1"/>
    <row r="478631" ht="12.75" hidden="1" customHeight="1"/>
    <row r="478632" ht="12.75" hidden="1" customHeight="1"/>
    <row r="478633" ht="12.75" hidden="1" customHeight="1"/>
    <row r="478634" ht="12.75" hidden="1" customHeight="1"/>
    <row r="478635" ht="12.75" hidden="1" customHeight="1"/>
    <row r="478636" ht="12.75" hidden="1" customHeight="1"/>
    <row r="478637" ht="12.75" hidden="1" customHeight="1"/>
    <row r="478638" ht="12.75" hidden="1" customHeight="1"/>
    <row r="478639" ht="12.75" hidden="1" customHeight="1"/>
    <row r="478640" ht="12.75" hidden="1" customHeight="1"/>
    <row r="478641" ht="12.75" hidden="1" customHeight="1"/>
    <row r="478642" ht="12.75" hidden="1" customHeight="1"/>
    <row r="478643" ht="12.75" hidden="1" customHeight="1"/>
    <row r="478644" ht="12.75" hidden="1" customHeight="1"/>
    <row r="478645" ht="12.75" hidden="1" customHeight="1"/>
    <row r="478646" ht="12.75" hidden="1" customHeight="1"/>
    <row r="478647" ht="12.75" hidden="1" customHeight="1"/>
    <row r="478648" ht="12.75" hidden="1" customHeight="1"/>
    <row r="478649" ht="12.75" hidden="1" customHeight="1"/>
    <row r="478650" ht="12.75" hidden="1" customHeight="1"/>
    <row r="478651" ht="12.75" hidden="1" customHeight="1"/>
    <row r="478652" ht="12.75" hidden="1" customHeight="1"/>
    <row r="478653" ht="12.75" hidden="1" customHeight="1"/>
    <row r="478654" ht="12.75" hidden="1" customHeight="1"/>
    <row r="478655" ht="12.75" hidden="1" customHeight="1"/>
    <row r="478656" ht="12.75" hidden="1" customHeight="1"/>
    <row r="478657" ht="12.75" hidden="1" customHeight="1"/>
    <row r="478658" ht="12.75" hidden="1" customHeight="1"/>
    <row r="478659" ht="12.75" hidden="1" customHeight="1"/>
    <row r="478660" ht="12.75" hidden="1" customHeight="1"/>
    <row r="478661" ht="12.75" hidden="1" customHeight="1"/>
    <row r="478662" ht="12.75" hidden="1" customHeight="1"/>
    <row r="478663" ht="12.75" hidden="1" customHeight="1"/>
    <row r="478664" ht="12.75" hidden="1" customHeight="1"/>
    <row r="478665" ht="12.75" hidden="1" customHeight="1"/>
    <row r="478666" ht="12.75" hidden="1" customHeight="1"/>
    <row r="478667" ht="12.75" hidden="1" customHeight="1"/>
    <row r="478668" ht="12.75" hidden="1" customHeight="1"/>
    <row r="478669" ht="12.75" hidden="1" customHeight="1"/>
    <row r="478670" ht="12.75" hidden="1" customHeight="1"/>
    <row r="478671" ht="12.75" hidden="1" customHeight="1"/>
    <row r="478672" ht="12.75" hidden="1" customHeight="1"/>
    <row r="478673" ht="12.75" hidden="1" customHeight="1"/>
    <row r="478674" ht="12.75" hidden="1" customHeight="1"/>
    <row r="478675" ht="12.75" hidden="1" customHeight="1"/>
    <row r="478676" ht="12.75" hidden="1" customHeight="1"/>
    <row r="478677" ht="12.75" hidden="1" customHeight="1"/>
    <row r="478678" ht="12.75" hidden="1" customHeight="1"/>
    <row r="478679" ht="12.75" hidden="1" customHeight="1"/>
    <row r="478680" ht="12.75" hidden="1" customHeight="1"/>
    <row r="478681" ht="12.75" hidden="1" customHeight="1"/>
    <row r="478682" ht="12.75" hidden="1" customHeight="1"/>
    <row r="478683" ht="12.75" hidden="1" customHeight="1"/>
    <row r="478684" ht="12.75" hidden="1" customHeight="1"/>
    <row r="478685" ht="12.75" hidden="1" customHeight="1"/>
    <row r="478686" ht="12.75" hidden="1" customHeight="1"/>
    <row r="478687" ht="12.75" hidden="1" customHeight="1"/>
    <row r="478688" ht="12.75" hidden="1" customHeight="1"/>
    <row r="478689" ht="12.75" hidden="1" customHeight="1"/>
    <row r="478690" ht="12.75" hidden="1" customHeight="1"/>
    <row r="478691" ht="12.75" hidden="1" customHeight="1"/>
    <row r="478692" ht="12.75" hidden="1" customHeight="1"/>
    <row r="478693" ht="12.75" hidden="1" customHeight="1"/>
    <row r="478694" ht="12.75" hidden="1" customHeight="1"/>
    <row r="478695" ht="12.75" hidden="1" customHeight="1"/>
    <row r="478696" ht="12.75" hidden="1" customHeight="1"/>
    <row r="478697" ht="12.75" hidden="1" customHeight="1"/>
    <row r="478698" ht="12.75" hidden="1" customHeight="1"/>
    <row r="478699" ht="12.75" hidden="1" customHeight="1"/>
    <row r="478700" ht="12.75" hidden="1" customHeight="1"/>
    <row r="478701" ht="12.75" hidden="1" customHeight="1"/>
    <row r="478702" ht="12.75" hidden="1" customHeight="1"/>
    <row r="478703" ht="12.75" hidden="1" customHeight="1"/>
    <row r="478704" ht="12.75" hidden="1" customHeight="1"/>
    <row r="478705" ht="12.75" hidden="1" customHeight="1"/>
    <row r="478706" ht="12.75" hidden="1" customHeight="1"/>
    <row r="478707" ht="12.75" hidden="1" customHeight="1"/>
    <row r="478708" ht="12.75" hidden="1" customHeight="1"/>
    <row r="478709" ht="12.75" hidden="1" customHeight="1"/>
    <row r="478710" ht="12.75" hidden="1" customHeight="1"/>
    <row r="478711" ht="12.75" hidden="1" customHeight="1"/>
    <row r="478712" ht="12.75" hidden="1" customHeight="1"/>
    <row r="478713" ht="12.75" hidden="1" customHeight="1"/>
    <row r="478714" ht="12.75" hidden="1" customHeight="1"/>
    <row r="478715" ht="12.75" hidden="1" customHeight="1"/>
    <row r="478716" ht="12.75" hidden="1" customHeight="1"/>
    <row r="478717" ht="12.75" hidden="1" customHeight="1"/>
    <row r="478718" ht="12.75" hidden="1" customHeight="1"/>
    <row r="478719" ht="12.75" hidden="1" customHeight="1"/>
    <row r="478720" ht="12.75" hidden="1" customHeight="1"/>
    <row r="478721" ht="12.75" hidden="1" customHeight="1"/>
    <row r="478722" ht="12.75" hidden="1" customHeight="1"/>
    <row r="478723" ht="12.75" hidden="1" customHeight="1"/>
    <row r="478724" ht="12.75" hidden="1" customHeight="1"/>
    <row r="478725" ht="12.75" hidden="1" customHeight="1"/>
    <row r="478726" ht="12.75" hidden="1" customHeight="1"/>
    <row r="478727" ht="12.75" hidden="1" customHeight="1"/>
    <row r="478728" ht="12.75" hidden="1" customHeight="1"/>
    <row r="478729" ht="12.75" hidden="1" customHeight="1"/>
    <row r="478730" ht="12.75" hidden="1" customHeight="1"/>
    <row r="478731" ht="12.75" hidden="1" customHeight="1"/>
    <row r="478732" ht="12.75" hidden="1" customHeight="1"/>
    <row r="478733" ht="12.75" hidden="1" customHeight="1"/>
    <row r="478734" ht="12.75" hidden="1" customHeight="1"/>
    <row r="478735" ht="12.75" hidden="1" customHeight="1"/>
    <row r="478736" ht="12.75" hidden="1" customHeight="1"/>
    <row r="478737" ht="12.75" hidden="1" customHeight="1"/>
    <row r="478738" ht="12.75" hidden="1" customHeight="1"/>
    <row r="478739" ht="12.75" hidden="1" customHeight="1"/>
    <row r="478740" ht="12.75" hidden="1" customHeight="1"/>
    <row r="478741" ht="12.75" hidden="1" customHeight="1"/>
    <row r="478742" ht="12.75" hidden="1" customHeight="1"/>
    <row r="478743" ht="12.75" hidden="1" customHeight="1"/>
    <row r="478744" ht="12.75" hidden="1" customHeight="1"/>
    <row r="478745" ht="12.75" hidden="1" customHeight="1"/>
    <row r="478746" ht="12.75" hidden="1" customHeight="1"/>
    <row r="478747" ht="12.75" hidden="1" customHeight="1"/>
    <row r="478748" ht="12.75" hidden="1" customHeight="1"/>
    <row r="478749" ht="12.75" hidden="1" customHeight="1"/>
    <row r="478750" ht="12.75" hidden="1" customHeight="1"/>
    <row r="478751" ht="12.75" hidden="1" customHeight="1"/>
    <row r="478752" ht="12.75" hidden="1" customHeight="1"/>
    <row r="478753" ht="12.75" hidden="1" customHeight="1"/>
    <row r="478754" ht="12.75" hidden="1" customHeight="1"/>
    <row r="478755" ht="12.75" hidden="1" customHeight="1"/>
    <row r="478756" ht="12.75" hidden="1" customHeight="1"/>
    <row r="478757" ht="12.75" hidden="1" customHeight="1"/>
    <row r="478758" ht="12.75" hidden="1" customHeight="1"/>
    <row r="478759" ht="12.75" hidden="1" customHeight="1"/>
    <row r="478760" ht="12.75" hidden="1" customHeight="1"/>
    <row r="478761" ht="12.75" hidden="1" customHeight="1"/>
    <row r="478762" ht="12.75" hidden="1" customHeight="1"/>
    <row r="478763" ht="12.75" hidden="1" customHeight="1"/>
    <row r="478764" ht="12.75" hidden="1" customHeight="1"/>
    <row r="478765" ht="12.75" hidden="1" customHeight="1"/>
    <row r="478766" ht="12.75" hidden="1" customHeight="1"/>
    <row r="478767" ht="12.75" hidden="1" customHeight="1"/>
    <row r="478768" ht="12.75" hidden="1" customHeight="1"/>
    <row r="478769" ht="12.75" hidden="1" customHeight="1"/>
    <row r="478770" ht="12.75" hidden="1" customHeight="1"/>
    <row r="478771" ht="12.75" hidden="1" customHeight="1"/>
    <row r="478772" ht="12.75" hidden="1" customHeight="1"/>
    <row r="478773" ht="12.75" hidden="1" customHeight="1"/>
    <row r="478774" ht="12.75" hidden="1" customHeight="1"/>
    <row r="478775" ht="12.75" hidden="1" customHeight="1"/>
    <row r="478776" ht="12.75" hidden="1" customHeight="1"/>
    <row r="478777" ht="12.75" hidden="1" customHeight="1"/>
    <row r="478778" ht="12.75" hidden="1" customHeight="1"/>
    <row r="478779" ht="12.75" hidden="1" customHeight="1"/>
    <row r="478780" ht="12.75" hidden="1" customHeight="1"/>
    <row r="478781" ht="12.75" hidden="1" customHeight="1"/>
    <row r="478782" ht="12.75" hidden="1" customHeight="1"/>
    <row r="478783" ht="12.75" hidden="1" customHeight="1"/>
    <row r="478784" ht="12.75" hidden="1" customHeight="1"/>
    <row r="478785" ht="12.75" hidden="1" customHeight="1"/>
    <row r="478786" ht="12.75" hidden="1" customHeight="1"/>
    <row r="478787" ht="12.75" hidden="1" customHeight="1"/>
    <row r="478788" ht="12.75" hidden="1" customHeight="1"/>
    <row r="478789" ht="12.75" hidden="1" customHeight="1"/>
    <row r="478790" ht="12.75" hidden="1" customHeight="1"/>
    <row r="478791" ht="12.75" hidden="1" customHeight="1"/>
    <row r="478792" ht="12.75" hidden="1" customHeight="1"/>
    <row r="478793" ht="12.75" hidden="1" customHeight="1"/>
    <row r="478794" ht="12.75" hidden="1" customHeight="1"/>
    <row r="478795" ht="12.75" hidden="1" customHeight="1"/>
    <row r="478796" ht="12.75" hidden="1" customHeight="1"/>
    <row r="478797" ht="12.75" hidden="1" customHeight="1"/>
    <row r="478798" ht="12.75" hidden="1" customHeight="1"/>
    <row r="478799" ht="12.75" hidden="1" customHeight="1"/>
    <row r="478800" ht="12.75" hidden="1" customHeight="1"/>
    <row r="478801" ht="12.75" hidden="1" customHeight="1"/>
    <row r="478802" ht="12.75" hidden="1" customHeight="1"/>
    <row r="478803" ht="12.75" hidden="1" customHeight="1"/>
    <row r="478804" ht="12.75" hidden="1" customHeight="1"/>
    <row r="478805" ht="12.75" hidden="1" customHeight="1"/>
    <row r="478806" ht="12.75" hidden="1" customHeight="1"/>
    <row r="478807" ht="12.75" hidden="1" customHeight="1"/>
    <row r="478808" ht="12.75" hidden="1" customHeight="1"/>
    <row r="478809" ht="12.75" hidden="1" customHeight="1"/>
    <row r="478810" ht="12.75" hidden="1" customHeight="1"/>
    <row r="478811" ht="12.75" hidden="1" customHeight="1"/>
    <row r="478812" ht="12.75" hidden="1" customHeight="1"/>
    <row r="478813" ht="12.75" hidden="1" customHeight="1"/>
    <row r="478814" ht="12.75" hidden="1" customHeight="1"/>
    <row r="478815" ht="12.75" hidden="1" customHeight="1"/>
    <row r="478816" ht="12.75" hidden="1" customHeight="1"/>
    <row r="478817" ht="12.75" hidden="1" customHeight="1"/>
    <row r="478818" ht="12.75" hidden="1" customHeight="1"/>
    <row r="478819" ht="12.75" hidden="1" customHeight="1"/>
    <row r="478820" ht="12.75" hidden="1" customHeight="1"/>
    <row r="478821" ht="12.75" hidden="1" customHeight="1"/>
    <row r="478822" ht="12.75" hidden="1" customHeight="1"/>
    <row r="478823" ht="12.75" hidden="1" customHeight="1"/>
    <row r="478824" ht="12.75" hidden="1" customHeight="1"/>
    <row r="478825" ht="12.75" hidden="1" customHeight="1"/>
    <row r="478826" ht="12.75" hidden="1" customHeight="1"/>
    <row r="478827" ht="12.75" hidden="1" customHeight="1"/>
    <row r="478828" ht="12.75" hidden="1" customHeight="1"/>
    <row r="478829" ht="12.75" hidden="1" customHeight="1"/>
    <row r="478830" ht="12.75" hidden="1" customHeight="1"/>
    <row r="478831" ht="12.75" hidden="1" customHeight="1"/>
    <row r="478832" ht="12.75" hidden="1" customHeight="1"/>
    <row r="478833" ht="12.75" hidden="1" customHeight="1"/>
    <row r="478834" ht="12.75" hidden="1" customHeight="1"/>
    <row r="478835" ht="12.75" hidden="1" customHeight="1"/>
    <row r="478836" ht="12.75" hidden="1" customHeight="1"/>
    <row r="478837" ht="12.75" hidden="1" customHeight="1"/>
    <row r="478838" ht="12.75" hidden="1" customHeight="1"/>
    <row r="478839" ht="12.75" hidden="1" customHeight="1"/>
    <row r="478840" ht="12.75" hidden="1" customHeight="1"/>
    <row r="478841" ht="12.75" hidden="1" customHeight="1"/>
    <row r="478842" ht="12.75" hidden="1" customHeight="1"/>
    <row r="478843" ht="12.75" hidden="1" customHeight="1"/>
    <row r="478844" ht="12.75" hidden="1" customHeight="1"/>
    <row r="478845" ht="12.75" hidden="1" customHeight="1"/>
    <row r="478846" ht="12.75" hidden="1" customHeight="1"/>
    <row r="478847" ht="12.75" hidden="1" customHeight="1"/>
    <row r="478848" ht="12.75" hidden="1" customHeight="1"/>
    <row r="478849" ht="12.75" hidden="1" customHeight="1"/>
    <row r="478850" ht="12.75" hidden="1" customHeight="1"/>
    <row r="478851" ht="12.75" hidden="1" customHeight="1"/>
    <row r="478852" ht="12.75" hidden="1" customHeight="1"/>
    <row r="478853" ht="12.75" hidden="1" customHeight="1"/>
    <row r="478854" ht="12.75" hidden="1" customHeight="1"/>
    <row r="478855" ht="12.75" hidden="1" customHeight="1"/>
    <row r="478856" ht="12.75" hidden="1" customHeight="1"/>
    <row r="478857" ht="12.75" hidden="1" customHeight="1"/>
    <row r="478858" ht="12.75" hidden="1" customHeight="1"/>
    <row r="478859" ht="12.75" hidden="1" customHeight="1"/>
    <row r="478860" ht="12.75" hidden="1" customHeight="1"/>
    <row r="478861" ht="12.75" hidden="1" customHeight="1"/>
    <row r="478862" ht="12.75" hidden="1" customHeight="1"/>
    <row r="478863" ht="12.75" hidden="1" customHeight="1"/>
    <row r="478864" ht="12.75" hidden="1" customHeight="1"/>
    <row r="478865" ht="12.75" hidden="1" customHeight="1"/>
    <row r="478866" ht="12.75" hidden="1" customHeight="1"/>
    <row r="478867" ht="12.75" hidden="1" customHeight="1"/>
    <row r="478868" ht="12.75" hidden="1" customHeight="1"/>
    <row r="478869" ht="12.75" hidden="1" customHeight="1"/>
    <row r="478870" ht="12.75" hidden="1" customHeight="1"/>
    <row r="478871" ht="12.75" hidden="1" customHeight="1"/>
    <row r="478872" ht="12.75" hidden="1" customHeight="1"/>
    <row r="478873" ht="12.75" hidden="1" customHeight="1"/>
    <row r="478874" ht="12.75" hidden="1" customHeight="1"/>
    <row r="478875" ht="12.75" hidden="1" customHeight="1"/>
    <row r="478876" ht="12.75" hidden="1" customHeight="1"/>
    <row r="478877" ht="12.75" hidden="1" customHeight="1"/>
    <row r="478878" ht="12.75" hidden="1" customHeight="1"/>
    <row r="478879" ht="12.75" hidden="1" customHeight="1"/>
    <row r="478880" ht="12.75" hidden="1" customHeight="1"/>
    <row r="478881" ht="12.75" hidden="1" customHeight="1"/>
    <row r="478882" ht="12.75" hidden="1" customHeight="1"/>
    <row r="478883" ht="12.75" hidden="1" customHeight="1"/>
    <row r="478884" ht="12.75" hidden="1" customHeight="1"/>
    <row r="478885" ht="12.75" hidden="1" customHeight="1"/>
    <row r="478886" ht="12.75" hidden="1" customHeight="1"/>
    <row r="478887" ht="12.75" hidden="1" customHeight="1"/>
    <row r="478888" ht="12.75" hidden="1" customHeight="1"/>
    <row r="478889" ht="12.75" hidden="1" customHeight="1"/>
    <row r="478890" ht="12.75" hidden="1" customHeight="1"/>
    <row r="478891" ht="12.75" hidden="1" customHeight="1"/>
    <row r="478892" ht="12.75" hidden="1" customHeight="1"/>
    <row r="478893" ht="12.75" hidden="1" customHeight="1"/>
    <row r="478894" ht="12.75" hidden="1" customHeight="1"/>
    <row r="478895" ht="12.75" hidden="1" customHeight="1"/>
    <row r="478896" ht="12.75" hidden="1" customHeight="1"/>
    <row r="478897" ht="12.75" hidden="1" customHeight="1"/>
    <row r="478898" ht="12.75" hidden="1" customHeight="1"/>
    <row r="478899" ht="12.75" hidden="1" customHeight="1"/>
    <row r="478900" ht="12.75" hidden="1" customHeight="1"/>
    <row r="478901" ht="12.75" hidden="1" customHeight="1"/>
    <row r="478902" ht="12.75" hidden="1" customHeight="1"/>
    <row r="478903" ht="12.75" hidden="1" customHeight="1"/>
    <row r="478904" ht="12.75" hidden="1" customHeight="1"/>
    <row r="478905" ht="12.75" hidden="1" customHeight="1"/>
    <row r="478906" ht="12.75" hidden="1" customHeight="1"/>
    <row r="478907" ht="12.75" hidden="1" customHeight="1"/>
    <row r="478908" ht="12.75" hidden="1" customHeight="1"/>
    <row r="478909" ht="12.75" hidden="1" customHeight="1"/>
    <row r="478910" ht="12.75" hidden="1" customHeight="1"/>
    <row r="478911" ht="12.75" hidden="1" customHeight="1"/>
    <row r="478912" ht="12.75" hidden="1" customHeight="1"/>
    <row r="478913" ht="12.75" hidden="1" customHeight="1"/>
    <row r="478914" ht="12.75" hidden="1" customHeight="1"/>
    <row r="478915" ht="12.75" hidden="1" customHeight="1"/>
    <row r="478916" ht="12.75" hidden="1" customHeight="1"/>
    <row r="478917" ht="12.75" hidden="1" customHeight="1"/>
    <row r="478918" ht="12.75" hidden="1" customHeight="1"/>
    <row r="478919" ht="12.75" hidden="1" customHeight="1"/>
    <row r="478920" ht="12.75" hidden="1" customHeight="1"/>
    <row r="478921" ht="12.75" hidden="1" customHeight="1"/>
    <row r="478922" ht="12.75" hidden="1" customHeight="1"/>
    <row r="478923" ht="12.75" hidden="1" customHeight="1"/>
    <row r="478924" ht="12.75" hidden="1" customHeight="1"/>
    <row r="478925" ht="12.75" hidden="1" customHeight="1"/>
    <row r="478926" ht="12.75" hidden="1" customHeight="1"/>
    <row r="478927" ht="12.75" hidden="1" customHeight="1"/>
    <row r="478928" ht="12.75" hidden="1" customHeight="1"/>
    <row r="478929" ht="12.75" hidden="1" customHeight="1"/>
    <row r="478930" ht="12.75" hidden="1" customHeight="1"/>
    <row r="478931" ht="12.75" hidden="1" customHeight="1"/>
    <row r="478932" ht="12.75" hidden="1" customHeight="1"/>
    <row r="478933" ht="12.75" hidden="1" customHeight="1"/>
    <row r="478934" ht="12.75" hidden="1" customHeight="1"/>
    <row r="478935" ht="12.75" hidden="1" customHeight="1"/>
    <row r="478936" ht="12.75" hidden="1" customHeight="1"/>
    <row r="478937" ht="12.75" hidden="1" customHeight="1"/>
    <row r="478938" ht="12.75" hidden="1" customHeight="1"/>
    <row r="478939" ht="12.75" hidden="1" customHeight="1"/>
    <row r="478940" ht="12.75" hidden="1" customHeight="1"/>
    <row r="478941" ht="12.75" hidden="1" customHeight="1"/>
    <row r="478942" ht="12.75" hidden="1" customHeight="1"/>
    <row r="478943" ht="12.75" hidden="1" customHeight="1"/>
    <row r="478944" ht="12.75" hidden="1" customHeight="1"/>
    <row r="478945" ht="12.75" hidden="1" customHeight="1"/>
    <row r="478946" ht="12.75" hidden="1" customHeight="1"/>
    <row r="478947" ht="12.75" hidden="1" customHeight="1"/>
    <row r="478948" ht="12.75" hidden="1" customHeight="1"/>
    <row r="478949" ht="12.75" hidden="1" customHeight="1"/>
    <row r="478950" ht="12.75" hidden="1" customHeight="1"/>
    <row r="478951" ht="12.75" hidden="1" customHeight="1"/>
    <row r="478952" ht="12.75" hidden="1" customHeight="1"/>
    <row r="478953" ht="12.75" hidden="1" customHeight="1"/>
    <row r="478954" ht="12.75" hidden="1" customHeight="1"/>
    <row r="478955" ht="12.75" hidden="1" customHeight="1"/>
    <row r="478956" ht="12.75" hidden="1" customHeight="1"/>
    <row r="478957" ht="12.75" hidden="1" customHeight="1"/>
    <row r="478958" ht="12.75" hidden="1" customHeight="1"/>
    <row r="478959" ht="12.75" hidden="1" customHeight="1"/>
    <row r="478960" ht="12.75" hidden="1" customHeight="1"/>
    <row r="478961" ht="12.75" hidden="1" customHeight="1"/>
    <row r="478962" ht="12.75" hidden="1" customHeight="1"/>
    <row r="478963" ht="12.75" hidden="1" customHeight="1"/>
    <row r="478964" ht="12.75" hidden="1" customHeight="1"/>
    <row r="478965" ht="12.75" hidden="1" customHeight="1"/>
    <row r="478966" ht="12.75" hidden="1" customHeight="1"/>
    <row r="478967" ht="12.75" hidden="1" customHeight="1"/>
    <row r="478968" ht="12.75" hidden="1" customHeight="1"/>
    <row r="478969" ht="12.75" hidden="1" customHeight="1"/>
    <row r="478970" ht="12.75" hidden="1" customHeight="1"/>
    <row r="478971" ht="12.75" hidden="1" customHeight="1"/>
    <row r="478972" ht="12.75" hidden="1" customHeight="1"/>
    <row r="478973" ht="12.75" hidden="1" customHeight="1"/>
    <row r="478974" ht="12.75" hidden="1" customHeight="1"/>
    <row r="478975" ht="12.75" hidden="1" customHeight="1"/>
    <row r="478976" ht="12.75" hidden="1" customHeight="1"/>
    <row r="478977" ht="12.75" hidden="1" customHeight="1"/>
    <row r="478978" ht="12.75" hidden="1" customHeight="1"/>
    <row r="478979" ht="12.75" hidden="1" customHeight="1"/>
    <row r="478980" ht="12.75" hidden="1" customHeight="1"/>
    <row r="478981" ht="12.75" hidden="1" customHeight="1"/>
    <row r="478982" ht="12.75" hidden="1" customHeight="1"/>
    <row r="478983" ht="12.75" hidden="1" customHeight="1"/>
    <row r="478984" ht="12.75" hidden="1" customHeight="1"/>
    <row r="478985" ht="12.75" hidden="1" customHeight="1"/>
    <row r="478986" ht="12.75" hidden="1" customHeight="1"/>
    <row r="478987" ht="12.75" hidden="1" customHeight="1"/>
    <row r="478988" ht="12.75" hidden="1" customHeight="1"/>
    <row r="478989" ht="12.75" hidden="1" customHeight="1"/>
    <row r="478990" ht="12.75" hidden="1" customHeight="1"/>
    <row r="478991" ht="12.75" hidden="1" customHeight="1"/>
    <row r="478992" ht="12.75" hidden="1" customHeight="1"/>
    <row r="478993" ht="12.75" hidden="1" customHeight="1"/>
    <row r="478994" ht="12.75" hidden="1" customHeight="1"/>
    <row r="478995" ht="12.75" hidden="1" customHeight="1"/>
    <row r="478996" ht="12.75" hidden="1" customHeight="1"/>
    <row r="478997" ht="12.75" hidden="1" customHeight="1"/>
    <row r="478998" ht="12.75" hidden="1" customHeight="1"/>
    <row r="478999" ht="12.75" hidden="1" customHeight="1"/>
    <row r="479000" ht="12.75" hidden="1" customHeight="1"/>
    <row r="479001" ht="12.75" hidden="1" customHeight="1"/>
    <row r="479002" ht="12.75" hidden="1" customHeight="1"/>
    <row r="479003" ht="12.75" hidden="1" customHeight="1"/>
    <row r="479004" ht="12.75" hidden="1" customHeight="1"/>
    <row r="479005" ht="12.75" hidden="1" customHeight="1"/>
    <row r="479006" ht="12.75" hidden="1" customHeight="1"/>
    <row r="479007" ht="12.75" hidden="1" customHeight="1"/>
    <row r="479008" ht="12.75" hidden="1" customHeight="1"/>
    <row r="479009" ht="12.75" hidden="1" customHeight="1"/>
    <row r="479010" ht="12.75" hidden="1" customHeight="1"/>
    <row r="479011" ht="12.75" hidden="1" customHeight="1"/>
    <row r="479012" ht="12.75" hidden="1" customHeight="1"/>
    <row r="479013" ht="12.75" hidden="1" customHeight="1"/>
    <row r="479014" ht="12.75" hidden="1" customHeight="1"/>
    <row r="479015" ht="12.75" hidden="1" customHeight="1"/>
    <row r="479016" ht="12.75" hidden="1" customHeight="1"/>
    <row r="479017" ht="12.75" hidden="1" customHeight="1"/>
    <row r="479018" ht="12.75" hidden="1" customHeight="1"/>
    <row r="479019" ht="12.75" hidden="1" customHeight="1"/>
    <row r="479020" ht="12.75" hidden="1" customHeight="1"/>
    <row r="479021" ht="12.75" hidden="1" customHeight="1"/>
    <row r="479022" ht="12.75" hidden="1" customHeight="1"/>
    <row r="479023" ht="12.75" hidden="1" customHeight="1"/>
    <row r="479024" ht="12.75" hidden="1" customHeight="1"/>
    <row r="479025" ht="12.75" hidden="1" customHeight="1"/>
    <row r="479026" ht="12.75" hidden="1" customHeight="1"/>
    <row r="479027" ht="12.75" hidden="1" customHeight="1"/>
    <row r="479028" ht="12.75" hidden="1" customHeight="1"/>
    <row r="479029" ht="12.75" hidden="1" customHeight="1"/>
    <row r="479030" ht="12.75" hidden="1" customHeight="1"/>
    <row r="479031" ht="12.75" hidden="1" customHeight="1"/>
    <row r="479032" ht="12.75" hidden="1" customHeight="1"/>
    <row r="479033" ht="12.75" hidden="1" customHeight="1"/>
    <row r="479034" ht="12.75" hidden="1" customHeight="1"/>
    <row r="479035" ht="12.75" hidden="1" customHeight="1"/>
    <row r="479036" ht="12.75" hidden="1" customHeight="1"/>
    <row r="479037" ht="12.75" hidden="1" customHeight="1"/>
    <row r="479038" ht="12.75" hidden="1" customHeight="1"/>
    <row r="479039" ht="12.75" hidden="1" customHeight="1"/>
    <row r="479040" ht="12.75" hidden="1" customHeight="1"/>
    <row r="479041" ht="12.75" hidden="1" customHeight="1"/>
    <row r="479042" ht="12.75" hidden="1" customHeight="1"/>
    <row r="479043" ht="12.75" hidden="1" customHeight="1"/>
    <row r="479044" ht="12.75" hidden="1" customHeight="1"/>
    <row r="479045" ht="12.75" hidden="1" customHeight="1"/>
    <row r="479046" ht="12.75" hidden="1" customHeight="1"/>
    <row r="479047" ht="12.75" hidden="1" customHeight="1"/>
    <row r="479048" ht="12.75" hidden="1" customHeight="1"/>
    <row r="479049" ht="12.75" hidden="1" customHeight="1"/>
    <row r="479050" ht="12.75" hidden="1" customHeight="1"/>
    <row r="479051" ht="12.75" hidden="1" customHeight="1"/>
    <row r="479052" ht="12.75" hidden="1" customHeight="1"/>
    <row r="479053" ht="12.75" hidden="1" customHeight="1"/>
    <row r="479054" ht="12.75" hidden="1" customHeight="1"/>
    <row r="479055" ht="12.75" hidden="1" customHeight="1"/>
    <row r="479056" ht="12.75" hidden="1" customHeight="1"/>
    <row r="479057" ht="12.75" hidden="1" customHeight="1"/>
    <row r="479058" ht="12.75" hidden="1" customHeight="1"/>
    <row r="479059" ht="12.75" hidden="1" customHeight="1"/>
    <row r="479060" ht="12.75" hidden="1" customHeight="1"/>
    <row r="479061" ht="12.75" hidden="1" customHeight="1"/>
    <row r="479062" ht="12.75" hidden="1" customHeight="1"/>
    <row r="479063" ht="12.75" hidden="1" customHeight="1"/>
    <row r="479064" ht="12.75" hidden="1" customHeight="1"/>
    <row r="479065" ht="12.75" hidden="1" customHeight="1"/>
    <row r="479066" ht="12.75" hidden="1" customHeight="1"/>
    <row r="479067" ht="12.75" hidden="1" customHeight="1"/>
    <row r="479068" ht="12.75" hidden="1" customHeight="1"/>
    <row r="479069" ht="12.75" hidden="1" customHeight="1"/>
    <row r="479070" ht="12.75" hidden="1" customHeight="1"/>
    <row r="479071" ht="12.75" hidden="1" customHeight="1"/>
    <row r="479072" ht="12.75" hidden="1" customHeight="1"/>
    <row r="479073" ht="12.75" hidden="1" customHeight="1"/>
    <row r="479074" ht="12.75" hidden="1" customHeight="1"/>
    <row r="479075" ht="12.75" hidden="1" customHeight="1"/>
    <row r="479076" ht="12.75" hidden="1" customHeight="1"/>
    <row r="479077" ht="12.75" hidden="1" customHeight="1"/>
    <row r="479078" ht="12.75" hidden="1" customHeight="1"/>
    <row r="479079" ht="12.75" hidden="1" customHeight="1"/>
    <row r="479080" ht="12.75" hidden="1" customHeight="1"/>
    <row r="479081" ht="12.75" hidden="1" customHeight="1"/>
    <row r="479082" ht="12.75" hidden="1" customHeight="1"/>
    <row r="479083" ht="12.75" hidden="1" customHeight="1"/>
    <row r="479084" ht="12.75" hidden="1" customHeight="1"/>
    <row r="479085" ht="12.75" hidden="1" customHeight="1"/>
    <row r="479086" ht="12.75" hidden="1" customHeight="1"/>
    <row r="479087" ht="12.75" hidden="1" customHeight="1"/>
    <row r="479088" ht="12.75" hidden="1" customHeight="1"/>
    <row r="479089" ht="12.75" hidden="1" customHeight="1"/>
    <row r="479090" ht="12.75" hidden="1" customHeight="1"/>
    <row r="479091" ht="12.75" hidden="1" customHeight="1"/>
    <row r="479092" ht="12.75" hidden="1" customHeight="1"/>
    <row r="479093" ht="12.75" hidden="1" customHeight="1"/>
    <row r="479094" ht="12.75" hidden="1" customHeight="1"/>
    <row r="479095" ht="12.75" hidden="1" customHeight="1"/>
    <row r="479096" ht="12.75" hidden="1" customHeight="1"/>
    <row r="479097" ht="12.75" hidden="1" customHeight="1"/>
    <row r="479098" ht="12.75" hidden="1" customHeight="1"/>
    <row r="479099" ht="12.75" hidden="1" customHeight="1"/>
    <row r="479100" ht="12.75" hidden="1" customHeight="1"/>
    <row r="479101" ht="12.75" hidden="1" customHeight="1"/>
    <row r="479102" ht="12.75" hidden="1" customHeight="1"/>
    <row r="479103" ht="12.75" hidden="1" customHeight="1"/>
    <row r="479104" ht="12.75" hidden="1" customHeight="1"/>
    <row r="479105" ht="12.75" hidden="1" customHeight="1"/>
    <row r="479106" ht="12.75" hidden="1" customHeight="1"/>
    <row r="479107" ht="12.75" hidden="1" customHeight="1"/>
    <row r="479108" ht="12.75" hidden="1" customHeight="1"/>
    <row r="479109" ht="12.75" hidden="1" customHeight="1"/>
    <row r="479110" ht="12.75" hidden="1" customHeight="1"/>
    <row r="479111" ht="12.75" hidden="1" customHeight="1"/>
    <row r="479112" ht="12.75" hidden="1" customHeight="1"/>
    <row r="479113" ht="12.75" hidden="1" customHeight="1"/>
    <row r="479114" ht="12.75" hidden="1" customHeight="1"/>
    <row r="479115" ht="12.75" hidden="1" customHeight="1"/>
    <row r="479116" ht="12.75" hidden="1" customHeight="1"/>
    <row r="479117" ht="12.75" hidden="1" customHeight="1"/>
    <row r="479118" ht="12.75" hidden="1" customHeight="1"/>
    <row r="479119" ht="12.75" hidden="1" customHeight="1"/>
    <row r="479120" ht="12.75" hidden="1" customHeight="1"/>
    <row r="479121" ht="12.75" hidden="1" customHeight="1"/>
    <row r="479122" ht="12.75" hidden="1" customHeight="1"/>
    <row r="479123" ht="12.75" hidden="1" customHeight="1"/>
    <row r="479124" ht="12.75" hidden="1" customHeight="1"/>
    <row r="479125" ht="12.75" hidden="1" customHeight="1"/>
    <row r="479126" ht="12.75" hidden="1" customHeight="1"/>
    <row r="479127" ht="12.75" hidden="1" customHeight="1"/>
    <row r="479128" ht="12.75" hidden="1" customHeight="1"/>
    <row r="479129" ht="12.75" hidden="1" customHeight="1"/>
    <row r="479130" ht="12.75" hidden="1" customHeight="1"/>
    <row r="479131" ht="12.75" hidden="1" customHeight="1"/>
    <row r="479132" ht="12.75" hidden="1" customHeight="1"/>
    <row r="479133" ht="12.75" hidden="1" customHeight="1"/>
    <row r="479134" ht="12.75" hidden="1" customHeight="1"/>
    <row r="479135" ht="12.75" hidden="1" customHeight="1"/>
    <row r="479136" ht="12.75" hidden="1" customHeight="1"/>
    <row r="479137" ht="12.75" hidden="1" customHeight="1"/>
    <row r="479138" ht="12.75" hidden="1" customHeight="1"/>
    <row r="479139" ht="12.75" hidden="1" customHeight="1"/>
    <row r="479140" ht="12.75" hidden="1" customHeight="1"/>
    <row r="479141" ht="12.75" hidden="1" customHeight="1"/>
    <row r="479142" ht="12.75" hidden="1" customHeight="1"/>
    <row r="479143" ht="12.75" hidden="1" customHeight="1"/>
    <row r="479144" ht="12.75" hidden="1" customHeight="1"/>
    <row r="479145" ht="12.75" hidden="1" customHeight="1"/>
    <row r="479146" ht="12.75" hidden="1" customHeight="1"/>
    <row r="479147" ht="12.75" hidden="1" customHeight="1"/>
    <row r="479148" ht="12.75" hidden="1" customHeight="1"/>
    <row r="479149" ht="12.75" hidden="1" customHeight="1"/>
    <row r="479150" ht="12.75" hidden="1" customHeight="1"/>
    <row r="479151" ht="12.75" hidden="1" customHeight="1"/>
    <row r="479152" ht="12.75" hidden="1" customHeight="1"/>
    <row r="479153" ht="12.75" hidden="1" customHeight="1"/>
    <row r="479154" ht="12.75" hidden="1" customHeight="1"/>
    <row r="479155" ht="12.75" hidden="1" customHeight="1"/>
    <row r="479156" ht="12.75" hidden="1" customHeight="1"/>
    <row r="479157" ht="12.75" hidden="1" customHeight="1"/>
    <row r="479158" ht="12.75" hidden="1" customHeight="1"/>
    <row r="479159" ht="12.75" hidden="1" customHeight="1"/>
    <row r="479160" ht="12.75" hidden="1" customHeight="1"/>
    <row r="479161" ht="12.75" hidden="1" customHeight="1"/>
    <row r="479162" ht="12.75" hidden="1" customHeight="1"/>
    <row r="479163" ht="12.75" hidden="1" customHeight="1"/>
    <row r="479164" ht="12.75" hidden="1" customHeight="1"/>
    <row r="479165" ht="12.75" hidden="1" customHeight="1"/>
    <row r="479166" ht="12.75" hidden="1" customHeight="1"/>
    <row r="479167" ht="12.75" hidden="1" customHeight="1"/>
    <row r="479168" ht="12.75" hidden="1" customHeight="1"/>
    <row r="479169" ht="12.75" hidden="1" customHeight="1"/>
    <row r="479170" ht="12.75" hidden="1" customHeight="1"/>
    <row r="479171" ht="12.75" hidden="1" customHeight="1"/>
    <row r="479172" ht="12.75" hidden="1" customHeight="1"/>
    <row r="479173" ht="12.75" hidden="1" customHeight="1"/>
    <row r="479174" ht="12.75" hidden="1" customHeight="1"/>
    <row r="479175" ht="12.75" hidden="1" customHeight="1"/>
    <row r="479176" ht="12.75" hidden="1" customHeight="1"/>
    <row r="479177" ht="12.75" hidden="1" customHeight="1"/>
    <row r="479178" ht="12.75" hidden="1" customHeight="1"/>
    <row r="479179" ht="12.75" hidden="1" customHeight="1"/>
    <row r="479180" ht="12.75" hidden="1" customHeight="1"/>
    <row r="479181" ht="12.75" hidden="1" customHeight="1"/>
    <row r="479182" ht="12.75" hidden="1" customHeight="1"/>
    <row r="479183" ht="12.75" hidden="1" customHeight="1"/>
    <row r="479184" ht="12.75" hidden="1" customHeight="1"/>
    <row r="479185" ht="12.75" hidden="1" customHeight="1"/>
    <row r="479186" ht="12.75" hidden="1" customHeight="1"/>
    <row r="479187" ht="12.75" hidden="1" customHeight="1"/>
    <row r="479188" ht="12.75" hidden="1" customHeight="1"/>
    <row r="479189" ht="12.75" hidden="1" customHeight="1"/>
    <row r="479190" ht="12.75" hidden="1" customHeight="1"/>
    <row r="479191" ht="12.75" hidden="1" customHeight="1"/>
    <row r="479192" ht="12.75" hidden="1" customHeight="1"/>
    <row r="479193" ht="12.75" hidden="1" customHeight="1"/>
    <row r="479194" ht="12.75" hidden="1" customHeight="1"/>
    <row r="479195" ht="12.75" hidden="1" customHeight="1"/>
    <row r="479196" ht="12.75" hidden="1" customHeight="1"/>
    <row r="479197" ht="12.75" hidden="1" customHeight="1"/>
    <row r="479198" ht="12.75" hidden="1" customHeight="1"/>
    <row r="479199" ht="12.75" hidden="1" customHeight="1"/>
    <row r="479200" ht="12.75" hidden="1" customHeight="1"/>
    <row r="479201" ht="12.75" hidden="1" customHeight="1"/>
    <row r="479202" ht="12.75" hidden="1" customHeight="1"/>
    <row r="479203" ht="12.75" hidden="1" customHeight="1"/>
    <row r="479204" ht="12.75" hidden="1" customHeight="1"/>
    <row r="479205" ht="12.75" hidden="1" customHeight="1"/>
    <row r="479206" ht="12.75" hidden="1" customHeight="1"/>
    <row r="479207" ht="12.75" hidden="1" customHeight="1"/>
    <row r="479208" ht="12.75" hidden="1" customHeight="1"/>
    <row r="479209" ht="12.75" hidden="1" customHeight="1"/>
    <row r="479210" ht="12.75" hidden="1" customHeight="1"/>
    <row r="479211" ht="12.75" hidden="1" customHeight="1"/>
    <row r="479212" ht="12.75" hidden="1" customHeight="1"/>
    <row r="479213" ht="12.75" hidden="1" customHeight="1"/>
    <row r="479214" ht="12.75" hidden="1" customHeight="1"/>
    <row r="479215" ht="12.75" hidden="1" customHeight="1"/>
    <row r="479216" ht="12.75" hidden="1" customHeight="1"/>
    <row r="479217" ht="12.75" hidden="1" customHeight="1"/>
    <row r="479218" ht="12.75" hidden="1" customHeight="1"/>
    <row r="479219" ht="12.75" hidden="1" customHeight="1"/>
    <row r="479220" ht="12.75" hidden="1" customHeight="1"/>
    <row r="479221" ht="12.75" hidden="1" customHeight="1"/>
    <row r="479222" ht="12.75" hidden="1" customHeight="1"/>
    <row r="479223" ht="12.75" hidden="1" customHeight="1"/>
    <row r="479224" ht="12.75" hidden="1" customHeight="1"/>
    <row r="479225" ht="12.75" hidden="1" customHeight="1"/>
    <row r="479226" ht="12.75" hidden="1" customHeight="1"/>
    <row r="479227" ht="12.75" hidden="1" customHeight="1"/>
    <row r="479228" ht="12.75" hidden="1" customHeight="1"/>
    <row r="479229" ht="12.75" hidden="1" customHeight="1"/>
    <row r="479230" ht="12.75" hidden="1" customHeight="1"/>
    <row r="479231" ht="12.75" hidden="1" customHeight="1"/>
    <row r="479232" ht="12.75" hidden="1" customHeight="1"/>
    <row r="479233" ht="12.75" hidden="1" customHeight="1"/>
    <row r="479234" ht="12.75" hidden="1" customHeight="1"/>
    <row r="479235" ht="12.75" hidden="1" customHeight="1"/>
    <row r="479236" ht="12.75" hidden="1" customHeight="1"/>
    <row r="479237" ht="12.75" hidden="1" customHeight="1"/>
    <row r="479238" ht="12.75" hidden="1" customHeight="1"/>
    <row r="479239" ht="12.75" hidden="1" customHeight="1"/>
    <row r="479240" ht="12.75" hidden="1" customHeight="1"/>
    <row r="479241" ht="12.75" hidden="1" customHeight="1"/>
    <row r="479242" ht="12.75" hidden="1" customHeight="1"/>
    <row r="479243" ht="12.75" hidden="1" customHeight="1"/>
    <row r="479244" ht="12.75" hidden="1" customHeight="1"/>
    <row r="479245" ht="12.75" hidden="1" customHeight="1"/>
    <row r="479246" ht="12.75" hidden="1" customHeight="1"/>
    <row r="479247" ht="12.75" hidden="1" customHeight="1"/>
    <row r="479248" ht="12.75" hidden="1" customHeight="1"/>
    <row r="479249" ht="12.75" hidden="1" customHeight="1"/>
    <row r="479250" ht="12.75" hidden="1" customHeight="1"/>
    <row r="479251" ht="12.75" hidden="1" customHeight="1"/>
    <row r="479252" ht="12.75" hidden="1" customHeight="1"/>
    <row r="479253" ht="12.75" hidden="1" customHeight="1"/>
    <row r="479254" ht="12.75" hidden="1" customHeight="1"/>
    <row r="479255" ht="12.75" hidden="1" customHeight="1"/>
    <row r="479256" ht="12.75" hidden="1" customHeight="1"/>
    <row r="479257" ht="12.75" hidden="1" customHeight="1"/>
    <row r="479258" ht="12.75" hidden="1" customHeight="1"/>
    <row r="479259" ht="12.75" hidden="1" customHeight="1"/>
    <row r="479260" ht="12.75" hidden="1" customHeight="1"/>
    <row r="479261" ht="12.75" hidden="1" customHeight="1"/>
    <row r="479262" ht="12.75" hidden="1" customHeight="1"/>
    <row r="479263" ht="12.75" hidden="1" customHeight="1"/>
    <row r="479264" ht="12.75" hidden="1" customHeight="1"/>
    <row r="479265" ht="12.75" hidden="1" customHeight="1"/>
    <row r="479266" ht="12.75" hidden="1" customHeight="1"/>
    <row r="479267" ht="12.75" hidden="1" customHeight="1"/>
    <row r="479268" ht="12.75" hidden="1" customHeight="1"/>
    <row r="479269" ht="12.75" hidden="1" customHeight="1"/>
    <row r="479270" ht="12.75" hidden="1" customHeight="1"/>
    <row r="479271" ht="12.75" hidden="1" customHeight="1"/>
    <row r="479272" ht="12.75" hidden="1" customHeight="1"/>
    <row r="479273" ht="12.75" hidden="1" customHeight="1"/>
    <row r="479274" ht="12.75" hidden="1" customHeight="1"/>
    <row r="479275" ht="12.75" hidden="1" customHeight="1"/>
    <row r="479276" ht="12.75" hidden="1" customHeight="1"/>
    <row r="479277" ht="12.75" hidden="1" customHeight="1"/>
    <row r="479278" ht="12.75" hidden="1" customHeight="1"/>
    <row r="479279" ht="12.75" hidden="1" customHeight="1"/>
    <row r="479280" ht="12.75" hidden="1" customHeight="1"/>
    <row r="479281" ht="12.75" hidden="1" customHeight="1"/>
    <row r="479282" ht="12.75" hidden="1" customHeight="1"/>
    <row r="479283" ht="12.75" hidden="1" customHeight="1"/>
    <row r="479284" ht="12.75" hidden="1" customHeight="1"/>
    <row r="479285" ht="12.75" hidden="1" customHeight="1"/>
    <row r="479286" ht="12.75" hidden="1" customHeight="1"/>
    <row r="479287" ht="12.75" hidden="1" customHeight="1"/>
    <row r="479288" ht="12.75" hidden="1" customHeight="1"/>
    <row r="479289" ht="12.75" hidden="1" customHeight="1"/>
    <row r="479290" ht="12.75" hidden="1" customHeight="1"/>
    <row r="479291" ht="12.75" hidden="1" customHeight="1"/>
    <row r="479292" ht="12.75" hidden="1" customHeight="1"/>
    <row r="479293" ht="12.75" hidden="1" customHeight="1"/>
    <row r="479294" ht="12.75" hidden="1" customHeight="1"/>
    <row r="479295" ht="12.75" hidden="1" customHeight="1"/>
    <row r="479296" ht="12.75" hidden="1" customHeight="1"/>
    <row r="479297" ht="12.75" hidden="1" customHeight="1"/>
    <row r="479298" ht="12.75" hidden="1" customHeight="1"/>
    <row r="479299" ht="12.75" hidden="1" customHeight="1"/>
    <row r="479300" ht="12.75" hidden="1" customHeight="1"/>
    <row r="479301" ht="12.75" hidden="1" customHeight="1"/>
    <row r="479302" ht="12.75" hidden="1" customHeight="1"/>
    <row r="479303" ht="12.75" hidden="1" customHeight="1"/>
    <row r="479304" ht="12.75" hidden="1" customHeight="1"/>
    <row r="479305" ht="12.75" hidden="1" customHeight="1"/>
    <row r="479306" ht="12.75" hidden="1" customHeight="1"/>
    <row r="479307" ht="12.75" hidden="1" customHeight="1"/>
    <row r="479308" ht="12.75" hidden="1" customHeight="1"/>
    <row r="479309" ht="12.75" hidden="1" customHeight="1"/>
    <row r="479310" ht="12.75" hidden="1" customHeight="1"/>
    <row r="479311" ht="12.75" hidden="1" customHeight="1"/>
    <row r="479312" ht="12.75" hidden="1" customHeight="1"/>
    <row r="479313" ht="12.75" hidden="1" customHeight="1"/>
    <row r="479314" ht="12.75" hidden="1" customHeight="1"/>
    <row r="479315" ht="12.75" hidden="1" customHeight="1"/>
    <row r="479316" ht="12.75" hidden="1" customHeight="1"/>
    <row r="479317" ht="12.75" hidden="1" customHeight="1"/>
    <row r="479318" ht="12.75" hidden="1" customHeight="1"/>
    <row r="479319" ht="12.75" hidden="1" customHeight="1"/>
    <row r="479320" ht="12.75" hidden="1" customHeight="1"/>
    <row r="479321" ht="12.75" hidden="1" customHeight="1"/>
    <row r="479322" ht="12.75" hidden="1" customHeight="1"/>
    <row r="479323" ht="12.75" hidden="1" customHeight="1"/>
    <row r="479324" ht="12.75" hidden="1" customHeight="1"/>
    <row r="479325" ht="12.75" hidden="1" customHeight="1"/>
    <row r="479326" ht="12.75" hidden="1" customHeight="1"/>
    <row r="479327" ht="12.75" hidden="1" customHeight="1"/>
    <row r="479328" ht="12.75" hidden="1" customHeight="1"/>
    <row r="479329" ht="12.75" hidden="1" customHeight="1"/>
    <row r="479330" ht="12.75" hidden="1" customHeight="1"/>
    <row r="479331" ht="12.75" hidden="1" customHeight="1"/>
    <row r="479332" ht="12.75" hidden="1" customHeight="1"/>
    <row r="479333" ht="12.75" hidden="1" customHeight="1"/>
    <row r="479334" ht="12.75" hidden="1" customHeight="1"/>
    <row r="479335" ht="12.75" hidden="1" customHeight="1"/>
    <row r="479336" ht="12.75" hidden="1" customHeight="1"/>
    <row r="479337" ht="12.75" hidden="1" customHeight="1"/>
    <row r="479338" ht="12.75" hidden="1" customHeight="1"/>
    <row r="479339" ht="12.75" hidden="1" customHeight="1"/>
    <row r="479340" ht="12.75" hidden="1" customHeight="1"/>
    <row r="479341" ht="12.75" hidden="1" customHeight="1"/>
    <row r="479342" ht="12.75" hidden="1" customHeight="1"/>
    <row r="479343" ht="12.75" hidden="1" customHeight="1"/>
    <row r="479344" ht="12.75" hidden="1" customHeight="1"/>
    <row r="479345" ht="12.75" hidden="1" customHeight="1"/>
    <row r="479346" ht="12.75" hidden="1" customHeight="1"/>
    <row r="479347" ht="12.75" hidden="1" customHeight="1"/>
    <row r="479348" ht="12.75" hidden="1" customHeight="1"/>
    <row r="479349" ht="12.75" hidden="1" customHeight="1"/>
    <row r="479350" ht="12.75" hidden="1" customHeight="1"/>
    <row r="479351" ht="12.75" hidden="1" customHeight="1"/>
    <row r="479352" ht="12.75" hidden="1" customHeight="1"/>
    <row r="479353" ht="12.75" hidden="1" customHeight="1"/>
    <row r="479354" ht="12.75" hidden="1" customHeight="1"/>
    <row r="479355" ht="12.75" hidden="1" customHeight="1"/>
    <row r="479356" ht="12.75" hidden="1" customHeight="1"/>
    <row r="479357" ht="12.75" hidden="1" customHeight="1"/>
    <row r="479358" ht="12.75" hidden="1" customHeight="1"/>
    <row r="479359" ht="12.75" hidden="1" customHeight="1"/>
    <row r="479360" ht="12.75" hidden="1" customHeight="1"/>
    <row r="479361" ht="12.75" hidden="1" customHeight="1"/>
    <row r="479362" ht="12.75" hidden="1" customHeight="1"/>
    <row r="479363" ht="12.75" hidden="1" customHeight="1"/>
    <row r="479364" ht="12.75" hidden="1" customHeight="1"/>
    <row r="479365" ht="12.75" hidden="1" customHeight="1"/>
    <row r="479366" ht="12.75" hidden="1" customHeight="1"/>
    <row r="479367" ht="12.75" hidden="1" customHeight="1"/>
    <row r="479368" ht="12.75" hidden="1" customHeight="1"/>
    <row r="479369" ht="12.75" hidden="1" customHeight="1"/>
    <row r="479370" ht="12.75" hidden="1" customHeight="1"/>
    <row r="479371" ht="12.75" hidden="1" customHeight="1"/>
    <row r="479372" ht="12.75" hidden="1" customHeight="1"/>
    <row r="479373" ht="12.75" hidden="1" customHeight="1"/>
    <row r="479374" ht="12.75" hidden="1" customHeight="1"/>
    <row r="479375" ht="12.75" hidden="1" customHeight="1"/>
    <row r="479376" ht="12.75" hidden="1" customHeight="1"/>
    <row r="479377" ht="12.75" hidden="1" customHeight="1"/>
    <row r="479378" ht="12.75" hidden="1" customHeight="1"/>
    <row r="479379" ht="12.75" hidden="1" customHeight="1"/>
    <row r="479380" ht="12.75" hidden="1" customHeight="1"/>
    <row r="479381" ht="12.75" hidden="1" customHeight="1"/>
    <row r="479382" ht="12.75" hidden="1" customHeight="1"/>
    <row r="479383" ht="12.75" hidden="1" customHeight="1"/>
    <row r="479384" ht="12.75" hidden="1" customHeight="1"/>
    <row r="479385" ht="12.75" hidden="1" customHeight="1"/>
    <row r="479386" ht="12.75" hidden="1" customHeight="1"/>
    <row r="479387" ht="12.75" hidden="1" customHeight="1"/>
    <row r="479388" ht="12.75" hidden="1" customHeight="1"/>
    <row r="479389" ht="12.75" hidden="1" customHeight="1"/>
    <row r="479390" ht="12.75" hidden="1" customHeight="1"/>
    <row r="479391" ht="12.75" hidden="1" customHeight="1"/>
    <row r="479392" ht="12.75" hidden="1" customHeight="1"/>
    <row r="479393" ht="12.75" hidden="1" customHeight="1"/>
    <row r="479394" ht="12.75" hidden="1" customHeight="1"/>
    <row r="479395" ht="12.75" hidden="1" customHeight="1"/>
    <row r="479396" ht="12.75" hidden="1" customHeight="1"/>
    <row r="479397" ht="12.75" hidden="1" customHeight="1"/>
    <row r="479398" ht="12.75" hidden="1" customHeight="1"/>
    <row r="479399" ht="12.75" hidden="1" customHeight="1"/>
    <row r="479400" ht="12.75" hidden="1" customHeight="1"/>
    <row r="479401" ht="12.75" hidden="1" customHeight="1"/>
    <row r="479402" ht="12.75" hidden="1" customHeight="1"/>
    <row r="479403" ht="12.75" hidden="1" customHeight="1"/>
    <row r="479404" ht="12.75" hidden="1" customHeight="1"/>
    <row r="479405" ht="12.75" hidden="1" customHeight="1"/>
    <row r="479406" ht="12.75" hidden="1" customHeight="1"/>
    <row r="479407" ht="12.75" hidden="1" customHeight="1"/>
    <row r="479408" ht="12.75" hidden="1" customHeight="1"/>
    <row r="479409" ht="12.75" hidden="1" customHeight="1"/>
    <row r="479410" ht="12.75" hidden="1" customHeight="1"/>
    <row r="479411" ht="12.75" hidden="1" customHeight="1"/>
    <row r="479412" ht="12.75" hidden="1" customHeight="1"/>
    <row r="479413" ht="12.75" hidden="1" customHeight="1"/>
    <row r="479414" ht="12.75" hidden="1" customHeight="1"/>
    <row r="479415" ht="12.75" hidden="1" customHeight="1"/>
    <row r="479416" ht="12.75" hidden="1" customHeight="1"/>
    <row r="479417" ht="12.75" hidden="1" customHeight="1"/>
    <row r="479418" ht="12.75" hidden="1" customHeight="1"/>
    <row r="479419" ht="12.75" hidden="1" customHeight="1"/>
    <row r="479420" ht="12.75" hidden="1" customHeight="1"/>
    <row r="479421" ht="12.75" hidden="1" customHeight="1"/>
    <row r="479422" ht="12.75" hidden="1" customHeight="1"/>
    <row r="479423" ht="12.75" hidden="1" customHeight="1"/>
    <row r="479424" ht="12.75" hidden="1" customHeight="1"/>
    <row r="479425" ht="12.75" hidden="1" customHeight="1"/>
    <row r="479426" ht="12.75" hidden="1" customHeight="1"/>
    <row r="479427" ht="12.75" hidden="1" customHeight="1"/>
    <row r="479428" ht="12.75" hidden="1" customHeight="1"/>
    <row r="479429" ht="12.75" hidden="1" customHeight="1"/>
    <row r="479430" ht="12.75" hidden="1" customHeight="1"/>
    <row r="479431" ht="12.75" hidden="1" customHeight="1"/>
    <row r="479432" ht="12.75" hidden="1" customHeight="1"/>
    <row r="479433" ht="12.75" hidden="1" customHeight="1"/>
    <row r="479434" ht="12.75" hidden="1" customHeight="1"/>
    <row r="479435" ht="12.75" hidden="1" customHeight="1"/>
    <row r="479436" ht="12.75" hidden="1" customHeight="1"/>
    <row r="479437" ht="12.75" hidden="1" customHeight="1"/>
    <row r="479438" ht="12.75" hidden="1" customHeight="1"/>
    <row r="479439" ht="12.75" hidden="1" customHeight="1"/>
    <row r="479440" ht="12.75" hidden="1" customHeight="1"/>
    <row r="479441" ht="12.75" hidden="1" customHeight="1"/>
    <row r="479442" ht="12.75" hidden="1" customHeight="1"/>
    <row r="479443" ht="12.75" hidden="1" customHeight="1"/>
    <row r="479444" ht="12.75" hidden="1" customHeight="1"/>
    <row r="479445" ht="12.75" hidden="1" customHeight="1"/>
    <row r="479446" ht="12.75" hidden="1" customHeight="1"/>
    <row r="479447" ht="12.75" hidden="1" customHeight="1"/>
    <row r="479448" ht="12.75" hidden="1" customHeight="1"/>
    <row r="479449" ht="12.75" hidden="1" customHeight="1"/>
    <row r="479450" ht="12.75" hidden="1" customHeight="1"/>
    <row r="479451" ht="12.75" hidden="1" customHeight="1"/>
    <row r="479452" ht="12.75" hidden="1" customHeight="1"/>
    <row r="479453" ht="12.75" hidden="1" customHeight="1"/>
    <row r="479454" ht="12.75" hidden="1" customHeight="1"/>
    <row r="479455" ht="12.75" hidden="1" customHeight="1"/>
    <row r="479456" ht="12.75" hidden="1" customHeight="1"/>
    <row r="479457" ht="12.75" hidden="1" customHeight="1"/>
    <row r="479458" ht="12.75" hidden="1" customHeight="1"/>
    <row r="479459" ht="12.75" hidden="1" customHeight="1"/>
    <row r="479460" ht="12.75" hidden="1" customHeight="1"/>
    <row r="479461" ht="12.75" hidden="1" customHeight="1"/>
    <row r="479462" ht="12.75" hidden="1" customHeight="1"/>
    <row r="479463" ht="12.75" hidden="1" customHeight="1"/>
    <row r="479464" ht="12.75" hidden="1" customHeight="1"/>
    <row r="479465" ht="12.75" hidden="1" customHeight="1"/>
    <row r="479466" ht="12.75" hidden="1" customHeight="1"/>
    <row r="479467" ht="12.75" hidden="1" customHeight="1"/>
    <row r="479468" ht="12.75" hidden="1" customHeight="1"/>
    <row r="479469" ht="12.75" hidden="1" customHeight="1"/>
    <row r="479470" ht="12.75" hidden="1" customHeight="1"/>
    <row r="479471" ht="12.75" hidden="1" customHeight="1"/>
    <row r="479472" ht="12.75" hidden="1" customHeight="1"/>
    <row r="479473" ht="12.75" hidden="1" customHeight="1"/>
    <row r="479474" ht="12.75" hidden="1" customHeight="1"/>
    <row r="479475" ht="12.75" hidden="1" customHeight="1"/>
    <row r="479476" ht="12.75" hidden="1" customHeight="1"/>
    <row r="479477" ht="12.75" hidden="1" customHeight="1"/>
    <row r="479478" ht="12.75" hidden="1" customHeight="1"/>
    <row r="479479" ht="12.75" hidden="1" customHeight="1"/>
    <row r="479480" ht="12.75" hidden="1" customHeight="1"/>
    <row r="479481" ht="12.75" hidden="1" customHeight="1"/>
    <row r="479482" ht="12.75" hidden="1" customHeight="1"/>
    <row r="479483" ht="12.75" hidden="1" customHeight="1"/>
    <row r="479484" ht="12.75" hidden="1" customHeight="1"/>
    <row r="479485" ht="12.75" hidden="1" customHeight="1"/>
    <row r="479486" ht="12.75" hidden="1" customHeight="1"/>
    <row r="479487" ht="12.75" hidden="1" customHeight="1"/>
    <row r="479488" ht="12.75" hidden="1" customHeight="1"/>
    <row r="479489" ht="12.75" hidden="1" customHeight="1"/>
    <row r="479490" ht="12.75" hidden="1" customHeight="1"/>
    <row r="479491" ht="12.75" hidden="1" customHeight="1"/>
    <row r="479492" ht="12.75" hidden="1" customHeight="1"/>
    <row r="479493" ht="12.75" hidden="1" customHeight="1"/>
    <row r="479494" ht="12.75" hidden="1" customHeight="1"/>
    <row r="479495" ht="12.75" hidden="1" customHeight="1"/>
    <row r="479496" ht="12.75" hidden="1" customHeight="1"/>
    <row r="479497" ht="12.75" hidden="1" customHeight="1"/>
    <row r="479498" ht="12.75" hidden="1" customHeight="1"/>
    <row r="479499" ht="12.75" hidden="1" customHeight="1"/>
    <row r="479500" ht="12.75" hidden="1" customHeight="1"/>
    <row r="479501" ht="12.75" hidden="1" customHeight="1"/>
    <row r="479502" ht="12.75" hidden="1" customHeight="1"/>
    <row r="479503" ht="12.75" hidden="1" customHeight="1"/>
    <row r="479504" ht="12.75" hidden="1" customHeight="1"/>
    <row r="479505" ht="12.75" hidden="1" customHeight="1"/>
    <row r="479506" ht="12.75" hidden="1" customHeight="1"/>
    <row r="479507" ht="12.75" hidden="1" customHeight="1"/>
    <row r="479508" ht="12.75" hidden="1" customHeight="1"/>
    <row r="479509" ht="12.75" hidden="1" customHeight="1"/>
    <row r="479510" ht="12.75" hidden="1" customHeight="1"/>
    <row r="479511" ht="12.75" hidden="1" customHeight="1"/>
    <row r="479512" ht="12.75" hidden="1" customHeight="1"/>
    <row r="479513" ht="12.75" hidden="1" customHeight="1"/>
    <row r="479514" ht="12.75" hidden="1" customHeight="1"/>
    <row r="479515" ht="12.75" hidden="1" customHeight="1"/>
    <row r="479516" ht="12.75" hidden="1" customHeight="1"/>
    <row r="479517" ht="12.75" hidden="1" customHeight="1"/>
    <row r="479518" ht="12.75" hidden="1" customHeight="1"/>
    <row r="479519" ht="12.75" hidden="1" customHeight="1"/>
    <row r="479520" ht="12.75" hidden="1" customHeight="1"/>
    <row r="479521" ht="12.75" hidden="1" customHeight="1"/>
    <row r="479522" ht="12.75" hidden="1" customHeight="1"/>
    <row r="479523" ht="12.75" hidden="1" customHeight="1"/>
    <row r="479524" ht="12.75" hidden="1" customHeight="1"/>
    <row r="479525" ht="12.75" hidden="1" customHeight="1"/>
    <row r="479526" ht="12.75" hidden="1" customHeight="1"/>
    <row r="479527" ht="12.75" hidden="1" customHeight="1"/>
    <row r="479528" ht="12.75" hidden="1" customHeight="1"/>
    <row r="479529" ht="12.75" hidden="1" customHeight="1"/>
    <row r="479530" ht="12.75" hidden="1" customHeight="1"/>
    <row r="479531" ht="12.75" hidden="1" customHeight="1"/>
    <row r="479532" ht="12.75" hidden="1" customHeight="1"/>
    <row r="479533" ht="12.75" hidden="1" customHeight="1"/>
    <row r="479534" ht="12.75" hidden="1" customHeight="1"/>
    <row r="479535" ht="12.75" hidden="1" customHeight="1"/>
    <row r="479536" ht="12.75" hidden="1" customHeight="1"/>
    <row r="479537" ht="12.75" hidden="1" customHeight="1"/>
    <row r="479538" ht="12.75" hidden="1" customHeight="1"/>
    <row r="479539" ht="12.75" hidden="1" customHeight="1"/>
    <row r="479540" ht="12.75" hidden="1" customHeight="1"/>
    <row r="479541" ht="12.75" hidden="1" customHeight="1"/>
    <row r="479542" ht="12.75" hidden="1" customHeight="1"/>
    <row r="479543" ht="12.75" hidden="1" customHeight="1"/>
    <row r="479544" ht="12.75" hidden="1" customHeight="1"/>
    <row r="479545" ht="12.75" hidden="1" customHeight="1"/>
    <row r="479546" ht="12.75" hidden="1" customHeight="1"/>
    <row r="479547" ht="12.75" hidden="1" customHeight="1"/>
    <row r="479548" ht="12.75" hidden="1" customHeight="1"/>
    <row r="479549" ht="12.75" hidden="1" customHeight="1"/>
    <row r="479550" ht="12.75" hidden="1" customHeight="1"/>
    <row r="479551" ht="12.75" hidden="1" customHeight="1"/>
    <row r="479552" ht="12.75" hidden="1" customHeight="1"/>
    <row r="479553" ht="12.75" hidden="1" customHeight="1"/>
    <row r="479554" ht="12.75" hidden="1" customHeight="1"/>
    <row r="479555" ht="12.75" hidden="1" customHeight="1"/>
    <row r="479556" ht="12.75" hidden="1" customHeight="1"/>
    <row r="479557" ht="12.75" hidden="1" customHeight="1"/>
    <row r="479558" ht="12.75" hidden="1" customHeight="1"/>
    <row r="479559" ht="12.75" hidden="1" customHeight="1"/>
    <row r="479560" ht="12.75" hidden="1" customHeight="1"/>
    <row r="479561" ht="12.75" hidden="1" customHeight="1"/>
    <row r="479562" ht="12.75" hidden="1" customHeight="1"/>
    <row r="479563" ht="12.75" hidden="1" customHeight="1"/>
    <row r="479564" ht="12.75" hidden="1" customHeight="1"/>
    <row r="479565" ht="12.75" hidden="1" customHeight="1"/>
    <row r="479566" ht="12.75" hidden="1" customHeight="1"/>
    <row r="479567" ht="12.75" hidden="1" customHeight="1"/>
    <row r="479568" ht="12.75" hidden="1" customHeight="1"/>
    <row r="479569" ht="12.75" hidden="1" customHeight="1"/>
    <row r="479570" ht="12.75" hidden="1" customHeight="1"/>
    <row r="479571" ht="12.75" hidden="1" customHeight="1"/>
    <row r="479572" ht="12.75" hidden="1" customHeight="1"/>
    <row r="479573" ht="12.75" hidden="1" customHeight="1"/>
    <row r="479574" ht="12.75" hidden="1" customHeight="1"/>
    <row r="479575" ht="12.75" hidden="1" customHeight="1"/>
    <row r="479576" ht="12.75" hidden="1" customHeight="1"/>
    <row r="479577" ht="12.75" hidden="1" customHeight="1"/>
    <row r="479578" ht="12.75" hidden="1" customHeight="1"/>
    <row r="479579" ht="12.75" hidden="1" customHeight="1"/>
    <row r="479580" ht="12.75" hidden="1" customHeight="1"/>
    <row r="479581" ht="12.75" hidden="1" customHeight="1"/>
    <row r="479582" ht="12.75" hidden="1" customHeight="1"/>
    <row r="479583" ht="12.75" hidden="1" customHeight="1"/>
    <row r="479584" ht="12.75" hidden="1" customHeight="1"/>
    <row r="479585" ht="12.75" hidden="1" customHeight="1"/>
    <row r="479586" ht="12.75" hidden="1" customHeight="1"/>
    <row r="479587" ht="12.75" hidden="1" customHeight="1"/>
    <row r="479588" ht="12.75" hidden="1" customHeight="1"/>
    <row r="479589" ht="12.75" hidden="1" customHeight="1"/>
    <row r="479590" ht="12.75" hidden="1" customHeight="1"/>
    <row r="479591" ht="12.75" hidden="1" customHeight="1"/>
    <row r="479592" ht="12.75" hidden="1" customHeight="1"/>
    <row r="479593" ht="12.75" hidden="1" customHeight="1"/>
    <row r="479594" ht="12.75" hidden="1" customHeight="1"/>
    <row r="479595" ht="12.75" hidden="1" customHeight="1"/>
    <row r="479596" ht="12.75" hidden="1" customHeight="1"/>
    <row r="479597" ht="12.75" hidden="1" customHeight="1"/>
    <row r="479598" ht="12.75" hidden="1" customHeight="1"/>
    <row r="479599" ht="12.75" hidden="1" customHeight="1"/>
    <row r="479600" ht="12.75" hidden="1" customHeight="1"/>
    <row r="479601" ht="12.75" hidden="1" customHeight="1"/>
    <row r="479602" ht="12.75" hidden="1" customHeight="1"/>
    <row r="479603" ht="12.75" hidden="1" customHeight="1"/>
    <row r="479604" ht="12.75" hidden="1" customHeight="1"/>
    <row r="479605" ht="12.75" hidden="1" customHeight="1"/>
    <row r="479606" ht="12.75" hidden="1" customHeight="1"/>
    <row r="479607" ht="12.75" hidden="1" customHeight="1"/>
    <row r="479608" ht="12.75" hidden="1" customHeight="1"/>
    <row r="479609" ht="12.75" hidden="1" customHeight="1"/>
    <row r="479610" ht="12.75" hidden="1" customHeight="1"/>
    <row r="479611" ht="12.75" hidden="1" customHeight="1"/>
    <row r="479612" ht="12.75" hidden="1" customHeight="1"/>
    <row r="479613" ht="12.75" hidden="1" customHeight="1"/>
    <row r="479614" ht="12.75" hidden="1" customHeight="1"/>
    <row r="479615" ht="12.75" hidden="1" customHeight="1"/>
    <row r="479616" ht="12.75" hidden="1" customHeight="1"/>
    <row r="479617" ht="12.75" hidden="1" customHeight="1"/>
    <row r="479618" ht="12.75" hidden="1" customHeight="1"/>
    <row r="479619" ht="12.75" hidden="1" customHeight="1"/>
    <row r="479620" ht="12.75" hidden="1" customHeight="1"/>
    <row r="479621" ht="12.75" hidden="1" customHeight="1"/>
    <row r="479622" ht="12.75" hidden="1" customHeight="1"/>
    <row r="479623" ht="12.75" hidden="1" customHeight="1"/>
    <row r="479624" ht="12.75" hidden="1" customHeight="1"/>
    <row r="479625" ht="12.75" hidden="1" customHeight="1"/>
    <row r="479626" ht="12.75" hidden="1" customHeight="1"/>
    <row r="479627" ht="12.75" hidden="1" customHeight="1"/>
    <row r="479628" ht="12.75" hidden="1" customHeight="1"/>
    <row r="479629" ht="12.75" hidden="1" customHeight="1"/>
    <row r="479630" ht="12.75" hidden="1" customHeight="1"/>
    <row r="479631" ht="12.75" hidden="1" customHeight="1"/>
    <row r="479632" ht="12.75" hidden="1" customHeight="1"/>
    <row r="479633" ht="12.75" hidden="1" customHeight="1"/>
    <row r="479634" ht="12.75" hidden="1" customHeight="1"/>
    <row r="479635" ht="12.75" hidden="1" customHeight="1"/>
    <row r="479636" ht="12.75" hidden="1" customHeight="1"/>
    <row r="479637" ht="12.75" hidden="1" customHeight="1"/>
    <row r="479638" ht="12.75" hidden="1" customHeight="1"/>
    <row r="479639" ht="12.75" hidden="1" customHeight="1"/>
    <row r="479640" ht="12.75" hidden="1" customHeight="1"/>
    <row r="479641" ht="12.75" hidden="1" customHeight="1"/>
    <row r="479642" ht="12.75" hidden="1" customHeight="1"/>
    <row r="479643" ht="12.75" hidden="1" customHeight="1"/>
    <row r="479644" ht="12.75" hidden="1" customHeight="1"/>
    <row r="479645" ht="12.75" hidden="1" customHeight="1"/>
    <row r="479646" ht="12.75" hidden="1" customHeight="1"/>
    <row r="479647" ht="12.75" hidden="1" customHeight="1"/>
    <row r="479648" ht="12.75" hidden="1" customHeight="1"/>
    <row r="479649" ht="12.75" hidden="1" customHeight="1"/>
    <row r="479650" ht="12.75" hidden="1" customHeight="1"/>
    <row r="479651" ht="12.75" hidden="1" customHeight="1"/>
    <row r="479652" ht="12.75" hidden="1" customHeight="1"/>
    <row r="479653" ht="12.75" hidden="1" customHeight="1"/>
    <row r="479654" ht="12.75" hidden="1" customHeight="1"/>
    <row r="479655" ht="12.75" hidden="1" customHeight="1"/>
    <row r="479656" ht="12.75" hidden="1" customHeight="1"/>
    <row r="479657" ht="12.75" hidden="1" customHeight="1"/>
    <row r="479658" ht="12.75" hidden="1" customHeight="1"/>
    <row r="479659" ht="12.75" hidden="1" customHeight="1"/>
    <row r="479660" ht="12.75" hidden="1" customHeight="1"/>
    <row r="479661" ht="12.75" hidden="1" customHeight="1"/>
    <row r="479662" ht="12.75" hidden="1" customHeight="1"/>
    <row r="479663" ht="12.75" hidden="1" customHeight="1"/>
    <row r="479664" ht="12.75" hidden="1" customHeight="1"/>
    <row r="479665" ht="12.75" hidden="1" customHeight="1"/>
    <row r="479666" ht="12.75" hidden="1" customHeight="1"/>
    <row r="479667" ht="12.75" hidden="1" customHeight="1"/>
    <row r="479668" ht="12.75" hidden="1" customHeight="1"/>
    <row r="479669" ht="12.75" hidden="1" customHeight="1"/>
    <row r="479670" ht="12.75" hidden="1" customHeight="1"/>
    <row r="479671" ht="12.75" hidden="1" customHeight="1"/>
    <row r="479672" ht="12.75" hidden="1" customHeight="1"/>
    <row r="479673" ht="12.75" hidden="1" customHeight="1"/>
    <row r="479674" ht="12.75" hidden="1" customHeight="1"/>
    <row r="479675" ht="12.75" hidden="1" customHeight="1"/>
    <row r="479676" ht="12.75" hidden="1" customHeight="1"/>
    <row r="479677" ht="12.75" hidden="1" customHeight="1"/>
    <row r="479678" ht="12.75" hidden="1" customHeight="1"/>
    <row r="479679" ht="12.75" hidden="1" customHeight="1"/>
    <row r="479680" ht="12.75" hidden="1" customHeight="1"/>
    <row r="479681" ht="12.75" hidden="1" customHeight="1"/>
    <row r="479682" ht="12.75" hidden="1" customHeight="1"/>
    <row r="479683" ht="12.75" hidden="1" customHeight="1"/>
    <row r="479684" ht="12.75" hidden="1" customHeight="1"/>
    <row r="479685" ht="12.75" hidden="1" customHeight="1"/>
    <row r="479686" ht="12.75" hidden="1" customHeight="1"/>
    <row r="479687" ht="12.75" hidden="1" customHeight="1"/>
    <row r="479688" ht="12.75" hidden="1" customHeight="1"/>
    <row r="479689" ht="12.75" hidden="1" customHeight="1"/>
    <row r="479690" ht="12.75" hidden="1" customHeight="1"/>
    <row r="479691" ht="12.75" hidden="1" customHeight="1"/>
    <row r="479692" ht="12.75" hidden="1" customHeight="1"/>
    <row r="479693" ht="12.75" hidden="1" customHeight="1"/>
    <row r="479694" ht="12.75" hidden="1" customHeight="1"/>
    <row r="479695" ht="12.75" hidden="1" customHeight="1"/>
    <row r="479696" ht="12.75" hidden="1" customHeight="1"/>
    <row r="479697" ht="12.75" hidden="1" customHeight="1"/>
    <row r="479698" ht="12.75" hidden="1" customHeight="1"/>
    <row r="479699" ht="12.75" hidden="1" customHeight="1"/>
    <row r="479700" ht="12.75" hidden="1" customHeight="1"/>
    <row r="479701" ht="12.75" hidden="1" customHeight="1"/>
    <row r="479702" ht="12.75" hidden="1" customHeight="1"/>
    <row r="479703" ht="12.75" hidden="1" customHeight="1"/>
    <row r="479704" ht="12.75" hidden="1" customHeight="1"/>
    <row r="479705" ht="12.75" hidden="1" customHeight="1"/>
    <row r="479706" ht="12.75" hidden="1" customHeight="1"/>
    <row r="479707" ht="12.75" hidden="1" customHeight="1"/>
    <row r="479708" ht="12.75" hidden="1" customHeight="1"/>
    <row r="479709" ht="12.75" hidden="1" customHeight="1"/>
    <row r="479710" ht="12.75" hidden="1" customHeight="1"/>
    <row r="479711" ht="12.75" hidden="1" customHeight="1"/>
    <row r="479712" ht="12.75" hidden="1" customHeight="1"/>
    <row r="479713" ht="12.75" hidden="1" customHeight="1"/>
    <row r="479714" ht="12.75" hidden="1" customHeight="1"/>
    <row r="479715" ht="12.75" hidden="1" customHeight="1"/>
    <row r="479716" ht="12.75" hidden="1" customHeight="1"/>
    <row r="479717" ht="12.75" hidden="1" customHeight="1"/>
    <row r="479718" ht="12.75" hidden="1" customHeight="1"/>
    <row r="479719" ht="12.75" hidden="1" customHeight="1"/>
    <row r="479720" ht="12.75" hidden="1" customHeight="1"/>
    <row r="479721" ht="12.75" hidden="1" customHeight="1"/>
    <row r="479722" ht="12.75" hidden="1" customHeight="1"/>
    <row r="479723" ht="12.75" hidden="1" customHeight="1"/>
    <row r="479724" ht="12.75" hidden="1" customHeight="1"/>
    <row r="479725" ht="12.75" hidden="1" customHeight="1"/>
    <row r="479726" ht="12.75" hidden="1" customHeight="1"/>
    <row r="479727" ht="12.75" hidden="1" customHeight="1"/>
    <row r="479728" ht="12.75" hidden="1" customHeight="1"/>
    <row r="479729" ht="12.75" hidden="1" customHeight="1"/>
    <row r="479730" ht="12.75" hidden="1" customHeight="1"/>
    <row r="479731" ht="12.75" hidden="1" customHeight="1"/>
    <row r="479732" ht="12.75" hidden="1" customHeight="1"/>
    <row r="479733" ht="12.75" hidden="1" customHeight="1"/>
    <row r="479734" ht="12.75" hidden="1" customHeight="1"/>
    <row r="479735" ht="12.75" hidden="1" customHeight="1"/>
    <row r="479736" ht="12.75" hidden="1" customHeight="1"/>
    <row r="479737" ht="12.75" hidden="1" customHeight="1"/>
    <row r="479738" ht="12.75" hidden="1" customHeight="1"/>
    <row r="479739" ht="12.75" hidden="1" customHeight="1"/>
    <row r="479740" ht="12.75" hidden="1" customHeight="1"/>
    <row r="479741" ht="12.75" hidden="1" customHeight="1"/>
    <row r="479742" ht="12.75" hidden="1" customHeight="1"/>
    <row r="479743" ht="12.75" hidden="1" customHeight="1"/>
    <row r="479744" ht="12.75" hidden="1" customHeight="1"/>
    <row r="479745" ht="12.75" hidden="1" customHeight="1"/>
    <row r="479746" ht="12.75" hidden="1" customHeight="1"/>
    <row r="479747" ht="12.75" hidden="1" customHeight="1"/>
    <row r="479748" ht="12.75" hidden="1" customHeight="1"/>
    <row r="479749" ht="12.75" hidden="1" customHeight="1"/>
    <row r="479750" ht="12.75" hidden="1" customHeight="1"/>
    <row r="479751" ht="12.75" hidden="1" customHeight="1"/>
    <row r="479752" ht="12.75" hidden="1" customHeight="1"/>
    <row r="479753" ht="12.75" hidden="1" customHeight="1"/>
    <row r="479754" ht="12.75" hidden="1" customHeight="1"/>
    <row r="479755" ht="12.75" hidden="1" customHeight="1"/>
    <row r="479756" ht="12.75" hidden="1" customHeight="1"/>
    <row r="479757" ht="12.75" hidden="1" customHeight="1"/>
    <row r="479758" ht="12.75" hidden="1" customHeight="1"/>
    <row r="479759" ht="12.75" hidden="1" customHeight="1"/>
    <row r="479760" ht="12.75" hidden="1" customHeight="1"/>
    <row r="479761" ht="12.75" hidden="1" customHeight="1"/>
    <row r="479762" ht="12.75" hidden="1" customHeight="1"/>
    <row r="479763" ht="12.75" hidden="1" customHeight="1"/>
    <row r="479764" ht="12.75" hidden="1" customHeight="1"/>
    <row r="479765" ht="12.75" hidden="1" customHeight="1"/>
    <row r="479766" ht="12.75" hidden="1" customHeight="1"/>
    <row r="479767" ht="12.75" hidden="1" customHeight="1"/>
    <row r="479768" ht="12.75" hidden="1" customHeight="1"/>
    <row r="479769" ht="12.75" hidden="1" customHeight="1"/>
    <row r="479770" ht="12.75" hidden="1" customHeight="1"/>
    <row r="479771" ht="12.75" hidden="1" customHeight="1"/>
    <row r="479772" ht="12.75" hidden="1" customHeight="1"/>
    <row r="479773" ht="12.75" hidden="1" customHeight="1"/>
    <row r="479774" ht="12.75" hidden="1" customHeight="1"/>
    <row r="479775" ht="12.75" hidden="1" customHeight="1"/>
    <row r="479776" ht="12.75" hidden="1" customHeight="1"/>
    <row r="479777" ht="12.75" hidden="1" customHeight="1"/>
    <row r="479778" ht="12.75" hidden="1" customHeight="1"/>
    <row r="479779" ht="12.75" hidden="1" customHeight="1"/>
    <row r="479780" ht="12.75" hidden="1" customHeight="1"/>
    <row r="479781" ht="12.75" hidden="1" customHeight="1"/>
    <row r="479782" ht="12.75" hidden="1" customHeight="1"/>
    <row r="479783" ht="12.75" hidden="1" customHeight="1"/>
    <row r="479784" ht="12.75" hidden="1" customHeight="1"/>
    <row r="479785" ht="12.75" hidden="1" customHeight="1"/>
    <row r="479786" ht="12.75" hidden="1" customHeight="1"/>
    <row r="479787" ht="12.75" hidden="1" customHeight="1"/>
    <row r="479788" ht="12.75" hidden="1" customHeight="1"/>
    <row r="479789" ht="12.75" hidden="1" customHeight="1"/>
    <row r="479790" ht="12.75" hidden="1" customHeight="1"/>
    <row r="479791" ht="12.75" hidden="1" customHeight="1"/>
    <row r="479792" ht="12.75" hidden="1" customHeight="1"/>
    <row r="479793" ht="12.75" hidden="1" customHeight="1"/>
    <row r="479794" ht="12.75" hidden="1" customHeight="1"/>
    <row r="479795" ht="12.75" hidden="1" customHeight="1"/>
    <row r="479796" ht="12.75" hidden="1" customHeight="1"/>
    <row r="479797" ht="12.75" hidden="1" customHeight="1"/>
    <row r="479798" ht="12.75" hidden="1" customHeight="1"/>
    <row r="479799" ht="12.75" hidden="1" customHeight="1"/>
    <row r="479800" ht="12.75" hidden="1" customHeight="1"/>
    <row r="479801" ht="12.75" hidden="1" customHeight="1"/>
    <row r="479802" ht="12.75" hidden="1" customHeight="1"/>
    <row r="479803" ht="12.75" hidden="1" customHeight="1"/>
    <row r="479804" ht="12.75" hidden="1" customHeight="1"/>
    <row r="479805" ht="12.75" hidden="1" customHeight="1"/>
    <row r="479806" ht="12.75" hidden="1" customHeight="1"/>
    <row r="479807" ht="12.75" hidden="1" customHeight="1"/>
    <row r="479808" ht="12.75" hidden="1" customHeight="1"/>
    <row r="479809" ht="12.75" hidden="1" customHeight="1"/>
    <row r="479810" ht="12.75" hidden="1" customHeight="1"/>
    <row r="479811" ht="12.75" hidden="1" customHeight="1"/>
    <row r="479812" ht="12.75" hidden="1" customHeight="1"/>
    <row r="479813" ht="12.75" hidden="1" customHeight="1"/>
    <row r="479814" ht="12.75" hidden="1" customHeight="1"/>
    <row r="479815" ht="12.75" hidden="1" customHeight="1"/>
    <row r="479816" ht="12.75" hidden="1" customHeight="1"/>
    <row r="479817" ht="12.75" hidden="1" customHeight="1"/>
    <row r="479818" ht="12.75" hidden="1" customHeight="1"/>
    <row r="479819" ht="12.75" hidden="1" customHeight="1"/>
    <row r="479820" ht="12.75" hidden="1" customHeight="1"/>
    <row r="479821" ht="12.75" hidden="1" customHeight="1"/>
    <row r="479822" ht="12.75" hidden="1" customHeight="1"/>
    <row r="479823" ht="12.75" hidden="1" customHeight="1"/>
    <row r="479824" ht="12.75" hidden="1" customHeight="1"/>
    <row r="479825" ht="12.75" hidden="1" customHeight="1"/>
    <row r="479826" ht="12.75" hidden="1" customHeight="1"/>
    <row r="479827" ht="12.75" hidden="1" customHeight="1"/>
    <row r="479828" ht="12.75" hidden="1" customHeight="1"/>
    <row r="479829" ht="12.75" hidden="1" customHeight="1"/>
    <row r="479830" ht="12.75" hidden="1" customHeight="1"/>
    <row r="479831" ht="12.75" hidden="1" customHeight="1"/>
    <row r="479832" ht="12.75" hidden="1" customHeight="1"/>
    <row r="479833" ht="12.75" hidden="1" customHeight="1"/>
    <row r="479834" ht="12.75" hidden="1" customHeight="1"/>
    <row r="479835" ht="12.75" hidden="1" customHeight="1"/>
    <row r="479836" ht="12.75" hidden="1" customHeight="1"/>
    <row r="479837" ht="12.75" hidden="1" customHeight="1"/>
    <row r="479838" ht="12.75" hidden="1" customHeight="1"/>
    <row r="479839" ht="12.75" hidden="1" customHeight="1"/>
    <row r="479840" ht="12.75" hidden="1" customHeight="1"/>
    <row r="479841" ht="12.75" hidden="1" customHeight="1"/>
    <row r="479842" ht="12.75" hidden="1" customHeight="1"/>
    <row r="479843" ht="12.75" hidden="1" customHeight="1"/>
    <row r="479844" ht="12.75" hidden="1" customHeight="1"/>
    <row r="479845" ht="12.75" hidden="1" customHeight="1"/>
    <row r="479846" ht="12.75" hidden="1" customHeight="1"/>
    <row r="479847" ht="12.75" hidden="1" customHeight="1"/>
    <row r="479848" ht="12.75" hidden="1" customHeight="1"/>
    <row r="479849" ht="12.75" hidden="1" customHeight="1"/>
    <row r="479850" ht="12.75" hidden="1" customHeight="1"/>
    <row r="479851" ht="12.75" hidden="1" customHeight="1"/>
    <row r="479852" ht="12.75" hidden="1" customHeight="1"/>
    <row r="479853" ht="12.75" hidden="1" customHeight="1"/>
    <row r="479854" ht="12.75" hidden="1" customHeight="1"/>
    <row r="479855" ht="12.75" hidden="1" customHeight="1"/>
    <row r="479856" ht="12.75" hidden="1" customHeight="1"/>
    <row r="479857" ht="12.75" hidden="1" customHeight="1"/>
    <row r="479858" ht="12.75" hidden="1" customHeight="1"/>
    <row r="479859" ht="12.75" hidden="1" customHeight="1"/>
    <row r="479860" ht="12.75" hidden="1" customHeight="1"/>
    <row r="479861" ht="12.75" hidden="1" customHeight="1"/>
    <row r="479862" ht="12.75" hidden="1" customHeight="1"/>
    <row r="479863" ht="12.75" hidden="1" customHeight="1"/>
    <row r="479864" ht="12.75" hidden="1" customHeight="1"/>
    <row r="479865" ht="12.75" hidden="1" customHeight="1"/>
    <row r="479866" ht="12.75" hidden="1" customHeight="1"/>
    <row r="479867" ht="12.75" hidden="1" customHeight="1"/>
    <row r="479868" ht="12.75" hidden="1" customHeight="1"/>
    <row r="479869" ht="12.75" hidden="1" customHeight="1"/>
    <row r="479870" ht="12.75" hidden="1" customHeight="1"/>
    <row r="479871" ht="12.75" hidden="1" customHeight="1"/>
    <row r="479872" ht="12.75" hidden="1" customHeight="1"/>
    <row r="479873" ht="12.75" hidden="1" customHeight="1"/>
    <row r="479874" ht="12.75" hidden="1" customHeight="1"/>
    <row r="479875" ht="12.75" hidden="1" customHeight="1"/>
    <row r="479876" ht="12.75" hidden="1" customHeight="1"/>
    <row r="479877" ht="12.75" hidden="1" customHeight="1"/>
    <row r="479878" ht="12.75" hidden="1" customHeight="1"/>
    <row r="479879" ht="12.75" hidden="1" customHeight="1"/>
    <row r="479880" ht="12.75" hidden="1" customHeight="1"/>
    <row r="479881" ht="12.75" hidden="1" customHeight="1"/>
    <row r="479882" ht="12.75" hidden="1" customHeight="1"/>
    <row r="479883" ht="12.75" hidden="1" customHeight="1"/>
    <row r="479884" ht="12.75" hidden="1" customHeight="1"/>
    <row r="479885" ht="12.75" hidden="1" customHeight="1"/>
    <row r="479886" ht="12.75" hidden="1" customHeight="1"/>
    <row r="479887" ht="12.75" hidden="1" customHeight="1"/>
    <row r="479888" ht="12.75" hidden="1" customHeight="1"/>
    <row r="479889" ht="12.75" hidden="1" customHeight="1"/>
    <row r="479890" ht="12.75" hidden="1" customHeight="1"/>
    <row r="479891" ht="12.75" hidden="1" customHeight="1"/>
    <row r="479892" ht="12.75" hidden="1" customHeight="1"/>
    <row r="479893" ht="12.75" hidden="1" customHeight="1"/>
    <row r="479894" ht="12.75" hidden="1" customHeight="1"/>
    <row r="479895" ht="12.75" hidden="1" customHeight="1"/>
    <row r="479896" ht="12.75" hidden="1" customHeight="1"/>
    <row r="479897" ht="12.75" hidden="1" customHeight="1"/>
    <row r="479898" ht="12.75" hidden="1" customHeight="1"/>
    <row r="479899" ht="12.75" hidden="1" customHeight="1"/>
    <row r="479900" ht="12.75" hidden="1" customHeight="1"/>
    <row r="479901" ht="12.75" hidden="1" customHeight="1"/>
    <row r="479902" ht="12.75" hidden="1" customHeight="1"/>
    <row r="479903" ht="12.75" hidden="1" customHeight="1"/>
    <row r="479904" ht="12.75" hidden="1" customHeight="1"/>
    <row r="479905" ht="12.75" hidden="1" customHeight="1"/>
    <row r="479906" ht="12.75" hidden="1" customHeight="1"/>
    <row r="479907" ht="12.75" hidden="1" customHeight="1"/>
    <row r="479908" ht="12.75" hidden="1" customHeight="1"/>
    <row r="479909" ht="12.75" hidden="1" customHeight="1"/>
    <row r="479910" ht="12.75" hidden="1" customHeight="1"/>
    <row r="479911" ht="12.75" hidden="1" customHeight="1"/>
    <row r="479912" ht="12.75" hidden="1" customHeight="1"/>
    <row r="479913" ht="12.75" hidden="1" customHeight="1"/>
    <row r="479914" ht="12.75" hidden="1" customHeight="1"/>
    <row r="479915" ht="12.75" hidden="1" customHeight="1"/>
    <row r="479916" ht="12.75" hidden="1" customHeight="1"/>
    <row r="479917" ht="12.75" hidden="1" customHeight="1"/>
    <row r="479918" ht="12.75" hidden="1" customHeight="1"/>
    <row r="479919" ht="12.75" hidden="1" customHeight="1"/>
    <row r="479920" ht="12.75" hidden="1" customHeight="1"/>
    <row r="479921" ht="12.75" hidden="1" customHeight="1"/>
    <row r="479922" ht="12.75" hidden="1" customHeight="1"/>
    <row r="479923" ht="12.75" hidden="1" customHeight="1"/>
    <row r="479924" ht="12.75" hidden="1" customHeight="1"/>
    <row r="479925" ht="12.75" hidden="1" customHeight="1"/>
    <row r="479926" ht="12.75" hidden="1" customHeight="1"/>
    <row r="479927" ht="12.75" hidden="1" customHeight="1"/>
    <row r="479928" ht="12.75" hidden="1" customHeight="1"/>
    <row r="479929" ht="12.75" hidden="1" customHeight="1"/>
    <row r="479930" ht="12.75" hidden="1" customHeight="1"/>
    <row r="479931" ht="12.75" hidden="1" customHeight="1"/>
    <row r="479932" ht="12.75" hidden="1" customHeight="1"/>
    <row r="479933" ht="12.75" hidden="1" customHeight="1"/>
    <row r="479934" ht="12.75" hidden="1" customHeight="1"/>
    <row r="479935" ht="12.75" hidden="1" customHeight="1"/>
    <row r="479936" ht="12.75" hidden="1" customHeight="1"/>
    <row r="479937" ht="12.75" hidden="1" customHeight="1"/>
    <row r="479938" ht="12.75" hidden="1" customHeight="1"/>
    <row r="479939" ht="12.75" hidden="1" customHeight="1"/>
    <row r="479940" ht="12.75" hidden="1" customHeight="1"/>
    <row r="479941" ht="12.75" hidden="1" customHeight="1"/>
    <row r="479942" ht="12.75" hidden="1" customHeight="1"/>
    <row r="479943" ht="12.75" hidden="1" customHeight="1"/>
    <row r="479944" ht="12.75" hidden="1" customHeight="1"/>
    <row r="479945" ht="12.75" hidden="1" customHeight="1"/>
    <row r="479946" ht="12.75" hidden="1" customHeight="1"/>
    <row r="479947" ht="12.75" hidden="1" customHeight="1"/>
    <row r="479948" ht="12.75" hidden="1" customHeight="1"/>
    <row r="479949" ht="12.75" hidden="1" customHeight="1"/>
    <row r="479950" ht="12.75" hidden="1" customHeight="1"/>
    <row r="479951" ht="12.75" hidden="1" customHeight="1"/>
    <row r="479952" ht="12.75" hidden="1" customHeight="1"/>
    <row r="479953" ht="12.75" hidden="1" customHeight="1"/>
    <row r="479954" ht="12.75" hidden="1" customHeight="1"/>
    <row r="479955" ht="12.75" hidden="1" customHeight="1"/>
    <row r="479956" ht="12.75" hidden="1" customHeight="1"/>
    <row r="479957" ht="12.75" hidden="1" customHeight="1"/>
    <row r="479958" ht="12.75" hidden="1" customHeight="1"/>
    <row r="479959" ht="12.75" hidden="1" customHeight="1"/>
    <row r="479960" ht="12.75" hidden="1" customHeight="1"/>
    <row r="479961" ht="12.75" hidden="1" customHeight="1"/>
    <row r="479962" ht="12.75" hidden="1" customHeight="1"/>
    <row r="479963" ht="12.75" hidden="1" customHeight="1"/>
    <row r="479964" ht="12.75" hidden="1" customHeight="1"/>
    <row r="479965" ht="12.75" hidden="1" customHeight="1"/>
    <row r="479966" ht="12.75" hidden="1" customHeight="1"/>
    <row r="479967" ht="12.75" hidden="1" customHeight="1"/>
    <row r="479968" ht="12.75" hidden="1" customHeight="1"/>
    <row r="479969" ht="12.75" hidden="1" customHeight="1"/>
    <row r="479970" ht="12.75" hidden="1" customHeight="1"/>
    <row r="479971" ht="12.75" hidden="1" customHeight="1"/>
    <row r="479972" ht="12.75" hidden="1" customHeight="1"/>
    <row r="479973" ht="12.75" hidden="1" customHeight="1"/>
    <row r="479974" ht="12.75" hidden="1" customHeight="1"/>
    <row r="479975" ht="12.75" hidden="1" customHeight="1"/>
    <row r="479976" ht="12.75" hidden="1" customHeight="1"/>
    <row r="479977" ht="12.75" hidden="1" customHeight="1"/>
    <row r="479978" ht="12.75" hidden="1" customHeight="1"/>
    <row r="479979" ht="12.75" hidden="1" customHeight="1"/>
    <row r="479980" ht="12.75" hidden="1" customHeight="1"/>
    <row r="479981" ht="12.75" hidden="1" customHeight="1"/>
    <row r="479982" ht="12.75" hidden="1" customHeight="1"/>
    <row r="479983" ht="12.75" hidden="1" customHeight="1"/>
    <row r="479984" ht="12.75" hidden="1" customHeight="1"/>
    <row r="479985" ht="12.75" hidden="1" customHeight="1"/>
    <row r="479986" ht="12.75" hidden="1" customHeight="1"/>
    <row r="479987" ht="12.75" hidden="1" customHeight="1"/>
    <row r="479988" ht="12.75" hidden="1" customHeight="1"/>
    <row r="479989" ht="12.75" hidden="1" customHeight="1"/>
    <row r="479990" ht="12.75" hidden="1" customHeight="1"/>
    <row r="479991" ht="12.75" hidden="1" customHeight="1"/>
    <row r="479992" ht="12.75" hidden="1" customHeight="1"/>
    <row r="479993" ht="12.75" hidden="1" customHeight="1"/>
    <row r="479994" ht="12.75" hidden="1" customHeight="1"/>
    <row r="479995" ht="12.75" hidden="1" customHeight="1"/>
    <row r="479996" ht="12.75" hidden="1" customHeight="1"/>
    <row r="479997" ht="12.75" hidden="1" customHeight="1"/>
    <row r="479998" ht="12.75" hidden="1" customHeight="1"/>
    <row r="479999" ht="12.75" hidden="1" customHeight="1"/>
    <row r="480000" ht="12.75" hidden="1" customHeight="1"/>
    <row r="480001" ht="12.75" hidden="1" customHeight="1"/>
    <row r="480002" ht="12.75" hidden="1" customHeight="1"/>
    <row r="480003" ht="12.75" hidden="1" customHeight="1"/>
    <row r="480004" ht="12.75" hidden="1" customHeight="1"/>
    <row r="480005" ht="12.75" hidden="1" customHeight="1"/>
    <row r="480006" ht="12.75" hidden="1" customHeight="1"/>
    <row r="480007" ht="12.75" hidden="1" customHeight="1"/>
    <row r="480008" ht="12.75" hidden="1" customHeight="1"/>
    <row r="480009" ht="12.75" hidden="1" customHeight="1"/>
    <row r="480010" ht="12.75" hidden="1" customHeight="1"/>
    <row r="480011" ht="12.75" hidden="1" customHeight="1"/>
    <row r="480012" ht="12.75" hidden="1" customHeight="1"/>
    <row r="480013" ht="12.75" hidden="1" customHeight="1"/>
    <row r="480014" ht="12.75" hidden="1" customHeight="1"/>
    <row r="480015" ht="12.75" hidden="1" customHeight="1"/>
    <row r="480016" ht="12.75" hidden="1" customHeight="1"/>
    <row r="480017" ht="12.75" hidden="1" customHeight="1"/>
    <row r="480018" ht="12.75" hidden="1" customHeight="1"/>
    <row r="480019" ht="12.75" hidden="1" customHeight="1"/>
    <row r="480020" ht="12.75" hidden="1" customHeight="1"/>
    <row r="480021" ht="12.75" hidden="1" customHeight="1"/>
    <row r="480022" ht="12.75" hidden="1" customHeight="1"/>
    <row r="480023" ht="12.75" hidden="1" customHeight="1"/>
    <row r="480024" ht="12.75" hidden="1" customHeight="1"/>
    <row r="480025" ht="12.75" hidden="1" customHeight="1"/>
    <row r="480026" ht="12.75" hidden="1" customHeight="1"/>
    <row r="480027" ht="12.75" hidden="1" customHeight="1"/>
    <row r="480028" ht="12.75" hidden="1" customHeight="1"/>
    <row r="480029" ht="12.75" hidden="1" customHeight="1"/>
    <row r="480030" ht="12.75" hidden="1" customHeight="1"/>
    <row r="480031" ht="12.75" hidden="1" customHeight="1"/>
    <row r="480032" ht="12.75" hidden="1" customHeight="1"/>
    <row r="480033" ht="12.75" hidden="1" customHeight="1"/>
    <row r="480034" ht="12.75" hidden="1" customHeight="1"/>
    <row r="480035" ht="12.75" hidden="1" customHeight="1"/>
    <row r="480036" ht="12.75" hidden="1" customHeight="1"/>
    <row r="480037" ht="12.75" hidden="1" customHeight="1"/>
    <row r="480038" ht="12.75" hidden="1" customHeight="1"/>
    <row r="480039" ht="12.75" hidden="1" customHeight="1"/>
    <row r="480040" ht="12.75" hidden="1" customHeight="1"/>
    <row r="480041" ht="12.75" hidden="1" customHeight="1"/>
    <row r="480042" ht="12.75" hidden="1" customHeight="1"/>
    <row r="480043" ht="12.75" hidden="1" customHeight="1"/>
    <row r="480044" ht="12.75" hidden="1" customHeight="1"/>
    <row r="480045" ht="12.75" hidden="1" customHeight="1"/>
    <row r="480046" ht="12.75" hidden="1" customHeight="1"/>
    <row r="480047" ht="12.75" hidden="1" customHeight="1"/>
    <row r="480048" ht="12.75" hidden="1" customHeight="1"/>
    <row r="480049" ht="12.75" hidden="1" customHeight="1"/>
    <row r="480050" ht="12.75" hidden="1" customHeight="1"/>
    <row r="480051" ht="12.75" hidden="1" customHeight="1"/>
    <row r="480052" ht="12.75" hidden="1" customHeight="1"/>
    <row r="480053" ht="12.75" hidden="1" customHeight="1"/>
    <row r="480054" ht="12.75" hidden="1" customHeight="1"/>
    <row r="480055" ht="12.75" hidden="1" customHeight="1"/>
    <row r="480056" ht="12.75" hidden="1" customHeight="1"/>
    <row r="480057" ht="12.75" hidden="1" customHeight="1"/>
    <row r="480058" ht="12.75" hidden="1" customHeight="1"/>
    <row r="480059" ht="12.75" hidden="1" customHeight="1"/>
    <row r="480060" ht="12.75" hidden="1" customHeight="1"/>
    <row r="480061" ht="12.75" hidden="1" customHeight="1"/>
    <row r="480062" ht="12.75" hidden="1" customHeight="1"/>
    <row r="480063" ht="12.75" hidden="1" customHeight="1"/>
    <row r="480064" ht="12.75" hidden="1" customHeight="1"/>
    <row r="480065" ht="12.75" hidden="1" customHeight="1"/>
    <row r="480066" ht="12.75" hidden="1" customHeight="1"/>
    <row r="480067" ht="12.75" hidden="1" customHeight="1"/>
    <row r="480068" ht="12.75" hidden="1" customHeight="1"/>
    <row r="480069" ht="12.75" hidden="1" customHeight="1"/>
    <row r="480070" ht="12.75" hidden="1" customHeight="1"/>
    <row r="480071" ht="12.75" hidden="1" customHeight="1"/>
    <row r="480072" ht="12.75" hidden="1" customHeight="1"/>
    <row r="480073" ht="12.75" hidden="1" customHeight="1"/>
    <row r="480074" ht="12.75" hidden="1" customHeight="1"/>
    <row r="480075" ht="12.75" hidden="1" customHeight="1"/>
    <row r="480076" ht="12.75" hidden="1" customHeight="1"/>
    <row r="480077" ht="12.75" hidden="1" customHeight="1"/>
    <row r="480078" ht="12.75" hidden="1" customHeight="1"/>
    <row r="480079" ht="12.75" hidden="1" customHeight="1"/>
    <row r="480080" ht="12.75" hidden="1" customHeight="1"/>
    <row r="480081" ht="12.75" hidden="1" customHeight="1"/>
    <row r="480082" ht="12.75" hidden="1" customHeight="1"/>
    <row r="480083" ht="12.75" hidden="1" customHeight="1"/>
    <row r="480084" ht="12.75" hidden="1" customHeight="1"/>
    <row r="480085" ht="12.75" hidden="1" customHeight="1"/>
    <row r="480086" ht="12.75" hidden="1" customHeight="1"/>
    <row r="480087" ht="12.75" hidden="1" customHeight="1"/>
    <row r="480088" ht="12.75" hidden="1" customHeight="1"/>
    <row r="480089" ht="12.75" hidden="1" customHeight="1"/>
    <row r="480090" ht="12.75" hidden="1" customHeight="1"/>
    <row r="480091" ht="12.75" hidden="1" customHeight="1"/>
    <row r="480092" ht="12.75" hidden="1" customHeight="1"/>
    <row r="480093" ht="12.75" hidden="1" customHeight="1"/>
    <row r="480094" ht="12.75" hidden="1" customHeight="1"/>
    <row r="480095" ht="12.75" hidden="1" customHeight="1"/>
    <row r="480096" ht="12.75" hidden="1" customHeight="1"/>
    <row r="480097" ht="12.75" hidden="1" customHeight="1"/>
    <row r="480098" ht="12.75" hidden="1" customHeight="1"/>
    <row r="480099" ht="12.75" hidden="1" customHeight="1"/>
    <row r="480100" ht="12.75" hidden="1" customHeight="1"/>
    <row r="480101" ht="12.75" hidden="1" customHeight="1"/>
    <row r="480102" ht="12.75" hidden="1" customHeight="1"/>
    <row r="480103" ht="12.75" hidden="1" customHeight="1"/>
    <row r="480104" ht="12.75" hidden="1" customHeight="1"/>
    <row r="480105" ht="12.75" hidden="1" customHeight="1"/>
    <row r="480106" ht="12.75" hidden="1" customHeight="1"/>
    <row r="480107" ht="12.75" hidden="1" customHeight="1"/>
    <row r="480108" ht="12.75" hidden="1" customHeight="1"/>
    <row r="480109" ht="12.75" hidden="1" customHeight="1"/>
    <row r="480110" ht="12.75" hidden="1" customHeight="1"/>
    <row r="480111" ht="12.75" hidden="1" customHeight="1"/>
    <row r="480112" ht="12.75" hidden="1" customHeight="1"/>
    <row r="480113" ht="12.75" hidden="1" customHeight="1"/>
    <row r="480114" ht="12.75" hidden="1" customHeight="1"/>
    <row r="480115" ht="12.75" hidden="1" customHeight="1"/>
    <row r="480116" ht="12.75" hidden="1" customHeight="1"/>
    <row r="480117" ht="12.75" hidden="1" customHeight="1"/>
    <row r="480118" ht="12.75" hidden="1" customHeight="1"/>
    <row r="480119" ht="12.75" hidden="1" customHeight="1"/>
    <row r="480120" ht="12.75" hidden="1" customHeight="1"/>
    <row r="480121" ht="12.75" hidden="1" customHeight="1"/>
    <row r="480122" ht="12.75" hidden="1" customHeight="1"/>
    <row r="480123" ht="12.75" hidden="1" customHeight="1"/>
    <row r="480124" ht="12.75" hidden="1" customHeight="1"/>
    <row r="480125" ht="12.75" hidden="1" customHeight="1"/>
    <row r="480126" ht="12.75" hidden="1" customHeight="1"/>
    <row r="480127" ht="12.75" hidden="1" customHeight="1"/>
    <row r="480128" ht="12.75" hidden="1" customHeight="1"/>
    <row r="480129" ht="12.75" hidden="1" customHeight="1"/>
    <row r="480130" ht="12.75" hidden="1" customHeight="1"/>
    <row r="480131" ht="12.75" hidden="1" customHeight="1"/>
    <row r="480132" ht="12.75" hidden="1" customHeight="1"/>
    <row r="480133" ht="12.75" hidden="1" customHeight="1"/>
    <row r="480134" ht="12.75" hidden="1" customHeight="1"/>
    <row r="480135" ht="12.75" hidden="1" customHeight="1"/>
    <row r="480136" ht="12.75" hidden="1" customHeight="1"/>
    <row r="480137" ht="12.75" hidden="1" customHeight="1"/>
    <row r="480138" ht="12.75" hidden="1" customHeight="1"/>
    <row r="480139" ht="12.75" hidden="1" customHeight="1"/>
    <row r="480140" ht="12.75" hidden="1" customHeight="1"/>
    <row r="480141" ht="12.75" hidden="1" customHeight="1"/>
    <row r="480142" ht="12.75" hidden="1" customHeight="1"/>
    <row r="480143" ht="12.75" hidden="1" customHeight="1"/>
    <row r="480144" ht="12.75" hidden="1" customHeight="1"/>
    <row r="480145" ht="12.75" hidden="1" customHeight="1"/>
    <row r="480146" ht="12.75" hidden="1" customHeight="1"/>
    <row r="480147" ht="12.75" hidden="1" customHeight="1"/>
    <row r="480148" ht="12.75" hidden="1" customHeight="1"/>
    <row r="480149" ht="12.75" hidden="1" customHeight="1"/>
    <row r="480150" ht="12.75" hidden="1" customHeight="1"/>
    <row r="480151" ht="12.75" hidden="1" customHeight="1"/>
    <row r="480152" ht="12.75" hidden="1" customHeight="1"/>
    <row r="480153" ht="12.75" hidden="1" customHeight="1"/>
    <row r="480154" ht="12.75" hidden="1" customHeight="1"/>
    <row r="480155" ht="12.75" hidden="1" customHeight="1"/>
    <row r="480156" ht="12.75" hidden="1" customHeight="1"/>
    <row r="480157" ht="12.75" hidden="1" customHeight="1"/>
    <row r="480158" ht="12.75" hidden="1" customHeight="1"/>
    <row r="480159" ht="12.75" hidden="1" customHeight="1"/>
    <row r="480160" ht="12.75" hidden="1" customHeight="1"/>
    <row r="480161" ht="12.75" hidden="1" customHeight="1"/>
    <row r="480162" ht="12.75" hidden="1" customHeight="1"/>
    <row r="480163" ht="12.75" hidden="1" customHeight="1"/>
    <row r="480164" ht="12.75" hidden="1" customHeight="1"/>
    <row r="480165" ht="12.75" hidden="1" customHeight="1"/>
    <row r="480166" ht="12.75" hidden="1" customHeight="1"/>
    <row r="480167" ht="12.75" hidden="1" customHeight="1"/>
    <row r="480168" ht="12.75" hidden="1" customHeight="1"/>
    <row r="480169" ht="12.75" hidden="1" customHeight="1"/>
    <row r="480170" ht="12.75" hidden="1" customHeight="1"/>
    <row r="480171" ht="12.75" hidden="1" customHeight="1"/>
    <row r="480172" ht="12.75" hidden="1" customHeight="1"/>
    <row r="480173" ht="12.75" hidden="1" customHeight="1"/>
    <row r="480174" ht="12.75" hidden="1" customHeight="1"/>
    <row r="480175" ht="12.75" hidden="1" customHeight="1"/>
    <row r="480176" ht="12.75" hidden="1" customHeight="1"/>
    <row r="480177" ht="12.75" hidden="1" customHeight="1"/>
    <row r="480178" ht="12.75" hidden="1" customHeight="1"/>
    <row r="480179" ht="12.75" hidden="1" customHeight="1"/>
    <row r="480180" ht="12.75" hidden="1" customHeight="1"/>
    <row r="480181" ht="12.75" hidden="1" customHeight="1"/>
    <row r="480182" ht="12.75" hidden="1" customHeight="1"/>
    <row r="480183" ht="12.75" hidden="1" customHeight="1"/>
    <row r="480184" ht="12.75" hidden="1" customHeight="1"/>
    <row r="480185" ht="12.75" hidden="1" customHeight="1"/>
    <row r="480186" ht="12.75" hidden="1" customHeight="1"/>
    <row r="480187" ht="12.75" hidden="1" customHeight="1"/>
    <row r="480188" ht="12.75" hidden="1" customHeight="1"/>
    <row r="480189" ht="12.75" hidden="1" customHeight="1"/>
    <row r="480190" ht="12.75" hidden="1" customHeight="1"/>
    <row r="480191" ht="12.75" hidden="1" customHeight="1"/>
    <row r="480192" ht="12.75" hidden="1" customHeight="1"/>
    <row r="480193" ht="12.75" hidden="1" customHeight="1"/>
    <row r="480194" ht="12.75" hidden="1" customHeight="1"/>
    <row r="480195" ht="12.75" hidden="1" customHeight="1"/>
    <row r="480196" ht="12.75" hidden="1" customHeight="1"/>
    <row r="480197" ht="12.75" hidden="1" customHeight="1"/>
    <row r="480198" ht="12.75" hidden="1" customHeight="1"/>
    <row r="480199" ht="12.75" hidden="1" customHeight="1"/>
    <row r="480200" ht="12.75" hidden="1" customHeight="1"/>
    <row r="480201" ht="12.75" hidden="1" customHeight="1"/>
    <row r="480202" ht="12.75" hidden="1" customHeight="1"/>
    <row r="480203" ht="12.75" hidden="1" customHeight="1"/>
    <row r="480204" ht="12.75" hidden="1" customHeight="1"/>
    <row r="480205" ht="12.75" hidden="1" customHeight="1"/>
    <row r="480206" ht="12.75" hidden="1" customHeight="1"/>
    <row r="480207" ht="12.75" hidden="1" customHeight="1"/>
    <row r="480208" ht="12.75" hidden="1" customHeight="1"/>
    <row r="480209" ht="12.75" hidden="1" customHeight="1"/>
    <row r="480210" ht="12.75" hidden="1" customHeight="1"/>
    <row r="480211" ht="12.75" hidden="1" customHeight="1"/>
    <row r="480212" ht="12.75" hidden="1" customHeight="1"/>
    <row r="480213" ht="12.75" hidden="1" customHeight="1"/>
    <row r="480214" ht="12.75" hidden="1" customHeight="1"/>
    <row r="480215" ht="12.75" hidden="1" customHeight="1"/>
    <row r="480216" ht="12.75" hidden="1" customHeight="1"/>
    <row r="480217" ht="12.75" hidden="1" customHeight="1"/>
    <row r="480218" ht="12.75" hidden="1" customHeight="1"/>
    <row r="480219" ht="12.75" hidden="1" customHeight="1"/>
    <row r="480220" ht="12.75" hidden="1" customHeight="1"/>
    <row r="480221" ht="12.75" hidden="1" customHeight="1"/>
    <row r="480222" ht="12.75" hidden="1" customHeight="1"/>
    <row r="480223" ht="12.75" hidden="1" customHeight="1"/>
    <row r="480224" ht="12.75" hidden="1" customHeight="1"/>
    <row r="480225" ht="12.75" hidden="1" customHeight="1"/>
    <row r="480226" ht="12.75" hidden="1" customHeight="1"/>
    <row r="480227" ht="12.75" hidden="1" customHeight="1"/>
    <row r="480228" ht="12.75" hidden="1" customHeight="1"/>
    <row r="480229" ht="12.75" hidden="1" customHeight="1"/>
    <row r="480230" ht="12.75" hidden="1" customHeight="1"/>
    <row r="480231" ht="12.75" hidden="1" customHeight="1"/>
    <row r="480232" ht="12.75" hidden="1" customHeight="1"/>
    <row r="480233" ht="12.75" hidden="1" customHeight="1"/>
    <row r="480234" ht="12.75" hidden="1" customHeight="1"/>
    <row r="480235" ht="12.75" hidden="1" customHeight="1"/>
    <row r="480236" ht="12.75" hidden="1" customHeight="1"/>
    <row r="480237" ht="12.75" hidden="1" customHeight="1"/>
    <row r="480238" ht="12.75" hidden="1" customHeight="1"/>
    <row r="480239" ht="12.75" hidden="1" customHeight="1"/>
    <row r="480240" ht="12.75" hidden="1" customHeight="1"/>
    <row r="480241" ht="12.75" hidden="1" customHeight="1"/>
    <row r="480242" ht="12.75" hidden="1" customHeight="1"/>
    <row r="480243" ht="12.75" hidden="1" customHeight="1"/>
    <row r="480244" ht="12.75" hidden="1" customHeight="1"/>
    <row r="480245" ht="12.75" hidden="1" customHeight="1"/>
    <row r="480246" ht="12.75" hidden="1" customHeight="1"/>
    <row r="480247" ht="12.75" hidden="1" customHeight="1"/>
    <row r="480248" ht="12.75" hidden="1" customHeight="1"/>
    <row r="480249" ht="12.75" hidden="1" customHeight="1"/>
    <row r="480250" ht="12.75" hidden="1" customHeight="1"/>
    <row r="480251" ht="12.75" hidden="1" customHeight="1"/>
    <row r="480252" ht="12.75" hidden="1" customHeight="1"/>
    <row r="480253" ht="12.75" hidden="1" customHeight="1"/>
    <row r="480254" ht="12.75" hidden="1" customHeight="1"/>
    <row r="480255" ht="12.75" hidden="1" customHeight="1"/>
    <row r="480256" ht="12.75" hidden="1" customHeight="1"/>
    <row r="480257" ht="12.75" hidden="1" customHeight="1"/>
    <row r="480258" ht="12.75" hidden="1" customHeight="1"/>
    <row r="480259" ht="12.75" hidden="1" customHeight="1"/>
    <row r="480260" ht="12.75" hidden="1" customHeight="1"/>
    <row r="480261" ht="12.75" hidden="1" customHeight="1"/>
    <row r="480262" ht="12.75" hidden="1" customHeight="1"/>
    <row r="480263" ht="12.75" hidden="1" customHeight="1"/>
    <row r="480264" ht="12.75" hidden="1" customHeight="1"/>
    <row r="480265" ht="12.75" hidden="1" customHeight="1"/>
    <row r="480266" ht="12.75" hidden="1" customHeight="1"/>
    <row r="480267" ht="12.75" hidden="1" customHeight="1"/>
    <row r="480268" ht="12.75" hidden="1" customHeight="1"/>
    <row r="480269" ht="12.75" hidden="1" customHeight="1"/>
    <row r="480270" ht="12.75" hidden="1" customHeight="1"/>
    <row r="480271" ht="12.75" hidden="1" customHeight="1"/>
    <row r="480272" ht="12.75" hidden="1" customHeight="1"/>
    <row r="480273" ht="12.75" hidden="1" customHeight="1"/>
    <row r="480274" ht="12.75" hidden="1" customHeight="1"/>
    <row r="480275" ht="12.75" hidden="1" customHeight="1"/>
    <row r="480276" ht="12.75" hidden="1" customHeight="1"/>
    <row r="480277" ht="12.75" hidden="1" customHeight="1"/>
    <row r="480278" ht="12.75" hidden="1" customHeight="1"/>
    <row r="480279" ht="12.75" hidden="1" customHeight="1"/>
    <row r="480280" ht="12.75" hidden="1" customHeight="1"/>
    <row r="480281" ht="12.75" hidden="1" customHeight="1"/>
    <row r="480282" ht="12.75" hidden="1" customHeight="1"/>
    <row r="480283" ht="12.75" hidden="1" customHeight="1"/>
    <row r="480284" ht="12.75" hidden="1" customHeight="1"/>
    <row r="480285" ht="12.75" hidden="1" customHeight="1"/>
    <row r="480286" ht="12.75" hidden="1" customHeight="1"/>
    <row r="480287" ht="12.75" hidden="1" customHeight="1"/>
    <row r="480288" ht="12.75" hidden="1" customHeight="1"/>
    <row r="480289" ht="12.75" hidden="1" customHeight="1"/>
    <row r="480290" ht="12.75" hidden="1" customHeight="1"/>
    <row r="480291" ht="12.75" hidden="1" customHeight="1"/>
    <row r="480292" ht="12.75" hidden="1" customHeight="1"/>
    <row r="480293" ht="12.75" hidden="1" customHeight="1"/>
    <row r="480294" ht="12.75" hidden="1" customHeight="1"/>
    <row r="480295" ht="12.75" hidden="1" customHeight="1"/>
    <row r="480296" ht="12.75" hidden="1" customHeight="1"/>
    <row r="480297" ht="12.75" hidden="1" customHeight="1"/>
    <row r="480298" ht="12.75" hidden="1" customHeight="1"/>
    <row r="480299" ht="12.75" hidden="1" customHeight="1"/>
    <row r="480300" ht="12.75" hidden="1" customHeight="1"/>
    <row r="480301" ht="12.75" hidden="1" customHeight="1"/>
    <row r="480302" ht="12.75" hidden="1" customHeight="1"/>
    <row r="480303" ht="12.75" hidden="1" customHeight="1"/>
    <row r="480304" ht="12.75" hidden="1" customHeight="1"/>
    <row r="480305" ht="12.75" hidden="1" customHeight="1"/>
    <row r="480306" ht="12.75" hidden="1" customHeight="1"/>
    <row r="480307" ht="12.75" hidden="1" customHeight="1"/>
    <row r="480308" ht="12.75" hidden="1" customHeight="1"/>
    <row r="480309" ht="12.75" hidden="1" customHeight="1"/>
    <row r="480310" ht="12.75" hidden="1" customHeight="1"/>
    <row r="480311" ht="12.75" hidden="1" customHeight="1"/>
    <row r="480312" ht="12.75" hidden="1" customHeight="1"/>
    <row r="480313" ht="12.75" hidden="1" customHeight="1"/>
    <row r="480314" ht="12.75" hidden="1" customHeight="1"/>
    <row r="480315" ht="12.75" hidden="1" customHeight="1"/>
    <row r="480316" ht="12.75" hidden="1" customHeight="1"/>
    <row r="480317" ht="12.75" hidden="1" customHeight="1"/>
    <row r="480318" ht="12.75" hidden="1" customHeight="1"/>
    <row r="480319" ht="12.75" hidden="1" customHeight="1"/>
    <row r="480320" ht="12.75" hidden="1" customHeight="1"/>
    <row r="480321" ht="12.75" hidden="1" customHeight="1"/>
    <row r="480322" ht="12.75" hidden="1" customHeight="1"/>
    <row r="480323" ht="12.75" hidden="1" customHeight="1"/>
    <row r="480324" ht="12.75" hidden="1" customHeight="1"/>
    <row r="480325" ht="12.75" hidden="1" customHeight="1"/>
    <row r="480326" ht="12.75" hidden="1" customHeight="1"/>
    <row r="480327" ht="12.75" hidden="1" customHeight="1"/>
    <row r="480328" ht="12.75" hidden="1" customHeight="1"/>
    <row r="480329" ht="12.75" hidden="1" customHeight="1"/>
    <row r="480330" ht="12.75" hidden="1" customHeight="1"/>
    <row r="480331" ht="12.75" hidden="1" customHeight="1"/>
    <row r="480332" ht="12.75" hidden="1" customHeight="1"/>
    <row r="480333" ht="12.75" hidden="1" customHeight="1"/>
    <row r="480334" ht="12.75" hidden="1" customHeight="1"/>
    <row r="480335" ht="12.75" hidden="1" customHeight="1"/>
    <row r="480336" ht="12.75" hidden="1" customHeight="1"/>
    <row r="480337" ht="12.75" hidden="1" customHeight="1"/>
    <row r="480338" ht="12.75" hidden="1" customHeight="1"/>
    <row r="480339" ht="12.75" hidden="1" customHeight="1"/>
    <row r="480340" ht="12.75" hidden="1" customHeight="1"/>
    <row r="480341" ht="12.75" hidden="1" customHeight="1"/>
    <row r="480342" ht="12.75" hidden="1" customHeight="1"/>
    <row r="480343" ht="12.75" hidden="1" customHeight="1"/>
    <row r="480344" ht="12.75" hidden="1" customHeight="1"/>
    <row r="480345" ht="12.75" hidden="1" customHeight="1"/>
    <row r="480346" ht="12.75" hidden="1" customHeight="1"/>
    <row r="480347" ht="12.75" hidden="1" customHeight="1"/>
    <row r="480348" ht="12.75" hidden="1" customHeight="1"/>
    <row r="480349" ht="12.75" hidden="1" customHeight="1"/>
    <row r="480350" ht="12.75" hidden="1" customHeight="1"/>
    <row r="480351" ht="12.75" hidden="1" customHeight="1"/>
    <row r="480352" ht="12.75" hidden="1" customHeight="1"/>
    <row r="480353" ht="12.75" hidden="1" customHeight="1"/>
    <row r="480354" ht="12.75" hidden="1" customHeight="1"/>
    <row r="480355" ht="12.75" hidden="1" customHeight="1"/>
    <row r="480356" ht="12.75" hidden="1" customHeight="1"/>
    <row r="480357" ht="12.75" hidden="1" customHeight="1"/>
    <row r="480358" ht="12.75" hidden="1" customHeight="1"/>
    <row r="480359" ht="12.75" hidden="1" customHeight="1"/>
    <row r="480360" ht="12.75" hidden="1" customHeight="1"/>
    <row r="480361" ht="12.75" hidden="1" customHeight="1"/>
    <row r="480362" ht="12.75" hidden="1" customHeight="1"/>
    <row r="480363" ht="12.75" hidden="1" customHeight="1"/>
    <row r="480364" ht="12.75" hidden="1" customHeight="1"/>
    <row r="480365" ht="12.75" hidden="1" customHeight="1"/>
    <row r="480366" ht="12.75" hidden="1" customHeight="1"/>
    <row r="480367" ht="12.75" hidden="1" customHeight="1"/>
    <row r="480368" ht="12.75" hidden="1" customHeight="1"/>
    <row r="480369" ht="12.75" hidden="1" customHeight="1"/>
    <row r="480370" ht="12.75" hidden="1" customHeight="1"/>
    <row r="480371" ht="12.75" hidden="1" customHeight="1"/>
    <row r="480372" ht="12.75" hidden="1" customHeight="1"/>
    <row r="480373" ht="12.75" hidden="1" customHeight="1"/>
    <row r="480374" ht="12.75" hidden="1" customHeight="1"/>
    <row r="480375" ht="12.75" hidden="1" customHeight="1"/>
    <row r="480376" ht="12.75" hidden="1" customHeight="1"/>
    <row r="480377" ht="12.75" hidden="1" customHeight="1"/>
    <row r="480378" ht="12.75" hidden="1" customHeight="1"/>
    <row r="480379" ht="12.75" hidden="1" customHeight="1"/>
    <row r="480380" ht="12.75" hidden="1" customHeight="1"/>
    <row r="480381" ht="12.75" hidden="1" customHeight="1"/>
    <row r="480382" ht="12.75" hidden="1" customHeight="1"/>
    <row r="480383" ht="12.75" hidden="1" customHeight="1"/>
    <row r="480384" ht="12.75" hidden="1" customHeight="1"/>
    <row r="480385" ht="12.75" hidden="1" customHeight="1"/>
    <row r="480386" ht="12.75" hidden="1" customHeight="1"/>
    <row r="480387" ht="12.75" hidden="1" customHeight="1"/>
    <row r="480388" ht="12.75" hidden="1" customHeight="1"/>
    <row r="480389" ht="12.75" hidden="1" customHeight="1"/>
    <row r="480390" ht="12.75" hidden="1" customHeight="1"/>
    <row r="480391" ht="12.75" hidden="1" customHeight="1"/>
    <row r="480392" ht="12.75" hidden="1" customHeight="1"/>
    <row r="480393" ht="12.75" hidden="1" customHeight="1"/>
    <row r="480394" ht="12.75" hidden="1" customHeight="1"/>
    <row r="480395" ht="12.75" hidden="1" customHeight="1"/>
    <row r="480396" ht="12.75" hidden="1" customHeight="1"/>
    <row r="480397" ht="12.75" hidden="1" customHeight="1"/>
    <row r="480398" ht="12.75" hidden="1" customHeight="1"/>
    <row r="480399" ht="12.75" hidden="1" customHeight="1"/>
    <row r="480400" ht="12.75" hidden="1" customHeight="1"/>
    <row r="480401" ht="12.75" hidden="1" customHeight="1"/>
    <row r="480402" ht="12.75" hidden="1" customHeight="1"/>
    <row r="480403" ht="12.75" hidden="1" customHeight="1"/>
    <row r="480404" ht="12.75" hidden="1" customHeight="1"/>
    <row r="480405" ht="12.75" hidden="1" customHeight="1"/>
    <row r="480406" ht="12.75" hidden="1" customHeight="1"/>
    <row r="480407" ht="12.75" hidden="1" customHeight="1"/>
    <row r="480408" ht="12.75" hidden="1" customHeight="1"/>
    <row r="480409" ht="12.75" hidden="1" customHeight="1"/>
    <row r="480410" ht="12.75" hidden="1" customHeight="1"/>
    <row r="480411" ht="12.75" hidden="1" customHeight="1"/>
    <row r="480412" ht="12.75" hidden="1" customHeight="1"/>
    <row r="480413" ht="12.75" hidden="1" customHeight="1"/>
    <row r="480414" ht="12.75" hidden="1" customHeight="1"/>
    <row r="480415" ht="12.75" hidden="1" customHeight="1"/>
    <row r="480416" ht="12.75" hidden="1" customHeight="1"/>
    <row r="480417" ht="12.75" hidden="1" customHeight="1"/>
    <row r="480418" ht="12.75" hidden="1" customHeight="1"/>
    <row r="480419" ht="12.75" hidden="1" customHeight="1"/>
    <row r="480420" ht="12.75" hidden="1" customHeight="1"/>
    <row r="480421" ht="12.75" hidden="1" customHeight="1"/>
    <row r="480422" ht="12.75" hidden="1" customHeight="1"/>
    <row r="480423" ht="12.75" hidden="1" customHeight="1"/>
    <row r="480424" ht="12.75" hidden="1" customHeight="1"/>
    <row r="480425" ht="12.75" hidden="1" customHeight="1"/>
    <row r="480426" ht="12.75" hidden="1" customHeight="1"/>
    <row r="480427" ht="12.75" hidden="1" customHeight="1"/>
    <row r="480428" ht="12.75" hidden="1" customHeight="1"/>
    <row r="480429" ht="12.75" hidden="1" customHeight="1"/>
    <row r="480430" ht="12.75" hidden="1" customHeight="1"/>
    <row r="480431" ht="12.75" hidden="1" customHeight="1"/>
    <row r="480432" ht="12.75" hidden="1" customHeight="1"/>
    <row r="480433" ht="12.75" hidden="1" customHeight="1"/>
    <row r="480434" ht="12.75" hidden="1" customHeight="1"/>
    <row r="480435" ht="12.75" hidden="1" customHeight="1"/>
    <row r="480436" ht="12.75" hidden="1" customHeight="1"/>
    <row r="480437" ht="12.75" hidden="1" customHeight="1"/>
    <row r="480438" ht="12.75" hidden="1" customHeight="1"/>
    <row r="480439" ht="12.75" hidden="1" customHeight="1"/>
    <row r="480440" ht="12.75" hidden="1" customHeight="1"/>
    <row r="480441" ht="12.75" hidden="1" customHeight="1"/>
    <row r="480442" ht="12.75" hidden="1" customHeight="1"/>
    <row r="480443" ht="12.75" hidden="1" customHeight="1"/>
    <row r="480444" ht="12.75" hidden="1" customHeight="1"/>
    <row r="480445" ht="12.75" hidden="1" customHeight="1"/>
    <row r="480446" ht="12.75" hidden="1" customHeight="1"/>
    <row r="480447" ht="12.75" hidden="1" customHeight="1"/>
    <row r="480448" ht="12.75" hidden="1" customHeight="1"/>
    <row r="480449" ht="12.75" hidden="1" customHeight="1"/>
    <row r="480450" ht="12.75" hidden="1" customHeight="1"/>
    <row r="480451" ht="12.75" hidden="1" customHeight="1"/>
    <row r="480452" ht="12.75" hidden="1" customHeight="1"/>
    <row r="480453" ht="12.75" hidden="1" customHeight="1"/>
    <row r="480454" ht="12.75" hidden="1" customHeight="1"/>
    <row r="480455" ht="12.75" hidden="1" customHeight="1"/>
    <row r="480456" ht="12.75" hidden="1" customHeight="1"/>
    <row r="480457" ht="12.75" hidden="1" customHeight="1"/>
    <row r="480458" ht="12.75" hidden="1" customHeight="1"/>
    <row r="480459" ht="12.75" hidden="1" customHeight="1"/>
    <row r="480460" ht="12.75" hidden="1" customHeight="1"/>
    <row r="480461" ht="12.75" hidden="1" customHeight="1"/>
    <row r="480462" ht="12.75" hidden="1" customHeight="1"/>
    <row r="480463" ht="12.75" hidden="1" customHeight="1"/>
    <row r="480464" ht="12.75" hidden="1" customHeight="1"/>
    <row r="480465" ht="12.75" hidden="1" customHeight="1"/>
    <row r="480466" ht="12.75" hidden="1" customHeight="1"/>
    <row r="480467" ht="12.75" hidden="1" customHeight="1"/>
    <row r="480468" ht="12.75" hidden="1" customHeight="1"/>
    <row r="480469" ht="12.75" hidden="1" customHeight="1"/>
    <row r="480470" ht="12.75" hidden="1" customHeight="1"/>
    <row r="480471" ht="12.75" hidden="1" customHeight="1"/>
    <row r="480472" ht="12.75" hidden="1" customHeight="1"/>
    <row r="480473" ht="12.75" hidden="1" customHeight="1"/>
    <row r="480474" ht="12.75" hidden="1" customHeight="1"/>
    <row r="480475" ht="12.75" hidden="1" customHeight="1"/>
    <row r="480476" ht="12.75" hidden="1" customHeight="1"/>
    <row r="480477" ht="12.75" hidden="1" customHeight="1"/>
    <row r="480478" ht="12.75" hidden="1" customHeight="1"/>
    <row r="480479" ht="12.75" hidden="1" customHeight="1"/>
    <row r="480480" ht="12.75" hidden="1" customHeight="1"/>
    <row r="480481" ht="12.75" hidden="1" customHeight="1"/>
    <row r="480482" ht="12.75" hidden="1" customHeight="1"/>
    <row r="480483" ht="12.75" hidden="1" customHeight="1"/>
    <row r="480484" ht="12.75" hidden="1" customHeight="1"/>
    <row r="480485" ht="12.75" hidden="1" customHeight="1"/>
    <row r="480486" ht="12.75" hidden="1" customHeight="1"/>
    <row r="480487" ht="12.75" hidden="1" customHeight="1"/>
    <row r="480488" ht="12.75" hidden="1" customHeight="1"/>
    <row r="480489" ht="12.75" hidden="1" customHeight="1"/>
    <row r="480490" ht="12.75" hidden="1" customHeight="1"/>
    <row r="480491" ht="12.75" hidden="1" customHeight="1"/>
    <row r="480492" ht="12.75" hidden="1" customHeight="1"/>
    <row r="480493" ht="12.75" hidden="1" customHeight="1"/>
    <row r="480494" ht="12.75" hidden="1" customHeight="1"/>
    <row r="480495" ht="12.75" hidden="1" customHeight="1"/>
    <row r="480496" ht="12.75" hidden="1" customHeight="1"/>
    <row r="480497" ht="12.75" hidden="1" customHeight="1"/>
    <row r="480498" ht="12.75" hidden="1" customHeight="1"/>
    <row r="480499" ht="12.75" hidden="1" customHeight="1"/>
    <row r="480500" ht="12.75" hidden="1" customHeight="1"/>
    <row r="480501" ht="12.75" hidden="1" customHeight="1"/>
    <row r="480502" ht="12.75" hidden="1" customHeight="1"/>
    <row r="480503" ht="12.75" hidden="1" customHeight="1"/>
    <row r="480504" ht="12.75" hidden="1" customHeight="1"/>
    <row r="480505" ht="12.75" hidden="1" customHeight="1"/>
    <row r="480506" ht="12.75" hidden="1" customHeight="1"/>
    <row r="480507" ht="12.75" hidden="1" customHeight="1"/>
    <row r="480508" ht="12.75" hidden="1" customHeight="1"/>
    <row r="480509" ht="12.75" hidden="1" customHeight="1"/>
    <row r="480510" ht="12.75" hidden="1" customHeight="1"/>
    <row r="480511" ht="12.75" hidden="1" customHeight="1"/>
    <row r="480512" ht="12.75" hidden="1" customHeight="1"/>
    <row r="480513" ht="12.75" hidden="1" customHeight="1"/>
    <row r="480514" ht="12.75" hidden="1" customHeight="1"/>
    <row r="480515" ht="12.75" hidden="1" customHeight="1"/>
    <row r="480516" ht="12.75" hidden="1" customHeight="1"/>
    <row r="480517" ht="12.75" hidden="1" customHeight="1"/>
    <row r="480518" ht="12.75" hidden="1" customHeight="1"/>
    <row r="480519" ht="12.75" hidden="1" customHeight="1"/>
    <row r="480520" ht="12.75" hidden="1" customHeight="1"/>
    <row r="480521" ht="12.75" hidden="1" customHeight="1"/>
    <row r="480522" ht="12.75" hidden="1" customHeight="1"/>
    <row r="480523" ht="12.75" hidden="1" customHeight="1"/>
    <row r="480524" ht="12.75" hidden="1" customHeight="1"/>
    <row r="480525" ht="12.75" hidden="1" customHeight="1"/>
    <row r="480526" ht="12.75" hidden="1" customHeight="1"/>
    <row r="480527" ht="12.75" hidden="1" customHeight="1"/>
    <row r="480528" ht="12.75" hidden="1" customHeight="1"/>
    <row r="480529" ht="12.75" hidden="1" customHeight="1"/>
    <row r="480530" ht="12.75" hidden="1" customHeight="1"/>
    <row r="480531" ht="12.75" hidden="1" customHeight="1"/>
    <row r="480532" ht="12.75" hidden="1" customHeight="1"/>
    <row r="480533" ht="12.75" hidden="1" customHeight="1"/>
    <row r="480534" ht="12.75" hidden="1" customHeight="1"/>
    <row r="480535" ht="12.75" hidden="1" customHeight="1"/>
    <row r="480536" ht="12.75" hidden="1" customHeight="1"/>
    <row r="480537" ht="12.75" hidden="1" customHeight="1"/>
    <row r="480538" ht="12.75" hidden="1" customHeight="1"/>
    <row r="480539" ht="12.75" hidden="1" customHeight="1"/>
    <row r="480540" ht="12.75" hidden="1" customHeight="1"/>
    <row r="480541" ht="12.75" hidden="1" customHeight="1"/>
    <row r="480542" ht="12.75" hidden="1" customHeight="1"/>
    <row r="480543" ht="12.75" hidden="1" customHeight="1"/>
    <row r="480544" ht="12.75" hidden="1" customHeight="1"/>
    <row r="480545" ht="12.75" hidden="1" customHeight="1"/>
    <row r="480546" ht="12.75" hidden="1" customHeight="1"/>
    <row r="480547" ht="12.75" hidden="1" customHeight="1"/>
    <row r="480548" ht="12.75" hidden="1" customHeight="1"/>
    <row r="480549" ht="12.75" hidden="1" customHeight="1"/>
    <row r="480550" ht="12.75" hidden="1" customHeight="1"/>
    <row r="480551" ht="12.75" hidden="1" customHeight="1"/>
    <row r="480552" ht="12.75" hidden="1" customHeight="1"/>
    <row r="480553" ht="12.75" hidden="1" customHeight="1"/>
    <row r="480554" ht="12.75" hidden="1" customHeight="1"/>
    <row r="480555" ht="12.75" hidden="1" customHeight="1"/>
    <row r="480556" ht="12.75" hidden="1" customHeight="1"/>
    <row r="480557" ht="12.75" hidden="1" customHeight="1"/>
    <row r="480558" ht="12.75" hidden="1" customHeight="1"/>
    <row r="480559" ht="12.75" hidden="1" customHeight="1"/>
    <row r="480560" ht="12.75" hidden="1" customHeight="1"/>
    <row r="480561" ht="12.75" hidden="1" customHeight="1"/>
    <row r="480562" ht="12.75" hidden="1" customHeight="1"/>
    <row r="480563" ht="12.75" hidden="1" customHeight="1"/>
    <row r="480564" ht="12.75" hidden="1" customHeight="1"/>
    <row r="480565" ht="12.75" hidden="1" customHeight="1"/>
    <row r="480566" ht="12.75" hidden="1" customHeight="1"/>
    <row r="480567" ht="12.75" hidden="1" customHeight="1"/>
    <row r="480568" ht="12.75" hidden="1" customHeight="1"/>
    <row r="480569" ht="12.75" hidden="1" customHeight="1"/>
    <row r="480570" ht="12.75" hidden="1" customHeight="1"/>
    <row r="480571" ht="12.75" hidden="1" customHeight="1"/>
    <row r="480572" ht="12.75" hidden="1" customHeight="1"/>
    <row r="480573" ht="12.75" hidden="1" customHeight="1"/>
    <row r="480574" ht="12.75" hidden="1" customHeight="1"/>
    <row r="480575" ht="12.75" hidden="1" customHeight="1"/>
    <row r="480576" ht="12.75" hidden="1" customHeight="1"/>
    <row r="480577" ht="12.75" hidden="1" customHeight="1"/>
    <row r="480578" ht="12.75" hidden="1" customHeight="1"/>
    <row r="480579" ht="12.75" hidden="1" customHeight="1"/>
    <row r="480580" ht="12.75" hidden="1" customHeight="1"/>
    <row r="480581" ht="12.75" hidden="1" customHeight="1"/>
    <row r="480582" ht="12.75" hidden="1" customHeight="1"/>
    <row r="480583" ht="12.75" hidden="1" customHeight="1"/>
    <row r="480584" ht="12.75" hidden="1" customHeight="1"/>
    <row r="480585" ht="12.75" hidden="1" customHeight="1"/>
    <row r="480586" ht="12.75" hidden="1" customHeight="1"/>
    <row r="480587" ht="12.75" hidden="1" customHeight="1"/>
    <row r="480588" ht="12.75" hidden="1" customHeight="1"/>
    <row r="480589" ht="12.75" hidden="1" customHeight="1"/>
    <row r="480590" ht="12.75" hidden="1" customHeight="1"/>
    <row r="480591" ht="12.75" hidden="1" customHeight="1"/>
    <row r="480592" ht="12.75" hidden="1" customHeight="1"/>
    <row r="480593" ht="12.75" hidden="1" customHeight="1"/>
    <row r="480594" ht="12.75" hidden="1" customHeight="1"/>
    <row r="480595" ht="12.75" hidden="1" customHeight="1"/>
    <row r="480596" ht="12.75" hidden="1" customHeight="1"/>
    <row r="480597" ht="12.75" hidden="1" customHeight="1"/>
    <row r="480598" ht="12.75" hidden="1" customHeight="1"/>
    <row r="480599" ht="12.75" hidden="1" customHeight="1"/>
    <row r="480600" ht="12.75" hidden="1" customHeight="1"/>
    <row r="480601" ht="12.75" hidden="1" customHeight="1"/>
    <row r="480602" ht="12.75" hidden="1" customHeight="1"/>
    <row r="480603" ht="12.75" hidden="1" customHeight="1"/>
    <row r="480604" ht="12.75" hidden="1" customHeight="1"/>
    <row r="480605" ht="12.75" hidden="1" customHeight="1"/>
    <row r="480606" ht="12.75" hidden="1" customHeight="1"/>
    <row r="480607" ht="12.75" hidden="1" customHeight="1"/>
    <row r="480608" ht="12.75" hidden="1" customHeight="1"/>
    <row r="480609" ht="12.75" hidden="1" customHeight="1"/>
    <row r="480610" ht="12.75" hidden="1" customHeight="1"/>
    <row r="480611" ht="12.75" hidden="1" customHeight="1"/>
    <row r="480612" ht="12.75" hidden="1" customHeight="1"/>
    <row r="480613" ht="12.75" hidden="1" customHeight="1"/>
    <row r="480614" ht="12.75" hidden="1" customHeight="1"/>
    <row r="480615" ht="12.75" hidden="1" customHeight="1"/>
    <row r="480616" ht="12.75" hidden="1" customHeight="1"/>
    <row r="480617" ht="12.75" hidden="1" customHeight="1"/>
    <row r="480618" ht="12.75" hidden="1" customHeight="1"/>
    <row r="480619" ht="12.75" hidden="1" customHeight="1"/>
    <row r="480620" ht="12.75" hidden="1" customHeight="1"/>
    <row r="480621" ht="12.75" hidden="1" customHeight="1"/>
    <row r="480622" ht="12.75" hidden="1" customHeight="1"/>
    <row r="480623" ht="12.75" hidden="1" customHeight="1"/>
    <row r="480624" ht="12.75" hidden="1" customHeight="1"/>
    <row r="480625" ht="12.75" hidden="1" customHeight="1"/>
    <row r="480626" ht="12.75" hidden="1" customHeight="1"/>
    <row r="480627" ht="12.75" hidden="1" customHeight="1"/>
    <row r="480628" ht="12.75" hidden="1" customHeight="1"/>
    <row r="480629" ht="12.75" hidden="1" customHeight="1"/>
    <row r="480630" ht="12.75" hidden="1" customHeight="1"/>
    <row r="480631" ht="12.75" hidden="1" customHeight="1"/>
    <row r="480632" ht="12.75" hidden="1" customHeight="1"/>
    <row r="480633" ht="12.75" hidden="1" customHeight="1"/>
    <row r="480634" ht="12.75" hidden="1" customHeight="1"/>
    <row r="480635" ht="12.75" hidden="1" customHeight="1"/>
    <row r="480636" ht="12.75" hidden="1" customHeight="1"/>
    <row r="480637" ht="12.75" hidden="1" customHeight="1"/>
    <row r="480638" ht="12.75" hidden="1" customHeight="1"/>
    <row r="480639" ht="12.75" hidden="1" customHeight="1"/>
    <row r="480640" ht="12.75" hidden="1" customHeight="1"/>
    <row r="480641" ht="12.75" hidden="1" customHeight="1"/>
    <row r="480642" ht="12.75" hidden="1" customHeight="1"/>
    <row r="480643" ht="12.75" hidden="1" customHeight="1"/>
    <row r="480644" ht="12.75" hidden="1" customHeight="1"/>
    <row r="480645" ht="12.75" hidden="1" customHeight="1"/>
    <row r="480646" ht="12.75" hidden="1" customHeight="1"/>
    <row r="480647" ht="12.75" hidden="1" customHeight="1"/>
    <row r="480648" ht="12.75" hidden="1" customHeight="1"/>
    <row r="480649" ht="12.75" hidden="1" customHeight="1"/>
    <row r="480650" ht="12.75" hidden="1" customHeight="1"/>
    <row r="480651" ht="12.75" hidden="1" customHeight="1"/>
    <row r="480652" ht="12.75" hidden="1" customHeight="1"/>
    <row r="480653" ht="12.75" hidden="1" customHeight="1"/>
    <row r="480654" ht="12.75" hidden="1" customHeight="1"/>
    <row r="480655" ht="12.75" hidden="1" customHeight="1"/>
    <row r="480656" ht="12.75" hidden="1" customHeight="1"/>
    <row r="480657" ht="12.75" hidden="1" customHeight="1"/>
    <row r="480658" ht="12.75" hidden="1" customHeight="1"/>
    <row r="480659" ht="12.75" hidden="1" customHeight="1"/>
    <row r="480660" ht="12.75" hidden="1" customHeight="1"/>
    <row r="480661" ht="12.75" hidden="1" customHeight="1"/>
    <row r="480662" ht="12.75" hidden="1" customHeight="1"/>
    <row r="480663" ht="12.75" hidden="1" customHeight="1"/>
    <row r="480664" ht="12.75" hidden="1" customHeight="1"/>
    <row r="480665" ht="12.75" hidden="1" customHeight="1"/>
    <row r="480666" ht="12.75" hidden="1" customHeight="1"/>
    <row r="480667" ht="12.75" hidden="1" customHeight="1"/>
    <row r="480668" ht="12.75" hidden="1" customHeight="1"/>
    <row r="480669" ht="12.75" hidden="1" customHeight="1"/>
    <row r="480670" ht="12.75" hidden="1" customHeight="1"/>
    <row r="480671" ht="12.75" hidden="1" customHeight="1"/>
    <row r="480672" ht="12.75" hidden="1" customHeight="1"/>
    <row r="480673" ht="12.75" hidden="1" customHeight="1"/>
    <row r="480674" ht="12.75" hidden="1" customHeight="1"/>
    <row r="480675" ht="12.75" hidden="1" customHeight="1"/>
    <row r="480676" ht="12.75" hidden="1" customHeight="1"/>
    <row r="480677" ht="12.75" hidden="1" customHeight="1"/>
    <row r="480678" ht="12.75" hidden="1" customHeight="1"/>
    <row r="480679" ht="12.75" hidden="1" customHeight="1"/>
    <row r="480680" ht="12.75" hidden="1" customHeight="1"/>
    <row r="480681" ht="12.75" hidden="1" customHeight="1"/>
    <row r="480682" ht="12.75" hidden="1" customHeight="1"/>
    <row r="480683" ht="12.75" hidden="1" customHeight="1"/>
    <row r="480684" ht="12.75" hidden="1" customHeight="1"/>
    <row r="480685" ht="12.75" hidden="1" customHeight="1"/>
    <row r="480686" ht="12.75" hidden="1" customHeight="1"/>
    <row r="480687" ht="12.75" hidden="1" customHeight="1"/>
    <row r="480688" ht="12.75" hidden="1" customHeight="1"/>
    <row r="480689" ht="12.75" hidden="1" customHeight="1"/>
    <row r="480690" ht="12.75" hidden="1" customHeight="1"/>
    <row r="480691" ht="12.75" hidden="1" customHeight="1"/>
    <row r="480692" ht="12.75" hidden="1" customHeight="1"/>
    <row r="480693" ht="12.75" hidden="1" customHeight="1"/>
    <row r="480694" ht="12.75" hidden="1" customHeight="1"/>
    <row r="480695" ht="12.75" hidden="1" customHeight="1"/>
    <row r="480696" ht="12.75" hidden="1" customHeight="1"/>
    <row r="480697" ht="12.75" hidden="1" customHeight="1"/>
    <row r="480698" ht="12.75" hidden="1" customHeight="1"/>
    <row r="480699" ht="12.75" hidden="1" customHeight="1"/>
    <row r="480700" ht="12.75" hidden="1" customHeight="1"/>
    <row r="480701" ht="12.75" hidden="1" customHeight="1"/>
    <row r="480702" ht="12.75" hidden="1" customHeight="1"/>
    <row r="480703" ht="12.75" hidden="1" customHeight="1"/>
    <row r="480704" ht="12.75" hidden="1" customHeight="1"/>
    <row r="480705" ht="12.75" hidden="1" customHeight="1"/>
    <row r="480706" ht="12.75" hidden="1" customHeight="1"/>
    <row r="480707" ht="12.75" hidden="1" customHeight="1"/>
    <row r="480708" ht="12.75" hidden="1" customHeight="1"/>
    <row r="480709" ht="12.75" hidden="1" customHeight="1"/>
    <row r="480710" ht="12.75" hidden="1" customHeight="1"/>
    <row r="480711" ht="12.75" hidden="1" customHeight="1"/>
    <row r="480712" ht="12.75" hidden="1" customHeight="1"/>
    <row r="480713" ht="12.75" hidden="1" customHeight="1"/>
    <row r="480714" ht="12.75" hidden="1" customHeight="1"/>
    <row r="480715" ht="12.75" hidden="1" customHeight="1"/>
    <row r="480716" ht="12.75" hidden="1" customHeight="1"/>
    <row r="480717" ht="12.75" hidden="1" customHeight="1"/>
    <row r="480718" ht="12.75" hidden="1" customHeight="1"/>
    <row r="480719" ht="12.75" hidden="1" customHeight="1"/>
    <row r="480720" ht="12.75" hidden="1" customHeight="1"/>
    <row r="480721" ht="12.75" hidden="1" customHeight="1"/>
    <row r="480722" ht="12.75" hidden="1" customHeight="1"/>
    <row r="480723" ht="12.75" hidden="1" customHeight="1"/>
    <row r="480724" ht="12.75" hidden="1" customHeight="1"/>
    <row r="480725" ht="12.75" hidden="1" customHeight="1"/>
    <row r="480726" ht="12.75" hidden="1" customHeight="1"/>
    <row r="480727" ht="12.75" hidden="1" customHeight="1"/>
    <row r="480728" ht="12.75" hidden="1" customHeight="1"/>
    <row r="480729" ht="12.75" hidden="1" customHeight="1"/>
    <row r="480730" ht="12.75" hidden="1" customHeight="1"/>
    <row r="480731" ht="12.75" hidden="1" customHeight="1"/>
    <row r="480732" ht="12.75" hidden="1" customHeight="1"/>
    <row r="480733" ht="12.75" hidden="1" customHeight="1"/>
    <row r="480734" ht="12.75" hidden="1" customHeight="1"/>
    <row r="480735" ht="12.75" hidden="1" customHeight="1"/>
    <row r="480736" ht="12.75" hidden="1" customHeight="1"/>
    <row r="480737" ht="12.75" hidden="1" customHeight="1"/>
    <row r="480738" ht="12.75" hidden="1" customHeight="1"/>
    <row r="480739" ht="12.75" hidden="1" customHeight="1"/>
    <row r="480740" ht="12.75" hidden="1" customHeight="1"/>
    <row r="480741" ht="12.75" hidden="1" customHeight="1"/>
    <row r="480742" ht="12.75" hidden="1" customHeight="1"/>
    <row r="480743" ht="12.75" hidden="1" customHeight="1"/>
    <row r="480744" ht="12.75" hidden="1" customHeight="1"/>
    <row r="480745" ht="12.75" hidden="1" customHeight="1"/>
    <row r="480746" ht="12.75" hidden="1" customHeight="1"/>
    <row r="480747" ht="12.75" hidden="1" customHeight="1"/>
    <row r="480748" ht="12.75" hidden="1" customHeight="1"/>
    <row r="480749" ht="12.75" hidden="1" customHeight="1"/>
    <row r="480750" ht="12.75" hidden="1" customHeight="1"/>
    <row r="480751" ht="12.75" hidden="1" customHeight="1"/>
    <row r="480752" ht="12.75" hidden="1" customHeight="1"/>
    <row r="480753" ht="12.75" hidden="1" customHeight="1"/>
    <row r="480754" ht="12.75" hidden="1" customHeight="1"/>
    <row r="480755" ht="12.75" hidden="1" customHeight="1"/>
    <row r="480756" ht="12.75" hidden="1" customHeight="1"/>
    <row r="480757" ht="12.75" hidden="1" customHeight="1"/>
    <row r="480758" ht="12.75" hidden="1" customHeight="1"/>
    <row r="480759" ht="12.75" hidden="1" customHeight="1"/>
    <row r="480760" ht="12.75" hidden="1" customHeight="1"/>
    <row r="480761" ht="12.75" hidden="1" customHeight="1"/>
    <row r="480762" ht="12.75" hidden="1" customHeight="1"/>
    <row r="480763" ht="12.75" hidden="1" customHeight="1"/>
    <row r="480764" ht="12.75" hidden="1" customHeight="1"/>
    <row r="480765" ht="12.75" hidden="1" customHeight="1"/>
    <row r="480766" ht="12.75" hidden="1" customHeight="1"/>
    <row r="480767" ht="12.75" hidden="1" customHeight="1"/>
    <row r="480768" ht="12.75" hidden="1" customHeight="1"/>
    <row r="480769" ht="12.75" hidden="1" customHeight="1"/>
    <row r="480770" ht="12.75" hidden="1" customHeight="1"/>
    <row r="480771" ht="12.75" hidden="1" customHeight="1"/>
    <row r="480772" ht="12.75" hidden="1" customHeight="1"/>
    <row r="480773" ht="12.75" hidden="1" customHeight="1"/>
    <row r="480774" ht="12.75" hidden="1" customHeight="1"/>
    <row r="480775" ht="12.75" hidden="1" customHeight="1"/>
    <row r="480776" ht="12.75" hidden="1" customHeight="1"/>
    <row r="480777" ht="12.75" hidden="1" customHeight="1"/>
    <row r="480778" ht="12.75" hidden="1" customHeight="1"/>
    <row r="480779" ht="12.75" hidden="1" customHeight="1"/>
    <row r="480780" ht="12.75" hidden="1" customHeight="1"/>
    <row r="480781" ht="12.75" hidden="1" customHeight="1"/>
    <row r="480782" ht="12.75" hidden="1" customHeight="1"/>
    <row r="480783" ht="12.75" hidden="1" customHeight="1"/>
    <row r="480784" ht="12.75" hidden="1" customHeight="1"/>
    <row r="480785" ht="12.75" hidden="1" customHeight="1"/>
    <row r="480786" ht="12.75" hidden="1" customHeight="1"/>
    <row r="480787" ht="12.75" hidden="1" customHeight="1"/>
    <row r="480788" ht="12.75" hidden="1" customHeight="1"/>
    <row r="480789" ht="12.75" hidden="1" customHeight="1"/>
    <row r="480790" ht="12.75" hidden="1" customHeight="1"/>
    <row r="480791" ht="12.75" hidden="1" customHeight="1"/>
    <row r="480792" ht="12.75" hidden="1" customHeight="1"/>
    <row r="480793" ht="12.75" hidden="1" customHeight="1"/>
    <row r="480794" ht="12.75" hidden="1" customHeight="1"/>
    <row r="480795" ht="12.75" hidden="1" customHeight="1"/>
    <row r="480796" ht="12.75" hidden="1" customHeight="1"/>
    <row r="480797" ht="12.75" hidden="1" customHeight="1"/>
    <row r="480798" ht="12.75" hidden="1" customHeight="1"/>
    <row r="480799" ht="12.75" hidden="1" customHeight="1"/>
    <row r="480800" ht="12.75" hidden="1" customHeight="1"/>
    <row r="480801" ht="12.75" hidden="1" customHeight="1"/>
    <row r="480802" ht="12.75" hidden="1" customHeight="1"/>
    <row r="480803" ht="12.75" hidden="1" customHeight="1"/>
    <row r="480804" ht="12.75" hidden="1" customHeight="1"/>
    <row r="480805" ht="12.75" hidden="1" customHeight="1"/>
    <row r="480806" ht="12.75" hidden="1" customHeight="1"/>
    <row r="480807" ht="12.75" hidden="1" customHeight="1"/>
    <row r="480808" ht="12.75" hidden="1" customHeight="1"/>
    <row r="480809" ht="12.75" hidden="1" customHeight="1"/>
    <row r="480810" ht="12.75" hidden="1" customHeight="1"/>
    <row r="480811" ht="12.75" hidden="1" customHeight="1"/>
    <row r="480812" ht="12.75" hidden="1" customHeight="1"/>
    <row r="480813" ht="12.75" hidden="1" customHeight="1"/>
    <row r="480814" ht="12.75" hidden="1" customHeight="1"/>
    <row r="480815" ht="12.75" hidden="1" customHeight="1"/>
    <row r="480816" ht="12.75" hidden="1" customHeight="1"/>
    <row r="480817" ht="12.75" hidden="1" customHeight="1"/>
    <row r="480818" ht="12.75" hidden="1" customHeight="1"/>
    <row r="480819" ht="12.75" hidden="1" customHeight="1"/>
    <row r="480820" ht="12.75" hidden="1" customHeight="1"/>
    <row r="480821" ht="12.75" hidden="1" customHeight="1"/>
    <row r="480822" ht="12.75" hidden="1" customHeight="1"/>
    <row r="480823" ht="12.75" hidden="1" customHeight="1"/>
    <row r="480824" ht="12.75" hidden="1" customHeight="1"/>
    <row r="480825" ht="12.75" hidden="1" customHeight="1"/>
    <row r="480826" ht="12.75" hidden="1" customHeight="1"/>
    <row r="480827" ht="12.75" hidden="1" customHeight="1"/>
    <row r="480828" ht="12.75" hidden="1" customHeight="1"/>
    <row r="480829" ht="12.75" hidden="1" customHeight="1"/>
    <row r="480830" ht="12.75" hidden="1" customHeight="1"/>
    <row r="480831" ht="12.75" hidden="1" customHeight="1"/>
    <row r="480832" ht="12.75" hidden="1" customHeight="1"/>
    <row r="480833" ht="12.75" hidden="1" customHeight="1"/>
    <row r="480834" ht="12.75" hidden="1" customHeight="1"/>
    <row r="480835" ht="12.75" hidden="1" customHeight="1"/>
    <row r="480836" ht="12.75" hidden="1" customHeight="1"/>
    <row r="480837" ht="12.75" hidden="1" customHeight="1"/>
    <row r="480838" ht="12.75" hidden="1" customHeight="1"/>
    <row r="480839" ht="12.75" hidden="1" customHeight="1"/>
    <row r="480840" ht="12.75" hidden="1" customHeight="1"/>
    <row r="480841" ht="12.75" hidden="1" customHeight="1"/>
    <row r="480842" ht="12.75" hidden="1" customHeight="1"/>
    <row r="480843" ht="12.75" hidden="1" customHeight="1"/>
    <row r="480844" ht="12.75" hidden="1" customHeight="1"/>
    <row r="480845" ht="12.75" hidden="1" customHeight="1"/>
    <row r="480846" ht="12.75" hidden="1" customHeight="1"/>
    <row r="480847" ht="12.75" hidden="1" customHeight="1"/>
    <row r="480848" ht="12.75" hidden="1" customHeight="1"/>
    <row r="480849" ht="12.75" hidden="1" customHeight="1"/>
    <row r="480850" ht="12.75" hidden="1" customHeight="1"/>
    <row r="480851" ht="12.75" hidden="1" customHeight="1"/>
    <row r="480852" ht="12.75" hidden="1" customHeight="1"/>
    <row r="480853" ht="12.75" hidden="1" customHeight="1"/>
    <row r="480854" ht="12.75" hidden="1" customHeight="1"/>
    <row r="480855" ht="12.75" hidden="1" customHeight="1"/>
    <row r="480856" ht="12.75" hidden="1" customHeight="1"/>
    <row r="480857" ht="12.75" hidden="1" customHeight="1"/>
    <row r="480858" ht="12.75" hidden="1" customHeight="1"/>
    <row r="480859" ht="12.75" hidden="1" customHeight="1"/>
    <row r="480860" ht="12.75" hidden="1" customHeight="1"/>
    <row r="480861" ht="12.75" hidden="1" customHeight="1"/>
    <row r="480862" ht="12.75" hidden="1" customHeight="1"/>
    <row r="480863" ht="12.75" hidden="1" customHeight="1"/>
    <row r="480864" ht="12.75" hidden="1" customHeight="1"/>
    <row r="480865" ht="12.75" hidden="1" customHeight="1"/>
    <row r="480866" ht="12.75" hidden="1" customHeight="1"/>
    <row r="480867" ht="12.75" hidden="1" customHeight="1"/>
    <row r="480868" ht="12.75" hidden="1" customHeight="1"/>
    <row r="480869" ht="12.75" hidden="1" customHeight="1"/>
    <row r="480870" ht="12.75" hidden="1" customHeight="1"/>
    <row r="480871" ht="12.75" hidden="1" customHeight="1"/>
    <row r="480872" ht="12.75" hidden="1" customHeight="1"/>
    <row r="480873" ht="12.75" hidden="1" customHeight="1"/>
    <row r="480874" ht="12.75" hidden="1" customHeight="1"/>
    <row r="480875" ht="12.75" hidden="1" customHeight="1"/>
    <row r="480876" ht="12.75" hidden="1" customHeight="1"/>
    <row r="480877" ht="12.75" hidden="1" customHeight="1"/>
    <row r="480878" ht="12.75" hidden="1" customHeight="1"/>
    <row r="480879" ht="12.75" hidden="1" customHeight="1"/>
    <row r="480880" ht="12.75" hidden="1" customHeight="1"/>
    <row r="480881" ht="12.75" hidden="1" customHeight="1"/>
    <row r="480882" ht="12.75" hidden="1" customHeight="1"/>
    <row r="480883" ht="12.75" hidden="1" customHeight="1"/>
    <row r="480884" ht="12.75" hidden="1" customHeight="1"/>
    <row r="480885" ht="12.75" hidden="1" customHeight="1"/>
    <row r="480886" ht="12.75" hidden="1" customHeight="1"/>
    <row r="480887" ht="12.75" hidden="1" customHeight="1"/>
    <row r="480888" ht="12.75" hidden="1" customHeight="1"/>
    <row r="480889" ht="12.75" hidden="1" customHeight="1"/>
    <row r="480890" ht="12.75" hidden="1" customHeight="1"/>
    <row r="480891" ht="12.75" hidden="1" customHeight="1"/>
    <row r="480892" ht="12.75" hidden="1" customHeight="1"/>
    <row r="480893" ht="12.75" hidden="1" customHeight="1"/>
    <row r="480894" ht="12.75" hidden="1" customHeight="1"/>
    <row r="480895" ht="12.75" hidden="1" customHeight="1"/>
    <row r="480896" ht="12.75" hidden="1" customHeight="1"/>
    <row r="480897" ht="12.75" hidden="1" customHeight="1"/>
    <row r="480898" ht="12.75" hidden="1" customHeight="1"/>
    <row r="480899" ht="12.75" hidden="1" customHeight="1"/>
    <row r="480900" ht="12.75" hidden="1" customHeight="1"/>
    <row r="480901" ht="12.75" hidden="1" customHeight="1"/>
    <row r="480902" ht="12.75" hidden="1" customHeight="1"/>
    <row r="480903" ht="12.75" hidden="1" customHeight="1"/>
    <row r="480904" ht="12.75" hidden="1" customHeight="1"/>
    <row r="480905" ht="12.75" hidden="1" customHeight="1"/>
    <row r="480906" ht="12.75" hidden="1" customHeight="1"/>
    <row r="480907" ht="12.75" hidden="1" customHeight="1"/>
    <row r="480908" ht="12.75" hidden="1" customHeight="1"/>
    <row r="480909" ht="12.75" hidden="1" customHeight="1"/>
    <row r="480910" ht="12.75" hidden="1" customHeight="1"/>
    <row r="480911" ht="12.75" hidden="1" customHeight="1"/>
    <row r="480912" ht="12.75" hidden="1" customHeight="1"/>
    <row r="480913" ht="12.75" hidden="1" customHeight="1"/>
    <row r="480914" ht="12.75" hidden="1" customHeight="1"/>
    <row r="480915" ht="12.75" hidden="1" customHeight="1"/>
    <row r="480916" ht="12.75" hidden="1" customHeight="1"/>
    <row r="480917" ht="12.75" hidden="1" customHeight="1"/>
    <row r="480918" ht="12.75" hidden="1" customHeight="1"/>
    <row r="480919" ht="12.75" hidden="1" customHeight="1"/>
    <row r="480920" ht="12.75" hidden="1" customHeight="1"/>
    <row r="480921" ht="12.75" hidden="1" customHeight="1"/>
    <row r="480922" ht="12.75" hidden="1" customHeight="1"/>
    <row r="480923" ht="12.75" hidden="1" customHeight="1"/>
    <row r="480924" ht="12.75" hidden="1" customHeight="1"/>
    <row r="480925" ht="12.75" hidden="1" customHeight="1"/>
    <row r="480926" ht="12.75" hidden="1" customHeight="1"/>
    <row r="480927" ht="12.75" hidden="1" customHeight="1"/>
    <row r="480928" ht="12.75" hidden="1" customHeight="1"/>
    <row r="480929" ht="12.75" hidden="1" customHeight="1"/>
    <row r="480930" ht="12.75" hidden="1" customHeight="1"/>
    <row r="480931" ht="12.75" hidden="1" customHeight="1"/>
    <row r="480932" ht="12.75" hidden="1" customHeight="1"/>
    <row r="480933" ht="12.75" hidden="1" customHeight="1"/>
    <row r="480934" ht="12.75" hidden="1" customHeight="1"/>
    <row r="480935" ht="12.75" hidden="1" customHeight="1"/>
    <row r="480936" ht="12.75" hidden="1" customHeight="1"/>
    <row r="480937" ht="12.75" hidden="1" customHeight="1"/>
    <row r="480938" ht="12.75" hidden="1" customHeight="1"/>
    <row r="480939" ht="12.75" hidden="1" customHeight="1"/>
    <row r="480940" ht="12.75" hidden="1" customHeight="1"/>
    <row r="480941" ht="12.75" hidden="1" customHeight="1"/>
    <row r="480942" ht="12.75" hidden="1" customHeight="1"/>
    <row r="480943" ht="12.75" hidden="1" customHeight="1"/>
    <row r="480944" ht="12.75" hidden="1" customHeight="1"/>
    <row r="480945" ht="12.75" hidden="1" customHeight="1"/>
    <row r="480946" ht="12.75" hidden="1" customHeight="1"/>
    <row r="480947" ht="12.75" hidden="1" customHeight="1"/>
    <row r="480948" ht="12.75" hidden="1" customHeight="1"/>
    <row r="480949" ht="12.75" hidden="1" customHeight="1"/>
    <row r="480950" ht="12.75" hidden="1" customHeight="1"/>
    <row r="480951" ht="12.75" hidden="1" customHeight="1"/>
    <row r="480952" ht="12.75" hidden="1" customHeight="1"/>
    <row r="480953" ht="12.75" hidden="1" customHeight="1"/>
    <row r="480954" ht="12.75" hidden="1" customHeight="1"/>
    <row r="480955" ht="12.75" hidden="1" customHeight="1"/>
    <row r="480956" ht="12.75" hidden="1" customHeight="1"/>
    <row r="480957" ht="12.75" hidden="1" customHeight="1"/>
    <row r="480958" ht="12.75" hidden="1" customHeight="1"/>
    <row r="480959" ht="12.75" hidden="1" customHeight="1"/>
    <row r="480960" ht="12.75" hidden="1" customHeight="1"/>
    <row r="480961" ht="12.75" hidden="1" customHeight="1"/>
    <row r="480962" ht="12.75" hidden="1" customHeight="1"/>
    <row r="480963" ht="12.75" hidden="1" customHeight="1"/>
    <row r="480964" ht="12.75" hidden="1" customHeight="1"/>
    <row r="480965" ht="12.75" hidden="1" customHeight="1"/>
    <row r="480966" ht="12.75" hidden="1" customHeight="1"/>
    <row r="480967" ht="12.75" hidden="1" customHeight="1"/>
    <row r="480968" ht="12.75" hidden="1" customHeight="1"/>
    <row r="480969" ht="12.75" hidden="1" customHeight="1"/>
    <row r="480970" ht="12.75" hidden="1" customHeight="1"/>
    <row r="480971" ht="12.75" hidden="1" customHeight="1"/>
    <row r="480972" ht="12.75" hidden="1" customHeight="1"/>
    <row r="480973" ht="12.75" hidden="1" customHeight="1"/>
    <row r="480974" ht="12.75" hidden="1" customHeight="1"/>
    <row r="480975" ht="12.75" hidden="1" customHeight="1"/>
    <row r="480976" ht="12.75" hidden="1" customHeight="1"/>
    <row r="480977" ht="12.75" hidden="1" customHeight="1"/>
    <row r="480978" ht="12.75" hidden="1" customHeight="1"/>
    <row r="480979" ht="12.75" hidden="1" customHeight="1"/>
    <row r="480980" ht="12.75" hidden="1" customHeight="1"/>
    <row r="480981" ht="12.75" hidden="1" customHeight="1"/>
    <row r="480982" ht="12.75" hidden="1" customHeight="1"/>
    <row r="480983" ht="12.75" hidden="1" customHeight="1"/>
    <row r="480984" ht="12.75" hidden="1" customHeight="1"/>
    <row r="480985" ht="12.75" hidden="1" customHeight="1"/>
    <row r="480986" ht="12.75" hidden="1" customHeight="1"/>
    <row r="480987" ht="12.75" hidden="1" customHeight="1"/>
    <row r="480988" ht="12.75" hidden="1" customHeight="1"/>
    <row r="480989" ht="12.75" hidden="1" customHeight="1"/>
    <row r="480990" ht="12.75" hidden="1" customHeight="1"/>
    <row r="480991" ht="12.75" hidden="1" customHeight="1"/>
    <row r="480992" ht="12.75" hidden="1" customHeight="1"/>
    <row r="480993" ht="12.75" hidden="1" customHeight="1"/>
    <row r="480994" ht="12.75" hidden="1" customHeight="1"/>
    <row r="480995" ht="12.75" hidden="1" customHeight="1"/>
    <row r="480996" ht="12.75" hidden="1" customHeight="1"/>
    <row r="480997" ht="12.75" hidden="1" customHeight="1"/>
    <row r="480998" ht="12.75" hidden="1" customHeight="1"/>
    <row r="480999" ht="12.75" hidden="1" customHeight="1"/>
    <row r="481000" ht="12.75" hidden="1" customHeight="1"/>
    <row r="481001" ht="12.75" hidden="1" customHeight="1"/>
    <row r="481002" ht="12.75" hidden="1" customHeight="1"/>
    <row r="481003" ht="12.75" hidden="1" customHeight="1"/>
    <row r="481004" ht="12.75" hidden="1" customHeight="1"/>
    <row r="481005" ht="12.75" hidden="1" customHeight="1"/>
    <row r="481006" ht="12.75" hidden="1" customHeight="1"/>
    <row r="481007" ht="12.75" hidden="1" customHeight="1"/>
    <row r="481008" ht="12.75" hidden="1" customHeight="1"/>
    <row r="481009" ht="12.75" hidden="1" customHeight="1"/>
    <row r="481010" ht="12.75" hidden="1" customHeight="1"/>
    <row r="481011" ht="12.75" hidden="1" customHeight="1"/>
    <row r="481012" ht="12.75" hidden="1" customHeight="1"/>
    <row r="481013" ht="12.75" hidden="1" customHeight="1"/>
    <row r="481014" ht="12.75" hidden="1" customHeight="1"/>
    <row r="481015" ht="12.75" hidden="1" customHeight="1"/>
    <row r="481016" ht="12.75" hidden="1" customHeight="1"/>
    <row r="481017" ht="12.75" hidden="1" customHeight="1"/>
    <row r="481018" ht="12.75" hidden="1" customHeight="1"/>
    <row r="481019" ht="12.75" hidden="1" customHeight="1"/>
    <row r="481020" ht="12.75" hidden="1" customHeight="1"/>
    <row r="481021" ht="12.75" hidden="1" customHeight="1"/>
    <row r="481022" ht="12.75" hidden="1" customHeight="1"/>
    <row r="481023" ht="12.75" hidden="1" customHeight="1"/>
    <row r="481024" ht="12.75" hidden="1" customHeight="1"/>
    <row r="481025" ht="12.75" hidden="1" customHeight="1"/>
    <row r="481026" ht="12.75" hidden="1" customHeight="1"/>
    <row r="481027" ht="12.75" hidden="1" customHeight="1"/>
    <row r="481028" ht="12.75" hidden="1" customHeight="1"/>
    <row r="481029" ht="12.75" hidden="1" customHeight="1"/>
    <row r="481030" ht="12.75" hidden="1" customHeight="1"/>
    <row r="481031" ht="12.75" hidden="1" customHeight="1"/>
    <row r="481032" ht="12.75" hidden="1" customHeight="1"/>
    <row r="481033" ht="12.75" hidden="1" customHeight="1"/>
    <row r="481034" ht="12.75" hidden="1" customHeight="1"/>
    <row r="481035" ht="12.75" hidden="1" customHeight="1"/>
    <row r="481036" ht="12.75" hidden="1" customHeight="1"/>
    <row r="481037" ht="12.75" hidden="1" customHeight="1"/>
    <row r="481038" ht="12.75" hidden="1" customHeight="1"/>
    <row r="481039" ht="12.75" hidden="1" customHeight="1"/>
    <row r="481040" ht="12.75" hidden="1" customHeight="1"/>
    <row r="481041" ht="12.75" hidden="1" customHeight="1"/>
    <row r="481042" ht="12.75" hidden="1" customHeight="1"/>
    <row r="481043" ht="12.75" hidden="1" customHeight="1"/>
    <row r="481044" ht="12.75" hidden="1" customHeight="1"/>
    <row r="481045" ht="12.75" hidden="1" customHeight="1"/>
    <row r="481046" ht="12.75" hidden="1" customHeight="1"/>
    <row r="481047" ht="12.75" hidden="1" customHeight="1"/>
    <row r="481048" ht="12.75" hidden="1" customHeight="1"/>
    <row r="481049" ht="12.75" hidden="1" customHeight="1"/>
    <row r="481050" ht="12.75" hidden="1" customHeight="1"/>
    <row r="481051" ht="12.75" hidden="1" customHeight="1"/>
    <row r="481052" ht="12.75" hidden="1" customHeight="1"/>
    <row r="481053" ht="12.75" hidden="1" customHeight="1"/>
    <row r="481054" ht="12.75" hidden="1" customHeight="1"/>
    <row r="481055" ht="12.75" hidden="1" customHeight="1"/>
    <row r="481056" ht="12.75" hidden="1" customHeight="1"/>
    <row r="481057" ht="12.75" hidden="1" customHeight="1"/>
    <row r="481058" ht="12.75" hidden="1" customHeight="1"/>
    <row r="481059" ht="12.75" hidden="1" customHeight="1"/>
    <row r="481060" ht="12.75" hidden="1" customHeight="1"/>
    <row r="481061" ht="12.75" hidden="1" customHeight="1"/>
    <row r="481062" ht="12.75" hidden="1" customHeight="1"/>
    <row r="481063" ht="12.75" hidden="1" customHeight="1"/>
    <row r="481064" ht="12.75" hidden="1" customHeight="1"/>
    <row r="481065" ht="12.75" hidden="1" customHeight="1"/>
    <row r="481066" ht="12.75" hidden="1" customHeight="1"/>
    <row r="481067" ht="12.75" hidden="1" customHeight="1"/>
    <row r="481068" ht="12.75" hidden="1" customHeight="1"/>
    <row r="481069" ht="12.75" hidden="1" customHeight="1"/>
    <row r="481070" ht="12.75" hidden="1" customHeight="1"/>
    <row r="481071" ht="12.75" hidden="1" customHeight="1"/>
    <row r="481072" ht="12.75" hidden="1" customHeight="1"/>
    <row r="481073" ht="12.75" hidden="1" customHeight="1"/>
    <row r="481074" ht="12.75" hidden="1" customHeight="1"/>
    <row r="481075" ht="12.75" hidden="1" customHeight="1"/>
    <row r="481076" ht="12.75" hidden="1" customHeight="1"/>
    <row r="481077" ht="12.75" hidden="1" customHeight="1"/>
    <row r="481078" ht="12.75" hidden="1" customHeight="1"/>
    <row r="481079" ht="12.75" hidden="1" customHeight="1"/>
    <row r="481080" ht="12.75" hidden="1" customHeight="1"/>
    <row r="481081" ht="12.75" hidden="1" customHeight="1"/>
    <row r="481082" ht="12.75" hidden="1" customHeight="1"/>
    <row r="481083" ht="12.75" hidden="1" customHeight="1"/>
    <row r="481084" ht="12.75" hidden="1" customHeight="1"/>
    <row r="481085" ht="12.75" hidden="1" customHeight="1"/>
    <row r="481086" ht="12.75" hidden="1" customHeight="1"/>
    <row r="481087" ht="12.75" hidden="1" customHeight="1"/>
    <row r="481088" ht="12.75" hidden="1" customHeight="1"/>
    <row r="481089" ht="12.75" hidden="1" customHeight="1"/>
    <row r="481090" ht="12.75" hidden="1" customHeight="1"/>
    <row r="481091" ht="12.75" hidden="1" customHeight="1"/>
    <row r="481092" ht="12.75" hidden="1" customHeight="1"/>
    <row r="481093" ht="12.75" hidden="1" customHeight="1"/>
    <row r="481094" ht="12.75" hidden="1" customHeight="1"/>
    <row r="481095" ht="12.75" hidden="1" customHeight="1"/>
    <row r="481096" ht="12.75" hidden="1" customHeight="1"/>
    <row r="481097" ht="12.75" hidden="1" customHeight="1"/>
    <row r="481098" ht="12.75" hidden="1" customHeight="1"/>
    <row r="481099" ht="12.75" hidden="1" customHeight="1"/>
    <row r="481100" ht="12.75" hidden="1" customHeight="1"/>
    <row r="481101" ht="12.75" hidden="1" customHeight="1"/>
    <row r="481102" ht="12.75" hidden="1" customHeight="1"/>
    <row r="481103" ht="12.75" hidden="1" customHeight="1"/>
    <row r="481104" ht="12.75" hidden="1" customHeight="1"/>
    <row r="481105" ht="12.75" hidden="1" customHeight="1"/>
    <row r="481106" ht="12.75" hidden="1" customHeight="1"/>
    <row r="481107" ht="12.75" hidden="1" customHeight="1"/>
    <row r="481108" ht="12.75" hidden="1" customHeight="1"/>
    <row r="481109" ht="12.75" hidden="1" customHeight="1"/>
    <row r="481110" ht="12.75" hidden="1" customHeight="1"/>
    <row r="481111" ht="12.75" hidden="1" customHeight="1"/>
    <row r="481112" ht="12.75" hidden="1" customHeight="1"/>
    <row r="481113" ht="12.75" hidden="1" customHeight="1"/>
    <row r="481114" ht="12.75" hidden="1" customHeight="1"/>
    <row r="481115" ht="12.75" hidden="1" customHeight="1"/>
    <row r="481116" ht="12.75" hidden="1" customHeight="1"/>
    <row r="481117" ht="12.75" hidden="1" customHeight="1"/>
    <row r="481118" ht="12.75" hidden="1" customHeight="1"/>
    <row r="481119" ht="12.75" hidden="1" customHeight="1"/>
    <row r="481120" ht="12.75" hidden="1" customHeight="1"/>
    <row r="481121" ht="12.75" hidden="1" customHeight="1"/>
    <row r="481122" ht="12.75" hidden="1" customHeight="1"/>
    <row r="481123" ht="12.75" hidden="1" customHeight="1"/>
    <row r="481124" ht="12.75" hidden="1" customHeight="1"/>
    <row r="481125" ht="12.75" hidden="1" customHeight="1"/>
    <row r="481126" ht="12.75" hidden="1" customHeight="1"/>
    <row r="481127" ht="12.75" hidden="1" customHeight="1"/>
    <row r="481128" ht="12.75" hidden="1" customHeight="1"/>
    <row r="481129" ht="12.75" hidden="1" customHeight="1"/>
    <row r="481130" ht="12.75" hidden="1" customHeight="1"/>
    <row r="481131" ht="12.75" hidden="1" customHeight="1"/>
    <row r="481132" ht="12.75" hidden="1" customHeight="1"/>
    <row r="481133" ht="12.75" hidden="1" customHeight="1"/>
    <row r="481134" ht="12.75" hidden="1" customHeight="1"/>
    <row r="481135" ht="12.75" hidden="1" customHeight="1"/>
    <row r="481136" ht="12.75" hidden="1" customHeight="1"/>
    <row r="481137" ht="12.75" hidden="1" customHeight="1"/>
    <row r="481138" ht="12.75" hidden="1" customHeight="1"/>
    <row r="481139" ht="12.75" hidden="1" customHeight="1"/>
    <row r="481140" ht="12.75" hidden="1" customHeight="1"/>
    <row r="481141" ht="12.75" hidden="1" customHeight="1"/>
    <row r="481142" ht="12.75" hidden="1" customHeight="1"/>
    <row r="481143" ht="12.75" hidden="1" customHeight="1"/>
    <row r="481144" ht="12.75" hidden="1" customHeight="1"/>
    <row r="481145" ht="12.75" hidden="1" customHeight="1"/>
    <row r="481146" ht="12.75" hidden="1" customHeight="1"/>
    <row r="481147" ht="12.75" hidden="1" customHeight="1"/>
    <row r="481148" ht="12.75" hidden="1" customHeight="1"/>
    <row r="481149" ht="12.75" hidden="1" customHeight="1"/>
    <row r="481150" ht="12.75" hidden="1" customHeight="1"/>
    <row r="481151" ht="12.75" hidden="1" customHeight="1"/>
    <row r="481152" ht="12.75" hidden="1" customHeight="1"/>
    <row r="481153" ht="12.75" hidden="1" customHeight="1"/>
    <row r="481154" ht="12.75" hidden="1" customHeight="1"/>
    <row r="481155" ht="12.75" hidden="1" customHeight="1"/>
    <row r="481156" ht="12.75" hidden="1" customHeight="1"/>
    <row r="481157" ht="12.75" hidden="1" customHeight="1"/>
    <row r="481158" ht="12.75" hidden="1" customHeight="1"/>
    <row r="481159" ht="12.75" hidden="1" customHeight="1"/>
    <row r="481160" ht="12.75" hidden="1" customHeight="1"/>
    <row r="481161" ht="12.75" hidden="1" customHeight="1"/>
    <row r="481162" ht="12.75" hidden="1" customHeight="1"/>
    <row r="481163" ht="12.75" hidden="1" customHeight="1"/>
    <row r="481164" ht="12.75" hidden="1" customHeight="1"/>
    <row r="481165" ht="12.75" hidden="1" customHeight="1"/>
    <row r="481166" ht="12.75" hidden="1" customHeight="1"/>
    <row r="481167" ht="12.75" hidden="1" customHeight="1"/>
    <row r="481168" ht="12.75" hidden="1" customHeight="1"/>
    <row r="481169" ht="12.75" hidden="1" customHeight="1"/>
    <row r="481170" ht="12.75" hidden="1" customHeight="1"/>
    <row r="481171" ht="12.75" hidden="1" customHeight="1"/>
    <row r="481172" ht="12.75" hidden="1" customHeight="1"/>
    <row r="481173" ht="12.75" hidden="1" customHeight="1"/>
    <row r="481174" ht="12.75" hidden="1" customHeight="1"/>
    <row r="481175" ht="12.75" hidden="1" customHeight="1"/>
    <row r="481176" ht="12.75" hidden="1" customHeight="1"/>
    <row r="481177" ht="12.75" hidden="1" customHeight="1"/>
    <row r="481178" ht="12.75" hidden="1" customHeight="1"/>
    <row r="481179" ht="12.75" hidden="1" customHeight="1"/>
    <row r="481180" ht="12.75" hidden="1" customHeight="1"/>
    <row r="481181" ht="12.75" hidden="1" customHeight="1"/>
    <row r="481182" ht="12.75" hidden="1" customHeight="1"/>
    <row r="481183" ht="12.75" hidden="1" customHeight="1"/>
    <row r="481184" ht="12.75" hidden="1" customHeight="1"/>
    <row r="481185" ht="12.75" hidden="1" customHeight="1"/>
    <row r="481186" ht="12.75" hidden="1" customHeight="1"/>
    <row r="481187" ht="12.75" hidden="1" customHeight="1"/>
    <row r="481188" ht="12.75" hidden="1" customHeight="1"/>
    <row r="481189" ht="12.75" hidden="1" customHeight="1"/>
    <row r="481190" ht="12.75" hidden="1" customHeight="1"/>
    <row r="481191" ht="12.75" hidden="1" customHeight="1"/>
    <row r="481192" ht="12.75" hidden="1" customHeight="1"/>
    <row r="481193" ht="12.75" hidden="1" customHeight="1"/>
    <row r="481194" ht="12.75" hidden="1" customHeight="1"/>
    <row r="481195" ht="12.75" hidden="1" customHeight="1"/>
    <row r="481196" ht="12.75" hidden="1" customHeight="1"/>
    <row r="481197" ht="12.75" hidden="1" customHeight="1"/>
    <row r="481198" ht="12.75" hidden="1" customHeight="1"/>
    <row r="481199" ht="12.75" hidden="1" customHeight="1"/>
    <row r="481200" ht="12.75" hidden="1" customHeight="1"/>
    <row r="481201" ht="12.75" hidden="1" customHeight="1"/>
    <row r="481202" ht="12.75" hidden="1" customHeight="1"/>
    <row r="481203" ht="12.75" hidden="1" customHeight="1"/>
    <row r="481204" ht="12.75" hidden="1" customHeight="1"/>
    <row r="481205" ht="12.75" hidden="1" customHeight="1"/>
    <row r="481206" ht="12.75" hidden="1" customHeight="1"/>
    <row r="481207" ht="12.75" hidden="1" customHeight="1"/>
    <row r="481208" ht="12.75" hidden="1" customHeight="1"/>
    <row r="481209" ht="12.75" hidden="1" customHeight="1"/>
    <row r="481210" ht="12.75" hidden="1" customHeight="1"/>
    <row r="481211" ht="12.75" hidden="1" customHeight="1"/>
    <row r="481212" ht="12.75" hidden="1" customHeight="1"/>
    <row r="481213" ht="12.75" hidden="1" customHeight="1"/>
    <row r="481214" ht="12.75" hidden="1" customHeight="1"/>
    <row r="481215" ht="12.75" hidden="1" customHeight="1"/>
    <row r="481216" ht="12.75" hidden="1" customHeight="1"/>
    <row r="481217" ht="12.75" hidden="1" customHeight="1"/>
    <row r="481218" ht="12.75" hidden="1" customHeight="1"/>
    <row r="481219" ht="12.75" hidden="1" customHeight="1"/>
    <row r="481220" ht="12.75" hidden="1" customHeight="1"/>
    <row r="481221" ht="12.75" hidden="1" customHeight="1"/>
    <row r="481222" ht="12.75" hidden="1" customHeight="1"/>
    <row r="481223" ht="12.75" hidden="1" customHeight="1"/>
    <row r="481224" ht="12.75" hidden="1" customHeight="1"/>
    <row r="481225" ht="12.75" hidden="1" customHeight="1"/>
    <row r="481226" ht="12.75" hidden="1" customHeight="1"/>
    <row r="481227" ht="12.75" hidden="1" customHeight="1"/>
    <row r="481228" ht="12.75" hidden="1" customHeight="1"/>
    <row r="481229" ht="12.75" hidden="1" customHeight="1"/>
    <row r="481230" ht="12.75" hidden="1" customHeight="1"/>
    <row r="481231" ht="12.75" hidden="1" customHeight="1"/>
    <row r="481232" ht="12.75" hidden="1" customHeight="1"/>
    <row r="481233" ht="12.75" hidden="1" customHeight="1"/>
    <row r="481234" ht="12.75" hidden="1" customHeight="1"/>
    <row r="481235" ht="12.75" hidden="1" customHeight="1"/>
    <row r="481236" ht="12.75" hidden="1" customHeight="1"/>
    <row r="481237" ht="12.75" hidden="1" customHeight="1"/>
    <row r="481238" ht="12.75" hidden="1" customHeight="1"/>
    <row r="481239" ht="12.75" hidden="1" customHeight="1"/>
    <row r="481240" ht="12.75" hidden="1" customHeight="1"/>
    <row r="481241" ht="12.75" hidden="1" customHeight="1"/>
    <row r="481242" ht="12.75" hidden="1" customHeight="1"/>
    <row r="481243" ht="12.75" hidden="1" customHeight="1"/>
    <row r="481244" ht="12.75" hidden="1" customHeight="1"/>
    <row r="481245" ht="12.75" hidden="1" customHeight="1"/>
    <row r="481246" ht="12.75" hidden="1" customHeight="1"/>
    <row r="481247" ht="12.75" hidden="1" customHeight="1"/>
    <row r="481248" ht="12.75" hidden="1" customHeight="1"/>
    <row r="481249" ht="12.75" hidden="1" customHeight="1"/>
    <row r="481250" ht="12.75" hidden="1" customHeight="1"/>
    <row r="481251" ht="12.75" hidden="1" customHeight="1"/>
    <row r="481252" ht="12.75" hidden="1" customHeight="1"/>
    <row r="481253" ht="12.75" hidden="1" customHeight="1"/>
    <row r="481254" ht="12.75" hidden="1" customHeight="1"/>
    <row r="481255" ht="12.75" hidden="1" customHeight="1"/>
    <row r="481256" ht="12.75" hidden="1" customHeight="1"/>
    <row r="481257" ht="12.75" hidden="1" customHeight="1"/>
    <row r="481258" ht="12.75" hidden="1" customHeight="1"/>
    <row r="481259" ht="12.75" hidden="1" customHeight="1"/>
    <row r="481260" ht="12.75" hidden="1" customHeight="1"/>
    <row r="481261" ht="12.75" hidden="1" customHeight="1"/>
    <row r="481262" ht="12.75" hidden="1" customHeight="1"/>
    <row r="481263" ht="12.75" hidden="1" customHeight="1"/>
    <row r="481264" ht="12.75" hidden="1" customHeight="1"/>
    <row r="481265" ht="12.75" hidden="1" customHeight="1"/>
    <row r="481266" ht="12.75" hidden="1" customHeight="1"/>
    <row r="481267" ht="12.75" hidden="1" customHeight="1"/>
    <row r="481268" ht="12.75" hidden="1" customHeight="1"/>
    <row r="481269" ht="12.75" hidden="1" customHeight="1"/>
    <row r="481270" ht="12.75" hidden="1" customHeight="1"/>
    <row r="481271" ht="12.75" hidden="1" customHeight="1"/>
    <row r="481272" ht="12.75" hidden="1" customHeight="1"/>
    <row r="481273" ht="12.75" hidden="1" customHeight="1"/>
    <row r="481274" ht="12.75" hidden="1" customHeight="1"/>
    <row r="481275" ht="12.75" hidden="1" customHeight="1"/>
    <row r="481276" ht="12.75" hidden="1" customHeight="1"/>
    <row r="481277" ht="12.75" hidden="1" customHeight="1"/>
    <row r="481278" ht="12.75" hidden="1" customHeight="1"/>
    <row r="481279" ht="12.75" hidden="1" customHeight="1"/>
    <row r="481280" ht="12.75" hidden="1" customHeight="1"/>
    <row r="481281" ht="12.75" hidden="1" customHeight="1"/>
    <row r="481282" ht="12.75" hidden="1" customHeight="1"/>
    <row r="481283" ht="12.75" hidden="1" customHeight="1"/>
    <row r="481284" ht="12.75" hidden="1" customHeight="1"/>
    <row r="481285" ht="12.75" hidden="1" customHeight="1"/>
    <row r="481286" ht="12.75" hidden="1" customHeight="1"/>
    <row r="481287" ht="12.75" hidden="1" customHeight="1"/>
    <row r="481288" ht="12.75" hidden="1" customHeight="1"/>
    <row r="481289" ht="12.75" hidden="1" customHeight="1"/>
    <row r="481290" ht="12.75" hidden="1" customHeight="1"/>
    <row r="481291" ht="12.75" hidden="1" customHeight="1"/>
    <row r="481292" ht="12.75" hidden="1" customHeight="1"/>
    <row r="481293" ht="12.75" hidden="1" customHeight="1"/>
    <row r="481294" ht="12.75" hidden="1" customHeight="1"/>
    <row r="481295" ht="12.75" hidden="1" customHeight="1"/>
    <row r="481296" ht="12.75" hidden="1" customHeight="1"/>
    <row r="481297" ht="12.75" hidden="1" customHeight="1"/>
    <row r="481298" ht="12.75" hidden="1" customHeight="1"/>
    <row r="481299" ht="12.75" hidden="1" customHeight="1"/>
    <row r="481300" ht="12.75" hidden="1" customHeight="1"/>
    <row r="481301" ht="12.75" hidden="1" customHeight="1"/>
    <row r="481302" ht="12.75" hidden="1" customHeight="1"/>
    <row r="481303" ht="12.75" hidden="1" customHeight="1"/>
    <row r="481304" ht="12.75" hidden="1" customHeight="1"/>
    <row r="481305" ht="12.75" hidden="1" customHeight="1"/>
    <row r="481306" ht="12.75" hidden="1" customHeight="1"/>
    <row r="481307" ht="12.75" hidden="1" customHeight="1"/>
    <row r="481308" ht="12.75" hidden="1" customHeight="1"/>
    <row r="481309" ht="12.75" hidden="1" customHeight="1"/>
    <row r="481310" ht="12.75" hidden="1" customHeight="1"/>
    <row r="481311" ht="12.75" hidden="1" customHeight="1"/>
    <row r="481312" ht="12.75" hidden="1" customHeight="1"/>
    <row r="481313" ht="12.75" hidden="1" customHeight="1"/>
    <row r="481314" ht="12.75" hidden="1" customHeight="1"/>
    <row r="481315" ht="12.75" hidden="1" customHeight="1"/>
    <row r="481316" ht="12.75" hidden="1" customHeight="1"/>
    <row r="481317" ht="12.75" hidden="1" customHeight="1"/>
    <row r="481318" ht="12.75" hidden="1" customHeight="1"/>
    <row r="481319" ht="12.75" hidden="1" customHeight="1"/>
    <row r="481320" ht="12.75" hidden="1" customHeight="1"/>
    <row r="481321" ht="12.75" hidden="1" customHeight="1"/>
    <row r="481322" ht="12.75" hidden="1" customHeight="1"/>
    <row r="481323" ht="12.75" hidden="1" customHeight="1"/>
    <row r="481324" ht="12.75" hidden="1" customHeight="1"/>
    <row r="481325" ht="12.75" hidden="1" customHeight="1"/>
    <row r="481326" ht="12.75" hidden="1" customHeight="1"/>
    <row r="481327" ht="12.75" hidden="1" customHeight="1"/>
    <row r="481328" ht="12.75" hidden="1" customHeight="1"/>
    <row r="481329" ht="12.75" hidden="1" customHeight="1"/>
    <row r="481330" ht="12.75" hidden="1" customHeight="1"/>
    <row r="481331" ht="12.75" hidden="1" customHeight="1"/>
    <row r="481332" ht="12.75" hidden="1" customHeight="1"/>
    <row r="481333" ht="12.75" hidden="1" customHeight="1"/>
    <row r="481334" ht="12.75" hidden="1" customHeight="1"/>
    <row r="481335" ht="12.75" hidden="1" customHeight="1"/>
    <row r="481336" ht="12.75" hidden="1" customHeight="1"/>
    <row r="481337" ht="12.75" hidden="1" customHeight="1"/>
    <row r="481338" ht="12.75" hidden="1" customHeight="1"/>
    <row r="481339" ht="12.75" hidden="1" customHeight="1"/>
    <row r="481340" ht="12.75" hidden="1" customHeight="1"/>
    <row r="481341" ht="12.75" hidden="1" customHeight="1"/>
    <row r="481342" ht="12.75" hidden="1" customHeight="1"/>
    <row r="481343" ht="12.75" hidden="1" customHeight="1"/>
    <row r="481344" ht="12.75" hidden="1" customHeight="1"/>
    <row r="481345" ht="12.75" hidden="1" customHeight="1"/>
    <row r="481346" ht="12.75" hidden="1" customHeight="1"/>
    <row r="481347" ht="12.75" hidden="1" customHeight="1"/>
    <row r="481348" ht="12.75" hidden="1" customHeight="1"/>
    <row r="481349" ht="12.75" hidden="1" customHeight="1"/>
    <row r="481350" ht="12.75" hidden="1" customHeight="1"/>
    <row r="481351" ht="12.75" hidden="1" customHeight="1"/>
    <row r="481352" ht="12.75" hidden="1" customHeight="1"/>
    <row r="481353" ht="12.75" hidden="1" customHeight="1"/>
    <row r="481354" ht="12.75" hidden="1" customHeight="1"/>
    <row r="481355" ht="12.75" hidden="1" customHeight="1"/>
    <row r="481356" ht="12.75" hidden="1" customHeight="1"/>
    <row r="481357" ht="12.75" hidden="1" customHeight="1"/>
    <row r="481358" ht="12.75" hidden="1" customHeight="1"/>
    <row r="481359" ht="12.75" hidden="1" customHeight="1"/>
    <row r="481360" ht="12.75" hidden="1" customHeight="1"/>
    <row r="481361" ht="12.75" hidden="1" customHeight="1"/>
    <row r="481362" ht="12.75" hidden="1" customHeight="1"/>
    <row r="481363" ht="12.75" hidden="1" customHeight="1"/>
    <row r="481364" ht="12.75" hidden="1" customHeight="1"/>
    <row r="481365" ht="12.75" hidden="1" customHeight="1"/>
    <row r="481366" ht="12.75" hidden="1" customHeight="1"/>
    <row r="481367" ht="12.75" hidden="1" customHeight="1"/>
    <row r="481368" ht="12.75" hidden="1" customHeight="1"/>
    <row r="481369" ht="12.75" hidden="1" customHeight="1"/>
    <row r="481370" ht="12.75" hidden="1" customHeight="1"/>
    <row r="481371" ht="12.75" hidden="1" customHeight="1"/>
    <row r="481372" ht="12.75" hidden="1" customHeight="1"/>
    <row r="481373" ht="12.75" hidden="1" customHeight="1"/>
    <row r="481374" ht="12.75" hidden="1" customHeight="1"/>
    <row r="481375" ht="12.75" hidden="1" customHeight="1"/>
    <row r="481376" ht="12.75" hidden="1" customHeight="1"/>
    <row r="481377" ht="12.75" hidden="1" customHeight="1"/>
    <row r="481378" ht="12.75" hidden="1" customHeight="1"/>
    <row r="481379" ht="12.75" hidden="1" customHeight="1"/>
    <row r="481380" ht="12.75" hidden="1" customHeight="1"/>
    <row r="481381" ht="12.75" hidden="1" customHeight="1"/>
    <row r="481382" ht="12.75" hidden="1" customHeight="1"/>
    <row r="481383" ht="12.75" hidden="1" customHeight="1"/>
    <row r="481384" ht="12.75" hidden="1" customHeight="1"/>
    <row r="481385" ht="12.75" hidden="1" customHeight="1"/>
    <row r="481386" ht="12.75" hidden="1" customHeight="1"/>
    <row r="481387" ht="12.75" hidden="1" customHeight="1"/>
    <row r="481388" ht="12.75" hidden="1" customHeight="1"/>
    <row r="481389" ht="12.75" hidden="1" customHeight="1"/>
    <row r="481390" ht="12.75" hidden="1" customHeight="1"/>
    <row r="481391" ht="12.75" hidden="1" customHeight="1"/>
    <row r="481392" ht="12.75" hidden="1" customHeight="1"/>
    <row r="481393" ht="12.75" hidden="1" customHeight="1"/>
    <row r="481394" ht="12.75" hidden="1" customHeight="1"/>
    <row r="481395" ht="12.75" hidden="1" customHeight="1"/>
    <row r="481396" ht="12.75" hidden="1" customHeight="1"/>
    <row r="481397" ht="12.75" hidden="1" customHeight="1"/>
    <row r="481398" ht="12.75" hidden="1" customHeight="1"/>
    <row r="481399" ht="12.75" hidden="1" customHeight="1"/>
    <row r="481400" ht="12.75" hidden="1" customHeight="1"/>
    <row r="481401" ht="12.75" hidden="1" customHeight="1"/>
    <row r="481402" ht="12.75" hidden="1" customHeight="1"/>
    <row r="481403" ht="12.75" hidden="1" customHeight="1"/>
    <row r="481404" ht="12.75" hidden="1" customHeight="1"/>
    <row r="481405" ht="12.75" hidden="1" customHeight="1"/>
    <row r="481406" ht="12.75" hidden="1" customHeight="1"/>
    <row r="481407" ht="12.75" hidden="1" customHeight="1"/>
    <row r="481408" ht="12.75" hidden="1" customHeight="1"/>
    <row r="481409" ht="12.75" hidden="1" customHeight="1"/>
    <row r="481410" ht="12.75" hidden="1" customHeight="1"/>
    <row r="481411" ht="12.75" hidden="1" customHeight="1"/>
    <row r="481412" ht="12.75" hidden="1" customHeight="1"/>
    <row r="481413" ht="12.75" hidden="1" customHeight="1"/>
    <row r="481414" ht="12.75" hidden="1" customHeight="1"/>
    <row r="481415" ht="12.75" hidden="1" customHeight="1"/>
    <row r="481416" ht="12.75" hidden="1" customHeight="1"/>
    <row r="481417" ht="12.75" hidden="1" customHeight="1"/>
    <row r="481418" ht="12.75" hidden="1" customHeight="1"/>
    <row r="481419" ht="12.75" hidden="1" customHeight="1"/>
    <row r="481420" ht="12.75" hidden="1" customHeight="1"/>
    <row r="481421" ht="12.75" hidden="1" customHeight="1"/>
    <row r="481422" ht="12.75" hidden="1" customHeight="1"/>
    <row r="481423" ht="12.75" hidden="1" customHeight="1"/>
    <row r="481424" ht="12.75" hidden="1" customHeight="1"/>
    <row r="481425" ht="12.75" hidden="1" customHeight="1"/>
    <row r="481426" ht="12.75" hidden="1" customHeight="1"/>
    <row r="481427" ht="12.75" hidden="1" customHeight="1"/>
    <row r="481428" ht="12.75" hidden="1" customHeight="1"/>
    <row r="481429" ht="12.75" hidden="1" customHeight="1"/>
    <row r="481430" ht="12.75" hidden="1" customHeight="1"/>
    <row r="481431" ht="12.75" hidden="1" customHeight="1"/>
    <row r="481432" ht="12.75" hidden="1" customHeight="1"/>
    <row r="481433" ht="12.75" hidden="1" customHeight="1"/>
    <row r="481434" ht="12.75" hidden="1" customHeight="1"/>
    <row r="481435" ht="12.75" hidden="1" customHeight="1"/>
    <row r="481436" ht="12.75" hidden="1" customHeight="1"/>
    <row r="481437" ht="12.75" hidden="1" customHeight="1"/>
    <row r="481438" ht="12.75" hidden="1" customHeight="1"/>
    <row r="481439" ht="12.75" hidden="1" customHeight="1"/>
    <row r="481440" ht="12.75" hidden="1" customHeight="1"/>
    <row r="481441" ht="12.75" hidden="1" customHeight="1"/>
    <row r="481442" ht="12.75" hidden="1" customHeight="1"/>
    <row r="481443" ht="12.75" hidden="1" customHeight="1"/>
    <row r="481444" ht="12.75" hidden="1" customHeight="1"/>
    <row r="481445" ht="12.75" hidden="1" customHeight="1"/>
    <row r="481446" ht="12.75" hidden="1" customHeight="1"/>
    <row r="481447" ht="12.75" hidden="1" customHeight="1"/>
    <row r="481448" ht="12.75" hidden="1" customHeight="1"/>
    <row r="481449" ht="12.75" hidden="1" customHeight="1"/>
    <row r="481450" ht="12.75" hidden="1" customHeight="1"/>
    <row r="481451" ht="12.75" hidden="1" customHeight="1"/>
    <row r="481452" ht="12.75" hidden="1" customHeight="1"/>
    <row r="481453" ht="12.75" hidden="1" customHeight="1"/>
    <row r="481454" ht="12.75" hidden="1" customHeight="1"/>
    <row r="481455" ht="12.75" hidden="1" customHeight="1"/>
    <row r="481456" ht="12.75" hidden="1" customHeight="1"/>
    <row r="481457" ht="12.75" hidden="1" customHeight="1"/>
    <row r="481458" ht="12.75" hidden="1" customHeight="1"/>
    <row r="481459" ht="12.75" hidden="1" customHeight="1"/>
    <row r="481460" ht="12.75" hidden="1" customHeight="1"/>
    <row r="481461" ht="12.75" hidden="1" customHeight="1"/>
    <row r="481462" ht="12.75" hidden="1" customHeight="1"/>
    <row r="481463" ht="12.75" hidden="1" customHeight="1"/>
    <row r="481464" ht="12.75" hidden="1" customHeight="1"/>
    <row r="481465" ht="12.75" hidden="1" customHeight="1"/>
    <row r="481466" ht="12.75" hidden="1" customHeight="1"/>
    <row r="481467" ht="12.75" hidden="1" customHeight="1"/>
    <row r="481468" ht="12.75" hidden="1" customHeight="1"/>
    <row r="481469" ht="12.75" hidden="1" customHeight="1"/>
    <row r="481470" ht="12.75" hidden="1" customHeight="1"/>
    <row r="481471" ht="12.75" hidden="1" customHeight="1"/>
    <row r="481472" ht="12.75" hidden="1" customHeight="1"/>
    <row r="481473" ht="12.75" hidden="1" customHeight="1"/>
    <row r="481474" ht="12.75" hidden="1" customHeight="1"/>
    <row r="481475" ht="12.75" hidden="1" customHeight="1"/>
    <row r="481476" ht="12.75" hidden="1" customHeight="1"/>
    <row r="481477" ht="12.75" hidden="1" customHeight="1"/>
    <row r="481478" ht="12.75" hidden="1" customHeight="1"/>
    <row r="481479" ht="12.75" hidden="1" customHeight="1"/>
    <row r="481480" ht="12.75" hidden="1" customHeight="1"/>
    <row r="481481" ht="12.75" hidden="1" customHeight="1"/>
    <row r="481482" ht="12.75" hidden="1" customHeight="1"/>
    <row r="481483" ht="12.75" hidden="1" customHeight="1"/>
    <row r="481484" ht="12.75" hidden="1" customHeight="1"/>
    <row r="481485" ht="12.75" hidden="1" customHeight="1"/>
    <row r="481486" ht="12.75" hidden="1" customHeight="1"/>
    <row r="481487" ht="12.75" hidden="1" customHeight="1"/>
    <row r="481488" ht="12.75" hidden="1" customHeight="1"/>
    <row r="481489" ht="12.75" hidden="1" customHeight="1"/>
    <row r="481490" ht="12.75" hidden="1" customHeight="1"/>
    <row r="481491" ht="12.75" hidden="1" customHeight="1"/>
    <row r="481492" ht="12.75" hidden="1" customHeight="1"/>
    <row r="481493" ht="12.75" hidden="1" customHeight="1"/>
    <row r="481494" ht="12.75" hidden="1" customHeight="1"/>
    <row r="481495" ht="12.75" hidden="1" customHeight="1"/>
    <row r="481496" ht="12.75" hidden="1" customHeight="1"/>
    <row r="481497" ht="12.75" hidden="1" customHeight="1"/>
    <row r="481498" ht="12.75" hidden="1" customHeight="1"/>
    <row r="481499" ht="12.75" hidden="1" customHeight="1"/>
    <row r="481500" ht="12.75" hidden="1" customHeight="1"/>
    <row r="481501" ht="12.75" hidden="1" customHeight="1"/>
    <row r="481502" ht="12.75" hidden="1" customHeight="1"/>
    <row r="481503" ht="12.75" hidden="1" customHeight="1"/>
    <row r="481504" ht="12.75" hidden="1" customHeight="1"/>
    <row r="481505" ht="12.75" hidden="1" customHeight="1"/>
    <row r="481506" ht="12.75" hidden="1" customHeight="1"/>
    <row r="481507" ht="12.75" hidden="1" customHeight="1"/>
    <row r="481508" ht="12.75" hidden="1" customHeight="1"/>
    <row r="481509" ht="12.75" hidden="1" customHeight="1"/>
    <row r="481510" ht="12.75" hidden="1" customHeight="1"/>
    <row r="481511" ht="12.75" hidden="1" customHeight="1"/>
    <row r="481512" ht="12.75" hidden="1" customHeight="1"/>
    <row r="481513" ht="12.75" hidden="1" customHeight="1"/>
    <row r="481514" ht="12.75" hidden="1" customHeight="1"/>
    <row r="481515" ht="12.75" hidden="1" customHeight="1"/>
    <row r="481516" ht="12.75" hidden="1" customHeight="1"/>
    <row r="481517" ht="12.75" hidden="1" customHeight="1"/>
    <row r="481518" ht="12.75" hidden="1" customHeight="1"/>
    <row r="481519" ht="12.75" hidden="1" customHeight="1"/>
    <row r="481520" ht="12.75" hidden="1" customHeight="1"/>
    <row r="481521" ht="12.75" hidden="1" customHeight="1"/>
    <row r="481522" ht="12.75" hidden="1" customHeight="1"/>
    <row r="481523" ht="12.75" hidden="1" customHeight="1"/>
    <row r="481524" ht="12.75" hidden="1" customHeight="1"/>
    <row r="481525" ht="12.75" hidden="1" customHeight="1"/>
    <row r="481526" ht="12.75" hidden="1" customHeight="1"/>
    <row r="481527" ht="12.75" hidden="1" customHeight="1"/>
    <row r="481528" ht="12.75" hidden="1" customHeight="1"/>
    <row r="481529" ht="12.75" hidden="1" customHeight="1"/>
    <row r="481530" ht="12.75" hidden="1" customHeight="1"/>
    <row r="481531" ht="12.75" hidden="1" customHeight="1"/>
    <row r="481532" ht="12.75" hidden="1" customHeight="1"/>
    <row r="481533" ht="12.75" hidden="1" customHeight="1"/>
    <row r="481534" ht="12.75" hidden="1" customHeight="1"/>
    <row r="481535" ht="12.75" hidden="1" customHeight="1"/>
    <row r="481536" ht="12.75" hidden="1" customHeight="1"/>
    <row r="481537" ht="12.75" hidden="1" customHeight="1"/>
    <row r="481538" ht="12.75" hidden="1" customHeight="1"/>
    <row r="481539" ht="12.75" hidden="1" customHeight="1"/>
    <row r="481540" ht="12.75" hidden="1" customHeight="1"/>
    <row r="481541" ht="12.75" hidden="1" customHeight="1"/>
    <row r="481542" ht="12.75" hidden="1" customHeight="1"/>
    <row r="481543" ht="12.75" hidden="1" customHeight="1"/>
    <row r="481544" ht="12.75" hidden="1" customHeight="1"/>
    <row r="481545" ht="12.75" hidden="1" customHeight="1"/>
    <row r="481546" ht="12.75" hidden="1" customHeight="1"/>
    <row r="481547" ht="12.75" hidden="1" customHeight="1"/>
    <row r="481548" ht="12.75" hidden="1" customHeight="1"/>
    <row r="481549" ht="12.75" hidden="1" customHeight="1"/>
    <row r="481550" ht="12.75" hidden="1" customHeight="1"/>
    <row r="481551" ht="12.75" hidden="1" customHeight="1"/>
    <row r="481552" ht="12.75" hidden="1" customHeight="1"/>
    <row r="481553" ht="12.75" hidden="1" customHeight="1"/>
    <row r="481554" ht="12.75" hidden="1" customHeight="1"/>
    <row r="481555" ht="12.75" hidden="1" customHeight="1"/>
    <row r="481556" ht="12.75" hidden="1" customHeight="1"/>
    <row r="481557" ht="12.75" hidden="1" customHeight="1"/>
    <row r="481558" ht="12.75" hidden="1" customHeight="1"/>
    <row r="481559" ht="12.75" hidden="1" customHeight="1"/>
    <row r="481560" ht="12.75" hidden="1" customHeight="1"/>
    <row r="481561" ht="12.75" hidden="1" customHeight="1"/>
    <row r="481562" ht="12.75" hidden="1" customHeight="1"/>
    <row r="481563" ht="12.75" hidden="1" customHeight="1"/>
    <row r="481564" ht="12.75" hidden="1" customHeight="1"/>
    <row r="481565" ht="12.75" hidden="1" customHeight="1"/>
    <row r="481566" ht="12.75" hidden="1" customHeight="1"/>
    <row r="481567" ht="12.75" hidden="1" customHeight="1"/>
    <row r="481568" ht="12.75" hidden="1" customHeight="1"/>
    <row r="481569" ht="12.75" hidden="1" customHeight="1"/>
    <row r="481570" ht="12.75" hidden="1" customHeight="1"/>
    <row r="481571" ht="12.75" hidden="1" customHeight="1"/>
    <row r="481572" ht="12.75" hidden="1" customHeight="1"/>
    <row r="481573" ht="12.75" hidden="1" customHeight="1"/>
    <row r="481574" ht="12.75" hidden="1" customHeight="1"/>
    <row r="481575" ht="12.75" hidden="1" customHeight="1"/>
    <row r="481576" ht="12.75" hidden="1" customHeight="1"/>
    <row r="481577" ht="12.75" hidden="1" customHeight="1"/>
    <row r="481578" ht="12.75" hidden="1" customHeight="1"/>
    <row r="481579" ht="12.75" hidden="1" customHeight="1"/>
    <row r="481580" ht="12.75" hidden="1" customHeight="1"/>
    <row r="481581" ht="12.75" hidden="1" customHeight="1"/>
    <row r="481582" ht="12.75" hidden="1" customHeight="1"/>
    <row r="481583" ht="12.75" hidden="1" customHeight="1"/>
    <row r="481584" ht="12.75" hidden="1" customHeight="1"/>
    <row r="481585" ht="12.75" hidden="1" customHeight="1"/>
    <row r="481586" ht="12.75" hidden="1" customHeight="1"/>
    <row r="481587" ht="12.75" hidden="1" customHeight="1"/>
    <row r="481588" ht="12.75" hidden="1" customHeight="1"/>
    <row r="481589" ht="12.75" hidden="1" customHeight="1"/>
    <row r="481590" ht="12.75" hidden="1" customHeight="1"/>
    <row r="481591" ht="12.75" hidden="1" customHeight="1"/>
    <row r="481592" ht="12.75" hidden="1" customHeight="1"/>
    <row r="481593" ht="12.75" hidden="1" customHeight="1"/>
    <row r="481594" ht="12.75" hidden="1" customHeight="1"/>
    <row r="481595" ht="12.75" hidden="1" customHeight="1"/>
    <row r="481596" ht="12.75" hidden="1" customHeight="1"/>
    <row r="481597" ht="12.75" hidden="1" customHeight="1"/>
    <row r="481598" ht="12.75" hidden="1" customHeight="1"/>
    <row r="481599" ht="12.75" hidden="1" customHeight="1"/>
    <row r="481600" ht="12.75" hidden="1" customHeight="1"/>
    <row r="481601" ht="12.75" hidden="1" customHeight="1"/>
    <row r="481602" ht="12.75" hidden="1" customHeight="1"/>
    <row r="481603" ht="12.75" hidden="1" customHeight="1"/>
    <row r="481604" ht="12.75" hidden="1" customHeight="1"/>
    <row r="481605" ht="12.75" hidden="1" customHeight="1"/>
    <row r="481606" ht="12.75" hidden="1" customHeight="1"/>
    <row r="481607" ht="12.75" hidden="1" customHeight="1"/>
    <row r="481608" ht="12.75" hidden="1" customHeight="1"/>
    <row r="481609" ht="12.75" hidden="1" customHeight="1"/>
    <row r="481610" ht="12.75" hidden="1" customHeight="1"/>
    <row r="481611" ht="12.75" hidden="1" customHeight="1"/>
    <row r="481612" ht="12.75" hidden="1" customHeight="1"/>
    <row r="481613" ht="12.75" hidden="1" customHeight="1"/>
    <row r="481614" ht="12.75" hidden="1" customHeight="1"/>
    <row r="481615" ht="12.75" hidden="1" customHeight="1"/>
    <row r="481616" ht="12.75" hidden="1" customHeight="1"/>
    <row r="481617" ht="12.75" hidden="1" customHeight="1"/>
    <row r="481618" ht="12.75" hidden="1" customHeight="1"/>
    <row r="481619" ht="12.75" hidden="1" customHeight="1"/>
    <row r="481620" ht="12.75" hidden="1" customHeight="1"/>
    <row r="481621" ht="12.75" hidden="1" customHeight="1"/>
    <row r="481622" ht="12.75" hidden="1" customHeight="1"/>
    <row r="481623" ht="12.75" hidden="1" customHeight="1"/>
    <row r="481624" ht="12.75" hidden="1" customHeight="1"/>
    <row r="481625" ht="12.75" hidden="1" customHeight="1"/>
    <row r="481626" ht="12.75" hidden="1" customHeight="1"/>
    <row r="481627" ht="12.75" hidden="1" customHeight="1"/>
    <row r="481628" ht="12.75" hidden="1" customHeight="1"/>
    <row r="481629" ht="12.75" hidden="1" customHeight="1"/>
    <row r="481630" ht="12.75" hidden="1" customHeight="1"/>
    <row r="481631" ht="12.75" hidden="1" customHeight="1"/>
    <row r="481632" ht="12.75" hidden="1" customHeight="1"/>
    <row r="481633" ht="12.75" hidden="1" customHeight="1"/>
    <row r="481634" ht="12.75" hidden="1" customHeight="1"/>
    <row r="481635" ht="12.75" hidden="1" customHeight="1"/>
    <row r="481636" ht="12.75" hidden="1" customHeight="1"/>
    <row r="481637" ht="12.75" hidden="1" customHeight="1"/>
    <row r="481638" ht="12.75" hidden="1" customHeight="1"/>
    <row r="481639" ht="12.75" hidden="1" customHeight="1"/>
    <row r="481640" ht="12.75" hidden="1" customHeight="1"/>
    <row r="481641" ht="12.75" hidden="1" customHeight="1"/>
    <row r="481642" ht="12.75" hidden="1" customHeight="1"/>
    <row r="481643" ht="12.75" hidden="1" customHeight="1"/>
    <row r="481644" ht="12.75" hidden="1" customHeight="1"/>
    <row r="481645" ht="12.75" hidden="1" customHeight="1"/>
    <row r="481646" ht="12.75" hidden="1" customHeight="1"/>
    <row r="481647" ht="12.75" hidden="1" customHeight="1"/>
    <row r="481648" ht="12.75" hidden="1" customHeight="1"/>
    <row r="481649" ht="12.75" hidden="1" customHeight="1"/>
    <row r="481650" ht="12.75" hidden="1" customHeight="1"/>
    <row r="481651" ht="12.75" hidden="1" customHeight="1"/>
    <row r="481652" ht="12.75" hidden="1" customHeight="1"/>
    <row r="481653" ht="12.75" hidden="1" customHeight="1"/>
    <row r="481654" ht="12.75" hidden="1" customHeight="1"/>
    <row r="481655" ht="12.75" hidden="1" customHeight="1"/>
    <row r="481656" ht="12.75" hidden="1" customHeight="1"/>
    <row r="481657" ht="12.75" hidden="1" customHeight="1"/>
    <row r="481658" ht="12.75" hidden="1" customHeight="1"/>
    <row r="481659" ht="12.75" hidden="1" customHeight="1"/>
    <row r="481660" ht="12.75" hidden="1" customHeight="1"/>
    <row r="481661" ht="12.75" hidden="1" customHeight="1"/>
    <row r="481662" ht="12.75" hidden="1" customHeight="1"/>
    <row r="481663" ht="12.75" hidden="1" customHeight="1"/>
    <row r="481664" ht="12.75" hidden="1" customHeight="1"/>
    <row r="481665" ht="12.75" hidden="1" customHeight="1"/>
    <row r="481666" ht="12.75" hidden="1" customHeight="1"/>
    <row r="481667" ht="12.75" hidden="1" customHeight="1"/>
    <row r="481668" ht="12.75" hidden="1" customHeight="1"/>
    <row r="481669" ht="12.75" hidden="1" customHeight="1"/>
    <row r="481670" ht="12.75" hidden="1" customHeight="1"/>
    <row r="481671" ht="12.75" hidden="1" customHeight="1"/>
    <row r="481672" ht="12.75" hidden="1" customHeight="1"/>
    <row r="481673" ht="12.75" hidden="1" customHeight="1"/>
    <row r="481674" ht="12.75" hidden="1" customHeight="1"/>
    <row r="481675" ht="12.75" hidden="1" customHeight="1"/>
    <row r="481676" ht="12.75" hidden="1" customHeight="1"/>
    <row r="481677" ht="12.75" hidden="1" customHeight="1"/>
    <row r="481678" ht="12.75" hidden="1" customHeight="1"/>
    <row r="481679" ht="12.75" hidden="1" customHeight="1"/>
    <row r="481680" ht="12.75" hidden="1" customHeight="1"/>
    <row r="481681" ht="12.75" hidden="1" customHeight="1"/>
    <row r="481682" ht="12.75" hidden="1" customHeight="1"/>
    <row r="481683" ht="12.75" hidden="1" customHeight="1"/>
    <row r="481684" ht="12.75" hidden="1" customHeight="1"/>
    <row r="481685" ht="12.75" hidden="1" customHeight="1"/>
    <row r="481686" ht="12.75" hidden="1" customHeight="1"/>
    <row r="481687" ht="12.75" hidden="1" customHeight="1"/>
    <row r="481688" ht="12.75" hidden="1" customHeight="1"/>
    <row r="481689" ht="12.75" hidden="1" customHeight="1"/>
    <row r="481690" ht="12.75" hidden="1" customHeight="1"/>
    <row r="481691" ht="12.75" hidden="1" customHeight="1"/>
    <row r="481692" ht="12.75" hidden="1" customHeight="1"/>
    <row r="481693" ht="12.75" hidden="1" customHeight="1"/>
    <row r="481694" ht="12.75" hidden="1" customHeight="1"/>
    <row r="481695" ht="12.75" hidden="1" customHeight="1"/>
    <row r="481696" ht="12.75" hidden="1" customHeight="1"/>
    <row r="481697" ht="12.75" hidden="1" customHeight="1"/>
    <row r="481698" ht="12.75" hidden="1" customHeight="1"/>
    <row r="481699" ht="12.75" hidden="1" customHeight="1"/>
    <row r="481700" ht="12.75" hidden="1" customHeight="1"/>
    <row r="481701" ht="12.75" hidden="1" customHeight="1"/>
    <row r="481702" ht="12.75" hidden="1" customHeight="1"/>
    <row r="481703" ht="12.75" hidden="1" customHeight="1"/>
    <row r="481704" ht="12.75" hidden="1" customHeight="1"/>
    <row r="481705" ht="12.75" hidden="1" customHeight="1"/>
    <row r="481706" ht="12.75" hidden="1" customHeight="1"/>
    <row r="481707" ht="12.75" hidden="1" customHeight="1"/>
    <row r="481708" ht="12.75" hidden="1" customHeight="1"/>
    <row r="481709" ht="12.75" hidden="1" customHeight="1"/>
    <row r="481710" ht="12.75" hidden="1" customHeight="1"/>
    <row r="481711" ht="12.75" hidden="1" customHeight="1"/>
    <row r="481712" ht="12.75" hidden="1" customHeight="1"/>
    <row r="481713" ht="12.75" hidden="1" customHeight="1"/>
    <row r="481714" ht="12.75" hidden="1" customHeight="1"/>
    <row r="481715" ht="12.75" hidden="1" customHeight="1"/>
    <row r="481716" ht="12.75" hidden="1" customHeight="1"/>
    <row r="481717" ht="12.75" hidden="1" customHeight="1"/>
    <row r="481718" ht="12.75" hidden="1" customHeight="1"/>
    <row r="481719" ht="12.75" hidden="1" customHeight="1"/>
    <row r="481720" ht="12.75" hidden="1" customHeight="1"/>
    <row r="481721" ht="12.75" hidden="1" customHeight="1"/>
    <row r="481722" ht="12.75" hidden="1" customHeight="1"/>
    <row r="481723" ht="12.75" hidden="1" customHeight="1"/>
    <row r="481724" ht="12.75" hidden="1" customHeight="1"/>
    <row r="481725" ht="12.75" hidden="1" customHeight="1"/>
    <row r="481726" ht="12.75" hidden="1" customHeight="1"/>
    <row r="481727" ht="12.75" hidden="1" customHeight="1"/>
    <row r="481728" ht="12.75" hidden="1" customHeight="1"/>
    <row r="481729" ht="12.75" hidden="1" customHeight="1"/>
    <row r="481730" ht="12.75" hidden="1" customHeight="1"/>
    <row r="481731" ht="12.75" hidden="1" customHeight="1"/>
    <row r="481732" ht="12.75" hidden="1" customHeight="1"/>
    <row r="481733" ht="12.75" hidden="1" customHeight="1"/>
    <row r="481734" ht="12.75" hidden="1" customHeight="1"/>
    <row r="481735" ht="12.75" hidden="1" customHeight="1"/>
    <row r="481736" ht="12.75" hidden="1" customHeight="1"/>
    <row r="481737" ht="12.75" hidden="1" customHeight="1"/>
    <row r="481738" ht="12.75" hidden="1" customHeight="1"/>
    <row r="481739" ht="12.75" hidden="1" customHeight="1"/>
    <row r="481740" ht="12.75" hidden="1" customHeight="1"/>
    <row r="481741" ht="12.75" hidden="1" customHeight="1"/>
    <row r="481742" ht="12.75" hidden="1" customHeight="1"/>
    <row r="481743" ht="12.75" hidden="1" customHeight="1"/>
    <row r="481744" ht="12.75" hidden="1" customHeight="1"/>
    <row r="481745" ht="12.75" hidden="1" customHeight="1"/>
    <row r="481746" ht="12.75" hidden="1" customHeight="1"/>
    <row r="481747" ht="12.75" hidden="1" customHeight="1"/>
    <row r="481748" ht="12.75" hidden="1" customHeight="1"/>
    <row r="481749" ht="12.75" hidden="1" customHeight="1"/>
    <row r="481750" ht="12.75" hidden="1" customHeight="1"/>
    <row r="481751" ht="12.75" hidden="1" customHeight="1"/>
    <row r="481752" ht="12.75" hidden="1" customHeight="1"/>
    <row r="481753" ht="12.75" hidden="1" customHeight="1"/>
    <row r="481754" ht="12.75" hidden="1" customHeight="1"/>
    <row r="481755" ht="12.75" hidden="1" customHeight="1"/>
    <row r="481756" ht="12.75" hidden="1" customHeight="1"/>
    <row r="481757" ht="12.75" hidden="1" customHeight="1"/>
    <row r="481758" ht="12.75" hidden="1" customHeight="1"/>
    <row r="481759" ht="12.75" hidden="1" customHeight="1"/>
    <row r="481760" ht="12.75" hidden="1" customHeight="1"/>
    <row r="481761" ht="12.75" hidden="1" customHeight="1"/>
    <row r="481762" ht="12.75" hidden="1" customHeight="1"/>
    <row r="481763" ht="12.75" hidden="1" customHeight="1"/>
    <row r="481764" ht="12.75" hidden="1" customHeight="1"/>
    <row r="481765" ht="12.75" hidden="1" customHeight="1"/>
    <row r="481766" ht="12.75" hidden="1" customHeight="1"/>
    <row r="481767" ht="12.75" hidden="1" customHeight="1"/>
    <row r="481768" ht="12.75" hidden="1" customHeight="1"/>
    <row r="481769" ht="12.75" hidden="1" customHeight="1"/>
    <row r="481770" ht="12.75" hidden="1" customHeight="1"/>
    <row r="481771" ht="12.75" hidden="1" customHeight="1"/>
    <row r="481772" ht="12.75" hidden="1" customHeight="1"/>
    <row r="481773" ht="12.75" hidden="1" customHeight="1"/>
    <row r="481774" ht="12.75" hidden="1" customHeight="1"/>
    <row r="481775" ht="12.75" hidden="1" customHeight="1"/>
    <row r="481776" ht="12.75" hidden="1" customHeight="1"/>
    <row r="481777" ht="12.75" hidden="1" customHeight="1"/>
    <row r="481778" ht="12.75" hidden="1" customHeight="1"/>
    <row r="481779" ht="12.75" hidden="1" customHeight="1"/>
    <row r="481780" ht="12.75" hidden="1" customHeight="1"/>
    <row r="481781" ht="12.75" hidden="1" customHeight="1"/>
    <row r="481782" ht="12.75" hidden="1" customHeight="1"/>
    <row r="481783" ht="12.75" hidden="1" customHeight="1"/>
    <row r="481784" ht="12.75" hidden="1" customHeight="1"/>
    <row r="481785" ht="12.75" hidden="1" customHeight="1"/>
    <row r="481786" ht="12.75" hidden="1" customHeight="1"/>
    <row r="481787" ht="12.75" hidden="1" customHeight="1"/>
    <row r="481788" ht="12.75" hidden="1" customHeight="1"/>
    <row r="481789" ht="12.75" hidden="1" customHeight="1"/>
    <row r="481790" ht="12.75" hidden="1" customHeight="1"/>
    <row r="481791" ht="12.75" hidden="1" customHeight="1"/>
    <row r="481792" ht="12.75" hidden="1" customHeight="1"/>
    <row r="481793" ht="12.75" hidden="1" customHeight="1"/>
    <row r="481794" ht="12.75" hidden="1" customHeight="1"/>
    <row r="481795" ht="12.75" hidden="1" customHeight="1"/>
    <row r="481796" ht="12.75" hidden="1" customHeight="1"/>
    <row r="481797" ht="12.75" hidden="1" customHeight="1"/>
    <row r="481798" ht="12.75" hidden="1" customHeight="1"/>
    <row r="481799" ht="12.75" hidden="1" customHeight="1"/>
    <row r="481800" ht="12.75" hidden="1" customHeight="1"/>
    <row r="481801" ht="12.75" hidden="1" customHeight="1"/>
    <row r="481802" ht="12.75" hidden="1" customHeight="1"/>
    <row r="481803" ht="12.75" hidden="1" customHeight="1"/>
    <row r="481804" ht="12.75" hidden="1" customHeight="1"/>
    <row r="481805" ht="12.75" hidden="1" customHeight="1"/>
    <row r="481806" ht="12.75" hidden="1" customHeight="1"/>
    <row r="481807" ht="12.75" hidden="1" customHeight="1"/>
    <row r="481808" ht="12.75" hidden="1" customHeight="1"/>
    <row r="481809" ht="12.75" hidden="1" customHeight="1"/>
    <row r="481810" ht="12.75" hidden="1" customHeight="1"/>
    <row r="481811" ht="12.75" hidden="1" customHeight="1"/>
    <row r="481812" ht="12.75" hidden="1" customHeight="1"/>
    <row r="481813" ht="12.75" hidden="1" customHeight="1"/>
    <row r="481814" ht="12.75" hidden="1" customHeight="1"/>
    <row r="481815" ht="12.75" hidden="1" customHeight="1"/>
    <row r="481816" ht="12.75" hidden="1" customHeight="1"/>
    <row r="481817" ht="12.75" hidden="1" customHeight="1"/>
    <row r="481818" ht="12.75" hidden="1" customHeight="1"/>
    <row r="481819" ht="12.75" hidden="1" customHeight="1"/>
    <row r="481820" ht="12.75" hidden="1" customHeight="1"/>
    <row r="481821" ht="12.75" hidden="1" customHeight="1"/>
    <row r="481822" ht="12.75" hidden="1" customHeight="1"/>
    <row r="481823" ht="12.75" hidden="1" customHeight="1"/>
    <row r="481824" ht="12.75" hidden="1" customHeight="1"/>
    <row r="481825" ht="12.75" hidden="1" customHeight="1"/>
    <row r="481826" ht="12.75" hidden="1" customHeight="1"/>
    <row r="481827" ht="12.75" hidden="1" customHeight="1"/>
    <row r="481828" ht="12.75" hidden="1" customHeight="1"/>
    <row r="481829" ht="12.75" hidden="1" customHeight="1"/>
    <row r="481830" ht="12.75" hidden="1" customHeight="1"/>
    <row r="481831" ht="12.75" hidden="1" customHeight="1"/>
    <row r="481832" ht="12.75" hidden="1" customHeight="1"/>
    <row r="481833" ht="12.75" hidden="1" customHeight="1"/>
    <row r="481834" ht="12.75" hidden="1" customHeight="1"/>
    <row r="481835" ht="12.75" hidden="1" customHeight="1"/>
    <row r="481836" ht="12.75" hidden="1" customHeight="1"/>
    <row r="481837" ht="12.75" hidden="1" customHeight="1"/>
    <row r="481838" ht="12.75" hidden="1" customHeight="1"/>
    <row r="481839" ht="12.75" hidden="1" customHeight="1"/>
    <row r="481840" ht="12.75" hidden="1" customHeight="1"/>
    <row r="481841" ht="12.75" hidden="1" customHeight="1"/>
    <row r="481842" ht="12.75" hidden="1" customHeight="1"/>
    <row r="481843" ht="12.75" hidden="1" customHeight="1"/>
    <row r="481844" ht="12.75" hidden="1" customHeight="1"/>
    <row r="481845" ht="12.75" hidden="1" customHeight="1"/>
    <row r="481846" ht="12.75" hidden="1" customHeight="1"/>
    <row r="481847" ht="12.75" hidden="1" customHeight="1"/>
    <row r="481848" ht="12.75" hidden="1" customHeight="1"/>
    <row r="481849" ht="12.75" hidden="1" customHeight="1"/>
    <row r="481850" ht="12.75" hidden="1" customHeight="1"/>
    <row r="481851" ht="12.75" hidden="1" customHeight="1"/>
    <row r="481852" ht="12.75" hidden="1" customHeight="1"/>
    <row r="481853" ht="12.75" hidden="1" customHeight="1"/>
    <row r="481854" ht="12.75" hidden="1" customHeight="1"/>
    <row r="481855" ht="12.75" hidden="1" customHeight="1"/>
    <row r="481856" ht="12.75" hidden="1" customHeight="1"/>
    <row r="481857" ht="12.75" hidden="1" customHeight="1"/>
    <row r="481858" ht="12.75" hidden="1" customHeight="1"/>
    <row r="481859" ht="12.75" hidden="1" customHeight="1"/>
    <row r="481860" ht="12.75" hidden="1" customHeight="1"/>
    <row r="481861" ht="12.75" hidden="1" customHeight="1"/>
    <row r="481862" ht="12.75" hidden="1" customHeight="1"/>
    <row r="481863" ht="12.75" hidden="1" customHeight="1"/>
    <row r="481864" ht="12.75" hidden="1" customHeight="1"/>
    <row r="481865" ht="12.75" hidden="1" customHeight="1"/>
    <row r="481866" ht="12.75" hidden="1" customHeight="1"/>
    <row r="481867" ht="12.75" hidden="1" customHeight="1"/>
    <row r="481868" ht="12.75" hidden="1" customHeight="1"/>
    <row r="481869" ht="12.75" hidden="1" customHeight="1"/>
    <row r="481870" ht="12.75" hidden="1" customHeight="1"/>
    <row r="481871" ht="12.75" hidden="1" customHeight="1"/>
    <row r="481872" ht="12.75" hidden="1" customHeight="1"/>
    <row r="481873" ht="12.75" hidden="1" customHeight="1"/>
    <row r="481874" ht="12.75" hidden="1" customHeight="1"/>
    <row r="481875" ht="12.75" hidden="1" customHeight="1"/>
    <row r="481876" ht="12.75" hidden="1" customHeight="1"/>
    <row r="481877" ht="12.75" hidden="1" customHeight="1"/>
    <row r="481878" ht="12.75" hidden="1" customHeight="1"/>
    <row r="481879" ht="12.75" hidden="1" customHeight="1"/>
    <row r="481880" ht="12.75" hidden="1" customHeight="1"/>
    <row r="481881" ht="12.75" hidden="1" customHeight="1"/>
    <row r="481882" ht="12.75" hidden="1" customHeight="1"/>
    <row r="481883" ht="12.75" hidden="1" customHeight="1"/>
    <row r="481884" ht="12.75" hidden="1" customHeight="1"/>
    <row r="481885" ht="12.75" hidden="1" customHeight="1"/>
    <row r="481886" ht="12.75" hidden="1" customHeight="1"/>
    <row r="481887" ht="12.75" hidden="1" customHeight="1"/>
    <row r="481888" ht="12.75" hidden="1" customHeight="1"/>
    <row r="481889" ht="12.75" hidden="1" customHeight="1"/>
    <row r="481890" ht="12.75" hidden="1" customHeight="1"/>
    <row r="481891" ht="12.75" hidden="1" customHeight="1"/>
    <row r="481892" ht="12.75" hidden="1" customHeight="1"/>
    <row r="481893" ht="12.75" hidden="1" customHeight="1"/>
    <row r="481894" ht="12.75" hidden="1" customHeight="1"/>
    <row r="481895" ht="12.75" hidden="1" customHeight="1"/>
    <row r="481896" ht="12.75" hidden="1" customHeight="1"/>
    <row r="481897" ht="12.75" hidden="1" customHeight="1"/>
    <row r="481898" ht="12.75" hidden="1" customHeight="1"/>
    <row r="481899" ht="12.75" hidden="1" customHeight="1"/>
    <row r="481900" ht="12.75" hidden="1" customHeight="1"/>
    <row r="481901" ht="12.75" hidden="1" customHeight="1"/>
    <row r="481902" ht="12.75" hidden="1" customHeight="1"/>
    <row r="481903" ht="12.75" hidden="1" customHeight="1"/>
    <row r="481904" ht="12.75" hidden="1" customHeight="1"/>
    <row r="481905" ht="12.75" hidden="1" customHeight="1"/>
    <row r="481906" ht="12.75" hidden="1" customHeight="1"/>
    <row r="481907" ht="12.75" hidden="1" customHeight="1"/>
    <row r="481908" ht="12.75" hidden="1" customHeight="1"/>
    <row r="481909" ht="12.75" hidden="1" customHeight="1"/>
    <row r="481910" ht="12.75" hidden="1" customHeight="1"/>
    <row r="481911" ht="12.75" hidden="1" customHeight="1"/>
    <row r="481912" ht="12.75" hidden="1" customHeight="1"/>
    <row r="481913" ht="12.75" hidden="1" customHeight="1"/>
    <row r="481914" ht="12.75" hidden="1" customHeight="1"/>
    <row r="481915" ht="12.75" hidden="1" customHeight="1"/>
    <row r="481916" ht="12.75" hidden="1" customHeight="1"/>
    <row r="481917" ht="12.75" hidden="1" customHeight="1"/>
    <row r="481918" ht="12.75" hidden="1" customHeight="1"/>
    <row r="481919" ht="12.75" hidden="1" customHeight="1"/>
    <row r="481920" ht="12.75" hidden="1" customHeight="1"/>
    <row r="481921" ht="12.75" hidden="1" customHeight="1"/>
    <row r="481922" ht="12.75" hidden="1" customHeight="1"/>
    <row r="481923" ht="12.75" hidden="1" customHeight="1"/>
    <row r="481924" ht="12.75" hidden="1" customHeight="1"/>
    <row r="481925" ht="12.75" hidden="1" customHeight="1"/>
    <row r="481926" ht="12.75" hidden="1" customHeight="1"/>
    <row r="481927" ht="12.75" hidden="1" customHeight="1"/>
    <row r="481928" ht="12.75" hidden="1" customHeight="1"/>
    <row r="481929" ht="12.75" hidden="1" customHeight="1"/>
    <row r="481930" ht="12.75" hidden="1" customHeight="1"/>
    <row r="481931" ht="12.75" hidden="1" customHeight="1"/>
    <row r="481932" ht="12.75" hidden="1" customHeight="1"/>
    <row r="481933" ht="12.75" hidden="1" customHeight="1"/>
    <row r="481934" ht="12.75" hidden="1" customHeight="1"/>
    <row r="481935" ht="12.75" hidden="1" customHeight="1"/>
    <row r="481936" ht="12.75" hidden="1" customHeight="1"/>
    <row r="481937" ht="12.75" hidden="1" customHeight="1"/>
    <row r="481938" ht="12.75" hidden="1" customHeight="1"/>
    <row r="481939" ht="12.75" hidden="1" customHeight="1"/>
    <row r="481940" ht="12.75" hidden="1" customHeight="1"/>
    <row r="481941" ht="12.75" hidden="1" customHeight="1"/>
    <row r="481942" ht="12.75" hidden="1" customHeight="1"/>
    <row r="481943" ht="12.75" hidden="1" customHeight="1"/>
    <row r="481944" ht="12.75" hidden="1" customHeight="1"/>
    <row r="481945" ht="12.75" hidden="1" customHeight="1"/>
    <row r="481946" ht="12.75" hidden="1" customHeight="1"/>
    <row r="481947" ht="12.75" hidden="1" customHeight="1"/>
    <row r="481948" ht="12.75" hidden="1" customHeight="1"/>
    <row r="481949" ht="12.75" hidden="1" customHeight="1"/>
    <row r="481950" ht="12.75" hidden="1" customHeight="1"/>
    <row r="481951" ht="12.75" hidden="1" customHeight="1"/>
    <row r="481952" ht="12.75" hidden="1" customHeight="1"/>
    <row r="481953" ht="12.75" hidden="1" customHeight="1"/>
    <row r="481954" ht="12.75" hidden="1" customHeight="1"/>
    <row r="481955" ht="12.75" hidden="1" customHeight="1"/>
    <row r="481956" ht="12.75" hidden="1" customHeight="1"/>
    <row r="481957" ht="12.75" hidden="1" customHeight="1"/>
    <row r="481958" ht="12.75" hidden="1" customHeight="1"/>
    <row r="481959" ht="12.75" hidden="1" customHeight="1"/>
    <row r="481960" ht="12.75" hidden="1" customHeight="1"/>
    <row r="481961" ht="12.75" hidden="1" customHeight="1"/>
    <row r="481962" ht="12.75" hidden="1" customHeight="1"/>
    <row r="481963" ht="12.75" hidden="1" customHeight="1"/>
    <row r="481964" ht="12.75" hidden="1" customHeight="1"/>
    <row r="481965" ht="12.75" hidden="1" customHeight="1"/>
    <row r="481966" ht="12.75" hidden="1" customHeight="1"/>
    <row r="481967" ht="12.75" hidden="1" customHeight="1"/>
    <row r="481968" ht="12.75" hidden="1" customHeight="1"/>
    <row r="481969" ht="12.75" hidden="1" customHeight="1"/>
    <row r="481970" ht="12.75" hidden="1" customHeight="1"/>
    <row r="481971" ht="12.75" hidden="1" customHeight="1"/>
    <row r="481972" ht="12.75" hidden="1" customHeight="1"/>
    <row r="481973" ht="12.75" hidden="1" customHeight="1"/>
    <row r="481974" ht="12.75" hidden="1" customHeight="1"/>
    <row r="481975" ht="12.75" hidden="1" customHeight="1"/>
    <row r="481976" ht="12.75" hidden="1" customHeight="1"/>
    <row r="481977" ht="12.75" hidden="1" customHeight="1"/>
    <row r="481978" ht="12.75" hidden="1" customHeight="1"/>
    <row r="481979" ht="12.75" hidden="1" customHeight="1"/>
    <row r="481980" ht="12.75" hidden="1" customHeight="1"/>
    <row r="481981" ht="12.75" hidden="1" customHeight="1"/>
    <row r="481982" ht="12.75" hidden="1" customHeight="1"/>
    <row r="481983" ht="12.75" hidden="1" customHeight="1"/>
    <row r="481984" ht="12.75" hidden="1" customHeight="1"/>
    <row r="481985" ht="12.75" hidden="1" customHeight="1"/>
    <row r="481986" ht="12.75" hidden="1" customHeight="1"/>
    <row r="481987" ht="12.75" hidden="1" customHeight="1"/>
    <row r="481988" ht="12.75" hidden="1" customHeight="1"/>
    <row r="481989" ht="12.75" hidden="1" customHeight="1"/>
    <row r="481990" ht="12.75" hidden="1" customHeight="1"/>
    <row r="481991" ht="12.75" hidden="1" customHeight="1"/>
    <row r="481992" ht="12.75" hidden="1" customHeight="1"/>
    <row r="481993" ht="12.75" hidden="1" customHeight="1"/>
    <row r="481994" ht="12.75" hidden="1" customHeight="1"/>
    <row r="481995" ht="12.75" hidden="1" customHeight="1"/>
    <row r="481996" ht="12.75" hidden="1" customHeight="1"/>
    <row r="481997" ht="12.75" hidden="1" customHeight="1"/>
    <row r="481998" ht="12.75" hidden="1" customHeight="1"/>
    <row r="481999" ht="12.75" hidden="1" customHeight="1"/>
    <row r="482000" ht="12.75" hidden="1" customHeight="1"/>
    <row r="482001" ht="12.75" hidden="1" customHeight="1"/>
    <row r="482002" ht="12.75" hidden="1" customHeight="1"/>
    <row r="482003" ht="12.75" hidden="1" customHeight="1"/>
    <row r="482004" ht="12.75" hidden="1" customHeight="1"/>
    <row r="482005" ht="12.75" hidden="1" customHeight="1"/>
    <row r="482006" ht="12.75" hidden="1" customHeight="1"/>
    <row r="482007" ht="12.75" hidden="1" customHeight="1"/>
    <row r="482008" ht="12.75" hidden="1" customHeight="1"/>
    <row r="482009" ht="12.75" hidden="1" customHeight="1"/>
    <row r="482010" ht="12.75" hidden="1" customHeight="1"/>
    <row r="482011" ht="12.75" hidden="1" customHeight="1"/>
    <row r="482012" ht="12.75" hidden="1" customHeight="1"/>
    <row r="482013" ht="12.75" hidden="1" customHeight="1"/>
    <row r="482014" ht="12.75" hidden="1" customHeight="1"/>
    <row r="482015" ht="12.75" hidden="1" customHeight="1"/>
    <row r="482016" ht="12.75" hidden="1" customHeight="1"/>
    <row r="482017" ht="12.75" hidden="1" customHeight="1"/>
    <row r="482018" ht="12.75" hidden="1" customHeight="1"/>
    <row r="482019" ht="12.75" hidden="1" customHeight="1"/>
    <row r="482020" ht="12.75" hidden="1" customHeight="1"/>
    <row r="482021" ht="12.75" hidden="1" customHeight="1"/>
    <row r="482022" ht="12.75" hidden="1" customHeight="1"/>
    <row r="482023" ht="12.75" hidden="1" customHeight="1"/>
    <row r="482024" ht="12.75" hidden="1" customHeight="1"/>
    <row r="482025" ht="12.75" hidden="1" customHeight="1"/>
    <row r="482026" ht="12.75" hidden="1" customHeight="1"/>
    <row r="482027" ht="12.75" hidden="1" customHeight="1"/>
    <row r="482028" ht="12.75" hidden="1" customHeight="1"/>
    <row r="482029" ht="12.75" hidden="1" customHeight="1"/>
    <row r="482030" ht="12.75" hidden="1" customHeight="1"/>
    <row r="482031" ht="12.75" hidden="1" customHeight="1"/>
    <row r="482032" ht="12.75" hidden="1" customHeight="1"/>
    <row r="482033" ht="12.75" hidden="1" customHeight="1"/>
    <row r="482034" ht="12.75" hidden="1" customHeight="1"/>
    <row r="482035" ht="12.75" hidden="1" customHeight="1"/>
    <row r="482036" ht="12.75" hidden="1" customHeight="1"/>
    <row r="482037" ht="12.75" hidden="1" customHeight="1"/>
    <row r="482038" ht="12.75" hidden="1" customHeight="1"/>
    <row r="482039" ht="12.75" hidden="1" customHeight="1"/>
    <row r="482040" ht="12.75" hidden="1" customHeight="1"/>
    <row r="482041" ht="12.75" hidden="1" customHeight="1"/>
    <row r="482042" ht="12.75" hidden="1" customHeight="1"/>
    <row r="482043" ht="12.75" hidden="1" customHeight="1"/>
    <row r="482044" ht="12.75" hidden="1" customHeight="1"/>
    <row r="482045" ht="12.75" hidden="1" customHeight="1"/>
    <row r="482046" ht="12.75" hidden="1" customHeight="1"/>
    <row r="482047" ht="12.75" hidden="1" customHeight="1"/>
    <row r="482048" ht="12.75" hidden="1" customHeight="1"/>
    <row r="482049" ht="12.75" hidden="1" customHeight="1"/>
    <row r="482050" ht="12.75" hidden="1" customHeight="1"/>
    <row r="482051" ht="12.75" hidden="1" customHeight="1"/>
    <row r="482052" ht="12.75" hidden="1" customHeight="1"/>
    <row r="482053" ht="12.75" hidden="1" customHeight="1"/>
    <row r="482054" ht="12.75" hidden="1" customHeight="1"/>
    <row r="482055" ht="12.75" hidden="1" customHeight="1"/>
    <row r="482056" ht="12.75" hidden="1" customHeight="1"/>
    <row r="482057" ht="12.75" hidden="1" customHeight="1"/>
    <row r="482058" ht="12.75" hidden="1" customHeight="1"/>
    <row r="482059" ht="12.75" hidden="1" customHeight="1"/>
    <row r="482060" ht="12.75" hidden="1" customHeight="1"/>
    <row r="482061" ht="12.75" hidden="1" customHeight="1"/>
    <row r="482062" ht="12.75" hidden="1" customHeight="1"/>
    <row r="482063" ht="12.75" hidden="1" customHeight="1"/>
    <row r="482064" ht="12.75" hidden="1" customHeight="1"/>
    <row r="482065" ht="12.75" hidden="1" customHeight="1"/>
    <row r="482066" ht="12.75" hidden="1" customHeight="1"/>
    <row r="482067" ht="12.75" hidden="1" customHeight="1"/>
    <row r="482068" ht="12.75" hidden="1" customHeight="1"/>
    <row r="482069" ht="12.75" hidden="1" customHeight="1"/>
    <row r="482070" ht="12.75" hidden="1" customHeight="1"/>
    <row r="482071" ht="12.75" hidden="1" customHeight="1"/>
    <row r="482072" ht="12.75" hidden="1" customHeight="1"/>
    <row r="482073" ht="12.75" hidden="1" customHeight="1"/>
    <row r="482074" ht="12.75" hidden="1" customHeight="1"/>
    <row r="482075" ht="12.75" hidden="1" customHeight="1"/>
    <row r="482076" ht="12.75" hidden="1" customHeight="1"/>
    <row r="482077" ht="12.75" hidden="1" customHeight="1"/>
    <row r="482078" ht="12.75" hidden="1" customHeight="1"/>
    <row r="482079" ht="12.75" hidden="1" customHeight="1"/>
    <row r="482080" ht="12.75" hidden="1" customHeight="1"/>
    <row r="482081" ht="12.75" hidden="1" customHeight="1"/>
    <row r="482082" ht="12.75" hidden="1" customHeight="1"/>
    <row r="482083" ht="12.75" hidden="1" customHeight="1"/>
    <row r="482084" ht="12.75" hidden="1" customHeight="1"/>
    <row r="482085" ht="12.75" hidden="1" customHeight="1"/>
    <row r="482086" ht="12.75" hidden="1" customHeight="1"/>
    <row r="482087" ht="12.75" hidden="1" customHeight="1"/>
    <row r="482088" ht="12.75" hidden="1" customHeight="1"/>
    <row r="482089" ht="12.75" hidden="1" customHeight="1"/>
    <row r="482090" ht="12.75" hidden="1" customHeight="1"/>
    <row r="482091" ht="12.75" hidden="1" customHeight="1"/>
    <row r="482092" ht="12.75" hidden="1" customHeight="1"/>
    <row r="482093" ht="12.75" hidden="1" customHeight="1"/>
    <row r="482094" ht="12.75" hidden="1" customHeight="1"/>
    <row r="482095" ht="12.75" hidden="1" customHeight="1"/>
    <row r="482096" ht="12.75" hidden="1" customHeight="1"/>
    <row r="482097" ht="12.75" hidden="1" customHeight="1"/>
    <row r="482098" ht="12.75" hidden="1" customHeight="1"/>
    <row r="482099" ht="12.75" hidden="1" customHeight="1"/>
    <row r="482100" ht="12.75" hidden="1" customHeight="1"/>
    <row r="482101" ht="12.75" hidden="1" customHeight="1"/>
    <row r="482102" ht="12.75" hidden="1" customHeight="1"/>
    <row r="482103" ht="12.75" hidden="1" customHeight="1"/>
    <row r="482104" ht="12.75" hidden="1" customHeight="1"/>
    <row r="482105" ht="12.75" hidden="1" customHeight="1"/>
    <row r="482106" ht="12.75" hidden="1" customHeight="1"/>
    <row r="482107" ht="12.75" hidden="1" customHeight="1"/>
    <row r="482108" ht="12.75" hidden="1" customHeight="1"/>
    <row r="482109" ht="12.75" hidden="1" customHeight="1"/>
    <row r="482110" ht="12.75" hidden="1" customHeight="1"/>
    <row r="482111" ht="12.75" hidden="1" customHeight="1"/>
    <row r="482112" ht="12.75" hidden="1" customHeight="1"/>
    <row r="482113" ht="12.75" hidden="1" customHeight="1"/>
    <row r="482114" ht="12.75" hidden="1" customHeight="1"/>
    <row r="482115" ht="12.75" hidden="1" customHeight="1"/>
    <row r="482116" ht="12.75" hidden="1" customHeight="1"/>
    <row r="482117" ht="12.75" hidden="1" customHeight="1"/>
    <row r="482118" ht="12.75" hidden="1" customHeight="1"/>
    <row r="482119" ht="12.75" hidden="1" customHeight="1"/>
    <row r="482120" ht="12.75" hidden="1" customHeight="1"/>
    <row r="482121" ht="12.75" hidden="1" customHeight="1"/>
    <row r="482122" ht="12.75" hidden="1" customHeight="1"/>
    <row r="482123" ht="12.75" hidden="1" customHeight="1"/>
    <row r="482124" ht="12.75" hidden="1" customHeight="1"/>
    <row r="482125" ht="12.75" hidden="1" customHeight="1"/>
    <row r="482126" ht="12.75" hidden="1" customHeight="1"/>
    <row r="482127" ht="12.75" hidden="1" customHeight="1"/>
    <row r="482128" ht="12.75" hidden="1" customHeight="1"/>
    <row r="482129" ht="12.75" hidden="1" customHeight="1"/>
    <row r="482130" ht="12.75" hidden="1" customHeight="1"/>
    <row r="482131" ht="12.75" hidden="1" customHeight="1"/>
    <row r="482132" ht="12.75" hidden="1" customHeight="1"/>
    <row r="482133" ht="12.75" hidden="1" customHeight="1"/>
    <row r="482134" ht="12.75" hidden="1" customHeight="1"/>
    <row r="482135" ht="12.75" hidden="1" customHeight="1"/>
    <row r="482136" ht="12.75" hidden="1" customHeight="1"/>
    <row r="482137" ht="12.75" hidden="1" customHeight="1"/>
    <row r="482138" ht="12.75" hidden="1" customHeight="1"/>
    <row r="482139" ht="12.75" hidden="1" customHeight="1"/>
    <row r="482140" ht="12.75" hidden="1" customHeight="1"/>
    <row r="482141" ht="12.75" hidden="1" customHeight="1"/>
    <row r="482142" ht="12.75" hidden="1" customHeight="1"/>
    <row r="482143" ht="12.75" hidden="1" customHeight="1"/>
    <row r="482144" ht="12.75" hidden="1" customHeight="1"/>
    <row r="482145" ht="12.75" hidden="1" customHeight="1"/>
    <row r="482146" ht="12.75" hidden="1" customHeight="1"/>
    <row r="482147" ht="12.75" hidden="1" customHeight="1"/>
    <row r="482148" ht="12.75" hidden="1" customHeight="1"/>
    <row r="482149" ht="12.75" hidden="1" customHeight="1"/>
    <row r="482150" ht="12.75" hidden="1" customHeight="1"/>
    <row r="482151" ht="12.75" hidden="1" customHeight="1"/>
    <row r="482152" ht="12.75" hidden="1" customHeight="1"/>
    <row r="482153" ht="12.75" hidden="1" customHeight="1"/>
    <row r="482154" ht="12.75" hidden="1" customHeight="1"/>
    <row r="482155" ht="12.75" hidden="1" customHeight="1"/>
    <row r="482156" ht="12.75" hidden="1" customHeight="1"/>
    <row r="482157" ht="12.75" hidden="1" customHeight="1"/>
    <row r="482158" ht="12.75" hidden="1" customHeight="1"/>
    <row r="482159" ht="12.75" hidden="1" customHeight="1"/>
    <row r="482160" ht="12.75" hidden="1" customHeight="1"/>
    <row r="482161" ht="12.75" hidden="1" customHeight="1"/>
    <row r="482162" ht="12.75" hidden="1" customHeight="1"/>
    <row r="482163" ht="12.75" hidden="1" customHeight="1"/>
    <row r="482164" ht="12.75" hidden="1" customHeight="1"/>
    <row r="482165" ht="12.75" hidden="1" customHeight="1"/>
    <row r="482166" ht="12.75" hidden="1" customHeight="1"/>
    <row r="482167" ht="12.75" hidden="1" customHeight="1"/>
    <row r="482168" ht="12.75" hidden="1" customHeight="1"/>
    <row r="482169" ht="12.75" hidden="1" customHeight="1"/>
    <row r="482170" ht="12.75" hidden="1" customHeight="1"/>
    <row r="482171" ht="12.75" hidden="1" customHeight="1"/>
    <row r="482172" ht="12.75" hidden="1" customHeight="1"/>
    <row r="482173" ht="12.75" hidden="1" customHeight="1"/>
    <row r="482174" ht="12.75" hidden="1" customHeight="1"/>
    <row r="482175" ht="12.75" hidden="1" customHeight="1"/>
    <row r="482176" ht="12.75" hidden="1" customHeight="1"/>
    <row r="482177" ht="12.75" hidden="1" customHeight="1"/>
    <row r="482178" ht="12.75" hidden="1" customHeight="1"/>
    <row r="482179" ht="12.75" hidden="1" customHeight="1"/>
    <row r="482180" ht="12.75" hidden="1" customHeight="1"/>
    <row r="482181" ht="12.75" hidden="1" customHeight="1"/>
    <row r="482182" ht="12.75" hidden="1" customHeight="1"/>
    <row r="482183" ht="12.75" hidden="1" customHeight="1"/>
    <row r="482184" ht="12.75" hidden="1" customHeight="1"/>
    <row r="482185" ht="12.75" hidden="1" customHeight="1"/>
    <row r="482186" ht="12.75" hidden="1" customHeight="1"/>
    <row r="482187" ht="12.75" hidden="1" customHeight="1"/>
    <row r="482188" ht="12.75" hidden="1" customHeight="1"/>
    <row r="482189" ht="12.75" hidden="1" customHeight="1"/>
    <row r="482190" ht="12.75" hidden="1" customHeight="1"/>
    <row r="482191" ht="12.75" hidden="1" customHeight="1"/>
    <row r="482192" ht="12.75" hidden="1" customHeight="1"/>
    <row r="482193" ht="12.75" hidden="1" customHeight="1"/>
    <row r="482194" ht="12.75" hidden="1" customHeight="1"/>
    <row r="482195" ht="12.75" hidden="1" customHeight="1"/>
    <row r="482196" ht="12.75" hidden="1" customHeight="1"/>
    <row r="482197" ht="12.75" hidden="1" customHeight="1"/>
    <row r="482198" ht="12.75" hidden="1" customHeight="1"/>
    <row r="482199" ht="12.75" hidden="1" customHeight="1"/>
    <row r="482200" ht="12.75" hidden="1" customHeight="1"/>
    <row r="482201" ht="12.75" hidden="1" customHeight="1"/>
    <row r="482202" ht="12.75" hidden="1" customHeight="1"/>
    <row r="482203" ht="12.75" hidden="1" customHeight="1"/>
    <row r="482204" ht="12.75" hidden="1" customHeight="1"/>
    <row r="482205" ht="12.75" hidden="1" customHeight="1"/>
    <row r="482206" ht="12.75" hidden="1" customHeight="1"/>
    <row r="482207" ht="12.75" hidden="1" customHeight="1"/>
    <row r="482208" ht="12.75" hidden="1" customHeight="1"/>
    <row r="482209" ht="12.75" hidden="1" customHeight="1"/>
    <row r="482210" ht="12.75" hidden="1" customHeight="1"/>
    <row r="482211" ht="12.75" hidden="1" customHeight="1"/>
    <row r="482212" ht="12.75" hidden="1" customHeight="1"/>
    <row r="482213" ht="12.75" hidden="1" customHeight="1"/>
    <row r="482214" ht="12.75" hidden="1" customHeight="1"/>
    <row r="482215" ht="12.75" hidden="1" customHeight="1"/>
    <row r="482216" ht="12.75" hidden="1" customHeight="1"/>
    <row r="482217" ht="12.75" hidden="1" customHeight="1"/>
    <row r="482218" ht="12.75" hidden="1" customHeight="1"/>
    <row r="482219" ht="12.75" hidden="1" customHeight="1"/>
    <row r="482220" ht="12.75" hidden="1" customHeight="1"/>
    <row r="482221" ht="12.75" hidden="1" customHeight="1"/>
    <row r="482222" ht="12.75" hidden="1" customHeight="1"/>
    <row r="482223" ht="12.75" hidden="1" customHeight="1"/>
    <row r="482224" ht="12.75" hidden="1" customHeight="1"/>
    <row r="482225" ht="12.75" hidden="1" customHeight="1"/>
    <row r="482226" ht="12.75" hidden="1" customHeight="1"/>
    <row r="482227" ht="12.75" hidden="1" customHeight="1"/>
    <row r="482228" ht="12.75" hidden="1" customHeight="1"/>
    <row r="482229" ht="12.75" hidden="1" customHeight="1"/>
    <row r="482230" ht="12.75" hidden="1" customHeight="1"/>
    <row r="482231" ht="12.75" hidden="1" customHeight="1"/>
    <row r="482232" ht="12.75" hidden="1" customHeight="1"/>
    <row r="482233" ht="12.75" hidden="1" customHeight="1"/>
    <row r="482234" ht="12.75" hidden="1" customHeight="1"/>
    <row r="482235" ht="12.75" hidden="1" customHeight="1"/>
    <row r="482236" ht="12.75" hidden="1" customHeight="1"/>
    <row r="482237" ht="12.75" hidden="1" customHeight="1"/>
    <row r="482238" ht="12.75" hidden="1" customHeight="1"/>
    <row r="482239" ht="12.75" hidden="1" customHeight="1"/>
    <row r="482240" ht="12.75" hidden="1" customHeight="1"/>
    <row r="482241" ht="12.75" hidden="1" customHeight="1"/>
    <row r="482242" ht="12.75" hidden="1" customHeight="1"/>
    <row r="482243" ht="12.75" hidden="1" customHeight="1"/>
    <row r="482244" ht="12.75" hidden="1" customHeight="1"/>
    <row r="482245" ht="12.75" hidden="1" customHeight="1"/>
    <row r="482246" ht="12.75" hidden="1" customHeight="1"/>
    <row r="482247" ht="12.75" hidden="1" customHeight="1"/>
    <row r="482248" ht="12.75" hidden="1" customHeight="1"/>
    <row r="482249" ht="12.75" hidden="1" customHeight="1"/>
    <row r="482250" ht="12.75" hidden="1" customHeight="1"/>
    <row r="482251" ht="12.75" hidden="1" customHeight="1"/>
    <row r="482252" ht="12.75" hidden="1" customHeight="1"/>
    <row r="482253" ht="12.75" hidden="1" customHeight="1"/>
    <row r="482254" ht="12.75" hidden="1" customHeight="1"/>
    <row r="482255" ht="12.75" hidden="1" customHeight="1"/>
    <row r="482256" ht="12.75" hidden="1" customHeight="1"/>
    <row r="482257" ht="12.75" hidden="1" customHeight="1"/>
    <row r="482258" ht="12.75" hidden="1" customHeight="1"/>
    <row r="482259" ht="12.75" hidden="1" customHeight="1"/>
    <row r="482260" ht="12.75" hidden="1" customHeight="1"/>
    <row r="482261" ht="12.75" hidden="1" customHeight="1"/>
    <row r="482262" ht="12.75" hidden="1" customHeight="1"/>
    <row r="482263" ht="12.75" hidden="1" customHeight="1"/>
    <row r="482264" ht="12.75" hidden="1" customHeight="1"/>
    <row r="482265" ht="12.75" hidden="1" customHeight="1"/>
    <row r="482266" ht="12.75" hidden="1" customHeight="1"/>
    <row r="482267" ht="12.75" hidden="1" customHeight="1"/>
    <row r="482268" ht="12.75" hidden="1" customHeight="1"/>
    <row r="482269" ht="12.75" hidden="1" customHeight="1"/>
    <row r="482270" ht="12.75" hidden="1" customHeight="1"/>
    <row r="482271" ht="12.75" hidden="1" customHeight="1"/>
    <row r="482272" ht="12.75" hidden="1" customHeight="1"/>
    <row r="482273" ht="12.75" hidden="1" customHeight="1"/>
    <row r="482274" ht="12.75" hidden="1" customHeight="1"/>
    <row r="482275" ht="12.75" hidden="1" customHeight="1"/>
    <row r="482276" ht="12.75" hidden="1" customHeight="1"/>
    <row r="482277" ht="12.75" hidden="1" customHeight="1"/>
    <row r="482278" ht="12.75" hidden="1" customHeight="1"/>
    <row r="482279" ht="12.75" hidden="1" customHeight="1"/>
    <row r="482280" ht="12.75" hidden="1" customHeight="1"/>
    <row r="482281" ht="12.75" hidden="1" customHeight="1"/>
    <row r="482282" ht="12.75" hidden="1" customHeight="1"/>
    <row r="482283" ht="12.75" hidden="1" customHeight="1"/>
    <row r="482284" ht="12.75" hidden="1" customHeight="1"/>
    <row r="482285" ht="12.75" hidden="1" customHeight="1"/>
    <row r="482286" ht="12.75" hidden="1" customHeight="1"/>
    <row r="482287" ht="12.75" hidden="1" customHeight="1"/>
    <row r="482288" ht="12.75" hidden="1" customHeight="1"/>
    <row r="482289" ht="12.75" hidden="1" customHeight="1"/>
    <row r="482290" ht="12.75" hidden="1" customHeight="1"/>
    <row r="482291" ht="12.75" hidden="1" customHeight="1"/>
    <row r="482292" ht="12.75" hidden="1" customHeight="1"/>
    <row r="482293" ht="12.75" hidden="1" customHeight="1"/>
    <row r="482294" ht="12.75" hidden="1" customHeight="1"/>
    <row r="482295" ht="12.75" hidden="1" customHeight="1"/>
    <row r="482296" ht="12.75" hidden="1" customHeight="1"/>
    <row r="482297" ht="12.75" hidden="1" customHeight="1"/>
    <row r="482298" ht="12.75" hidden="1" customHeight="1"/>
    <row r="482299" ht="12.75" hidden="1" customHeight="1"/>
    <row r="482300" ht="12.75" hidden="1" customHeight="1"/>
    <row r="482301" ht="12.75" hidden="1" customHeight="1"/>
    <row r="482302" ht="12.75" hidden="1" customHeight="1"/>
    <row r="482303" ht="12.75" hidden="1" customHeight="1"/>
    <row r="482304" ht="12.75" hidden="1" customHeight="1"/>
    <row r="482305" ht="12.75" hidden="1" customHeight="1"/>
    <row r="482306" ht="12.75" hidden="1" customHeight="1"/>
    <row r="482307" ht="12.75" hidden="1" customHeight="1"/>
    <row r="482308" ht="12.75" hidden="1" customHeight="1"/>
    <row r="482309" ht="12.75" hidden="1" customHeight="1"/>
    <row r="482310" ht="12.75" hidden="1" customHeight="1"/>
    <row r="482311" ht="12.75" hidden="1" customHeight="1"/>
    <row r="482312" ht="12.75" hidden="1" customHeight="1"/>
    <row r="482313" ht="12.75" hidden="1" customHeight="1"/>
    <row r="482314" ht="12.75" hidden="1" customHeight="1"/>
    <row r="482315" ht="12.75" hidden="1" customHeight="1"/>
    <row r="482316" ht="12.75" hidden="1" customHeight="1"/>
    <row r="482317" ht="12.75" hidden="1" customHeight="1"/>
    <row r="482318" ht="12.75" hidden="1" customHeight="1"/>
    <row r="482319" ht="12.75" hidden="1" customHeight="1"/>
    <row r="482320" ht="12.75" hidden="1" customHeight="1"/>
    <row r="482321" ht="12.75" hidden="1" customHeight="1"/>
    <row r="482322" ht="12.75" hidden="1" customHeight="1"/>
    <row r="482323" ht="12.75" hidden="1" customHeight="1"/>
    <row r="482324" ht="12.75" hidden="1" customHeight="1"/>
    <row r="482325" ht="12.75" hidden="1" customHeight="1"/>
    <row r="482326" ht="12.75" hidden="1" customHeight="1"/>
    <row r="482327" ht="12.75" hidden="1" customHeight="1"/>
    <row r="482328" ht="12.75" hidden="1" customHeight="1"/>
    <row r="482329" ht="12.75" hidden="1" customHeight="1"/>
    <row r="482330" ht="12.75" hidden="1" customHeight="1"/>
    <row r="482331" ht="12.75" hidden="1" customHeight="1"/>
    <row r="482332" ht="12.75" hidden="1" customHeight="1"/>
    <row r="482333" ht="12.75" hidden="1" customHeight="1"/>
    <row r="482334" ht="12.75" hidden="1" customHeight="1"/>
    <row r="482335" ht="12.75" hidden="1" customHeight="1"/>
    <row r="482336" ht="12.75" hidden="1" customHeight="1"/>
    <row r="482337" ht="12.75" hidden="1" customHeight="1"/>
    <row r="482338" ht="12.75" hidden="1" customHeight="1"/>
    <row r="482339" ht="12.75" hidden="1" customHeight="1"/>
    <row r="482340" ht="12.75" hidden="1" customHeight="1"/>
    <row r="482341" ht="12.75" hidden="1" customHeight="1"/>
    <row r="482342" ht="12.75" hidden="1" customHeight="1"/>
    <row r="482343" ht="12.75" hidden="1" customHeight="1"/>
    <row r="482344" ht="12.75" hidden="1" customHeight="1"/>
    <row r="482345" ht="12.75" hidden="1" customHeight="1"/>
    <row r="482346" ht="12.75" hidden="1" customHeight="1"/>
    <row r="482347" ht="12.75" hidden="1" customHeight="1"/>
    <row r="482348" ht="12.75" hidden="1" customHeight="1"/>
    <row r="482349" ht="12.75" hidden="1" customHeight="1"/>
    <row r="482350" ht="12.75" hidden="1" customHeight="1"/>
    <row r="482351" ht="12.75" hidden="1" customHeight="1"/>
    <row r="482352" ht="12.75" hidden="1" customHeight="1"/>
    <row r="482353" ht="12.75" hidden="1" customHeight="1"/>
    <row r="482354" ht="12.75" hidden="1" customHeight="1"/>
    <row r="482355" ht="12.75" hidden="1" customHeight="1"/>
    <row r="482356" ht="12.75" hidden="1" customHeight="1"/>
    <row r="482357" ht="12.75" hidden="1" customHeight="1"/>
    <row r="482358" ht="12.75" hidden="1" customHeight="1"/>
    <row r="482359" ht="12.75" hidden="1" customHeight="1"/>
    <row r="482360" ht="12.75" hidden="1" customHeight="1"/>
    <row r="482361" ht="12.75" hidden="1" customHeight="1"/>
    <row r="482362" ht="12.75" hidden="1" customHeight="1"/>
    <row r="482363" ht="12.75" hidden="1" customHeight="1"/>
    <row r="482364" ht="12.75" hidden="1" customHeight="1"/>
    <row r="482365" ht="12.75" hidden="1" customHeight="1"/>
    <row r="482366" ht="12.75" hidden="1" customHeight="1"/>
    <row r="482367" ht="12.75" hidden="1" customHeight="1"/>
    <row r="482368" ht="12.75" hidden="1" customHeight="1"/>
    <row r="482369" ht="12.75" hidden="1" customHeight="1"/>
    <row r="482370" ht="12.75" hidden="1" customHeight="1"/>
    <row r="482371" ht="12.75" hidden="1" customHeight="1"/>
    <row r="482372" ht="12.75" hidden="1" customHeight="1"/>
    <row r="482373" ht="12.75" hidden="1" customHeight="1"/>
    <row r="482374" ht="12.75" hidden="1" customHeight="1"/>
    <row r="482375" ht="12.75" hidden="1" customHeight="1"/>
    <row r="482376" ht="12.75" hidden="1" customHeight="1"/>
    <row r="482377" ht="12.75" hidden="1" customHeight="1"/>
    <row r="482378" ht="12.75" hidden="1" customHeight="1"/>
    <row r="482379" ht="12.75" hidden="1" customHeight="1"/>
    <row r="482380" ht="12.75" hidden="1" customHeight="1"/>
    <row r="482381" ht="12.75" hidden="1" customHeight="1"/>
    <row r="482382" ht="12.75" hidden="1" customHeight="1"/>
    <row r="482383" ht="12.75" hidden="1" customHeight="1"/>
    <row r="482384" ht="12.75" hidden="1" customHeight="1"/>
    <row r="482385" ht="12.75" hidden="1" customHeight="1"/>
    <row r="482386" ht="12.75" hidden="1" customHeight="1"/>
    <row r="482387" ht="12.75" hidden="1" customHeight="1"/>
    <row r="482388" ht="12.75" hidden="1" customHeight="1"/>
    <row r="482389" ht="12.75" hidden="1" customHeight="1"/>
    <row r="482390" ht="12.75" hidden="1" customHeight="1"/>
    <row r="482391" ht="12.75" hidden="1" customHeight="1"/>
    <row r="482392" ht="12.75" hidden="1" customHeight="1"/>
    <row r="482393" ht="12.75" hidden="1" customHeight="1"/>
    <row r="482394" ht="12.75" hidden="1" customHeight="1"/>
    <row r="482395" ht="12.75" hidden="1" customHeight="1"/>
    <row r="482396" ht="12.75" hidden="1" customHeight="1"/>
    <row r="482397" ht="12.75" hidden="1" customHeight="1"/>
    <row r="482398" ht="12.75" hidden="1" customHeight="1"/>
    <row r="482399" ht="12.75" hidden="1" customHeight="1"/>
    <row r="482400" ht="12.75" hidden="1" customHeight="1"/>
    <row r="482401" ht="12.75" hidden="1" customHeight="1"/>
    <row r="482402" ht="12.75" hidden="1" customHeight="1"/>
    <row r="482403" ht="12.75" hidden="1" customHeight="1"/>
    <row r="482404" ht="12.75" hidden="1" customHeight="1"/>
    <row r="482405" ht="12.75" hidden="1" customHeight="1"/>
    <row r="482406" ht="12.75" hidden="1" customHeight="1"/>
    <row r="482407" ht="12.75" hidden="1" customHeight="1"/>
    <row r="482408" ht="12.75" hidden="1" customHeight="1"/>
    <row r="482409" ht="12.75" hidden="1" customHeight="1"/>
    <row r="482410" ht="12.75" hidden="1" customHeight="1"/>
    <row r="482411" ht="12.75" hidden="1" customHeight="1"/>
    <row r="482412" ht="12.75" hidden="1" customHeight="1"/>
    <row r="482413" ht="12.75" hidden="1" customHeight="1"/>
    <row r="482414" ht="12.75" hidden="1" customHeight="1"/>
    <row r="482415" ht="12.75" hidden="1" customHeight="1"/>
    <row r="482416" ht="12.75" hidden="1" customHeight="1"/>
    <row r="482417" ht="12.75" hidden="1" customHeight="1"/>
    <row r="482418" ht="12.75" hidden="1" customHeight="1"/>
    <row r="482419" ht="12.75" hidden="1" customHeight="1"/>
    <row r="482420" ht="12.75" hidden="1" customHeight="1"/>
    <row r="482421" ht="12.75" hidden="1" customHeight="1"/>
    <row r="482422" ht="12.75" hidden="1" customHeight="1"/>
    <row r="482423" ht="12.75" hidden="1" customHeight="1"/>
    <row r="482424" ht="12.75" hidden="1" customHeight="1"/>
    <row r="482425" ht="12.75" hidden="1" customHeight="1"/>
    <row r="482426" ht="12.75" hidden="1" customHeight="1"/>
    <row r="482427" ht="12.75" hidden="1" customHeight="1"/>
    <row r="482428" ht="12.75" hidden="1" customHeight="1"/>
    <row r="482429" ht="12.75" hidden="1" customHeight="1"/>
    <row r="482430" ht="12.75" hidden="1" customHeight="1"/>
    <row r="482431" ht="12.75" hidden="1" customHeight="1"/>
    <row r="482432" ht="12.75" hidden="1" customHeight="1"/>
    <row r="482433" ht="12.75" hidden="1" customHeight="1"/>
    <row r="482434" ht="12.75" hidden="1" customHeight="1"/>
    <row r="482435" ht="12.75" hidden="1" customHeight="1"/>
    <row r="482436" ht="12.75" hidden="1" customHeight="1"/>
    <row r="482437" ht="12.75" hidden="1" customHeight="1"/>
    <row r="482438" ht="12.75" hidden="1" customHeight="1"/>
    <row r="482439" ht="12.75" hidden="1" customHeight="1"/>
    <row r="482440" ht="12.75" hidden="1" customHeight="1"/>
    <row r="482441" ht="12.75" hidden="1" customHeight="1"/>
    <row r="482442" ht="12.75" hidden="1" customHeight="1"/>
    <row r="482443" ht="12.75" hidden="1" customHeight="1"/>
    <row r="482444" ht="12.75" hidden="1" customHeight="1"/>
    <row r="482445" ht="12.75" hidden="1" customHeight="1"/>
    <row r="482446" ht="12.75" hidden="1" customHeight="1"/>
    <row r="482447" ht="12.75" hidden="1" customHeight="1"/>
    <row r="482448" ht="12.75" hidden="1" customHeight="1"/>
    <row r="482449" ht="12.75" hidden="1" customHeight="1"/>
    <row r="482450" ht="12.75" hidden="1" customHeight="1"/>
    <row r="482451" ht="12.75" hidden="1" customHeight="1"/>
    <row r="482452" ht="12.75" hidden="1" customHeight="1"/>
    <row r="482453" ht="12.75" hidden="1" customHeight="1"/>
    <row r="482454" ht="12.75" hidden="1" customHeight="1"/>
    <row r="482455" ht="12.75" hidden="1" customHeight="1"/>
    <row r="482456" ht="12.75" hidden="1" customHeight="1"/>
    <row r="482457" ht="12.75" hidden="1" customHeight="1"/>
    <row r="482458" ht="12.75" hidden="1" customHeight="1"/>
    <row r="482459" ht="12.75" hidden="1" customHeight="1"/>
    <row r="482460" ht="12.75" hidden="1" customHeight="1"/>
    <row r="482461" ht="12.75" hidden="1" customHeight="1"/>
    <row r="482462" ht="12.75" hidden="1" customHeight="1"/>
    <row r="482463" ht="12.75" hidden="1" customHeight="1"/>
    <row r="482464" ht="12.75" hidden="1" customHeight="1"/>
    <row r="482465" ht="12.75" hidden="1" customHeight="1"/>
    <row r="482466" ht="12.75" hidden="1" customHeight="1"/>
    <row r="482467" ht="12.75" hidden="1" customHeight="1"/>
    <row r="482468" ht="12.75" hidden="1" customHeight="1"/>
    <row r="482469" ht="12.75" hidden="1" customHeight="1"/>
    <row r="482470" ht="12.75" hidden="1" customHeight="1"/>
    <row r="482471" ht="12.75" hidden="1" customHeight="1"/>
    <row r="482472" ht="12.75" hidden="1" customHeight="1"/>
    <row r="482473" ht="12.75" hidden="1" customHeight="1"/>
    <row r="482474" ht="12.75" hidden="1" customHeight="1"/>
    <row r="482475" ht="12.75" hidden="1" customHeight="1"/>
    <row r="482476" ht="12.75" hidden="1" customHeight="1"/>
    <row r="482477" ht="12.75" hidden="1" customHeight="1"/>
    <row r="482478" ht="12.75" hidden="1" customHeight="1"/>
    <row r="482479" ht="12.75" hidden="1" customHeight="1"/>
    <row r="482480" ht="12.75" hidden="1" customHeight="1"/>
    <row r="482481" ht="12.75" hidden="1" customHeight="1"/>
    <row r="482482" ht="12.75" hidden="1" customHeight="1"/>
    <row r="482483" ht="12.75" hidden="1" customHeight="1"/>
    <row r="482484" ht="12.75" hidden="1" customHeight="1"/>
    <row r="482485" ht="12.75" hidden="1" customHeight="1"/>
    <row r="482486" ht="12.75" hidden="1" customHeight="1"/>
    <row r="482487" ht="12.75" hidden="1" customHeight="1"/>
    <row r="482488" ht="12.75" hidden="1" customHeight="1"/>
    <row r="482489" ht="12.75" hidden="1" customHeight="1"/>
    <row r="482490" ht="12.75" hidden="1" customHeight="1"/>
    <row r="482491" ht="12.75" hidden="1" customHeight="1"/>
    <row r="482492" ht="12.75" hidden="1" customHeight="1"/>
    <row r="482493" ht="12.75" hidden="1" customHeight="1"/>
    <row r="482494" ht="12.75" hidden="1" customHeight="1"/>
    <row r="482495" ht="12.75" hidden="1" customHeight="1"/>
    <row r="482496" ht="12.75" hidden="1" customHeight="1"/>
    <row r="482497" ht="12.75" hidden="1" customHeight="1"/>
    <row r="482498" ht="12.75" hidden="1" customHeight="1"/>
    <row r="482499" ht="12.75" hidden="1" customHeight="1"/>
    <row r="482500" ht="12.75" hidden="1" customHeight="1"/>
    <row r="482501" ht="12.75" hidden="1" customHeight="1"/>
    <row r="482502" ht="12.75" hidden="1" customHeight="1"/>
    <row r="482503" ht="12.75" hidden="1" customHeight="1"/>
    <row r="482504" ht="12.75" hidden="1" customHeight="1"/>
    <row r="482505" ht="12.75" hidden="1" customHeight="1"/>
    <row r="482506" ht="12.75" hidden="1" customHeight="1"/>
    <row r="482507" ht="12.75" hidden="1" customHeight="1"/>
    <row r="482508" ht="12.75" hidden="1" customHeight="1"/>
    <row r="482509" ht="12.75" hidden="1" customHeight="1"/>
    <row r="482510" ht="12.75" hidden="1" customHeight="1"/>
    <row r="482511" ht="12.75" hidden="1" customHeight="1"/>
    <row r="482512" ht="12.75" hidden="1" customHeight="1"/>
    <row r="482513" ht="12.75" hidden="1" customHeight="1"/>
    <row r="482514" ht="12.75" hidden="1" customHeight="1"/>
    <row r="482515" ht="12.75" hidden="1" customHeight="1"/>
    <row r="482516" ht="12.75" hidden="1" customHeight="1"/>
    <row r="482517" ht="12.75" hidden="1" customHeight="1"/>
    <row r="482518" ht="12.75" hidden="1" customHeight="1"/>
    <row r="482519" ht="12.75" hidden="1" customHeight="1"/>
    <row r="482520" ht="12.75" hidden="1" customHeight="1"/>
    <row r="482521" ht="12.75" hidden="1" customHeight="1"/>
    <row r="482522" ht="12.75" hidden="1" customHeight="1"/>
    <row r="482523" ht="12.75" hidden="1" customHeight="1"/>
    <row r="482524" ht="12.75" hidden="1" customHeight="1"/>
    <row r="482525" ht="12.75" hidden="1" customHeight="1"/>
    <row r="482526" ht="12.75" hidden="1" customHeight="1"/>
    <row r="482527" ht="12.75" hidden="1" customHeight="1"/>
    <row r="482528" ht="12.75" hidden="1" customHeight="1"/>
    <row r="482529" ht="12.75" hidden="1" customHeight="1"/>
    <row r="482530" ht="12.75" hidden="1" customHeight="1"/>
    <row r="482531" ht="12.75" hidden="1" customHeight="1"/>
    <row r="482532" ht="12.75" hidden="1" customHeight="1"/>
    <row r="482533" ht="12.75" hidden="1" customHeight="1"/>
    <row r="482534" ht="12.75" hidden="1" customHeight="1"/>
    <row r="482535" ht="12.75" hidden="1" customHeight="1"/>
    <row r="482536" ht="12.75" hidden="1" customHeight="1"/>
    <row r="482537" ht="12.75" hidden="1" customHeight="1"/>
    <row r="482538" ht="12.75" hidden="1" customHeight="1"/>
    <row r="482539" ht="12.75" hidden="1" customHeight="1"/>
    <row r="482540" ht="12.75" hidden="1" customHeight="1"/>
    <row r="482541" ht="12.75" hidden="1" customHeight="1"/>
    <row r="482542" ht="12.75" hidden="1" customHeight="1"/>
    <row r="482543" ht="12.75" hidden="1" customHeight="1"/>
    <row r="482544" ht="12.75" hidden="1" customHeight="1"/>
    <row r="482545" ht="12.75" hidden="1" customHeight="1"/>
    <row r="482546" ht="12.75" hidden="1" customHeight="1"/>
    <row r="482547" ht="12.75" hidden="1" customHeight="1"/>
    <row r="482548" ht="12.75" hidden="1" customHeight="1"/>
    <row r="482549" ht="12.75" hidden="1" customHeight="1"/>
    <row r="482550" ht="12.75" hidden="1" customHeight="1"/>
    <row r="482551" ht="12.75" hidden="1" customHeight="1"/>
    <row r="482552" ht="12.75" hidden="1" customHeight="1"/>
    <row r="482553" ht="12.75" hidden="1" customHeight="1"/>
    <row r="482554" ht="12.75" hidden="1" customHeight="1"/>
    <row r="482555" ht="12.75" hidden="1" customHeight="1"/>
    <row r="482556" ht="12.75" hidden="1" customHeight="1"/>
    <row r="482557" ht="12.75" hidden="1" customHeight="1"/>
    <row r="482558" ht="12.75" hidden="1" customHeight="1"/>
    <row r="482559" ht="12.75" hidden="1" customHeight="1"/>
    <row r="482560" ht="12.75" hidden="1" customHeight="1"/>
    <row r="482561" ht="12.75" hidden="1" customHeight="1"/>
    <row r="482562" ht="12.75" hidden="1" customHeight="1"/>
    <row r="482563" ht="12.75" hidden="1" customHeight="1"/>
    <row r="482564" ht="12.75" hidden="1" customHeight="1"/>
    <row r="482565" ht="12.75" hidden="1" customHeight="1"/>
    <row r="482566" ht="12.75" hidden="1" customHeight="1"/>
    <row r="482567" ht="12.75" hidden="1" customHeight="1"/>
    <row r="482568" ht="12.75" hidden="1" customHeight="1"/>
    <row r="482569" ht="12.75" hidden="1" customHeight="1"/>
    <row r="482570" ht="12.75" hidden="1" customHeight="1"/>
    <row r="482571" ht="12.75" hidden="1" customHeight="1"/>
    <row r="482572" ht="12.75" hidden="1" customHeight="1"/>
    <row r="482573" ht="12.75" hidden="1" customHeight="1"/>
    <row r="482574" ht="12.75" hidden="1" customHeight="1"/>
    <row r="482575" ht="12.75" hidden="1" customHeight="1"/>
    <row r="482576" ht="12.75" hidden="1" customHeight="1"/>
    <row r="482577" ht="12.75" hidden="1" customHeight="1"/>
    <row r="482578" ht="12.75" hidden="1" customHeight="1"/>
    <row r="482579" ht="12.75" hidden="1" customHeight="1"/>
    <row r="482580" ht="12.75" hidden="1" customHeight="1"/>
    <row r="482581" ht="12.75" hidden="1" customHeight="1"/>
    <row r="482582" ht="12.75" hidden="1" customHeight="1"/>
    <row r="482583" ht="12.75" hidden="1" customHeight="1"/>
    <row r="482584" ht="12.75" hidden="1" customHeight="1"/>
    <row r="482585" ht="12.75" hidden="1" customHeight="1"/>
    <row r="482586" ht="12.75" hidden="1" customHeight="1"/>
    <row r="482587" ht="12.75" hidden="1" customHeight="1"/>
    <row r="482588" ht="12.75" hidden="1" customHeight="1"/>
    <row r="482589" ht="12.75" hidden="1" customHeight="1"/>
    <row r="482590" ht="12.75" hidden="1" customHeight="1"/>
    <row r="482591" ht="12.75" hidden="1" customHeight="1"/>
    <row r="482592" ht="12.75" hidden="1" customHeight="1"/>
    <row r="482593" ht="12.75" hidden="1" customHeight="1"/>
    <row r="482594" ht="12.75" hidden="1" customHeight="1"/>
    <row r="482595" ht="12.75" hidden="1" customHeight="1"/>
    <row r="482596" ht="12.75" hidden="1" customHeight="1"/>
    <row r="482597" ht="12.75" hidden="1" customHeight="1"/>
    <row r="482598" ht="12.75" hidden="1" customHeight="1"/>
    <row r="482599" ht="12.75" hidden="1" customHeight="1"/>
    <row r="482600" ht="12.75" hidden="1" customHeight="1"/>
    <row r="482601" ht="12.75" hidden="1" customHeight="1"/>
    <row r="482602" ht="12.75" hidden="1" customHeight="1"/>
    <row r="482603" ht="12.75" hidden="1" customHeight="1"/>
    <row r="482604" ht="12.75" hidden="1" customHeight="1"/>
    <row r="482605" ht="12.75" hidden="1" customHeight="1"/>
    <row r="482606" ht="12.75" hidden="1" customHeight="1"/>
    <row r="482607" ht="12.75" hidden="1" customHeight="1"/>
    <row r="482608" ht="12.75" hidden="1" customHeight="1"/>
    <row r="482609" ht="12.75" hidden="1" customHeight="1"/>
    <row r="482610" ht="12.75" hidden="1" customHeight="1"/>
    <row r="482611" ht="12.75" hidden="1" customHeight="1"/>
    <row r="482612" ht="12.75" hidden="1" customHeight="1"/>
    <row r="482613" ht="12.75" hidden="1" customHeight="1"/>
    <row r="482614" ht="12.75" hidden="1" customHeight="1"/>
    <row r="482615" ht="12.75" hidden="1" customHeight="1"/>
    <row r="482616" ht="12.75" hidden="1" customHeight="1"/>
    <row r="482617" ht="12.75" hidden="1" customHeight="1"/>
    <row r="482618" ht="12.75" hidden="1" customHeight="1"/>
    <row r="482619" ht="12.75" hidden="1" customHeight="1"/>
    <row r="482620" ht="12.75" hidden="1" customHeight="1"/>
    <row r="482621" ht="12.75" hidden="1" customHeight="1"/>
    <row r="482622" ht="12.75" hidden="1" customHeight="1"/>
    <row r="482623" ht="12.75" hidden="1" customHeight="1"/>
    <row r="482624" ht="12.75" hidden="1" customHeight="1"/>
    <row r="482625" ht="12.75" hidden="1" customHeight="1"/>
    <row r="482626" ht="12.75" hidden="1" customHeight="1"/>
    <row r="482627" ht="12.75" hidden="1" customHeight="1"/>
    <row r="482628" ht="12.75" hidden="1" customHeight="1"/>
    <row r="482629" ht="12.75" hidden="1" customHeight="1"/>
    <row r="482630" ht="12.75" hidden="1" customHeight="1"/>
    <row r="482631" ht="12.75" hidden="1" customHeight="1"/>
    <row r="482632" ht="12.75" hidden="1" customHeight="1"/>
    <row r="482633" ht="12.75" hidden="1" customHeight="1"/>
    <row r="482634" ht="12.75" hidden="1" customHeight="1"/>
    <row r="482635" ht="12.75" hidden="1" customHeight="1"/>
    <row r="482636" ht="12.75" hidden="1" customHeight="1"/>
    <row r="482637" ht="12.75" hidden="1" customHeight="1"/>
    <row r="482638" ht="12.75" hidden="1" customHeight="1"/>
    <row r="482639" ht="12.75" hidden="1" customHeight="1"/>
    <row r="482640" ht="12.75" hidden="1" customHeight="1"/>
    <row r="482641" ht="12.75" hidden="1" customHeight="1"/>
    <row r="482642" ht="12.75" hidden="1" customHeight="1"/>
    <row r="482643" ht="12.75" hidden="1" customHeight="1"/>
    <row r="482644" ht="12.75" hidden="1" customHeight="1"/>
    <row r="482645" ht="12.75" hidden="1" customHeight="1"/>
    <row r="482646" ht="12.75" hidden="1" customHeight="1"/>
    <row r="482647" ht="12.75" hidden="1" customHeight="1"/>
    <row r="482648" ht="12.75" hidden="1" customHeight="1"/>
    <row r="482649" ht="12.75" hidden="1" customHeight="1"/>
    <row r="482650" ht="12.75" hidden="1" customHeight="1"/>
    <row r="482651" ht="12.75" hidden="1" customHeight="1"/>
    <row r="482652" ht="12.75" hidden="1" customHeight="1"/>
    <row r="482653" ht="12.75" hidden="1" customHeight="1"/>
    <row r="482654" ht="12.75" hidden="1" customHeight="1"/>
    <row r="482655" ht="12.75" hidden="1" customHeight="1"/>
    <row r="482656" ht="12.75" hidden="1" customHeight="1"/>
    <row r="482657" ht="12.75" hidden="1" customHeight="1"/>
    <row r="482658" ht="12.75" hidden="1" customHeight="1"/>
    <row r="482659" ht="12.75" hidden="1" customHeight="1"/>
    <row r="482660" ht="12.75" hidden="1" customHeight="1"/>
    <row r="482661" ht="12.75" hidden="1" customHeight="1"/>
    <row r="482662" ht="12.75" hidden="1" customHeight="1"/>
    <row r="482663" ht="12.75" hidden="1" customHeight="1"/>
    <row r="482664" ht="12.75" hidden="1" customHeight="1"/>
    <row r="482665" ht="12.75" hidden="1" customHeight="1"/>
    <row r="482666" ht="12.75" hidden="1" customHeight="1"/>
    <row r="482667" ht="12.75" hidden="1" customHeight="1"/>
    <row r="482668" ht="12.75" hidden="1" customHeight="1"/>
    <row r="482669" ht="12.75" hidden="1" customHeight="1"/>
    <row r="482670" ht="12.75" hidden="1" customHeight="1"/>
    <row r="482671" ht="12.75" hidden="1" customHeight="1"/>
    <row r="482672" ht="12.75" hidden="1" customHeight="1"/>
    <row r="482673" ht="12.75" hidden="1" customHeight="1"/>
    <row r="482674" ht="12.75" hidden="1" customHeight="1"/>
    <row r="482675" ht="12.75" hidden="1" customHeight="1"/>
    <row r="482676" ht="12.75" hidden="1" customHeight="1"/>
    <row r="482677" ht="12.75" hidden="1" customHeight="1"/>
    <row r="482678" ht="12.75" hidden="1" customHeight="1"/>
    <row r="482679" ht="12.75" hidden="1" customHeight="1"/>
    <row r="482680" ht="12.75" hidden="1" customHeight="1"/>
    <row r="482681" ht="12.75" hidden="1" customHeight="1"/>
    <row r="482682" ht="12.75" hidden="1" customHeight="1"/>
    <row r="482683" ht="12.75" hidden="1" customHeight="1"/>
    <row r="482684" ht="12.75" hidden="1" customHeight="1"/>
    <row r="482685" ht="12.75" hidden="1" customHeight="1"/>
    <row r="482686" ht="12.75" hidden="1" customHeight="1"/>
    <row r="482687" ht="12.75" hidden="1" customHeight="1"/>
    <row r="482688" ht="12.75" hidden="1" customHeight="1"/>
    <row r="482689" ht="12.75" hidden="1" customHeight="1"/>
    <row r="482690" ht="12.75" hidden="1" customHeight="1"/>
    <row r="482691" ht="12.75" hidden="1" customHeight="1"/>
    <row r="482692" ht="12.75" hidden="1" customHeight="1"/>
    <row r="482693" ht="12.75" hidden="1" customHeight="1"/>
    <row r="482694" ht="12.75" hidden="1" customHeight="1"/>
    <row r="482695" ht="12.75" hidden="1" customHeight="1"/>
    <row r="482696" ht="12.75" hidden="1" customHeight="1"/>
    <row r="482697" ht="12.75" hidden="1" customHeight="1"/>
    <row r="482698" ht="12.75" hidden="1" customHeight="1"/>
    <row r="482699" ht="12.75" hidden="1" customHeight="1"/>
    <row r="482700" ht="12.75" hidden="1" customHeight="1"/>
    <row r="482701" ht="12.75" hidden="1" customHeight="1"/>
    <row r="482702" ht="12.75" hidden="1" customHeight="1"/>
    <row r="482703" ht="12.75" hidden="1" customHeight="1"/>
    <row r="482704" ht="12.75" hidden="1" customHeight="1"/>
    <row r="482705" ht="12.75" hidden="1" customHeight="1"/>
    <row r="482706" ht="12.75" hidden="1" customHeight="1"/>
    <row r="482707" ht="12.75" hidden="1" customHeight="1"/>
    <row r="482708" ht="12.75" hidden="1" customHeight="1"/>
    <row r="482709" ht="12.75" hidden="1" customHeight="1"/>
    <row r="482710" ht="12.75" hidden="1" customHeight="1"/>
    <row r="482711" ht="12.75" hidden="1" customHeight="1"/>
    <row r="482712" ht="12.75" hidden="1" customHeight="1"/>
    <row r="482713" ht="12.75" hidden="1" customHeight="1"/>
    <row r="482714" ht="12.75" hidden="1" customHeight="1"/>
    <row r="482715" ht="12.75" hidden="1" customHeight="1"/>
    <row r="482716" ht="12.75" hidden="1" customHeight="1"/>
    <row r="482717" ht="12.75" hidden="1" customHeight="1"/>
    <row r="482718" ht="12.75" hidden="1" customHeight="1"/>
    <row r="482719" ht="12.75" hidden="1" customHeight="1"/>
    <row r="482720" ht="12.75" hidden="1" customHeight="1"/>
    <row r="482721" ht="12.75" hidden="1" customHeight="1"/>
    <row r="482722" ht="12.75" hidden="1" customHeight="1"/>
    <row r="482723" ht="12.75" hidden="1" customHeight="1"/>
    <row r="482724" ht="12.75" hidden="1" customHeight="1"/>
    <row r="482725" ht="12.75" hidden="1" customHeight="1"/>
    <row r="482726" ht="12.75" hidden="1" customHeight="1"/>
    <row r="482727" ht="12.75" hidden="1" customHeight="1"/>
    <row r="482728" ht="12.75" hidden="1" customHeight="1"/>
    <row r="482729" ht="12.75" hidden="1" customHeight="1"/>
    <row r="482730" ht="12.75" hidden="1" customHeight="1"/>
    <row r="482731" ht="12.75" hidden="1" customHeight="1"/>
    <row r="482732" ht="12.75" hidden="1" customHeight="1"/>
    <row r="482733" ht="12.75" hidden="1" customHeight="1"/>
    <row r="482734" ht="12.75" hidden="1" customHeight="1"/>
    <row r="482735" ht="12.75" hidden="1" customHeight="1"/>
    <row r="482736" ht="12.75" hidden="1" customHeight="1"/>
    <row r="482737" ht="12.75" hidden="1" customHeight="1"/>
    <row r="482738" ht="12.75" hidden="1" customHeight="1"/>
    <row r="482739" ht="12.75" hidden="1" customHeight="1"/>
    <row r="482740" ht="12.75" hidden="1" customHeight="1"/>
    <row r="482741" ht="12.75" hidden="1" customHeight="1"/>
    <row r="482742" ht="12.75" hidden="1" customHeight="1"/>
    <row r="482743" ht="12.75" hidden="1" customHeight="1"/>
    <row r="482744" ht="12.75" hidden="1" customHeight="1"/>
    <row r="482745" ht="12.75" hidden="1" customHeight="1"/>
    <row r="482746" ht="12.75" hidden="1" customHeight="1"/>
    <row r="482747" ht="12.75" hidden="1" customHeight="1"/>
    <row r="482748" ht="12.75" hidden="1" customHeight="1"/>
    <row r="482749" ht="12.75" hidden="1" customHeight="1"/>
    <row r="482750" ht="12.75" hidden="1" customHeight="1"/>
    <row r="482751" ht="12.75" hidden="1" customHeight="1"/>
    <row r="482752" ht="12.75" hidden="1" customHeight="1"/>
    <row r="482753" ht="12.75" hidden="1" customHeight="1"/>
    <row r="482754" ht="12.75" hidden="1" customHeight="1"/>
    <row r="482755" ht="12.75" hidden="1" customHeight="1"/>
    <row r="482756" ht="12.75" hidden="1" customHeight="1"/>
    <row r="482757" ht="12.75" hidden="1" customHeight="1"/>
    <row r="482758" ht="12.75" hidden="1" customHeight="1"/>
    <row r="482759" ht="12.75" hidden="1" customHeight="1"/>
    <row r="482760" ht="12.75" hidden="1" customHeight="1"/>
    <row r="482761" ht="12.75" hidden="1" customHeight="1"/>
    <row r="482762" ht="12.75" hidden="1" customHeight="1"/>
    <row r="482763" ht="12.75" hidden="1" customHeight="1"/>
    <row r="482764" ht="12.75" hidden="1" customHeight="1"/>
    <row r="482765" ht="12.75" hidden="1" customHeight="1"/>
    <row r="482766" ht="12.75" hidden="1" customHeight="1"/>
    <row r="482767" ht="12.75" hidden="1" customHeight="1"/>
    <row r="482768" ht="12.75" hidden="1" customHeight="1"/>
    <row r="482769" ht="12.75" hidden="1" customHeight="1"/>
    <row r="482770" ht="12.75" hidden="1" customHeight="1"/>
    <row r="482771" ht="12.75" hidden="1" customHeight="1"/>
    <row r="482772" ht="12.75" hidden="1" customHeight="1"/>
    <row r="482773" ht="12.75" hidden="1" customHeight="1"/>
    <row r="482774" ht="12.75" hidden="1" customHeight="1"/>
    <row r="482775" ht="12.75" hidden="1" customHeight="1"/>
    <row r="482776" ht="12.75" hidden="1" customHeight="1"/>
    <row r="482777" ht="12.75" hidden="1" customHeight="1"/>
    <row r="482778" ht="12.75" hidden="1" customHeight="1"/>
    <row r="482779" ht="12.75" hidden="1" customHeight="1"/>
    <row r="482780" ht="12.75" hidden="1" customHeight="1"/>
    <row r="482781" ht="12.75" hidden="1" customHeight="1"/>
    <row r="482782" ht="12.75" hidden="1" customHeight="1"/>
    <row r="482783" ht="12.75" hidden="1" customHeight="1"/>
    <row r="482784" ht="12.75" hidden="1" customHeight="1"/>
    <row r="482785" ht="12.75" hidden="1" customHeight="1"/>
    <row r="482786" ht="12.75" hidden="1" customHeight="1"/>
    <row r="482787" ht="12.75" hidden="1" customHeight="1"/>
    <row r="482788" ht="12.75" hidden="1" customHeight="1"/>
    <row r="482789" ht="12.75" hidden="1" customHeight="1"/>
    <row r="482790" ht="12.75" hidden="1" customHeight="1"/>
    <row r="482791" ht="12.75" hidden="1" customHeight="1"/>
    <row r="482792" ht="12.75" hidden="1" customHeight="1"/>
    <row r="482793" ht="12.75" hidden="1" customHeight="1"/>
    <row r="482794" ht="12.75" hidden="1" customHeight="1"/>
    <row r="482795" ht="12.75" hidden="1" customHeight="1"/>
    <row r="482796" ht="12.75" hidden="1" customHeight="1"/>
    <row r="482797" ht="12.75" hidden="1" customHeight="1"/>
    <row r="482798" ht="12.75" hidden="1" customHeight="1"/>
    <row r="482799" ht="12.75" hidden="1" customHeight="1"/>
    <row r="482800" ht="12.75" hidden="1" customHeight="1"/>
    <row r="482801" ht="12.75" hidden="1" customHeight="1"/>
    <row r="482802" ht="12.75" hidden="1" customHeight="1"/>
    <row r="482803" ht="12.75" hidden="1" customHeight="1"/>
    <row r="482804" ht="12.75" hidden="1" customHeight="1"/>
    <row r="482805" ht="12.75" hidden="1" customHeight="1"/>
    <row r="482806" ht="12.75" hidden="1" customHeight="1"/>
    <row r="482807" ht="12.75" hidden="1" customHeight="1"/>
    <row r="482808" ht="12.75" hidden="1" customHeight="1"/>
    <row r="482809" ht="12.75" hidden="1" customHeight="1"/>
    <row r="482810" ht="12.75" hidden="1" customHeight="1"/>
    <row r="482811" ht="12.75" hidden="1" customHeight="1"/>
    <row r="482812" ht="12.75" hidden="1" customHeight="1"/>
    <row r="482813" ht="12.75" hidden="1" customHeight="1"/>
    <row r="482814" ht="12.75" hidden="1" customHeight="1"/>
    <row r="482815" ht="12.75" hidden="1" customHeight="1"/>
    <row r="482816" ht="12.75" hidden="1" customHeight="1"/>
    <row r="482817" ht="12.75" hidden="1" customHeight="1"/>
    <row r="482818" ht="12.75" hidden="1" customHeight="1"/>
    <row r="482819" ht="12.75" hidden="1" customHeight="1"/>
    <row r="482820" ht="12.75" hidden="1" customHeight="1"/>
    <row r="482821" ht="12.75" hidden="1" customHeight="1"/>
    <row r="482822" ht="12.75" hidden="1" customHeight="1"/>
    <row r="482823" ht="12.75" hidden="1" customHeight="1"/>
    <row r="482824" ht="12.75" hidden="1" customHeight="1"/>
    <row r="482825" ht="12.75" hidden="1" customHeight="1"/>
    <row r="482826" ht="12.75" hidden="1" customHeight="1"/>
    <row r="482827" ht="12.75" hidden="1" customHeight="1"/>
    <row r="482828" ht="12.75" hidden="1" customHeight="1"/>
    <row r="482829" ht="12.75" hidden="1" customHeight="1"/>
    <row r="482830" ht="12.75" hidden="1" customHeight="1"/>
    <row r="482831" ht="12.75" hidden="1" customHeight="1"/>
    <row r="482832" ht="12.75" hidden="1" customHeight="1"/>
    <row r="482833" ht="12.75" hidden="1" customHeight="1"/>
    <row r="482834" ht="12.75" hidden="1" customHeight="1"/>
    <row r="482835" ht="12.75" hidden="1" customHeight="1"/>
    <row r="482836" ht="12.75" hidden="1" customHeight="1"/>
    <row r="482837" ht="12.75" hidden="1" customHeight="1"/>
    <row r="482838" ht="12.75" hidden="1" customHeight="1"/>
    <row r="482839" ht="12.75" hidden="1" customHeight="1"/>
    <row r="482840" ht="12.75" hidden="1" customHeight="1"/>
    <row r="482841" ht="12.75" hidden="1" customHeight="1"/>
    <row r="482842" ht="12.75" hidden="1" customHeight="1"/>
    <row r="482843" ht="12.75" hidden="1" customHeight="1"/>
    <row r="482844" ht="12.75" hidden="1" customHeight="1"/>
    <row r="482845" ht="12.75" hidden="1" customHeight="1"/>
    <row r="482846" ht="12.75" hidden="1" customHeight="1"/>
    <row r="482847" ht="12.75" hidden="1" customHeight="1"/>
    <row r="482848" ht="12.75" hidden="1" customHeight="1"/>
    <row r="482849" ht="12.75" hidden="1" customHeight="1"/>
    <row r="482850" ht="12.75" hidden="1" customHeight="1"/>
    <row r="482851" ht="12.75" hidden="1" customHeight="1"/>
    <row r="482852" ht="12.75" hidden="1" customHeight="1"/>
    <row r="482853" ht="12.75" hidden="1" customHeight="1"/>
    <row r="482854" ht="12.75" hidden="1" customHeight="1"/>
    <row r="482855" ht="12.75" hidden="1" customHeight="1"/>
    <row r="482856" ht="12.75" hidden="1" customHeight="1"/>
    <row r="482857" ht="12.75" hidden="1" customHeight="1"/>
    <row r="482858" ht="12.75" hidden="1" customHeight="1"/>
    <row r="482859" ht="12.75" hidden="1" customHeight="1"/>
    <row r="482860" ht="12.75" hidden="1" customHeight="1"/>
    <row r="482861" ht="12.75" hidden="1" customHeight="1"/>
    <row r="482862" ht="12.75" hidden="1" customHeight="1"/>
    <row r="482863" ht="12.75" hidden="1" customHeight="1"/>
    <row r="482864" ht="12.75" hidden="1" customHeight="1"/>
    <row r="482865" ht="12.75" hidden="1" customHeight="1"/>
    <row r="482866" ht="12.75" hidden="1" customHeight="1"/>
    <row r="482867" ht="12.75" hidden="1" customHeight="1"/>
    <row r="482868" ht="12.75" hidden="1" customHeight="1"/>
    <row r="482869" ht="12.75" hidden="1" customHeight="1"/>
    <row r="482870" ht="12.75" hidden="1" customHeight="1"/>
    <row r="482871" ht="12.75" hidden="1" customHeight="1"/>
    <row r="482872" ht="12.75" hidden="1" customHeight="1"/>
    <row r="482873" ht="12.75" hidden="1" customHeight="1"/>
    <row r="482874" ht="12.75" hidden="1" customHeight="1"/>
    <row r="482875" ht="12.75" hidden="1" customHeight="1"/>
    <row r="482876" ht="12.75" hidden="1" customHeight="1"/>
    <row r="482877" ht="12.75" hidden="1" customHeight="1"/>
    <row r="482878" ht="12.75" hidden="1" customHeight="1"/>
    <row r="482879" ht="12.75" hidden="1" customHeight="1"/>
    <row r="482880" ht="12.75" hidden="1" customHeight="1"/>
    <row r="482881" ht="12.75" hidden="1" customHeight="1"/>
    <row r="482882" ht="12.75" hidden="1" customHeight="1"/>
    <row r="482883" ht="12.75" hidden="1" customHeight="1"/>
    <row r="482884" ht="12.75" hidden="1" customHeight="1"/>
    <row r="482885" ht="12.75" hidden="1" customHeight="1"/>
    <row r="482886" ht="12.75" hidden="1" customHeight="1"/>
    <row r="482887" ht="12.75" hidden="1" customHeight="1"/>
    <row r="482888" ht="12.75" hidden="1" customHeight="1"/>
    <row r="482889" ht="12.75" hidden="1" customHeight="1"/>
    <row r="482890" ht="12.75" hidden="1" customHeight="1"/>
    <row r="482891" ht="12.75" hidden="1" customHeight="1"/>
    <row r="482892" ht="12.75" hidden="1" customHeight="1"/>
    <row r="482893" ht="12.75" hidden="1" customHeight="1"/>
    <row r="482894" ht="12.75" hidden="1" customHeight="1"/>
    <row r="482895" ht="12.75" hidden="1" customHeight="1"/>
    <row r="482896" ht="12.75" hidden="1" customHeight="1"/>
    <row r="482897" ht="12.75" hidden="1" customHeight="1"/>
    <row r="482898" ht="12.75" hidden="1" customHeight="1"/>
    <row r="482899" ht="12.75" hidden="1" customHeight="1"/>
    <row r="482900" ht="12.75" hidden="1" customHeight="1"/>
    <row r="482901" ht="12.75" hidden="1" customHeight="1"/>
    <row r="482902" ht="12.75" hidden="1" customHeight="1"/>
    <row r="482903" ht="12.75" hidden="1" customHeight="1"/>
    <row r="482904" ht="12.75" hidden="1" customHeight="1"/>
    <row r="482905" ht="12.75" hidden="1" customHeight="1"/>
    <row r="482906" ht="12.75" hidden="1" customHeight="1"/>
    <row r="482907" ht="12.75" hidden="1" customHeight="1"/>
    <row r="482908" ht="12.75" hidden="1" customHeight="1"/>
    <row r="482909" ht="12.75" hidden="1" customHeight="1"/>
    <row r="482910" ht="12.75" hidden="1" customHeight="1"/>
    <row r="482911" ht="12.75" hidden="1" customHeight="1"/>
    <row r="482912" ht="12.75" hidden="1" customHeight="1"/>
    <row r="482913" ht="12.75" hidden="1" customHeight="1"/>
    <row r="482914" ht="12.75" hidden="1" customHeight="1"/>
    <row r="482915" ht="12.75" hidden="1" customHeight="1"/>
    <row r="482916" ht="12.75" hidden="1" customHeight="1"/>
    <row r="482917" ht="12.75" hidden="1" customHeight="1"/>
    <row r="482918" ht="12.75" hidden="1" customHeight="1"/>
    <row r="482919" ht="12.75" hidden="1" customHeight="1"/>
    <row r="482920" ht="12.75" hidden="1" customHeight="1"/>
    <row r="482921" ht="12.75" hidden="1" customHeight="1"/>
    <row r="482922" ht="12.75" hidden="1" customHeight="1"/>
    <row r="482923" ht="12.75" hidden="1" customHeight="1"/>
    <row r="482924" ht="12.75" hidden="1" customHeight="1"/>
    <row r="482925" ht="12.75" hidden="1" customHeight="1"/>
    <row r="482926" ht="12.75" hidden="1" customHeight="1"/>
    <row r="482927" ht="12.75" hidden="1" customHeight="1"/>
    <row r="482928" ht="12.75" hidden="1" customHeight="1"/>
    <row r="482929" ht="12.75" hidden="1" customHeight="1"/>
    <row r="482930" ht="12.75" hidden="1" customHeight="1"/>
    <row r="482931" ht="12.75" hidden="1" customHeight="1"/>
    <row r="482932" ht="12.75" hidden="1" customHeight="1"/>
    <row r="482933" ht="12.75" hidden="1" customHeight="1"/>
    <row r="482934" ht="12.75" hidden="1" customHeight="1"/>
    <row r="482935" ht="12.75" hidden="1" customHeight="1"/>
    <row r="482936" ht="12.75" hidden="1" customHeight="1"/>
    <row r="482937" ht="12.75" hidden="1" customHeight="1"/>
    <row r="482938" ht="12.75" hidden="1" customHeight="1"/>
    <row r="482939" ht="12.75" hidden="1" customHeight="1"/>
    <row r="482940" ht="12.75" hidden="1" customHeight="1"/>
    <row r="482941" ht="12.75" hidden="1" customHeight="1"/>
    <row r="482942" ht="12.75" hidden="1" customHeight="1"/>
    <row r="482943" ht="12.75" hidden="1" customHeight="1"/>
    <row r="482944" ht="12.75" hidden="1" customHeight="1"/>
    <row r="482945" ht="12.75" hidden="1" customHeight="1"/>
    <row r="482946" ht="12.75" hidden="1" customHeight="1"/>
    <row r="482947" ht="12.75" hidden="1" customHeight="1"/>
    <row r="482948" ht="12.75" hidden="1" customHeight="1"/>
    <row r="482949" ht="12.75" hidden="1" customHeight="1"/>
    <row r="482950" ht="12.75" hidden="1" customHeight="1"/>
    <row r="482951" ht="12.75" hidden="1" customHeight="1"/>
    <row r="482952" ht="12.75" hidden="1" customHeight="1"/>
    <row r="482953" ht="12.75" hidden="1" customHeight="1"/>
    <row r="482954" ht="12.75" hidden="1" customHeight="1"/>
    <row r="482955" ht="12.75" hidden="1" customHeight="1"/>
    <row r="482956" ht="12.75" hidden="1" customHeight="1"/>
    <row r="482957" ht="12.75" hidden="1" customHeight="1"/>
    <row r="482958" ht="12.75" hidden="1" customHeight="1"/>
    <row r="482959" ht="12.75" hidden="1" customHeight="1"/>
    <row r="482960" ht="12.75" hidden="1" customHeight="1"/>
    <row r="482961" ht="12.75" hidden="1" customHeight="1"/>
    <row r="482962" ht="12.75" hidden="1" customHeight="1"/>
    <row r="482963" ht="12.75" hidden="1" customHeight="1"/>
    <row r="482964" ht="12.75" hidden="1" customHeight="1"/>
    <row r="482965" ht="12.75" hidden="1" customHeight="1"/>
    <row r="482966" ht="12.75" hidden="1" customHeight="1"/>
    <row r="482967" ht="12.75" hidden="1" customHeight="1"/>
    <row r="482968" ht="12.75" hidden="1" customHeight="1"/>
    <row r="482969" ht="12.75" hidden="1" customHeight="1"/>
    <row r="482970" ht="12.75" hidden="1" customHeight="1"/>
    <row r="482971" ht="12.75" hidden="1" customHeight="1"/>
    <row r="482972" ht="12.75" hidden="1" customHeight="1"/>
    <row r="482973" ht="12.75" hidden="1" customHeight="1"/>
    <row r="482974" ht="12.75" hidden="1" customHeight="1"/>
    <row r="482975" ht="12.75" hidden="1" customHeight="1"/>
    <row r="482976" ht="12.75" hidden="1" customHeight="1"/>
    <row r="482977" ht="12.75" hidden="1" customHeight="1"/>
    <row r="482978" ht="12.75" hidden="1" customHeight="1"/>
    <row r="482979" ht="12.75" hidden="1" customHeight="1"/>
    <row r="482980" ht="12.75" hidden="1" customHeight="1"/>
    <row r="482981" ht="12.75" hidden="1" customHeight="1"/>
    <row r="482982" ht="12.75" hidden="1" customHeight="1"/>
    <row r="482983" ht="12.75" hidden="1" customHeight="1"/>
    <row r="482984" ht="12.75" hidden="1" customHeight="1"/>
    <row r="482985" ht="12.75" hidden="1" customHeight="1"/>
    <row r="482986" ht="12.75" hidden="1" customHeight="1"/>
    <row r="482987" ht="12.75" hidden="1" customHeight="1"/>
    <row r="482988" ht="12.75" hidden="1" customHeight="1"/>
    <row r="482989" ht="12.75" hidden="1" customHeight="1"/>
    <row r="482990" ht="12.75" hidden="1" customHeight="1"/>
    <row r="482991" ht="12.75" hidden="1" customHeight="1"/>
    <row r="482992" ht="12.75" hidden="1" customHeight="1"/>
    <row r="482993" ht="12.75" hidden="1" customHeight="1"/>
    <row r="482994" ht="12.75" hidden="1" customHeight="1"/>
    <row r="482995" ht="12.75" hidden="1" customHeight="1"/>
    <row r="482996" ht="12.75" hidden="1" customHeight="1"/>
    <row r="482997" ht="12.75" hidden="1" customHeight="1"/>
    <row r="482998" ht="12.75" hidden="1" customHeight="1"/>
    <row r="482999" ht="12.75" hidden="1" customHeight="1"/>
    <row r="483000" ht="12.75" hidden="1" customHeight="1"/>
    <row r="483001" ht="12.75" hidden="1" customHeight="1"/>
    <row r="483002" ht="12.75" hidden="1" customHeight="1"/>
    <row r="483003" ht="12.75" hidden="1" customHeight="1"/>
    <row r="483004" ht="12.75" hidden="1" customHeight="1"/>
    <row r="483005" ht="12.75" hidden="1" customHeight="1"/>
    <row r="483006" ht="12.75" hidden="1" customHeight="1"/>
    <row r="483007" ht="12.75" hidden="1" customHeight="1"/>
    <row r="483008" ht="12.75" hidden="1" customHeight="1"/>
    <row r="483009" ht="12.75" hidden="1" customHeight="1"/>
    <row r="483010" ht="12.75" hidden="1" customHeight="1"/>
    <row r="483011" ht="12.75" hidden="1" customHeight="1"/>
    <row r="483012" ht="12.75" hidden="1" customHeight="1"/>
    <row r="483013" ht="12.75" hidden="1" customHeight="1"/>
    <row r="483014" ht="12.75" hidden="1" customHeight="1"/>
    <row r="483015" ht="12.75" hidden="1" customHeight="1"/>
    <row r="483016" ht="12.75" hidden="1" customHeight="1"/>
    <row r="483017" ht="12.75" hidden="1" customHeight="1"/>
    <row r="483018" ht="12.75" hidden="1" customHeight="1"/>
    <row r="483019" ht="12.75" hidden="1" customHeight="1"/>
    <row r="483020" ht="12.75" hidden="1" customHeight="1"/>
    <row r="483021" ht="12.75" hidden="1" customHeight="1"/>
    <row r="483022" ht="12.75" hidden="1" customHeight="1"/>
    <row r="483023" ht="12.75" hidden="1" customHeight="1"/>
    <row r="483024" ht="12.75" hidden="1" customHeight="1"/>
    <row r="483025" ht="12.75" hidden="1" customHeight="1"/>
    <row r="483026" ht="12.75" hidden="1" customHeight="1"/>
    <row r="483027" ht="12.75" hidden="1" customHeight="1"/>
    <row r="483028" ht="12.75" hidden="1" customHeight="1"/>
    <row r="483029" ht="12.75" hidden="1" customHeight="1"/>
    <row r="483030" ht="12.75" hidden="1" customHeight="1"/>
    <row r="483031" ht="12.75" hidden="1" customHeight="1"/>
    <row r="483032" ht="12.75" hidden="1" customHeight="1"/>
    <row r="483033" ht="12.75" hidden="1" customHeight="1"/>
    <row r="483034" ht="12.75" hidden="1" customHeight="1"/>
    <row r="483035" ht="12.75" hidden="1" customHeight="1"/>
    <row r="483036" ht="12.75" hidden="1" customHeight="1"/>
    <row r="483037" ht="12.75" hidden="1" customHeight="1"/>
    <row r="483038" ht="12.75" hidden="1" customHeight="1"/>
    <row r="483039" ht="12.75" hidden="1" customHeight="1"/>
    <row r="483040" ht="12.75" hidden="1" customHeight="1"/>
    <row r="483041" ht="12.75" hidden="1" customHeight="1"/>
    <row r="483042" ht="12.75" hidden="1" customHeight="1"/>
    <row r="483043" ht="12.75" hidden="1" customHeight="1"/>
    <row r="483044" ht="12.75" hidden="1" customHeight="1"/>
    <row r="483045" ht="12.75" hidden="1" customHeight="1"/>
    <row r="483046" ht="12.75" hidden="1" customHeight="1"/>
    <row r="483047" ht="12.75" hidden="1" customHeight="1"/>
    <row r="483048" ht="12.75" hidden="1" customHeight="1"/>
    <row r="483049" ht="12.75" hidden="1" customHeight="1"/>
    <row r="483050" ht="12.75" hidden="1" customHeight="1"/>
    <row r="483051" ht="12.75" hidden="1" customHeight="1"/>
    <row r="483052" ht="12.75" hidden="1" customHeight="1"/>
    <row r="483053" ht="12.75" hidden="1" customHeight="1"/>
    <row r="483054" ht="12.75" hidden="1" customHeight="1"/>
    <row r="483055" ht="12.75" hidden="1" customHeight="1"/>
    <row r="483056" ht="12.75" hidden="1" customHeight="1"/>
    <row r="483057" ht="12.75" hidden="1" customHeight="1"/>
    <row r="483058" ht="12.75" hidden="1" customHeight="1"/>
    <row r="483059" ht="12.75" hidden="1" customHeight="1"/>
    <row r="483060" ht="12.75" hidden="1" customHeight="1"/>
    <row r="483061" ht="12.75" hidden="1" customHeight="1"/>
    <row r="483062" ht="12.75" hidden="1" customHeight="1"/>
    <row r="483063" ht="12.75" hidden="1" customHeight="1"/>
    <row r="483064" ht="12.75" hidden="1" customHeight="1"/>
    <row r="483065" ht="12.75" hidden="1" customHeight="1"/>
    <row r="483066" ht="12.75" hidden="1" customHeight="1"/>
    <row r="483067" ht="12.75" hidden="1" customHeight="1"/>
    <row r="483068" ht="12.75" hidden="1" customHeight="1"/>
    <row r="483069" ht="12.75" hidden="1" customHeight="1"/>
    <row r="483070" ht="12.75" hidden="1" customHeight="1"/>
    <row r="483071" ht="12.75" hidden="1" customHeight="1"/>
    <row r="483072" ht="12.75" hidden="1" customHeight="1"/>
    <row r="483073" ht="12.75" hidden="1" customHeight="1"/>
    <row r="483074" ht="12.75" hidden="1" customHeight="1"/>
    <row r="483075" ht="12.75" hidden="1" customHeight="1"/>
    <row r="483076" ht="12.75" hidden="1" customHeight="1"/>
    <row r="483077" ht="12.75" hidden="1" customHeight="1"/>
    <row r="483078" ht="12.75" hidden="1" customHeight="1"/>
    <row r="483079" ht="12.75" hidden="1" customHeight="1"/>
    <row r="483080" ht="12.75" hidden="1" customHeight="1"/>
    <row r="483081" ht="12.75" hidden="1" customHeight="1"/>
    <row r="483082" ht="12.75" hidden="1" customHeight="1"/>
    <row r="483083" ht="12.75" hidden="1" customHeight="1"/>
    <row r="483084" ht="12.75" hidden="1" customHeight="1"/>
    <row r="483085" ht="12.75" hidden="1" customHeight="1"/>
    <row r="483086" ht="12.75" hidden="1" customHeight="1"/>
    <row r="483087" ht="12.75" hidden="1" customHeight="1"/>
    <row r="483088" ht="12.75" hidden="1" customHeight="1"/>
    <row r="483089" ht="12.75" hidden="1" customHeight="1"/>
    <row r="483090" ht="12.75" hidden="1" customHeight="1"/>
    <row r="483091" ht="12.75" hidden="1" customHeight="1"/>
    <row r="483092" ht="12.75" hidden="1" customHeight="1"/>
    <row r="483093" ht="12.75" hidden="1" customHeight="1"/>
    <row r="483094" ht="12.75" hidden="1" customHeight="1"/>
    <row r="483095" ht="12.75" hidden="1" customHeight="1"/>
    <row r="483096" ht="12.75" hidden="1" customHeight="1"/>
    <row r="483097" ht="12.75" hidden="1" customHeight="1"/>
    <row r="483098" ht="12.75" hidden="1" customHeight="1"/>
    <row r="483099" ht="12.75" hidden="1" customHeight="1"/>
    <row r="483100" ht="12.75" hidden="1" customHeight="1"/>
    <row r="483101" ht="12.75" hidden="1" customHeight="1"/>
    <row r="483102" ht="12.75" hidden="1" customHeight="1"/>
    <row r="483103" ht="12.75" hidden="1" customHeight="1"/>
    <row r="483104" ht="12.75" hidden="1" customHeight="1"/>
    <row r="483105" ht="12.75" hidden="1" customHeight="1"/>
    <row r="483106" ht="12.75" hidden="1" customHeight="1"/>
    <row r="483107" ht="12.75" hidden="1" customHeight="1"/>
    <row r="483108" ht="12.75" hidden="1" customHeight="1"/>
    <row r="483109" ht="12.75" hidden="1" customHeight="1"/>
    <row r="483110" ht="12.75" hidden="1" customHeight="1"/>
    <row r="483111" ht="12.75" hidden="1" customHeight="1"/>
    <row r="483112" ht="12.75" hidden="1" customHeight="1"/>
    <row r="483113" ht="12.75" hidden="1" customHeight="1"/>
    <row r="483114" ht="12.75" hidden="1" customHeight="1"/>
    <row r="483115" ht="12.75" hidden="1" customHeight="1"/>
    <row r="483116" ht="12.75" hidden="1" customHeight="1"/>
    <row r="483117" ht="12.75" hidden="1" customHeight="1"/>
    <row r="483118" ht="12.75" hidden="1" customHeight="1"/>
    <row r="483119" ht="12.75" hidden="1" customHeight="1"/>
    <row r="483120" ht="12.75" hidden="1" customHeight="1"/>
    <row r="483121" ht="12.75" hidden="1" customHeight="1"/>
    <row r="483122" ht="12.75" hidden="1" customHeight="1"/>
    <row r="483123" ht="12.75" hidden="1" customHeight="1"/>
    <row r="483124" ht="12.75" hidden="1" customHeight="1"/>
    <row r="483125" ht="12.75" hidden="1" customHeight="1"/>
    <row r="483126" ht="12.75" hidden="1" customHeight="1"/>
    <row r="483127" ht="12.75" hidden="1" customHeight="1"/>
    <row r="483128" ht="12.75" hidden="1" customHeight="1"/>
    <row r="483129" ht="12.75" hidden="1" customHeight="1"/>
    <row r="483130" ht="12.75" hidden="1" customHeight="1"/>
    <row r="483131" ht="12.75" hidden="1" customHeight="1"/>
    <row r="483132" ht="12.75" hidden="1" customHeight="1"/>
    <row r="483133" ht="12.75" hidden="1" customHeight="1"/>
    <row r="483134" ht="12.75" hidden="1" customHeight="1"/>
    <row r="483135" ht="12.75" hidden="1" customHeight="1"/>
    <row r="483136" ht="12.75" hidden="1" customHeight="1"/>
    <row r="483137" ht="12.75" hidden="1" customHeight="1"/>
    <row r="483138" ht="12.75" hidden="1" customHeight="1"/>
    <row r="483139" ht="12.75" hidden="1" customHeight="1"/>
    <row r="483140" ht="12.75" hidden="1" customHeight="1"/>
    <row r="483141" ht="12.75" hidden="1" customHeight="1"/>
    <row r="483142" ht="12.75" hidden="1" customHeight="1"/>
    <row r="483143" ht="12.75" hidden="1" customHeight="1"/>
    <row r="483144" ht="12.75" hidden="1" customHeight="1"/>
    <row r="483145" ht="12.75" hidden="1" customHeight="1"/>
    <row r="483146" ht="12.75" hidden="1" customHeight="1"/>
    <row r="483147" ht="12.75" hidden="1" customHeight="1"/>
    <row r="483148" ht="12.75" hidden="1" customHeight="1"/>
    <row r="483149" ht="12.75" hidden="1" customHeight="1"/>
    <row r="483150" ht="12.75" hidden="1" customHeight="1"/>
    <row r="483151" ht="12.75" hidden="1" customHeight="1"/>
    <row r="483152" ht="12.75" hidden="1" customHeight="1"/>
    <row r="483153" ht="12.75" hidden="1" customHeight="1"/>
    <row r="483154" ht="12.75" hidden="1" customHeight="1"/>
    <row r="483155" ht="12.75" hidden="1" customHeight="1"/>
    <row r="483156" ht="12.75" hidden="1" customHeight="1"/>
    <row r="483157" ht="12.75" hidden="1" customHeight="1"/>
    <row r="483158" ht="12.75" hidden="1" customHeight="1"/>
    <row r="483159" ht="12.75" hidden="1" customHeight="1"/>
    <row r="483160" ht="12.75" hidden="1" customHeight="1"/>
    <row r="483161" ht="12.75" hidden="1" customHeight="1"/>
    <row r="483162" ht="12.75" hidden="1" customHeight="1"/>
    <row r="483163" ht="12.75" hidden="1" customHeight="1"/>
    <row r="483164" ht="12.75" hidden="1" customHeight="1"/>
    <row r="483165" ht="12.75" hidden="1" customHeight="1"/>
    <row r="483166" ht="12.75" hidden="1" customHeight="1"/>
    <row r="483167" ht="12.75" hidden="1" customHeight="1"/>
    <row r="483168" ht="12.75" hidden="1" customHeight="1"/>
    <row r="483169" ht="12.75" hidden="1" customHeight="1"/>
    <row r="483170" ht="12.75" hidden="1" customHeight="1"/>
    <row r="483171" ht="12.75" hidden="1" customHeight="1"/>
    <row r="483172" ht="12.75" hidden="1" customHeight="1"/>
    <row r="483173" ht="12.75" hidden="1" customHeight="1"/>
    <row r="483174" ht="12.75" hidden="1" customHeight="1"/>
    <row r="483175" ht="12.75" hidden="1" customHeight="1"/>
    <row r="483176" ht="12.75" hidden="1" customHeight="1"/>
    <row r="483177" ht="12.75" hidden="1" customHeight="1"/>
    <row r="483178" ht="12.75" hidden="1" customHeight="1"/>
    <row r="483179" ht="12.75" hidden="1" customHeight="1"/>
    <row r="483180" ht="12.75" hidden="1" customHeight="1"/>
    <row r="483181" ht="12.75" hidden="1" customHeight="1"/>
    <row r="483182" ht="12.75" hidden="1" customHeight="1"/>
    <row r="483183" ht="12.75" hidden="1" customHeight="1"/>
    <row r="483184" ht="12.75" hidden="1" customHeight="1"/>
    <row r="483185" ht="12.75" hidden="1" customHeight="1"/>
    <row r="483186" ht="12.75" hidden="1" customHeight="1"/>
    <row r="483187" ht="12.75" hidden="1" customHeight="1"/>
    <row r="483188" ht="12.75" hidden="1" customHeight="1"/>
    <row r="483189" ht="12.75" hidden="1" customHeight="1"/>
    <row r="483190" ht="12.75" hidden="1" customHeight="1"/>
    <row r="483191" ht="12.75" hidden="1" customHeight="1"/>
    <row r="483192" ht="12.75" hidden="1" customHeight="1"/>
    <row r="483193" ht="12.75" hidden="1" customHeight="1"/>
    <row r="483194" ht="12.75" hidden="1" customHeight="1"/>
    <row r="483195" ht="12.75" hidden="1" customHeight="1"/>
    <row r="483196" ht="12.75" hidden="1" customHeight="1"/>
    <row r="483197" ht="12.75" hidden="1" customHeight="1"/>
    <row r="483198" ht="12.75" hidden="1" customHeight="1"/>
    <row r="483199" ht="12.75" hidden="1" customHeight="1"/>
    <row r="483200" ht="12.75" hidden="1" customHeight="1"/>
    <row r="483201" ht="12.75" hidden="1" customHeight="1"/>
    <row r="483202" ht="12.75" hidden="1" customHeight="1"/>
    <row r="483203" ht="12.75" hidden="1" customHeight="1"/>
    <row r="483204" ht="12.75" hidden="1" customHeight="1"/>
    <row r="483205" ht="12.75" hidden="1" customHeight="1"/>
    <row r="483206" ht="12.75" hidden="1" customHeight="1"/>
    <row r="483207" ht="12.75" hidden="1" customHeight="1"/>
    <row r="483208" ht="12.75" hidden="1" customHeight="1"/>
    <row r="483209" ht="12.75" hidden="1" customHeight="1"/>
    <row r="483210" ht="12.75" hidden="1" customHeight="1"/>
    <row r="483211" ht="12.75" hidden="1" customHeight="1"/>
    <row r="483212" ht="12.75" hidden="1" customHeight="1"/>
    <row r="483213" ht="12.75" hidden="1" customHeight="1"/>
    <row r="483214" ht="12.75" hidden="1" customHeight="1"/>
    <row r="483215" ht="12.75" hidden="1" customHeight="1"/>
    <row r="483216" ht="12.75" hidden="1" customHeight="1"/>
    <row r="483217" ht="12.75" hidden="1" customHeight="1"/>
    <row r="483218" ht="12.75" hidden="1" customHeight="1"/>
    <row r="483219" ht="12.75" hidden="1" customHeight="1"/>
    <row r="483220" ht="12.75" hidden="1" customHeight="1"/>
    <row r="483221" ht="12.75" hidden="1" customHeight="1"/>
    <row r="483222" ht="12.75" hidden="1" customHeight="1"/>
    <row r="483223" ht="12.75" hidden="1" customHeight="1"/>
    <row r="483224" ht="12.75" hidden="1" customHeight="1"/>
    <row r="483225" ht="12.75" hidden="1" customHeight="1"/>
    <row r="483226" ht="12.75" hidden="1" customHeight="1"/>
    <row r="483227" ht="12.75" hidden="1" customHeight="1"/>
    <row r="483228" ht="12.75" hidden="1" customHeight="1"/>
    <row r="483229" ht="12.75" hidden="1" customHeight="1"/>
    <row r="483230" ht="12.75" hidden="1" customHeight="1"/>
    <row r="483231" ht="12.75" hidden="1" customHeight="1"/>
    <row r="483232" ht="12.75" hidden="1" customHeight="1"/>
    <row r="483233" ht="12.75" hidden="1" customHeight="1"/>
    <row r="483234" ht="12.75" hidden="1" customHeight="1"/>
    <row r="483235" ht="12.75" hidden="1" customHeight="1"/>
    <row r="483236" ht="12.75" hidden="1" customHeight="1"/>
    <row r="483237" ht="12.75" hidden="1" customHeight="1"/>
    <row r="483238" ht="12.75" hidden="1" customHeight="1"/>
    <row r="483239" ht="12.75" hidden="1" customHeight="1"/>
    <row r="483240" ht="12.75" hidden="1" customHeight="1"/>
    <row r="483241" ht="12.75" hidden="1" customHeight="1"/>
    <row r="483242" ht="12.75" hidden="1" customHeight="1"/>
    <row r="483243" ht="12.75" hidden="1" customHeight="1"/>
    <row r="483244" ht="12.75" hidden="1" customHeight="1"/>
    <row r="483245" ht="12.75" hidden="1" customHeight="1"/>
    <row r="483246" ht="12.75" hidden="1" customHeight="1"/>
    <row r="483247" ht="12.75" hidden="1" customHeight="1"/>
    <row r="483248" ht="12.75" hidden="1" customHeight="1"/>
    <row r="483249" ht="12.75" hidden="1" customHeight="1"/>
    <row r="483250" ht="12.75" hidden="1" customHeight="1"/>
    <row r="483251" ht="12.75" hidden="1" customHeight="1"/>
    <row r="483252" ht="12.75" hidden="1" customHeight="1"/>
    <row r="483253" ht="12.75" hidden="1" customHeight="1"/>
    <row r="483254" ht="12.75" hidden="1" customHeight="1"/>
    <row r="483255" ht="12.75" hidden="1" customHeight="1"/>
    <row r="483256" ht="12.75" hidden="1" customHeight="1"/>
    <row r="483257" ht="12.75" hidden="1" customHeight="1"/>
    <row r="483258" ht="12.75" hidden="1" customHeight="1"/>
    <row r="483259" ht="12.75" hidden="1" customHeight="1"/>
    <row r="483260" ht="12.75" hidden="1" customHeight="1"/>
    <row r="483261" ht="12.75" hidden="1" customHeight="1"/>
    <row r="483262" ht="12.75" hidden="1" customHeight="1"/>
    <row r="483263" ht="12.75" hidden="1" customHeight="1"/>
    <row r="483264" ht="12.75" hidden="1" customHeight="1"/>
    <row r="483265" ht="12.75" hidden="1" customHeight="1"/>
    <row r="483266" ht="12.75" hidden="1" customHeight="1"/>
    <row r="483267" ht="12.75" hidden="1" customHeight="1"/>
    <row r="483268" ht="12.75" hidden="1" customHeight="1"/>
    <row r="483269" ht="12.75" hidden="1" customHeight="1"/>
    <row r="483270" ht="12.75" hidden="1" customHeight="1"/>
    <row r="483271" ht="12.75" hidden="1" customHeight="1"/>
    <row r="483272" ht="12.75" hidden="1" customHeight="1"/>
    <row r="483273" ht="12.75" hidden="1" customHeight="1"/>
    <row r="483274" ht="12.75" hidden="1" customHeight="1"/>
    <row r="483275" ht="12.75" hidden="1" customHeight="1"/>
    <row r="483276" ht="12.75" hidden="1" customHeight="1"/>
    <row r="483277" ht="12.75" hidden="1" customHeight="1"/>
    <row r="483278" ht="12.75" hidden="1" customHeight="1"/>
    <row r="483279" ht="12.75" hidden="1" customHeight="1"/>
    <row r="483280" ht="12.75" hidden="1" customHeight="1"/>
    <row r="483281" ht="12.75" hidden="1" customHeight="1"/>
    <row r="483282" ht="12.75" hidden="1" customHeight="1"/>
    <row r="483283" ht="12.75" hidden="1" customHeight="1"/>
    <row r="483284" ht="12.75" hidden="1" customHeight="1"/>
    <row r="483285" ht="12.75" hidden="1" customHeight="1"/>
    <row r="483286" ht="12.75" hidden="1" customHeight="1"/>
    <row r="483287" ht="12.75" hidden="1" customHeight="1"/>
    <row r="483288" ht="12.75" hidden="1" customHeight="1"/>
    <row r="483289" ht="12.75" hidden="1" customHeight="1"/>
    <row r="483290" ht="12.75" hidden="1" customHeight="1"/>
    <row r="483291" ht="12.75" hidden="1" customHeight="1"/>
    <row r="483292" ht="12.75" hidden="1" customHeight="1"/>
    <row r="483293" ht="12.75" hidden="1" customHeight="1"/>
    <row r="483294" ht="12.75" hidden="1" customHeight="1"/>
    <row r="483295" ht="12.75" hidden="1" customHeight="1"/>
    <row r="483296" ht="12.75" hidden="1" customHeight="1"/>
    <row r="483297" ht="12.75" hidden="1" customHeight="1"/>
    <row r="483298" ht="12.75" hidden="1" customHeight="1"/>
    <row r="483299" ht="12.75" hidden="1" customHeight="1"/>
    <row r="483300" ht="12.75" hidden="1" customHeight="1"/>
    <row r="483301" ht="12.75" hidden="1" customHeight="1"/>
    <row r="483302" ht="12.75" hidden="1" customHeight="1"/>
    <row r="483303" ht="12.75" hidden="1" customHeight="1"/>
    <row r="483304" ht="12.75" hidden="1" customHeight="1"/>
    <row r="483305" ht="12.75" hidden="1" customHeight="1"/>
    <row r="483306" ht="12.75" hidden="1" customHeight="1"/>
    <row r="483307" ht="12.75" hidden="1" customHeight="1"/>
    <row r="483308" ht="12.75" hidden="1" customHeight="1"/>
    <row r="483309" ht="12.75" hidden="1" customHeight="1"/>
    <row r="483310" ht="12.75" hidden="1" customHeight="1"/>
    <row r="483311" ht="12.75" hidden="1" customHeight="1"/>
    <row r="483312" ht="12.75" hidden="1" customHeight="1"/>
    <row r="483313" ht="12.75" hidden="1" customHeight="1"/>
    <row r="483314" ht="12.75" hidden="1" customHeight="1"/>
    <row r="483315" ht="12.75" hidden="1" customHeight="1"/>
    <row r="483316" ht="12.75" hidden="1" customHeight="1"/>
    <row r="483317" ht="12.75" hidden="1" customHeight="1"/>
    <row r="483318" ht="12.75" hidden="1" customHeight="1"/>
    <row r="483319" ht="12.75" hidden="1" customHeight="1"/>
    <row r="483320" ht="12.75" hidden="1" customHeight="1"/>
    <row r="483321" ht="12.75" hidden="1" customHeight="1"/>
    <row r="483322" ht="12.75" hidden="1" customHeight="1"/>
    <row r="483323" ht="12.75" hidden="1" customHeight="1"/>
    <row r="483324" ht="12.75" hidden="1" customHeight="1"/>
    <row r="483325" ht="12.75" hidden="1" customHeight="1"/>
    <row r="483326" ht="12.75" hidden="1" customHeight="1"/>
    <row r="483327" ht="12.75" hidden="1" customHeight="1"/>
    <row r="483328" ht="12.75" hidden="1" customHeight="1"/>
    <row r="483329" ht="12.75" hidden="1" customHeight="1"/>
    <row r="483330" ht="12.75" hidden="1" customHeight="1"/>
    <row r="483331" ht="12.75" hidden="1" customHeight="1"/>
    <row r="483332" ht="12.75" hidden="1" customHeight="1"/>
    <row r="483333" ht="12.75" hidden="1" customHeight="1"/>
    <row r="483334" ht="12.75" hidden="1" customHeight="1"/>
    <row r="483335" ht="12.75" hidden="1" customHeight="1"/>
    <row r="483336" ht="12.75" hidden="1" customHeight="1"/>
    <row r="483337" ht="12.75" hidden="1" customHeight="1"/>
    <row r="483338" ht="12.75" hidden="1" customHeight="1"/>
    <row r="483339" ht="12.75" hidden="1" customHeight="1"/>
    <row r="483340" ht="12.75" hidden="1" customHeight="1"/>
    <row r="483341" ht="12.75" hidden="1" customHeight="1"/>
    <row r="483342" ht="12.75" hidden="1" customHeight="1"/>
    <row r="483343" ht="12.75" hidden="1" customHeight="1"/>
    <row r="483344" ht="12.75" hidden="1" customHeight="1"/>
    <row r="483345" ht="12.75" hidden="1" customHeight="1"/>
    <row r="483346" ht="12.75" hidden="1" customHeight="1"/>
    <row r="483347" ht="12.75" hidden="1" customHeight="1"/>
    <row r="483348" ht="12.75" hidden="1" customHeight="1"/>
    <row r="483349" ht="12.75" hidden="1" customHeight="1"/>
    <row r="483350" ht="12.75" hidden="1" customHeight="1"/>
    <row r="483351" ht="12.75" hidden="1" customHeight="1"/>
    <row r="483352" ht="12.75" hidden="1" customHeight="1"/>
    <row r="483353" ht="12.75" hidden="1" customHeight="1"/>
    <row r="483354" ht="12.75" hidden="1" customHeight="1"/>
    <row r="483355" ht="12.75" hidden="1" customHeight="1"/>
    <row r="483356" ht="12.75" hidden="1" customHeight="1"/>
    <row r="483357" ht="12.75" hidden="1" customHeight="1"/>
    <row r="483358" ht="12.75" hidden="1" customHeight="1"/>
    <row r="483359" ht="12.75" hidden="1" customHeight="1"/>
    <row r="483360" ht="12.75" hidden="1" customHeight="1"/>
    <row r="483361" ht="12.75" hidden="1" customHeight="1"/>
    <row r="483362" ht="12.75" hidden="1" customHeight="1"/>
    <row r="483363" ht="12.75" hidden="1" customHeight="1"/>
    <row r="483364" ht="12.75" hidden="1" customHeight="1"/>
    <row r="483365" ht="12.75" hidden="1" customHeight="1"/>
    <row r="483366" ht="12.75" hidden="1" customHeight="1"/>
    <row r="483367" ht="12.75" hidden="1" customHeight="1"/>
    <row r="483368" ht="12.75" hidden="1" customHeight="1"/>
    <row r="483369" ht="12.75" hidden="1" customHeight="1"/>
    <row r="483370" ht="12.75" hidden="1" customHeight="1"/>
    <row r="483371" ht="12.75" hidden="1" customHeight="1"/>
    <row r="483372" ht="12.75" hidden="1" customHeight="1"/>
    <row r="483373" ht="12.75" hidden="1" customHeight="1"/>
    <row r="483374" ht="12.75" hidden="1" customHeight="1"/>
    <row r="483375" ht="12.75" hidden="1" customHeight="1"/>
    <row r="483376" ht="12.75" hidden="1" customHeight="1"/>
    <row r="483377" ht="12.75" hidden="1" customHeight="1"/>
    <row r="483378" ht="12.75" hidden="1" customHeight="1"/>
    <row r="483379" ht="12.75" hidden="1" customHeight="1"/>
    <row r="483380" ht="12.75" hidden="1" customHeight="1"/>
    <row r="483381" ht="12.75" hidden="1" customHeight="1"/>
    <row r="483382" ht="12.75" hidden="1" customHeight="1"/>
    <row r="483383" ht="12.75" hidden="1" customHeight="1"/>
    <row r="483384" ht="12.75" hidden="1" customHeight="1"/>
    <row r="483385" ht="12.75" hidden="1" customHeight="1"/>
    <row r="483386" ht="12.75" hidden="1" customHeight="1"/>
    <row r="483387" ht="12.75" hidden="1" customHeight="1"/>
    <row r="483388" ht="12.75" hidden="1" customHeight="1"/>
    <row r="483389" ht="12.75" hidden="1" customHeight="1"/>
    <row r="483390" ht="12.75" hidden="1" customHeight="1"/>
    <row r="483391" ht="12.75" hidden="1" customHeight="1"/>
    <row r="483392" ht="12.75" hidden="1" customHeight="1"/>
    <row r="483393" ht="12.75" hidden="1" customHeight="1"/>
    <row r="483394" ht="12.75" hidden="1" customHeight="1"/>
    <row r="483395" ht="12.75" hidden="1" customHeight="1"/>
    <row r="483396" ht="12.75" hidden="1" customHeight="1"/>
    <row r="483397" ht="12.75" hidden="1" customHeight="1"/>
    <row r="483398" ht="12.75" hidden="1" customHeight="1"/>
    <row r="483399" ht="12.75" hidden="1" customHeight="1"/>
    <row r="483400" ht="12.75" hidden="1" customHeight="1"/>
    <row r="483401" ht="12.75" hidden="1" customHeight="1"/>
    <row r="483402" ht="12.75" hidden="1" customHeight="1"/>
    <row r="483403" ht="12.75" hidden="1" customHeight="1"/>
    <row r="483404" ht="12.75" hidden="1" customHeight="1"/>
    <row r="483405" ht="12.75" hidden="1" customHeight="1"/>
    <row r="483406" ht="12.75" hidden="1" customHeight="1"/>
    <row r="483407" ht="12.75" hidden="1" customHeight="1"/>
    <row r="483408" ht="12.75" hidden="1" customHeight="1"/>
    <row r="483409" ht="12.75" hidden="1" customHeight="1"/>
    <row r="483410" ht="12.75" hidden="1" customHeight="1"/>
    <row r="483411" ht="12.75" hidden="1" customHeight="1"/>
    <row r="483412" ht="12.75" hidden="1" customHeight="1"/>
    <row r="483413" ht="12.75" hidden="1" customHeight="1"/>
    <row r="483414" ht="12.75" hidden="1" customHeight="1"/>
    <row r="483415" ht="12.75" hidden="1" customHeight="1"/>
    <row r="483416" ht="12.75" hidden="1" customHeight="1"/>
    <row r="483417" ht="12.75" hidden="1" customHeight="1"/>
    <row r="483418" ht="12.75" hidden="1" customHeight="1"/>
    <row r="483419" ht="12.75" hidden="1" customHeight="1"/>
    <row r="483420" ht="12.75" hidden="1" customHeight="1"/>
    <row r="483421" ht="12.75" hidden="1" customHeight="1"/>
    <row r="483422" ht="12.75" hidden="1" customHeight="1"/>
    <row r="483423" ht="12.75" hidden="1" customHeight="1"/>
    <row r="483424" ht="12.75" hidden="1" customHeight="1"/>
    <row r="483425" ht="12.75" hidden="1" customHeight="1"/>
    <row r="483426" ht="12.75" hidden="1" customHeight="1"/>
    <row r="483427" ht="12.75" hidden="1" customHeight="1"/>
    <row r="483428" ht="12.75" hidden="1" customHeight="1"/>
    <row r="483429" ht="12.75" hidden="1" customHeight="1"/>
    <row r="483430" ht="12.75" hidden="1" customHeight="1"/>
    <row r="483431" ht="12.75" hidden="1" customHeight="1"/>
    <row r="483432" ht="12.75" hidden="1" customHeight="1"/>
    <row r="483433" ht="12.75" hidden="1" customHeight="1"/>
    <row r="483434" ht="12.75" hidden="1" customHeight="1"/>
    <row r="483435" ht="12.75" hidden="1" customHeight="1"/>
    <row r="483436" ht="12.75" hidden="1" customHeight="1"/>
    <row r="483437" ht="12.75" hidden="1" customHeight="1"/>
    <row r="483438" ht="12.75" hidden="1" customHeight="1"/>
    <row r="483439" ht="12.75" hidden="1" customHeight="1"/>
    <row r="483440" ht="12.75" hidden="1" customHeight="1"/>
    <row r="483441" ht="12.75" hidden="1" customHeight="1"/>
    <row r="483442" ht="12.75" hidden="1" customHeight="1"/>
    <row r="483443" ht="12.75" hidden="1" customHeight="1"/>
    <row r="483444" ht="12.75" hidden="1" customHeight="1"/>
    <row r="483445" ht="12.75" hidden="1" customHeight="1"/>
    <row r="483446" ht="12.75" hidden="1" customHeight="1"/>
    <row r="483447" ht="12.75" hidden="1" customHeight="1"/>
    <row r="483448" ht="12.75" hidden="1" customHeight="1"/>
    <row r="483449" ht="12.75" hidden="1" customHeight="1"/>
    <row r="483450" ht="12.75" hidden="1" customHeight="1"/>
    <row r="483451" ht="12.75" hidden="1" customHeight="1"/>
    <row r="483452" ht="12.75" hidden="1" customHeight="1"/>
    <row r="483453" ht="12.75" hidden="1" customHeight="1"/>
    <row r="483454" ht="12.75" hidden="1" customHeight="1"/>
    <row r="483455" ht="12.75" hidden="1" customHeight="1"/>
    <row r="483456" ht="12.75" hidden="1" customHeight="1"/>
    <row r="483457" ht="12.75" hidden="1" customHeight="1"/>
    <row r="483458" ht="12.75" hidden="1" customHeight="1"/>
    <row r="483459" ht="12.75" hidden="1" customHeight="1"/>
    <row r="483460" ht="12.75" hidden="1" customHeight="1"/>
    <row r="483461" ht="12.75" hidden="1" customHeight="1"/>
    <row r="483462" ht="12.75" hidden="1" customHeight="1"/>
    <row r="483463" ht="12.75" hidden="1" customHeight="1"/>
    <row r="483464" ht="12.75" hidden="1" customHeight="1"/>
    <row r="483465" ht="12.75" hidden="1" customHeight="1"/>
    <row r="483466" ht="12.75" hidden="1" customHeight="1"/>
    <row r="483467" ht="12.75" hidden="1" customHeight="1"/>
    <row r="483468" ht="12.75" hidden="1" customHeight="1"/>
    <row r="483469" ht="12.75" hidden="1" customHeight="1"/>
    <row r="483470" ht="12.75" hidden="1" customHeight="1"/>
    <row r="483471" ht="12.75" hidden="1" customHeight="1"/>
    <row r="483472" ht="12.75" hidden="1" customHeight="1"/>
    <row r="483473" ht="12.75" hidden="1" customHeight="1"/>
    <row r="483474" ht="12.75" hidden="1" customHeight="1"/>
    <row r="483475" ht="12.75" hidden="1" customHeight="1"/>
    <row r="483476" ht="12.75" hidden="1" customHeight="1"/>
    <row r="483477" ht="12.75" hidden="1" customHeight="1"/>
    <row r="483478" ht="12.75" hidden="1" customHeight="1"/>
    <row r="483479" ht="12.75" hidden="1" customHeight="1"/>
    <row r="483480" ht="12.75" hidden="1" customHeight="1"/>
    <row r="483481" ht="12.75" hidden="1" customHeight="1"/>
    <row r="483482" ht="12.75" hidden="1" customHeight="1"/>
    <row r="483483" ht="12.75" hidden="1" customHeight="1"/>
    <row r="483484" ht="12.75" hidden="1" customHeight="1"/>
    <row r="483485" ht="12.75" hidden="1" customHeight="1"/>
    <row r="483486" ht="12.75" hidden="1" customHeight="1"/>
    <row r="483487" ht="12.75" hidden="1" customHeight="1"/>
    <row r="483488" ht="12.75" hidden="1" customHeight="1"/>
    <row r="483489" ht="12.75" hidden="1" customHeight="1"/>
    <row r="483490" ht="12.75" hidden="1" customHeight="1"/>
    <row r="483491" ht="12.75" hidden="1" customHeight="1"/>
    <row r="483492" ht="12.75" hidden="1" customHeight="1"/>
    <row r="483493" ht="12.75" hidden="1" customHeight="1"/>
    <row r="483494" ht="12.75" hidden="1" customHeight="1"/>
    <row r="483495" ht="12.75" hidden="1" customHeight="1"/>
    <row r="483496" ht="12.75" hidden="1" customHeight="1"/>
    <row r="483497" ht="12.75" hidden="1" customHeight="1"/>
    <row r="483498" ht="12.75" hidden="1" customHeight="1"/>
    <row r="483499" ht="12.75" hidden="1" customHeight="1"/>
    <row r="483500" ht="12.75" hidden="1" customHeight="1"/>
    <row r="483501" ht="12.75" hidden="1" customHeight="1"/>
    <row r="483502" ht="12.75" hidden="1" customHeight="1"/>
    <row r="483503" ht="12.75" hidden="1" customHeight="1"/>
    <row r="483504" ht="12.75" hidden="1" customHeight="1"/>
    <row r="483505" ht="12.75" hidden="1" customHeight="1"/>
    <row r="483506" ht="12.75" hidden="1" customHeight="1"/>
    <row r="483507" ht="12.75" hidden="1" customHeight="1"/>
    <row r="483508" ht="12.75" hidden="1" customHeight="1"/>
    <row r="483509" ht="12.75" hidden="1" customHeight="1"/>
    <row r="483510" ht="12.75" hidden="1" customHeight="1"/>
    <row r="483511" ht="12.75" hidden="1" customHeight="1"/>
    <row r="483512" ht="12.75" hidden="1" customHeight="1"/>
    <row r="483513" ht="12.75" hidden="1" customHeight="1"/>
    <row r="483514" ht="12.75" hidden="1" customHeight="1"/>
    <row r="483515" ht="12.75" hidden="1" customHeight="1"/>
    <row r="483516" ht="12.75" hidden="1" customHeight="1"/>
    <row r="483517" ht="12.75" hidden="1" customHeight="1"/>
    <row r="483518" ht="12.75" hidden="1" customHeight="1"/>
    <row r="483519" ht="12.75" hidden="1" customHeight="1"/>
    <row r="483520" ht="12.75" hidden="1" customHeight="1"/>
    <row r="483521" ht="12.75" hidden="1" customHeight="1"/>
    <row r="483522" ht="12.75" hidden="1" customHeight="1"/>
    <row r="483523" ht="12.75" hidden="1" customHeight="1"/>
    <row r="483524" ht="12.75" hidden="1" customHeight="1"/>
    <row r="483525" ht="12.75" hidden="1" customHeight="1"/>
    <row r="483526" ht="12.75" hidden="1" customHeight="1"/>
    <row r="483527" ht="12.75" hidden="1" customHeight="1"/>
    <row r="483528" ht="12.75" hidden="1" customHeight="1"/>
    <row r="483529" ht="12.75" hidden="1" customHeight="1"/>
    <row r="483530" ht="12.75" hidden="1" customHeight="1"/>
    <row r="483531" ht="12.75" hidden="1" customHeight="1"/>
    <row r="483532" ht="12.75" hidden="1" customHeight="1"/>
    <row r="483533" ht="12.75" hidden="1" customHeight="1"/>
    <row r="483534" ht="12.75" hidden="1" customHeight="1"/>
    <row r="483535" ht="12.75" hidden="1" customHeight="1"/>
    <row r="483536" ht="12.75" hidden="1" customHeight="1"/>
    <row r="483537" ht="12.75" hidden="1" customHeight="1"/>
    <row r="483538" ht="12.75" hidden="1" customHeight="1"/>
    <row r="483539" ht="12.75" hidden="1" customHeight="1"/>
    <row r="483540" ht="12.75" hidden="1" customHeight="1"/>
    <row r="483541" ht="12.75" hidden="1" customHeight="1"/>
    <row r="483542" ht="12.75" hidden="1" customHeight="1"/>
    <row r="483543" ht="12.75" hidden="1" customHeight="1"/>
    <row r="483544" ht="12.75" hidden="1" customHeight="1"/>
    <row r="483545" ht="12.75" hidden="1" customHeight="1"/>
    <row r="483546" ht="12.75" hidden="1" customHeight="1"/>
    <row r="483547" ht="12.75" hidden="1" customHeight="1"/>
    <row r="483548" ht="12.75" hidden="1" customHeight="1"/>
    <row r="483549" ht="12.75" hidden="1" customHeight="1"/>
    <row r="483550" ht="12.75" hidden="1" customHeight="1"/>
    <row r="483551" ht="12.75" hidden="1" customHeight="1"/>
    <row r="483552" ht="12.75" hidden="1" customHeight="1"/>
    <row r="483553" ht="12.75" hidden="1" customHeight="1"/>
    <row r="483554" ht="12.75" hidden="1" customHeight="1"/>
    <row r="483555" ht="12.75" hidden="1" customHeight="1"/>
    <row r="483556" ht="12.75" hidden="1" customHeight="1"/>
    <row r="483557" ht="12.75" hidden="1" customHeight="1"/>
    <row r="483558" ht="12.75" hidden="1" customHeight="1"/>
    <row r="483559" ht="12.75" hidden="1" customHeight="1"/>
    <row r="483560" ht="12.75" hidden="1" customHeight="1"/>
    <row r="483561" ht="12.75" hidden="1" customHeight="1"/>
    <row r="483562" ht="12.75" hidden="1" customHeight="1"/>
    <row r="483563" ht="12.75" hidden="1" customHeight="1"/>
    <row r="483564" ht="12.75" hidden="1" customHeight="1"/>
    <row r="483565" ht="12.75" hidden="1" customHeight="1"/>
    <row r="483566" ht="12.75" hidden="1" customHeight="1"/>
    <row r="483567" ht="12.75" hidden="1" customHeight="1"/>
    <row r="483568" ht="12.75" hidden="1" customHeight="1"/>
    <row r="483569" ht="12.75" hidden="1" customHeight="1"/>
    <row r="483570" ht="12.75" hidden="1" customHeight="1"/>
    <row r="483571" ht="12.75" hidden="1" customHeight="1"/>
    <row r="483572" ht="12.75" hidden="1" customHeight="1"/>
    <row r="483573" ht="12.75" hidden="1" customHeight="1"/>
    <row r="483574" ht="12.75" hidden="1" customHeight="1"/>
    <row r="483575" ht="12.75" hidden="1" customHeight="1"/>
    <row r="483576" ht="12.75" hidden="1" customHeight="1"/>
    <row r="483577" ht="12.75" hidden="1" customHeight="1"/>
    <row r="483578" ht="12.75" hidden="1" customHeight="1"/>
    <row r="483579" ht="12.75" hidden="1" customHeight="1"/>
    <row r="483580" ht="12.75" hidden="1" customHeight="1"/>
    <row r="483581" ht="12.75" hidden="1" customHeight="1"/>
    <row r="483582" ht="12.75" hidden="1" customHeight="1"/>
    <row r="483583" ht="12.75" hidden="1" customHeight="1"/>
    <row r="483584" ht="12.75" hidden="1" customHeight="1"/>
    <row r="483585" ht="12.75" hidden="1" customHeight="1"/>
    <row r="483586" ht="12.75" hidden="1" customHeight="1"/>
    <row r="483587" ht="12.75" hidden="1" customHeight="1"/>
    <row r="483588" ht="12.75" hidden="1" customHeight="1"/>
    <row r="483589" ht="12.75" hidden="1" customHeight="1"/>
    <row r="483590" ht="12.75" hidden="1" customHeight="1"/>
    <row r="483591" ht="12.75" hidden="1" customHeight="1"/>
    <row r="483592" ht="12.75" hidden="1" customHeight="1"/>
    <row r="483593" ht="12.75" hidden="1" customHeight="1"/>
    <row r="483594" ht="12.75" hidden="1" customHeight="1"/>
    <row r="483595" ht="12.75" hidden="1" customHeight="1"/>
    <row r="483596" ht="12.75" hidden="1" customHeight="1"/>
    <row r="483597" ht="12.75" hidden="1" customHeight="1"/>
    <row r="483598" ht="12.75" hidden="1" customHeight="1"/>
    <row r="483599" ht="12.75" hidden="1" customHeight="1"/>
    <row r="483600" ht="12.75" hidden="1" customHeight="1"/>
    <row r="483601" ht="12.75" hidden="1" customHeight="1"/>
    <row r="483602" ht="12.75" hidden="1" customHeight="1"/>
    <row r="483603" ht="12.75" hidden="1" customHeight="1"/>
    <row r="483604" ht="12.75" hidden="1" customHeight="1"/>
    <row r="483605" ht="12.75" hidden="1" customHeight="1"/>
    <row r="483606" ht="12.75" hidden="1" customHeight="1"/>
    <row r="483607" ht="12.75" hidden="1" customHeight="1"/>
    <row r="483608" ht="12.75" hidden="1" customHeight="1"/>
    <row r="483609" ht="12.75" hidden="1" customHeight="1"/>
    <row r="483610" ht="12.75" hidden="1" customHeight="1"/>
    <row r="483611" ht="12.75" hidden="1" customHeight="1"/>
    <row r="483612" ht="12.75" hidden="1" customHeight="1"/>
    <row r="483613" ht="12.75" hidden="1" customHeight="1"/>
    <row r="483614" ht="12.75" hidden="1" customHeight="1"/>
    <row r="483615" ht="12.75" hidden="1" customHeight="1"/>
    <row r="483616" ht="12.75" hidden="1" customHeight="1"/>
    <row r="483617" ht="12.75" hidden="1" customHeight="1"/>
    <row r="483618" ht="12.75" hidden="1" customHeight="1"/>
    <row r="483619" ht="12.75" hidden="1" customHeight="1"/>
    <row r="483620" ht="12.75" hidden="1" customHeight="1"/>
    <row r="483621" ht="12.75" hidden="1" customHeight="1"/>
    <row r="483622" ht="12.75" hidden="1" customHeight="1"/>
    <row r="483623" ht="12.75" hidden="1" customHeight="1"/>
    <row r="483624" ht="12.75" hidden="1" customHeight="1"/>
    <row r="483625" ht="12.75" hidden="1" customHeight="1"/>
    <row r="483626" ht="12.75" hidden="1" customHeight="1"/>
    <row r="483627" ht="12.75" hidden="1" customHeight="1"/>
    <row r="483628" ht="12.75" hidden="1" customHeight="1"/>
    <row r="483629" ht="12.75" hidden="1" customHeight="1"/>
    <row r="483630" ht="12.75" hidden="1" customHeight="1"/>
    <row r="483631" ht="12.75" hidden="1" customHeight="1"/>
    <row r="483632" ht="12.75" hidden="1" customHeight="1"/>
    <row r="483633" ht="12.75" hidden="1" customHeight="1"/>
    <row r="483634" ht="12.75" hidden="1" customHeight="1"/>
    <row r="483635" ht="12.75" hidden="1" customHeight="1"/>
    <row r="483636" ht="12.75" hidden="1" customHeight="1"/>
    <row r="483637" ht="12.75" hidden="1" customHeight="1"/>
    <row r="483638" ht="12.75" hidden="1" customHeight="1"/>
    <row r="483639" ht="12.75" hidden="1" customHeight="1"/>
    <row r="483640" ht="12.75" hidden="1" customHeight="1"/>
    <row r="483641" ht="12.75" hidden="1" customHeight="1"/>
    <row r="483642" ht="12.75" hidden="1" customHeight="1"/>
    <row r="483643" ht="12.75" hidden="1" customHeight="1"/>
    <row r="483644" ht="12.75" hidden="1" customHeight="1"/>
    <row r="483645" ht="12.75" hidden="1" customHeight="1"/>
    <row r="483646" ht="12.75" hidden="1" customHeight="1"/>
    <row r="483647" ht="12.75" hidden="1" customHeight="1"/>
    <row r="483648" ht="12.75" hidden="1" customHeight="1"/>
    <row r="483649" ht="12.75" hidden="1" customHeight="1"/>
    <row r="483650" ht="12.75" hidden="1" customHeight="1"/>
    <row r="483651" ht="12.75" hidden="1" customHeight="1"/>
    <row r="483652" ht="12.75" hidden="1" customHeight="1"/>
    <row r="483653" ht="12.75" hidden="1" customHeight="1"/>
    <row r="483654" ht="12.75" hidden="1" customHeight="1"/>
    <row r="483655" ht="12.75" hidden="1" customHeight="1"/>
    <row r="483656" ht="12.75" hidden="1" customHeight="1"/>
    <row r="483657" ht="12.75" hidden="1" customHeight="1"/>
    <row r="483658" ht="12.75" hidden="1" customHeight="1"/>
    <row r="483659" ht="12.75" hidden="1" customHeight="1"/>
    <row r="483660" ht="12.75" hidden="1" customHeight="1"/>
    <row r="483661" ht="12.75" hidden="1" customHeight="1"/>
    <row r="483662" ht="12.75" hidden="1" customHeight="1"/>
    <row r="483663" ht="12.75" hidden="1" customHeight="1"/>
    <row r="483664" ht="12.75" hidden="1" customHeight="1"/>
    <row r="483665" ht="12.75" hidden="1" customHeight="1"/>
    <row r="483666" ht="12.75" hidden="1" customHeight="1"/>
    <row r="483667" ht="12.75" hidden="1" customHeight="1"/>
    <row r="483668" ht="12.75" hidden="1" customHeight="1"/>
    <row r="483669" ht="12.75" hidden="1" customHeight="1"/>
    <row r="483670" ht="12.75" hidden="1" customHeight="1"/>
    <row r="483671" ht="12.75" hidden="1" customHeight="1"/>
    <row r="483672" ht="12.75" hidden="1" customHeight="1"/>
    <row r="483673" ht="12.75" hidden="1" customHeight="1"/>
    <row r="483674" ht="12.75" hidden="1" customHeight="1"/>
    <row r="483675" ht="12.75" hidden="1" customHeight="1"/>
    <row r="483676" ht="12.75" hidden="1" customHeight="1"/>
    <row r="483677" ht="12.75" hidden="1" customHeight="1"/>
    <row r="483678" ht="12.75" hidden="1" customHeight="1"/>
    <row r="483679" ht="12.75" hidden="1" customHeight="1"/>
    <row r="483680" ht="12.75" hidden="1" customHeight="1"/>
    <row r="483681" ht="12.75" hidden="1" customHeight="1"/>
    <row r="483682" ht="12.75" hidden="1" customHeight="1"/>
    <row r="483683" ht="12.75" hidden="1" customHeight="1"/>
    <row r="483684" ht="12.75" hidden="1" customHeight="1"/>
    <row r="483685" ht="12.75" hidden="1" customHeight="1"/>
    <row r="483686" ht="12.75" hidden="1" customHeight="1"/>
    <row r="483687" ht="12.75" hidden="1" customHeight="1"/>
    <row r="483688" ht="12.75" hidden="1" customHeight="1"/>
    <row r="483689" ht="12.75" hidden="1" customHeight="1"/>
    <row r="483690" ht="12.75" hidden="1" customHeight="1"/>
    <row r="483691" ht="12.75" hidden="1" customHeight="1"/>
    <row r="483692" ht="12.75" hidden="1" customHeight="1"/>
    <row r="483693" ht="12.75" hidden="1" customHeight="1"/>
    <row r="483694" ht="12.75" hidden="1" customHeight="1"/>
    <row r="483695" ht="12.75" hidden="1" customHeight="1"/>
    <row r="483696" ht="12.75" hidden="1" customHeight="1"/>
    <row r="483697" ht="12.75" hidden="1" customHeight="1"/>
    <row r="483698" ht="12.75" hidden="1" customHeight="1"/>
    <row r="483699" ht="12.75" hidden="1" customHeight="1"/>
    <row r="483700" ht="12.75" hidden="1" customHeight="1"/>
    <row r="483701" ht="12.75" hidden="1" customHeight="1"/>
    <row r="483702" ht="12.75" hidden="1" customHeight="1"/>
    <row r="483703" ht="12.75" hidden="1" customHeight="1"/>
    <row r="483704" ht="12.75" hidden="1" customHeight="1"/>
    <row r="483705" ht="12.75" hidden="1" customHeight="1"/>
    <row r="483706" ht="12.75" hidden="1" customHeight="1"/>
    <row r="483707" ht="12.75" hidden="1" customHeight="1"/>
    <row r="483708" ht="12.75" hidden="1" customHeight="1"/>
    <row r="483709" ht="12.75" hidden="1" customHeight="1"/>
    <row r="483710" ht="12.75" hidden="1" customHeight="1"/>
    <row r="483711" ht="12.75" hidden="1" customHeight="1"/>
    <row r="483712" ht="12.75" hidden="1" customHeight="1"/>
    <row r="483713" ht="12.75" hidden="1" customHeight="1"/>
    <row r="483714" ht="12.75" hidden="1" customHeight="1"/>
    <row r="483715" ht="12.75" hidden="1" customHeight="1"/>
    <row r="483716" ht="12.75" hidden="1" customHeight="1"/>
    <row r="483717" ht="12.75" hidden="1" customHeight="1"/>
    <row r="483718" ht="12.75" hidden="1" customHeight="1"/>
    <row r="483719" ht="12.75" hidden="1" customHeight="1"/>
    <row r="483720" ht="12.75" hidden="1" customHeight="1"/>
    <row r="483721" ht="12.75" hidden="1" customHeight="1"/>
    <row r="483722" ht="12.75" hidden="1" customHeight="1"/>
    <row r="483723" ht="12.75" hidden="1" customHeight="1"/>
    <row r="483724" ht="12.75" hidden="1" customHeight="1"/>
    <row r="483725" ht="12.75" hidden="1" customHeight="1"/>
    <row r="483726" ht="12.75" hidden="1" customHeight="1"/>
    <row r="483727" ht="12.75" hidden="1" customHeight="1"/>
    <row r="483728" ht="12.75" hidden="1" customHeight="1"/>
    <row r="483729" ht="12.75" hidden="1" customHeight="1"/>
    <row r="483730" ht="12.75" hidden="1" customHeight="1"/>
    <row r="483731" ht="12.75" hidden="1" customHeight="1"/>
    <row r="483732" ht="12.75" hidden="1" customHeight="1"/>
    <row r="483733" ht="12.75" hidden="1" customHeight="1"/>
    <row r="483734" ht="12.75" hidden="1" customHeight="1"/>
    <row r="483735" ht="12.75" hidden="1" customHeight="1"/>
    <row r="483736" ht="12.75" hidden="1" customHeight="1"/>
    <row r="483737" ht="12.75" hidden="1" customHeight="1"/>
    <row r="483738" ht="12.75" hidden="1" customHeight="1"/>
    <row r="483739" ht="12.75" hidden="1" customHeight="1"/>
    <row r="483740" ht="12.75" hidden="1" customHeight="1"/>
    <row r="483741" ht="12.75" hidden="1" customHeight="1"/>
    <row r="483742" ht="12.75" hidden="1" customHeight="1"/>
    <row r="483743" ht="12.75" hidden="1" customHeight="1"/>
    <row r="483744" ht="12.75" hidden="1" customHeight="1"/>
    <row r="483745" ht="12.75" hidden="1" customHeight="1"/>
    <row r="483746" ht="12.75" hidden="1" customHeight="1"/>
    <row r="483747" ht="12.75" hidden="1" customHeight="1"/>
    <row r="483748" ht="12.75" hidden="1" customHeight="1"/>
    <row r="483749" ht="12.75" hidden="1" customHeight="1"/>
    <row r="483750" ht="12.75" hidden="1" customHeight="1"/>
    <row r="483751" ht="12.75" hidden="1" customHeight="1"/>
    <row r="483752" ht="12.75" hidden="1" customHeight="1"/>
    <row r="483753" ht="12.75" hidden="1" customHeight="1"/>
    <row r="483754" ht="12.75" hidden="1" customHeight="1"/>
    <row r="483755" ht="12.75" hidden="1" customHeight="1"/>
    <row r="483756" ht="12.75" hidden="1" customHeight="1"/>
    <row r="483757" ht="12.75" hidden="1" customHeight="1"/>
    <row r="483758" ht="12.75" hidden="1" customHeight="1"/>
    <row r="483759" ht="12.75" hidden="1" customHeight="1"/>
    <row r="483760" ht="12.75" hidden="1" customHeight="1"/>
    <row r="483761" ht="12.75" hidden="1" customHeight="1"/>
    <row r="483762" ht="12.75" hidden="1" customHeight="1"/>
    <row r="483763" ht="12.75" hidden="1" customHeight="1"/>
    <row r="483764" ht="12.75" hidden="1" customHeight="1"/>
    <row r="483765" ht="12.75" hidden="1" customHeight="1"/>
    <row r="483766" ht="12.75" hidden="1" customHeight="1"/>
    <row r="483767" ht="12.75" hidden="1" customHeight="1"/>
    <row r="483768" ht="12.75" hidden="1" customHeight="1"/>
    <row r="483769" ht="12.75" hidden="1" customHeight="1"/>
    <row r="483770" ht="12.75" hidden="1" customHeight="1"/>
    <row r="483771" ht="12.75" hidden="1" customHeight="1"/>
    <row r="483772" ht="12.75" hidden="1" customHeight="1"/>
    <row r="483773" ht="12.75" hidden="1" customHeight="1"/>
    <row r="483774" ht="12.75" hidden="1" customHeight="1"/>
    <row r="483775" ht="12.75" hidden="1" customHeight="1"/>
    <row r="483776" ht="12.75" hidden="1" customHeight="1"/>
    <row r="483777" ht="12.75" hidden="1" customHeight="1"/>
    <row r="483778" ht="12.75" hidden="1" customHeight="1"/>
    <row r="483779" ht="12.75" hidden="1" customHeight="1"/>
    <row r="483780" ht="12.75" hidden="1" customHeight="1"/>
    <row r="483781" ht="12.75" hidden="1" customHeight="1"/>
    <row r="483782" ht="12.75" hidden="1" customHeight="1"/>
    <row r="483783" ht="12.75" hidden="1" customHeight="1"/>
    <row r="483784" ht="12.75" hidden="1" customHeight="1"/>
    <row r="483785" ht="12.75" hidden="1" customHeight="1"/>
    <row r="483786" ht="12.75" hidden="1" customHeight="1"/>
    <row r="483787" ht="12.75" hidden="1" customHeight="1"/>
    <row r="483788" ht="12.75" hidden="1" customHeight="1"/>
    <row r="483789" ht="12.75" hidden="1" customHeight="1"/>
    <row r="483790" ht="12.75" hidden="1" customHeight="1"/>
    <row r="483791" ht="12.75" hidden="1" customHeight="1"/>
    <row r="483792" ht="12.75" hidden="1" customHeight="1"/>
    <row r="483793" ht="12.75" hidden="1" customHeight="1"/>
    <row r="483794" ht="12.75" hidden="1" customHeight="1"/>
    <row r="483795" ht="12.75" hidden="1" customHeight="1"/>
    <row r="483796" ht="12.75" hidden="1" customHeight="1"/>
    <row r="483797" ht="12.75" hidden="1" customHeight="1"/>
    <row r="483798" ht="12.75" hidden="1" customHeight="1"/>
    <row r="483799" ht="12.75" hidden="1" customHeight="1"/>
    <row r="483800" ht="12.75" hidden="1" customHeight="1"/>
    <row r="483801" ht="12.75" hidden="1" customHeight="1"/>
    <row r="483802" ht="12.75" hidden="1" customHeight="1"/>
    <row r="483803" ht="12.75" hidden="1" customHeight="1"/>
    <row r="483804" ht="12.75" hidden="1" customHeight="1"/>
    <row r="483805" ht="12.75" hidden="1" customHeight="1"/>
    <row r="483806" ht="12.75" hidden="1" customHeight="1"/>
    <row r="483807" ht="12.75" hidden="1" customHeight="1"/>
    <row r="483808" ht="12.75" hidden="1" customHeight="1"/>
    <row r="483809" ht="12.75" hidden="1" customHeight="1"/>
    <row r="483810" ht="12.75" hidden="1" customHeight="1"/>
    <row r="483811" ht="12.75" hidden="1" customHeight="1"/>
    <row r="483812" ht="12.75" hidden="1" customHeight="1"/>
    <row r="483813" ht="12.75" hidden="1" customHeight="1"/>
    <row r="483814" ht="12.75" hidden="1" customHeight="1"/>
    <row r="483815" ht="12.75" hidden="1" customHeight="1"/>
    <row r="483816" ht="12.75" hidden="1" customHeight="1"/>
    <row r="483817" ht="12.75" hidden="1" customHeight="1"/>
    <row r="483818" ht="12.75" hidden="1" customHeight="1"/>
    <row r="483819" ht="12.75" hidden="1" customHeight="1"/>
    <row r="483820" ht="12.75" hidden="1" customHeight="1"/>
    <row r="483821" ht="12.75" hidden="1" customHeight="1"/>
    <row r="483822" ht="12.75" hidden="1" customHeight="1"/>
    <row r="483823" ht="12.75" hidden="1" customHeight="1"/>
    <row r="483824" ht="12.75" hidden="1" customHeight="1"/>
    <row r="483825" ht="12.75" hidden="1" customHeight="1"/>
    <row r="483826" ht="12.75" hidden="1" customHeight="1"/>
    <row r="483827" ht="12.75" hidden="1" customHeight="1"/>
    <row r="483828" ht="12.75" hidden="1" customHeight="1"/>
    <row r="483829" ht="12.75" hidden="1" customHeight="1"/>
    <row r="483830" ht="12.75" hidden="1" customHeight="1"/>
    <row r="483831" ht="12.75" hidden="1" customHeight="1"/>
    <row r="483832" ht="12.75" hidden="1" customHeight="1"/>
    <row r="483833" ht="12.75" hidden="1" customHeight="1"/>
    <row r="483834" ht="12.75" hidden="1" customHeight="1"/>
    <row r="483835" ht="12.75" hidden="1" customHeight="1"/>
    <row r="483836" ht="12.75" hidden="1" customHeight="1"/>
    <row r="483837" ht="12.75" hidden="1" customHeight="1"/>
    <row r="483838" ht="12.75" hidden="1" customHeight="1"/>
    <row r="483839" ht="12.75" hidden="1" customHeight="1"/>
    <row r="483840" ht="12.75" hidden="1" customHeight="1"/>
    <row r="483841" ht="12.75" hidden="1" customHeight="1"/>
    <row r="483842" ht="12.75" hidden="1" customHeight="1"/>
    <row r="483843" ht="12.75" hidden="1" customHeight="1"/>
    <row r="483844" ht="12.75" hidden="1" customHeight="1"/>
    <row r="483845" ht="12.75" hidden="1" customHeight="1"/>
    <row r="483846" ht="12.75" hidden="1" customHeight="1"/>
    <row r="483847" ht="12.75" hidden="1" customHeight="1"/>
    <row r="483848" ht="12.75" hidden="1" customHeight="1"/>
    <row r="483849" ht="12.75" hidden="1" customHeight="1"/>
    <row r="483850" ht="12.75" hidden="1" customHeight="1"/>
    <row r="483851" ht="12.75" hidden="1" customHeight="1"/>
    <row r="483852" ht="12.75" hidden="1" customHeight="1"/>
    <row r="483853" ht="12.75" hidden="1" customHeight="1"/>
    <row r="483854" ht="12.75" hidden="1" customHeight="1"/>
    <row r="483855" ht="12.75" hidden="1" customHeight="1"/>
    <row r="483856" ht="12.75" hidden="1" customHeight="1"/>
    <row r="483857" ht="12.75" hidden="1" customHeight="1"/>
    <row r="483858" ht="12.75" hidden="1" customHeight="1"/>
    <row r="483859" ht="12.75" hidden="1" customHeight="1"/>
    <row r="483860" ht="12.75" hidden="1" customHeight="1"/>
    <row r="483861" ht="12.75" hidden="1" customHeight="1"/>
    <row r="483862" ht="12.75" hidden="1" customHeight="1"/>
    <row r="483863" ht="12.75" hidden="1" customHeight="1"/>
    <row r="483864" ht="12.75" hidden="1" customHeight="1"/>
    <row r="483865" ht="12.75" hidden="1" customHeight="1"/>
    <row r="483866" ht="12.75" hidden="1" customHeight="1"/>
    <row r="483867" ht="12.75" hidden="1" customHeight="1"/>
    <row r="483868" ht="12.75" hidden="1" customHeight="1"/>
    <row r="483869" ht="12.75" hidden="1" customHeight="1"/>
    <row r="483870" ht="12.75" hidden="1" customHeight="1"/>
    <row r="483871" ht="12.75" hidden="1" customHeight="1"/>
    <row r="483872" ht="12.75" hidden="1" customHeight="1"/>
    <row r="483873" ht="12.75" hidden="1" customHeight="1"/>
    <row r="483874" ht="12.75" hidden="1" customHeight="1"/>
    <row r="483875" ht="12.75" hidden="1" customHeight="1"/>
    <row r="483876" ht="12.75" hidden="1" customHeight="1"/>
    <row r="483877" ht="12.75" hidden="1" customHeight="1"/>
    <row r="483878" ht="12.75" hidden="1" customHeight="1"/>
    <row r="483879" ht="12.75" hidden="1" customHeight="1"/>
    <row r="483880" ht="12.75" hidden="1" customHeight="1"/>
    <row r="483881" ht="12.75" hidden="1" customHeight="1"/>
    <row r="483882" ht="12.75" hidden="1" customHeight="1"/>
    <row r="483883" ht="12.75" hidden="1" customHeight="1"/>
    <row r="483884" ht="12.75" hidden="1" customHeight="1"/>
    <row r="483885" ht="12.75" hidden="1" customHeight="1"/>
    <row r="483886" ht="12.75" hidden="1" customHeight="1"/>
    <row r="483887" ht="12.75" hidden="1" customHeight="1"/>
    <row r="483888" ht="12.75" hidden="1" customHeight="1"/>
    <row r="483889" ht="12.75" hidden="1" customHeight="1"/>
    <row r="483890" ht="12.75" hidden="1" customHeight="1"/>
    <row r="483891" ht="12.75" hidden="1" customHeight="1"/>
    <row r="483892" ht="12.75" hidden="1" customHeight="1"/>
    <row r="483893" ht="12.75" hidden="1" customHeight="1"/>
    <row r="483894" ht="12.75" hidden="1" customHeight="1"/>
    <row r="483895" ht="12.75" hidden="1" customHeight="1"/>
    <row r="483896" ht="12.75" hidden="1" customHeight="1"/>
    <row r="483897" ht="12.75" hidden="1" customHeight="1"/>
    <row r="483898" ht="12.75" hidden="1" customHeight="1"/>
    <row r="483899" ht="12.75" hidden="1" customHeight="1"/>
    <row r="483900" ht="12.75" hidden="1" customHeight="1"/>
    <row r="483901" ht="12.75" hidden="1" customHeight="1"/>
    <row r="483902" ht="12.75" hidden="1" customHeight="1"/>
    <row r="483903" ht="12.75" hidden="1" customHeight="1"/>
    <row r="483904" ht="12.75" hidden="1" customHeight="1"/>
    <row r="483905" ht="12.75" hidden="1" customHeight="1"/>
    <row r="483906" ht="12.75" hidden="1" customHeight="1"/>
    <row r="483907" ht="12.75" hidden="1" customHeight="1"/>
    <row r="483908" ht="12.75" hidden="1" customHeight="1"/>
    <row r="483909" ht="12.75" hidden="1" customHeight="1"/>
    <row r="483910" ht="12.75" hidden="1" customHeight="1"/>
    <row r="483911" ht="12.75" hidden="1" customHeight="1"/>
    <row r="483912" ht="12.75" hidden="1" customHeight="1"/>
    <row r="483913" ht="12.75" hidden="1" customHeight="1"/>
    <row r="483914" ht="12.75" hidden="1" customHeight="1"/>
    <row r="483915" ht="12.75" hidden="1" customHeight="1"/>
    <row r="483916" ht="12.75" hidden="1" customHeight="1"/>
    <row r="483917" ht="12.75" hidden="1" customHeight="1"/>
    <row r="483918" ht="12.75" hidden="1" customHeight="1"/>
    <row r="483919" ht="12.75" hidden="1" customHeight="1"/>
    <row r="483920" ht="12.75" hidden="1" customHeight="1"/>
    <row r="483921" ht="12.75" hidden="1" customHeight="1"/>
    <row r="483922" ht="12.75" hidden="1" customHeight="1"/>
    <row r="483923" ht="12.75" hidden="1" customHeight="1"/>
    <row r="483924" ht="12.75" hidden="1" customHeight="1"/>
    <row r="483925" ht="12.75" hidden="1" customHeight="1"/>
    <row r="483926" ht="12.75" hidden="1" customHeight="1"/>
    <row r="483927" ht="12.75" hidden="1" customHeight="1"/>
    <row r="483928" ht="12.75" hidden="1" customHeight="1"/>
    <row r="483929" ht="12.75" hidden="1" customHeight="1"/>
    <row r="483930" ht="12.75" hidden="1" customHeight="1"/>
    <row r="483931" ht="12.75" hidden="1" customHeight="1"/>
    <row r="483932" ht="12.75" hidden="1" customHeight="1"/>
    <row r="483933" ht="12.75" hidden="1" customHeight="1"/>
    <row r="483934" ht="12.75" hidden="1" customHeight="1"/>
    <row r="483935" ht="12.75" hidden="1" customHeight="1"/>
    <row r="483936" ht="12.75" hidden="1" customHeight="1"/>
    <row r="483937" ht="12.75" hidden="1" customHeight="1"/>
    <row r="483938" ht="12.75" hidden="1" customHeight="1"/>
    <row r="483939" ht="12.75" hidden="1" customHeight="1"/>
    <row r="483940" ht="12.75" hidden="1" customHeight="1"/>
    <row r="483941" ht="12.75" hidden="1" customHeight="1"/>
    <row r="483942" ht="12.75" hidden="1" customHeight="1"/>
    <row r="483943" ht="12.75" hidden="1" customHeight="1"/>
    <row r="483944" ht="12.75" hidden="1" customHeight="1"/>
    <row r="483945" ht="12.75" hidden="1" customHeight="1"/>
    <row r="483946" ht="12.75" hidden="1" customHeight="1"/>
    <row r="483947" ht="12.75" hidden="1" customHeight="1"/>
    <row r="483948" ht="12.75" hidden="1" customHeight="1"/>
    <row r="483949" ht="12.75" hidden="1" customHeight="1"/>
    <row r="483950" ht="12.75" hidden="1" customHeight="1"/>
    <row r="483951" ht="12.75" hidden="1" customHeight="1"/>
    <row r="483952" ht="12.75" hidden="1" customHeight="1"/>
    <row r="483953" ht="12.75" hidden="1" customHeight="1"/>
    <row r="483954" ht="12.75" hidden="1" customHeight="1"/>
    <row r="483955" ht="12.75" hidden="1" customHeight="1"/>
    <row r="483956" ht="12.75" hidden="1" customHeight="1"/>
    <row r="483957" ht="12.75" hidden="1" customHeight="1"/>
    <row r="483958" ht="12.75" hidden="1" customHeight="1"/>
    <row r="483959" ht="12.75" hidden="1" customHeight="1"/>
    <row r="483960" ht="12.75" hidden="1" customHeight="1"/>
    <row r="483961" ht="12.75" hidden="1" customHeight="1"/>
    <row r="483962" ht="12.75" hidden="1" customHeight="1"/>
    <row r="483963" ht="12.75" hidden="1" customHeight="1"/>
    <row r="483964" ht="12.75" hidden="1" customHeight="1"/>
    <row r="483965" ht="12.75" hidden="1" customHeight="1"/>
    <row r="483966" ht="12.75" hidden="1" customHeight="1"/>
    <row r="483967" ht="12.75" hidden="1" customHeight="1"/>
    <row r="483968" ht="12.75" hidden="1" customHeight="1"/>
    <row r="483969" ht="12.75" hidden="1" customHeight="1"/>
    <row r="483970" ht="12.75" hidden="1" customHeight="1"/>
    <row r="483971" ht="12.75" hidden="1" customHeight="1"/>
    <row r="483972" ht="12.75" hidden="1" customHeight="1"/>
    <row r="483973" ht="12.75" hidden="1" customHeight="1"/>
    <row r="483974" ht="12.75" hidden="1" customHeight="1"/>
    <row r="483975" ht="12.75" hidden="1" customHeight="1"/>
    <row r="483976" ht="12.75" hidden="1" customHeight="1"/>
    <row r="483977" ht="12.75" hidden="1" customHeight="1"/>
    <row r="483978" ht="12.75" hidden="1" customHeight="1"/>
    <row r="483979" ht="12.75" hidden="1" customHeight="1"/>
    <row r="483980" ht="12.75" hidden="1" customHeight="1"/>
    <row r="483981" ht="12.75" hidden="1" customHeight="1"/>
    <row r="483982" ht="12.75" hidden="1" customHeight="1"/>
    <row r="483983" ht="12.75" hidden="1" customHeight="1"/>
    <row r="483984" ht="12.75" hidden="1" customHeight="1"/>
    <row r="483985" ht="12.75" hidden="1" customHeight="1"/>
    <row r="483986" ht="12.75" hidden="1" customHeight="1"/>
    <row r="483987" ht="12.75" hidden="1" customHeight="1"/>
    <row r="483988" ht="12.75" hidden="1" customHeight="1"/>
    <row r="483989" ht="12.75" hidden="1" customHeight="1"/>
    <row r="483990" ht="12.75" hidden="1" customHeight="1"/>
    <row r="483991" ht="12.75" hidden="1" customHeight="1"/>
    <row r="483992" ht="12.75" hidden="1" customHeight="1"/>
    <row r="483993" ht="12.75" hidden="1" customHeight="1"/>
    <row r="483994" ht="12.75" hidden="1" customHeight="1"/>
    <row r="483995" ht="12.75" hidden="1" customHeight="1"/>
    <row r="483996" ht="12.75" hidden="1" customHeight="1"/>
    <row r="483997" ht="12.75" hidden="1" customHeight="1"/>
    <row r="483998" ht="12.75" hidden="1" customHeight="1"/>
    <row r="483999" ht="12.75" hidden="1" customHeight="1"/>
    <row r="484000" ht="12.75" hidden="1" customHeight="1"/>
    <row r="484001" ht="12.75" hidden="1" customHeight="1"/>
    <row r="484002" ht="12.75" hidden="1" customHeight="1"/>
    <row r="484003" ht="12.75" hidden="1" customHeight="1"/>
    <row r="484004" ht="12.75" hidden="1" customHeight="1"/>
    <row r="484005" ht="12.75" hidden="1" customHeight="1"/>
    <row r="484006" ht="12.75" hidden="1" customHeight="1"/>
    <row r="484007" ht="12.75" hidden="1" customHeight="1"/>
    <row r="484008" ht="12.75" hidden="1" customHeight="1"/>
    <row r="484009" ht="12.75" hidden="1" customHeight="1"/>
    <row r="484010" ht="12.75" hidden="1" customHeight="1"/>
    <row r="484011" ht="12.75" hidden="1" customHeight="1"/>
    <row r="484012" ht="12.75" hidden="1" customHeight="1"/>
    <row r="484013" ht="12.75" hidden="1" customHeight="1"/>
    <row r="484014" ht="12.75" hidden="1" customHeight="1"/>
    <row r="484015" ht="12.75" hidden="1" customHeight="1"/>
    <row r="484016" ht="12.75" hidden="1" customHeight="1"/>
    <row r="484017" ht="12.75" hidden="1" customHeight="1"/>
    <row r="484018" ht="12.75" hidden="1" customHeight="1"/>
    <row r="484019" ht="12.75" hidden="1" customHeight="1"/>
    <row r="484020" ht="12.75" hidden="1" customHeight="1"/>
    <row r="484021" ht="12.75" hidden="1" customHeight="1"/>
    <row r="484022" ht="12.75" hidden="1" customHeight="1"/>
    <row r="484023" ht="12.75" hidden="1" customHeight="1"/>
    <row r="484024" ht="12.75" hidden="1" customHeight="1"/>
    <row r="484025" ht="12.75" hidden="1" customHeight="1"/>
    <row r="484026" ht="12.75" hidden="1" customHeight="1"/>
    <row r="484027" ht="12.75" hidden="1" customHeight="1"/>
    <row r="484028" ht="12.75" hidden="1" customHeight="1"/>
    <row r="484029" ht="12.75" hidden="1" customHeight="1"/>
    <row r="484030" ht="12.75" hidden="1" customHeight="1"/>
    <row r="484031" ht="12.75" hidden="1" customHeight="1"/>
    <row r="484032" ht="12.75" hidden="1" customHeight="1"/>
    <row r="484033" ht="12.75" hidden="1" customHeight="1"/>
    <row r="484034" ht="12.75" hidden="1" customHeight="1"/>
    <row r="484035" ht="12.75" hidden="1" customHeight="1"/>
    <row r="484036" ht="12.75" hidden="1" customHeight="1"/>
    <row r="484037" ht="12.75" hidden="1" customHeight="1"/>
    <row r="484038" ht="12.75" hidden="1" customHeight="1"/>
    <row r="484039" ht="12.75" hidden="1" customHeight="1"/>
    <row r="484040" ht="12.75" hidden="1" customHeight="1"/>
    <row r="484041" ht="12.75" hidden="1" customHeight="1"/>
    <row r="484042" ht="12.75" hidden="1" customHeight="1"/>
    <row r="484043" ht="12.75" hidden="1" customHeight="1"/>
    <row r="484044" ht="12.75" hidden="1" customHeight="1"/>
    <row r="484045" ht="12.75" hidden="1" customHeight="1"/>
    <row r="484046" ht="12.75" hidden="1" customHeight="1"/>
    <row r="484047" ht="12.75" hidden="1" customHeight="1"/>
    <row r="484048" ht="12.75" hidden="1" customHeight="1"/>
    <row r="484049" ht="12.75" hidden="1" customHeight="1"/>
    <row r="484050" ht="12.75" hidden="1" customHeight="1"/>
    <row r="484051" ht="12.75" hidden="1" customHeight="1"/>
    <row r="484052" ht="12.75" hidden="1" customHeight="1"/>
    <row r="484053" ht="12.75" hidden="1" customHeight="1"/>
    <row r="484054" ht="12.75" hidden="1" customHeight="1"/>
    <row r="484055" ht="12.75" hidden="1" customHeight="1"/>
    <row r="484056" ht="12.75" hidden="1" customHeight="1"/>
    <row r="484057" ht="12.75" hidden="1" customHeight="1"/>
    <row r="484058" ht="12.75" hidden="1" customHeight="1"/>
    <row r="484059" ht="12.75" hidden="1" customHeight="1"/>
    <row r="484060" ht="12.75" hidden="1" customHeight="1"/>
    <row r="484061" ht="12.75" hidden="1" customHeight="1"/>
    <row r="484062" ht="12.75" hidden="1" customHeight="1"/>
    <row r="484063" ht="12.75" hidden="1" customHeight="1"/>
    <row r="484064" ht="12.75" hidden="1" customHeight="1"/>
    <row r="484065" ht="12.75" hidden="1" customHeight="1"/>
    <row r="484066" ht="12.75" hidden="1" customHeight="1"/>
    <row r="484067" ht="12.75" hidden="1" customHeight="1"/>
    <row r="484068" ht="12.75" hidden="1" customHeight="1"/>
    <row r="484069" ht="12.75" hidden="1" customHeight="1"/>
    <row r="484070" ht="12.75" hidden="1" customHeight="1"/>
    <row r="484071" ht="12.75" hidden="1" customHeight="1"/>
    <row r="484072" ht="12.75" hidden="1" customHeight="1"/>
    <row r="484073" ht="12.75" hidden="1" customHeight="1"/>
    <row r="484074" ht="12.75" hidden="1" customHeight="1"/>
    <row r="484075" ht="12.75" hidden="1" customHeight="1"/>
    <row r="484076" ht="12.75" hidden="1" customHeight="1"/>
    <row r="484077" ht="12.75" hidden="1" customHeight="1"/>
    <row r="484078" ht="12.75" hidden="1" customHeight="1"/>
    <row r="484079" ht="12.75" hidden="1" customHeight="1"/>
    <row r="484080" ht="12.75" hidden="1" customHeight="1"/>
    <row r="484081" ht="12.75" hidden="1" customHeight="1"/>
    <row r="484082" ht="12.75" hidden="1" customHeight="1"/>
    <row r="484083" ht="12.75" hidden="1" customHeight="1"/>
    <row r="484084" ht="12.75" hidden="1" customHeight="1"/>
    <row r="484085" ht="12.75" hidden="1" customHeight="1"/>
    <row r="484086" ht="12.75" hidden="1" customHeight="1"/>
    <row r="484087" ht="12.75" hidden="1" customHeight="1"/>
    <row r="484088" ht="12.75" hidden="1" customHeight="1"/>
    <row r="484089" ht="12.75" hidden="1" customHeight="1"/>
    <row r="484090" ht="12.75" hidden="1" customHeight="1"/>
    <row r="484091" ht="12.75" hidden="1" customHeight="1"/>
    <row r="484092" ht="12.75" hidden="1" customHeight="1"/>
    <row r="484093" ht="12.75" hidden="1" customHeight="1"/>
    <row r="484094" ht="12.75" hidden="1" customHeight="1"/>
    <row r="484095" ht="12.75" hidden="1" customHeight="1"/>
    <row r="484096" ht="12.75" hidden="1" customHeight="1"/>
    <row r="484097" ht="12.75" hidden="1" customHeight="1"/>
    <row r="484098" ht="12.75" hidden="1" customHeight="1"/>
    <row r="484099" ht="12.75" hidden="1" customHeight="1"/>
    <row r="484100" ht="12.75" hidden="1" customHeight="1"/>
    <row r="484101" ht="12.75" hidden="1" customHeight="1"/>
    <row r="484102" ht="12.75" hidden="1" customHeight="1"/>
    <row r="484103" ht="12.75" hidden="1" customHeight="1"/>
    <row r="484104" ht="12.75" hidden="1" customHeight="1"/>
    <row r="484105" ht="12.75" hidden="1" customHeight="1"/>
    <row r="484106" ht="12.75" hidden="1" customHeight="1"/>
    <row r="484107" ht="12.75" hidden="1" customHeight="1"/>
    <row r="484108" ht="12.75" hidden="1" customHeight="1"/>
    <row r="484109" ht="12.75" hidden="1" customHeight="1"/>
    <row r="484110" ht="12.75" hidden="1" customHeight="1"/>
    <row r="484111" ht="12.75" hidden="1" customHeight="1"/>
    <row r="484112" ht="12.75" hidden="1" customHeight="1"/>
    <row r="484113" ht="12.75" hidden="1" customHeight="1"/>
    <row r="484114" ht="12.75" hidden="1" customHeight="1"/>
    <row r="484115" ht="12.75" hidden="1" customHeight="1"/>
    <row r="484116" ht="12.75" hidden="1" customHeight="1"/>
    <row r="484117" ht="12.75" hidden="1" customHeight="1"/>
    <row r="484118" ht="12.75" hidden="1" customHeight="1"/>
    <row r="484119" ht="12.75" hidden="1" customHeight="1"/>
    <row r="484120" ht="12.75" hidden="1" customHeight="1"/>
    <row r="484121" ht="12.75" hidden="1" customHeight="1"/>
    <row r="484122" ht="12.75" hidden="1" customHeight="1"/>
    <row r="484123" ht="12.75" hidden="1" customHeight="1"/>
    <row r="484124" ht="12.75" hidden="1" customHeight="1"/>
    <row r="484125" ht="12.75" hidden="1" customHeight="1"/>
    <row r="484126" ht="12.75" hidden="1" customHeight="1"/>
    <row r="484127" ht="12.75" hidden="1" customHeight="1"/>
    <row r="484128" ht="12.75" hidden="1" customHeight="1"/>
    <row r="484129" ht="12.75" hidden="1" customHeight="1"/>
    <row r="484130" ht="12.75" hidden="1" customHeight="1"/>
    <row r="484131" ht="12.75" hidden="1" customHeight="1"/>
    <row r="484132" ht="12.75" hidden="1" customHeight="1"/>
    <row r="484133" ht="12.75" hidden="1" customHeight="1"/>
    <row r="484134" ht="12.75" hidden="1" customHeight="1"/>
    <row r="484135" ht="12.75" hidden="1" customHeight="1"/>
    <row r="484136" ht="12.75" hidden="1" customHeight="1"/>
    <row r="484137" ht="12.75" hidden="1" customHeight="1"/>
    <row r="484138" ht="12.75" hidden="1" customHeight="1"/>
    <row r="484139" ht="12.75" hidden="1" customHeight="1"/>
    <row r="484140" ht="12.75" hidden="1" customHeight="1"/>
    <row r="484141" ht="12.75" hidden="1" customHeight="1"/>
    <row r="484142" ht="12.75" hidden="1" customHeight="1"/>
    <row r="484143" ht="12.75" hidden="1" customHeight="1"/>
    <row r="484144" ht="12.75" hidden="1" customHeight="1"/>
    <row r="484145" ht="12.75" hidden="1" customHeight="1"/>
    <row r="484146" ht="12.75" hidden="1" customHeight="1"/>
    <row r="484147" ht="12.75" hidden="1" customHeight="1"/>
    <row r="484148" ht="12.75" hidden="1" customHeight="1"/>
    <row r="484149" ht="12.75" hidden="1" customHeight="1"/>
    <row r="484150" ht="12.75" hidden="1" customHeight="1"/>
    <row r="484151" ht="12.75" hidden="1" customHeight="1"/>
    <row r="484152" ht="12.75" hidden="1" customHeight="1"/>
    <row r="484153" ht="12.75" hidden="1" customHeight="1"/>
    <row r="484154" ht="12.75" hidden="1" customHeight="1"/>
    <row r="484155" ht="12.75" hidden="1" customHeight="1"/>
    <row r="484156" ht="12.75" hidden="1" customHeight="1"/>
    <row r="484157" ht="12.75" hidden="1" customHeight="1"/>
    <row r="484158" ht="12.75" hidden="1" customHeight="1"/>
    <row r="484159" ht="12.75" hidden="1" customHeight="1"/>
    <row r="484160" ht="12.75" hidden="1" customHeight="1"/>
    <row r="484161" ht="12.75" hidden="1" customHeight="1"/>
    <row r="484162" ht="12.75" hidden="1" customHeight="1"/>
    <row r="484163" ht="12.75" hidden="1" customHeight="1"/>
    <row r="484164" ht="12.75" hidden="1" customHeight="1"/>
    <row r="484165" ht="12.75" hidden="1" customHeight="1"/>
    <row r="484166" ht="12.75" hidden="1" customHeight="1"/>
    <row r="484167" ht="12.75" hidden="1" customHeight="1"/>
    <row r="484168" ht="12.75" hidden="1" customHeight="1"/>
    <row r="484169" ht="12.75" hidden="1" customHeight="1"/>
    <row r="484170" ht="12.75" hidden="1" customHeight="1"/>
    <row r="484171" ht="12.75" hidden="1" customHeight="1"/>
    <row r="484172" ht="12.75" hidden="1" customHeight="1"/>
    <row r="484173" ht="12.75" hidden="1" customHeight="1"/>
    <row r="484174" ht="12.75" hidden="1" customHeight="1"/>
    <row r="484175" ht="12.75" hidden="1" customHeight="1"/>
    <row r="484176" ht="12.75" hidden="1" customHeight="1"/>
    <row r="484177" ht="12.75" hidden="1" customHeight="1"/>
    <row r="484178" ht="12.75" hidden="1" customHeight="1"/>
    <row r="484179" ht="12.75" hidden="1" customHeight="1"/>
    <row r="484180" ht="12.75" hidden="1" customHeight="1"/>
    <row r="484181" ht="12.75" hidden="1" customHeight="1"/>
    <row r="484182" ht="12.75" hidden="1" customHeight="1"/>
    <row r="484183" ht="12.75" hidden="1" customHeight="1"/>
    <row r="484184" ht="12.75" hidden="1" customHeight="1"/>
    <row r="484185" ht="12.75" hidden="1" customHeight="1"/>
    <row r="484186" ht="12.75" hidden="1" customHeight="1"/>
    <row r="484187" ht="12.75" hidden="1" customHeight="1"/>
    <row r="484188" ht="12.75" hidden="1" customHeight="1"/>
    <row r="484189" ht="12.75" hidden="1" customHeight="1"/>
    <row r="484190" ht="12.75" hidden="1" customHeight="1"/>
    <row r="484191" ht="12.75" hidden="1" customHeight="1"/>
    <row r="484192" ht="12.75" hidden="1" customHeight="1"/>
    <row r="484193" ht="12.75" hidden="1" customHeight="1"/>
    <row r="484194" ht="12.75" hidden="1" customHeight="1"/>
    <row r="484195" ht="12.75" hidden="1" customHeight="1"/>
    <row r="484196" ht="12.75" hidden="1" customHeight="1"/>
    <row r="484197" ht="12.75" hidden="1" customHeight="1"/>
    <row r="484198" ht="12.75" hidden="1" customHeight="1"/>
    <row r="484199" ht="12.75" hidden="1" customHeight="1"/>
    <row r="484200" ht="12.75" hidden="1" customHeight="1"/>
    <row r="484201" ht="12.75" hidden="1" customHeight="1"/>
    <row r="484202" ht="12.75" hidden="1" customHeight="1"/>
    <row r="484203" ht="12.75" hidden="1" customHeight="1"/>
    <row r="484204" ht="12.75" hidden="1" customHeight="1"/>
    <row r="484205" ht="12.75" hidden="1" customHeight="1"/>
    <row r="484206" ht="12.75" hidden="1" customHeight="1"/>
    <row r="484207" ht="12.75" hidden="1" customHeight="1"/>
    <row r="484208" ht="12.75" hidden="1" customHeight="1"/>
    <row r="484209" ht="12.75" hidden="1" customHeight="1"/>
    <row r="484210" ht="12.75" hidden="1" customHeight="1"/>
    <row r="484211" ht="12.75" hidden="1" customHeight="1"/>
    <row r="484212" ht="12.75" hidden="1" customHeight="1"/>
    <row r="484213" ht="12.75" hidden="1" customHeight="1"/>
    <row r="484214" ht="12.75" hidden="1" customHeight="1"/>
    <row r="484215" ht="12.75" hidden="1" customHeight="1"/>
    <row r="484216" ht="12.75" hidden="1" customHeight="1"/>
    <row r="484217" ht="12.75" hidden="1" customHeight="1"/>
    <row r="484218" ht="12.75" hidden="1" customHeight="1"/>
    <row r="484219" ht="12.75" hidden="1" customHeight="1"/>
    <row r="484220" ht="12.75" hidden="1" customHeight="1"/>
    <row r="484221" ht="12.75" hidden="1" customHeight="1"/>
    <row r="484222" ht="12.75" hidden="1" customHeight="1"/>
    <row r="484223" ht="12.75" hidden="1" customHeight="1"/>
    <row r="484224" ht="12.75" hidden="1" customHeight="1"/>
    <row r="484225" ht="12.75" hidden="1" customHeight="1"/>
    <row r="484226" ht="12.75" hidden="1" customHeight="1"/>
    <row r="484227" ht="12.75" hidden="1" customHeight="1"/>
    <row r="484228" ht="12.75" hidden="1" customHeight="1"/>
    <row r="484229" ht="12.75" hidden="1" customHeight="1"/>
    <row r="484230" ht="12.75" hidden="1" customHeight="1"/>
    <row r="484231" ht="12.75" hidden="1" customHeight="1"/>
    <row r="484232" ht="12.75" hidden="1" customHeight="1"/>
    <row r="484233" ht="12.75" hidden="1" customHeight="1"/>
    <row r="484234" ht="12.75" hidden="1" customHeight="1"/>
    <row r="484235" ht="12.75" hidden="1" customHeight="1"/>
    <row r="484236" ht="12.75" hidden="1" customHeight="1"/>
    <row r="484237" ht="12.75" hidden="1" customHeight="1"/>
    <row r="484238" ht="12.75" hidden="1" customHeight="1"/>
    <row r="484239" ht="12.75" hidden="1" customHeight="1"/>
    <row r="484240" ht="12.75" hidden="1" customHeight="1"/>
    <row r="484241" ht="12.75" hidden="1" customHeight="1"/>
    <row r="484242" ht="12.75" hidden="1" customHeight="1"/>
    <row r="484243" ht="12.75" hidden="1" customHeight="1"/>
    <row r="484244" ht="12.75" hidden="1" customHeight="1"/>
    <row r="484245" ht="12.75" hidden="1" customHeight="1"/>
    <row r="484246" ht="12.75" hidden="1" customHeight="1"/>
    <row r="484247" ht="12.75" hidden="1" customHeight="1"/>
    <row r="484248" ht="12.75" hidden="1" customHeight="1"/>
    <row r="484249" ht="12.75" hidden="1" customHeight="1"/>
    <row r="484250" ht="12.75" hidden="1" customHeight="1"/>
    <row r="484251" ht="12.75" hidden="1" customHeight="1"/>
    <row r="484252" ht="12.75" hidden="1" customHeight="1"/>
    <row r="484253" ht="12.75" hidden="1" customHeight="1"/>
    <row r="484254" ht="12.75" hidden="1" customHeight="1"/>
    <row r="484255" ht="12.75" hidden="1" customHeight="1"/>
    <row r="484256" ht="12.75" hidden="1" customHeight="1"/>
    <row r="484257" ht="12.75" hidden="1" customHeight="1"/>
    <row r="484258" ht="12.75" hidden="1" customHeight="1"/>
    <row r="484259" ht="12.75" hidden="1" customHeight="1"/>
    <row r="484260" ht="12.75" hidden="1" customHeight="1"/>
    <row r="484261" ht="12.75" hidden="1" customHeight="1"/>
    <row r="484262" ht="12.75" hidden="1" customHeight="1"/>
    <row r="484263" ht="12.75" hidden="1" customHeight="1"/>
    <row r="484264" ht="12.75" hidden="1" customHeight="1"/>
    <row r="484265" ht="12.75" hidden="1" customHeight="1"/>
    <row r="484266" ht="12.75" hidden="1" customHeight="1"/>
    <row r="484267" ht="12.75" hidden="1" customHeight="1"/>
    <row r="484268" ht="12.75" hidden="1" customHeight="1"/>
    <row r="484269" ht="12.75" hidden="1" customHeight="1"/>
    <row r="484270" ht="12.75" hidden="1" customHeight="1"/>
    <row r="484271" ht="12.75" hidden="1" customHeight="1"/>
    <row r="484272" ht="12.75" hidden="1" customHeight="1"/>
    <row r="484273" ht="12.75" hidden="1" customHeight="1"/>
    <row r="484274" ht="12.75" hidden="1" customHeight="1"/>
    <row r="484275" ht="12.75" hidden="1" customHeight="1"/>
    <row r="484276" ht="12.75" hidden="1" customHeight="1"/>
    <row r="484277" ht="12.75" hidden="1" customHeight="1"/>
    <row r="484278" ht="12.75" hidden="1" customHeight="1"/>
    <row r="484279" ht="12.75" hidden="1" customHeight="1"/>
    <row r="484280" ht="12.75" hidden="1" customHeight="1"/>
    <row r="484281" ht="12.75" hidden="1" customHeight="1"/>
    <row r="484282" ht="12.75" hidden="1" customHeight="1"/>
    <row r="484283" ht="12.75" hidden="1" customHeight="1"/>
    <row r="484284" ht="12.75" hidden="1" customHeight="1"/>
    <row r="484285" ht="12.75" hidden="1" customHeight="1"/>
    <row r="484286" ht="12.75" hidden="1" customHeight="1"/>
    <row r="484287" ht="12.75" hidden="1" customHeight="1"/>
    <row r="484288" ht="12.75" hidden="1" customHeight="1"/>
    <row r="484289" ht="12.75" hidden="1" customHeight="1"/>
    <row r="484290" ht="12.75" hidden="1" customHeight="1"/>
    <row r="484291" ht="12.75" hidden="1" customHeight="1"/>
    <row r="484292" ht="12.75" hidden="1" customHeight="1"/>
    <row r="484293" ht="12.75" hidden="1" customHeight="1"/>
    <row r="484294" ht="12.75" hidden="1" customHeight="1"/>
    <row r="484295" ht="12.75" hidden="1" customHeight="1"/>
    <row r="484296" ht="12.75" hidden="1" customHeight="1"/>
    <row r="484297" ht="12.75" hidden="1" customHeight="1"/>
    <row r="484298" ht="12.75" hidden="1" customHeight="1"/>
    <row r="484299" ht="12.75" hidden="1" customHeight="1"/>
    <row r="484300" ht="12.75" hidden="1" customHeight="1"/>
    <row r="484301" ht="12.75" hidden="1" customHeight="1"/>
    <row r="484302" ht="12.75" hidden="1" customHeight="1"/>
    <row r="484303" ht="12.75" hidden="1" customHeight="1"/>
    <row r="484304" ht="12.75" hidden="1" customHeight="1"/>
    <row r="484305" ht="12.75" hidden="1" customHeight="1"/>
    <row r="484306" ht="12.75" hidden="1" customHeight="1"/>
    <row r="484307" ht="12.75" hidden="1" customHeight="1"/>
    <row r="484308" ht="12.75" hidden="1" customHeight="1"/>
    <row r="484309" ht="12.75" hidden="1" customHeight="1"/>
    <row r="484310" ht="12.75" hidden="1" customHeight="1"/>
    <row r="484311" ht="12.75" hidden="1" customHeight="1"/>
    <row r="484312" ht="12.75" hidden="1" customHeight="1"/>
    <row r="484313" ht="12.75" hidden="1" customHeight="1"/>
    <row r="484314" ht="12.75" hidden="1" customHeight="1"/>
    <row r="484315" ht="12.75" hidden="1" customHeight="1"/>
    <row r="484316" ht="12.75" hidden="1" customHeight="1"/>
    <row r="484317" ht="12.75" hidden="1" customHeight="1"/>
    <row r="484318" ht="12.75" hidden="1" customHeight="1"/>
    <row r="484319" ht="12.75" hidden="1" customHeight="1"/>
    <row r="484320" ht="12.75" hidden="1" customHeight="1"/>
    <row r="484321" ht="12.75" hidden="1" customHeight="1"/>
    <row r="484322" ht="12.75" hidden="1" customHeight="1"/>
    <row r="484323" ht="12.75" hidden="1" customHeight="1"/>
    <row r="484324" ht="12.75" hidden="1" customHeight="1"/>
    <row r="484325" ht="12.75" hidden="1" customHeight="1"/>
    <row r="484326" ht="12.75" hidden="1" customHeight="1"/>
    <row r="484327" ht="12.75" hidden="1" customHeight="1"/>
    <row r="484328" ht="12.75" hidden="1" customHeight="1"/>
    <row r="484329" ht="12.75" hidden="1" customHeight="1"/>
    <row r="484330" ht="12.75" hidden="1" customHeight="1"/>
    <row r="484331" ht="12.75" hidden="1" customHeight="1"/>
    <row r="484332" ht="12.75" hidden="1" customHeight="1"/>
    <row r="484333" ht="12.75" hidden="1" customHeight="1"/>
    <row r="484334" ht="12.75" hidden="1" customHeight="1"/>
    <row r="484335" ht="12.75" hidden="1" customHeight="1"/>
    <row r="484336" ht="12.75" hidden="1" customHeight="1"/>
    <row r="484337" ht="12.75" hidden="1" customHeight="1"/>
    <row r="484338" ht="12.75" hidden="1" customHeight="1"/>
    <row r="484339" ht="12.75" hidden="1" customHeight="1"/>
    <row r="484340" ht="12.75" hidden="1" customHeight="1"/>
    <row r="484341" ht="12.75" hidden="1" customHeight="1"/>
    <row r="484342" ht="12.75" hidden="1" customHeight="1"/>
    <row r="484343" ht="12.75" hidden="1" customHeight="1"/>
    <row r="484344" ht="12.75" hidden="1" customHeight="1"/>
    <row r="484345" ht="12.75" hidden="1" customHeight="1"/>
    <row r="484346" ht="12.75" hidden="1" customHeight="1"/>
    <row r="484347" ht="12.75" hidden="1" customHeight="1"/>
    <row r="484348" ht="12.75" hidden="1" customHeight="1"/>
    <row r="484349" ht="12.75" hidden="1" customHeight="1"/>
    <row r="484350" ht="12.75" hidden="1" customHeight="1"/>
    <row r="484351" ht="12.75" hidden="1" customHeight="1"/>
    <row r="484352" ht="12.75" hidden="1" customHeight="1"/>
    <row r="484353" ht="12.75" hidden="1" customHeight="1"/>
    <row r="484354" ht="12.75" hidden="1" customHeight="1"/>
    <row r="484355" ht="12.75" hidden="1" customHeight="1"/>
    <row r="484356" ht="12.75" hidden="1" customHeight="1"/>
    <row r="484357" ht="12.75" hidden="1" customHeight="1"/>
    <row r="484358" ht="12.75" hidden="1" customHeight="1"/>
    <row r="484359" ht="12.75" hidden="1" customHeight="1"/>
    <row r="484360" ht="12.75" hidden="1" customHeight="1"/>
    <row r="484361" ht="12.75" hidden="1" customHeight="1"/>
    <row r="484362" ht="12.75" hidden="1" customHeight="1"/>
    <row r="484363" ht="12.75" hidden="1" customHeight="1"/>
    <row r="484364" ht="12.75" hidden="1" customHeight="1"/>
    <row r="484365" ht="12.75" hidden="1" customHeight="1"/>
    <row r="484366" ht="12.75" hidden="1" customHeight="1"/>
    <row r="484367" ht="12.75" hidden="1" customHeight="1"/>
    <row r="484368" ht="12.75" hidden="1" customHeight="1"/>
    <row r="484369" ht="12.75" hidden="1" customHeight="1"/>
    <row r="484370" ht="12.75" hidden="1" customHeight="1"/>
    <row r="484371" ht="12.75" hidden="1" customHeight="1"/>
    <row r="484372" ht="12.75" hidden="1" customHeight="1"/>
    <row r="484373" ht="12.75" hidden="1" customHeight="1"/>
    <row r="484374" ht="12.75" hidden="1" customHeight="1"/>
    <row r="484375" ht="12.75" hidden="1" customHeight="1"/>
    <row r="484376" ht="12.75" hidden="1" customHeight="1"/>
    <row r="484377" ht="12.75" hidden="1" customHeight="1"/>
    <row r="484378" ht="12.75" hidden="1" customHeight="1"/>
    <row r="484379" ht="12.75" hidden="1" customHeight="1"/>
    <row r="484380" ht="12.75" hidden="1" customHeight="1"/>
    <row r="484381" ht="12.75" hidden="1" customHeight="1"/>
    <row r="484382" ht="12.75" hidden="1" customHeight="1"/>
    <row r="484383" ht="12.75" hidden="1" customHeight="1"/>
    <row r="484384" ht="12.75" hidden="1" customHeight="1"/>
    <row r="484385" ht="12.75" hidden="1" customHeight="1"/>
    <row r="484386" ht="12.75" hidden="1" customHeight="1"/>
    <row r="484387" ht="12.75" hidden="1" customHeight="1"/>
    <row r="484388" ht="12.75" hidden="1" customHeight="1"/>
    <row r="484389" ht="12.75" hidden="1" customHeight="1"/>
    <row r="484390" ht="12.75" hidden="1" customHeight="1"/>
    <row r="484391" ht="12.75" hidden="1" customHeight="1"/>
    <row r="484392" ht="12.75" hidden="1" customHeight="1"/>
    <row r="484393" ht="12.75" hidden="1" customHeight="1"/>
    <row r="484394" ht="12.75" hidden="1" customHeight="1"/>
    <row r="484395" ht="12.75" hidden="1" customHeight="1"/>
    <row r="484396" ht="12.75" hidden="1" customHeight="1"/>
    <row r="484397" ht="12.75" hidden="1" customHeight="1"/>
    <row r="484398" ht="12.75" hidden="1" customHeight="1"/>
    <row r="484399" ht="12.75" hidden="1" customHeight="1"/>
    <row r="484400" ht="12.75" hidden="1" customHeight="1"/>
    <row r="484401" ht="12.75" hidden="1" customHeight="1"/>
    <row r="484402" ht="12.75" hidden="1" customHeight="1"/>
    <row r="484403" ht="12.75" hidden="1" customHeight="1"/>
    <row r="484404" ht="12.75" hidden="1" customHeight="1"/>
    <row r="484405" ht="12.75" hidden="1" customHeight="1"/>
    <row r="484406" ht="12.75" hidden="1" customHeight="1"/>
    <row r="484407" ht="12.75" hidden="1" customHeight="1"/>
    <row r="484408" ht="12.75" hidden="1" customHeight="1"/>
    <row r="484409" ht="12.75" hidden="1" customHeight="1"/>
    <row r="484410" ht="12.75" hidden="1" customHeight="1"/>
    <row r="484411" ht="12.75" hidden="1" customHeight="1"/>
    <row r="484412" ht="12.75" hidden="1" customHeight="1"/>
    <row r="484413" ht="12.75" hidden="1" customHeight="1"/>
    <row r="484414" ht="12.75" hidden="1" customHeight="1"/>
    <row r="484415" ht="12.75" hidden="1" customHeight="1"/>
    <row r="484416" ht="12.75" hidden="1" customHeight="1"/>
    <row r="484417" ht="12.75" hidden="1" customHeight="1"/>
    <row r="484418" ht="12.75" hidden="1" customHeight="1"/>
    <row r="484419" ht="12.75" hidden="1" customHeight="1"/>
    <row r="484420" ht="12.75" hidden="1" customHeight="1"/>
    <row r="484421" ht="12.75" hidden="1" customHeight="1"/>
    <row r="484422" ht="12.75" hidden="1" customHeight="1"/>
    <row r="484423" ht="12.75" hidden="1" customHeight="1"/>
    <row r="484424" ht="12.75" hidden="1" customHeight="1"/>
    <row r="484425" ht="12.75" hidden="1" customHeight="1"/>
    <row r="484426" ht="12.75" hidden="1" customHeight="1"/>
    <row r="484427" ht="12.75" hidden="1" customHeight="1"/>
    <row r="484428" ht="12.75" hidden="1" customHeight="1"/>
    <row r="484429" ht="12.75" hidden="1" customHeight="1"/>
    <row r="484430" ht="12.75" hidden="1" customHeight="1"/>
    <row r="484431" ht="12.75" hidden="1" customHeight="1"/>
    <row r="484432" ht="12.75" hidden="1" customHeight="1"/>
    <row r="484433" ht="12.75" hidden="1" customHeight="1"/>
    <row r="484434" ht="12.75" hidden="1" customHeight="1"/>
    <row r="484435" ht="12.75" hidden="1" customHeight="1"/>
    <row r="484436" ht="12.75" hidden="1" customHeight="1"/>
    <row r="484437" ht="12.75" hidden="1" customHeight="1"/>
    <row r="484438" ht="12.75" hidden="1" customHeight="1"/>
    <row r="484439" ht="12.75" hidden="1" customHeight="1"/>
    <row r="484440" ht="12.75" hidden="1" customHeight="1"/>
    <row r="484441" ht="12.75" hidden="1" customHeight="1"/>
    <row r="484442" ht="12.75" hidden="1" customHeight="1"/>
    <row r="484443" ht="12.75" hidden="1" customHeight="1"/>
    <row r="484444" ht="12.75" hidden="1" customHeight="1"/>
    <row r="484445" ht="12.75" hidden="1" customHeight="1"/>
    <row r="484446" ht="12.75" hidden="1" customHeight="1"/>
    <row r="484447" ht="12.75" hidden="1" customHeight="1"/>
    <row r="484448" ht="12.75" hidden="1" customHeight="1"/>
    <row r="484449" ht="12.75" hidden="1" customHeight="1"/>
    <row r="484450" ht="12.75" hidden="1" customHeight="1"/>
    <row r="484451" ht="12.75" hidden="1" customHeight="1"/>
    <row r="484452" ht="12.75" hidden="1" customHeight="1"/>
    <row r="484453" ht="12.75" hidden="1" customHeight="1"/>
    <row r="484454" ht="12.75" hidden="1" customHeight="1"/>
    <row r="484455" ht="12.75" hidden="1" customHeight="1"/>
    <row r="484456" ht="12.75" hidden="1" customHeight="1"/>
    <row r="484457" ht="12.75" hidden="1" customHeight="1"/>
    <row r="484458" ht="12.75" hidden="1" customHeight="1"/>
    <row r="484459" ht="12.75" hidden="1" customHeight="1"/>
    <row r="484460" ht="12.75" hidden="1" customHeight="1"/>
    <row r="484461" ht="12.75" hidden="1" customHeight="1"/>
    <row r="484462" ht="12.75" hidden="1" customHeight="1"/>
    <row r="484463" ht="12.75" hidden="1" customHeight="1"/>
    <row r="484464" ht="12.75" hidden="1" customHeight="1"/>
    <row r="484465" ht="12.75" hidden="1" customHeight="1"/>
    <row r="484466" ht="12.75" hidden="1" customHeight="1"/>
    <row r="484467" ht="12.75" hidden="1" customHeight="1"/>
    <row r="484468" ht="12.75" hidden="1" customHeight="1"/>
    <row r="484469" ht="12.75" hidden="1" customHeight="1"/>
    <row r="484470" ht="12.75" hidden="1" customHeight="1"/>
    <row r="484471" ht="12.75" hidden="1" customHeight="1"/>
    <row r="484472" ht="12.75" hidden="1" customHeight="1"/>
    <row r="484473" ht="12.75" hidden="1" customHeight="1"/>
    <row r="484474" ht="12.75" hidden="1" customHeight="1"/>
    <row r="484475" ht="12.75" hidden="1" customHeight="1"/>
    <row r="484476" ht="12.75" hidden="1" customHeight="1"/>
    <row r="484477" ht="12.75" hidden="1" customHeight="1"/>
    <row r="484478" ht="12.75" hidden="1" customHeight="1"/>
    <row r="484479" ht="12.75" hidden="1" customHeight="1"/>
    <row r="484480" ht="12.75" hidden="1" customHeight="1"/>
    <row r="484481" ht="12.75" hidden="1" customHeight="1"/>
    <row r="484482" ht="12.75" hidden="1" customHeight="1"/>
    <row r="484483" ht="12.75" hidden="1" customHeight="1"/>
    <row r="484484" ht="12.75" hidden="1" customHeight="1"/>
    <row r="484485" ht="12.75" hidden="1" customHeight="1"/>
    <row r="484486" ht="12.75" hidden="1" customHeight="1"/>
    <row r="484487" ht="12.75" hidden="1" customHeight="1"/>
    <row r="484488" ht="12.75" hidden="1" customHeight="1"/>
    <row r="484489" ht="12.75" hidden="1" customHeight="1"/>
    <row r="484490" ht="12.75" hidden="1" customHeight="1"/>
    <row r="484491" ht="12.75" hidden="1" customHeight="1"/>
    <row r="484492" ht="12.75" hidden="1" customHeight="1"/>
    <row r="484493" ht="12.75" hidden="1" customHeight="1"/>
    <row r="484494" ht="12.75" hidden="1" customHeight="1"/>
    <row r="484495" ht="12.75" hidden="1" customHeight="1"/>
    <row r="484496" ht="12.75" hidden="1" customHeight="1"/>
    <row r="484497" ht="12.75" hidden="1" customHeight="1"/>
    <row r="484498" ht="12.75" hidden="1" customHeight="1"/>
    <row r="484499" ht="12.75" hidden="1" customHeight="1"/>
    <row r="484500" ht="12.75" hidden="1" customHeight="1"/>
    <row r="484501" ht="12.75" hidden="1" customHeight="1"/>
    <row r="484502" ht="12.75" hidden="1" customHeight="1"/>
    <row r="484503" ht="12.75" hidden="1" customHeight="1"/>
    <row r="484504" ht="12.75" hidden="1" customHeight="1"/>
    <row r="484505" ht="12.75" hidden="1" customHeight="1"/>
    <row r="484506" ht="12.75" hidden="1" customHeight="1"/>
    <row r="484507" ht="12.75" hidden="1" customHeight="1"/>
    <row r="484508" ht="12.75" hidden="1" customHeight="1"/>
    <row r="484509" ht="12.75" hidden="1" customHeight="1"/>
    <row r="484510" ht="12.75" hidden="1" customHeight="1"/>
    <row r="484511" ht="12.75" hidden="1" customHeight="1"/>
    <row r="484512" ht="12.75" hidden="1" customHeight="1"/>
    <row r="484513" ht="12.75" hidden="1" customHeight="1"/>
    <row r="484514" ht="12.75" hidden="1" customHeight="1"/>
    <row r="484515" ht="12.75" hidden="1" customHeight="1"/>
    <row r="484516" ht="12.75" hidden="1" customHeight="1"/>
    <row r="484517" ht="12.75" hidden="1" customHeight="1"/>
    <row r="484518" ht="12.75" hidden="1" customHeight="1"/>
    <row r="484519" ht="12.75" hidden="1" customHeight="1"/>
    <row r="484520" ht="12.75" hidden="1" customHeight="1"/>
    <row r="484521" ht="12.75" hidden="1" customHeight="1"/>
    <row r="484522" ht="12.75" hidden="1" customHeight="1"/>
    <row r="484523" ht="12.75" hidden="1" customHeight="1"/>
    <row r="484524" ht="12.75" hidden="1" customHeight="1"/>
    <row r="484525" ht="12.75" hidden="1" customHeight="1"/>
    <row r="484526" ht="12.75" hidden="1" customHeight="1"/>
    <row r="484527" ht="12.75" hidden="1" customHeight="1"/>
    <row r="484528" ht="12.75" hidden="1" customHeight="1"/>
    <row r="484529" ht="12.75" hidden="1" customHeight="1"/>
    <row r="484530" ht="12.75" hidden="1" customHeight="1"/>
    <row r="484531" ht="12.75" hidden="1" customHeight="1"/>
    <row r="484532" ht="12.75" hidden="1" customHeight="1"/>
    <row r="484533" ht="12.75" hidden="1" customHeight="1"/>
    <row r="484534" ht="12.75" hidden="1" customHeight="1"/>
    <row r="484535" ht="12.75" hidden="1" customHeight="1"/>
    <row r="484536" ht="12.75" hidden="1" customHeight="1"/>
    <row r="484537" ht="12.75" hidden="1" customHeight="1"/>
    <row r="484538" ht="12.75" hidden="1" customHeight="1"/>
    <row r="484539" ht="12.75" hidden="1" customHeight="1"/>
    <row r="484540" ht="12.75" hidden="1" customHeight="1"/>
    <row r="484541" ht="12.75" hidden="1" customHeight="1"/>
    <row r="484542" ht="12.75" hidden="1" customHeight="1"/>
    <row r="484543" ht="12.75" hidden="1" customHeight="1"/>
    <row r="484544" ht="12.75" hidden="1" customHeight="1"/>
    <row r="484545" ht="12.75" hidden="1" customHeight="1"/>
    <row r="484546" ht="12.75" hidden="1" customHeight="1"/>
    <row r="484547" ht="12.75" hidden="1" customHeight="1"/>
    <row r="484548" ht="12.75" hidden="1" customHeight="1"/>
    <row r="484549" ht="12.75" hidden="1" customHeight="1"/>
    <row r="484550" ht="12.75" hidden="1" customHeight="1"/>
    <row r="484551" ht="12.75" hidden="1" customHeight="1"/>
    <row r="484552" ht="12.75" hidden="1" customHeight="1"/>
    <row r="484553" ht="12.75" hidden="1" customHeight="1"/>
    <row r="484554" ht="12.75" hidden="1" customHeight="1"/>
    <row r="484555" ht="12.75" hidden="1" customHeight="1"/>
    <row r="484556" ht="12.75" hidden="1" customHeight="1"/>
    <row r="484557" ht="12.75" hidden="1" customHeight="1"/>
    <row r="484558" ht="12.75" hidden="1" customHeight="1"/>
    <row r="484559" ht="12.75" hidden="1" customHeight="1"/>
    <row r="484560" ht="12.75" hidden="1" customHeight="1"/>
    <row r="484561" ht="12.75" hidden="1" customHeight="1"/>
    <row r="484562" ht="12.75" hidden="1" customHeight="1"/>
    <row r="484563" ht="12.75" hidden="1" customHeight="1"/>
    <row r="484564" ht="12.75" hidden="1" customHeight="1"/>
    <row r="484565" ht="12.75" hidden="1" customHeight="1"/>
    <row r="484566" ht="12.75" hidden="1" customHeight="1"/>
    <row r="484567" ht="12.75" hidden="1" customHeight="1"/>
    <row r="484568" ht="12.75" hidden="1" customHeight="1"/>
    <row r="484569" ht="12.75" hidden="1" customHeight="1"/>
    <row r="484570" ht="12.75" hidden="1" customHeight="1"/>
    <row r="484571" ht="12.75" hidden="1" customHeight="1"/>
    <row r="484572" ht="12.75" hidden="1" customHeight="1"/>
    <row r="484573" ht="12.75" hidden="1" customHeight="1"/>
    <row r="484574" ht="12.75" hidden="1" customHeight="1"/>
    <row r="484575" ht="12.75" hidden="1" customHeight="1"/>
    <row r="484576" ht="12.75" hidden="1" customHeight="1"/>
    <row r="484577" ht="12.75" hidden="1" customHeight="1"/>
    <row r="484578" ht="12.75" hidden="1" customHeight="1"/>
    <row r="484579" ht="12.75" hidden="1" customHeight="1"/>
    <row r="484580" ht="12.75" hidden="1" customHeight="1"/>
    <row r="484581" ht="12.75" hidden="1" customHeight="1"/>
    <row r="484582" ht="12.75" hidden="1" customHeight="1"/>
    <row r="484583" ht="12.75" hidden="1" customHeight="1"/>
    <row r="484584" ht="12.75" hidden="1" customHeight="1"/>
    <row r="484585" ht="12.75" hidden="1" customHeight="1"/>
    <row r="484586" ht="12.75" hidden="1" customHeight="1"/>
    <row r="484587" ht="12.75" hidden="1" customHeight="1"/>
    <row r="484588" ht="12.75" hidden="1" customHeight="1"/>
    <row r="484589" ht="12.75" hidden="1" customHeight="1"/>
    <row r="484590" ht="12.75" hidden="1" customHeight="1"/>
    <row r="484591" ht="12.75" hidden="1" customHeight="1"/>
    <row r="484592" ht="12.75" hidden="1" customHeight="1"/>
    <row r="484593" ht="12.75" hidden="1" customHeight="1"/>
    <row r="484594" ht="12.75" hidden="1" customHeight="1"/>
    <row r="484595" ht="12.75" hidden="1" customHeight="1"/>
    <row r="484596" ht="12.75" hidden="1" customHeight="1"/>
    <row r="484597" ht="12.75" hidden="1" customHeight="1"/>
    <row r="484598" ht="12.75" hidden="1" customHeight="1"/>
    <row r="484599" ht="12.75" hidden="1" customHeight="1"/>
    <row r="484600" ht="12.75" hidden="1" customHeight="1"/>
    <row r="484601" ht="12.75" hidden="1" customHeight="1"/>
    <row r="484602" ht="12.75" hidden="1" customHeight="1"/>
    <row r="484603" ht="12.75" hidden="1" customHeight="1"/>
    <row r="484604" ht="12.75" hidden="1" customHeight="1"/>
    <row r="484605" ht="12.75" hidden="1" customHeight="1"/>
    <row r="484606" ht="12.75" hidden="1" customHeight="1"/>
    <row r="484607" ht="12.75" hidden="1" customHeight="1"/>
    <row r="484608" ht="12.75" hidden="1" customHeight="1"/>
    <row r="484609" ht="12.75" hidden="1" customHeight="1"/>
    <row r="484610" ht="12.75" hidden="1" customHeight="1"/>
    <row r="484611" ht="12.75" hidden="1" customHeight="1"/>
    <row r="484612" ht="12.75" hidden="1" customHeight="1"/>
    <row r="484613" ht="12.75" hidden="1" customHeight="1"/>
    <row r="484614" ht="12.75" hidden="1" customHeight="1"/>
    <row r="484615" ht="12.75" hidden="1" customHeight="1"/>
    <row r="484616" ht="12.75" hidden="1" customHeight="1"/>
    <row r="484617" ht="12.75" hidden="1" customHeight="1"/>
    <row r="484618" ht="12.75" hidden="1" customHeight="1"/>
    <row r="484619" ht="12.75" hidden="1" customHeight="1"/>
    <row r="484620" ht="12.75" hidden="1" customHeight="1"/>
    <row r="484621" ht="12.75" hidden="1" customHeight="1"/>
    <row r="484622" ht="12.75" hidden="1" customHeight="1"/>
    <row r="484623" ht="12.75" hidden="1" customHeight="1"/>
    <row r="484624" ht="12.75" hidden="1" customHeight="1"/>
    <row r="484625" ht="12.75" hidden="1" customHeight="1"/>
    <row r="484626" ht="12.75" hidden="1" customHeight="1"/>
    <row r="484627" ht="12.75" hidden="1" customHeight="1"/>
    <row r="484628" ht="12.75" hidden="1" customHeight="1"/>
    <row r="484629" ht="12.75" hidden="1" customHeight="1"/>
    <row r="484630" ht="12.75" hidden="1" customHeight="1"/>
    <row r="484631" ht="12.75" hidden="1" customHeight="1"/>
    <row r="484632" ht="12.75" hidden="1" customHeight="1"/>
    <row r="484633" ht="12.75" hidden="1" customHeight="1"/>
    <row r="484634" ht="12.75" hidden="1" customHeight="1"/>
    <row r="484635" ht="12.75" hidden="1" customHeight="1"/>
    <row r="484636" ht="12.75" hidden="1" customHeight="1"/>
    <row r="484637" ht="12.75" hidden="1" customHeight="1"/>
    <row r="484638" ht="12.75" hidden="1" customHeight="1"/>
    <row r="484639" ht="12.75" hidden="1" customHeight="1"/>
    <row r="484640" ht="12.75" hidden="1" customHeight="1"/>
    <row r="484641" ht="12.75" hidden="1" customHeight="1"/>
    <row r="484642" ht="12.75" hidden="1" customHeight="1"/>
    <row r="484643" ht="12.75" hidden="1" customHeight="1"/>
    <row r="484644" ht="12.75" hidden="1" customHeight="1"/>
    <row r="484645" ht="12.75" hidden="1" customHeight="1"/>
    <row r="484646" ht="12.75" hidden="1" customHeight="1"/>
    <row r="484647" ht="12.75" hidden="1" customHeight="1"/>
    <row r="484648" ht="12.75" hidden="1" customHeight="1"/>
    <row r="484649" ht="12.75" hidden="1" customHeight="1"/>
    <row r="484650" ht="12.75" hidden="1" customHeight="1"/>
    <row r="484651" ht="12.75" hidden="1" customHeight="1"/>
    <row r="484652" ht="12.75" hidden="1" customHeight="1"/>
    <row r="484653" ht="12.75" hidden="1" customHeight="1"/>
    <row r="484654" ht="12.75" hidden="1" customHeight="1"/>
    <row r="484655" ht="12.75" hidden="1" customHeight="1"/>
    <row r="484656" ht="12.75" hidden="1" customHeight="1"/>
    <row r="484657" ht="12.75" hidden="1" customHeight="1"/>
    <row r="484658" ht="12.75" hidden="1" customHeight="1"/>
    <row r="484659" ht="12.75" hidden="1" customHeight="1"/>
    <row r="484660" ht="12.75" hidden="1" customHeight="1"/>
    <row r="484661" ht="12.75" hidden="1" customHeight="1"/>
    <row r="484662" ht="12.75" hidden="1" customHeight="1"/>
    <row r="484663" ht="12.75" hidden="1" customHeight="1"/>
    <row r="484664" ht="12.75" hidden="1" customHeight="1"/>
    <row r="484665" ht="12.75" hidden="1" customHeight="1"/>
    <row r="484666" ht="12.75" hidden="1" customHeight="1"/>
    <row r="484667" ht="12.75" hidden="1" customHeight="1"/>
    <row r="484668" ht="12.75" hidden="1" customHeight="1"/>
    <row r="484669" ht="12.75" hidden="1" customHeight="1"/>
    <row r="484670" ht="12.75" hidden="1" customHeight="1"/>
    <row r="484671" ht="12.75" hidden="1" customHeight="1"/>
    <row r="484672" ht="12.75" hidden="1" customHeight="1"/>
    <row r="484673" ht="12.75" hidden="1" customHeight="1"/>
    <row r="484674" ht="12.75" hidden="1" customHeight="1"/>
    <row r="484675" ht="12.75" hidden="1" customHeight="1"/>
    <row r="484676" ht="12.75" hidden="1" customHeight="1"/>
    <row r="484677" ht="12.75" hidden="1" customHeight="1"/>
    <row r="484678" ht="12.75" hidden="1" customHeight="1"/>
    <row r="484679" ht="12.75" hidden="1" customHeight="1"/>
    <row r="484680" ht="12.75" hidden="1" customHeight="1"/>
    <row r="484681" ht="12.75" hidden="1" customHeight="1"/>
    <row r="484682" ht="12.75" hidden="1" customHeight="1"/>
    <row r="484683" ht="12.75" hidden="1" customHeight="1"/>
    <row r="484684" ht="12.75" hidden="1" customHeight="1"/>
    <row r="484685" ht="12.75" hidden="1" customHeight="1"/>
    <row r="484686" ht="12.75" hidden="1" customHeight="1"/>
    <row r="484687" ht="12.75" hidden="1" customHeight="1"/>
    <row r="484688" ht="12.75" hidden="1" customHeight="1"/>
    <row r="484689" ht="12.75" hidden="1" customHeight="1"/>
    <row r="484690" ht="12.75" hidden="1" customHeight="1"/>
    <row r="484691" ht="12.75" hidden="1" customHeight="1"/>
    <row r="484692" ht="12.75" hidden="1" customHeight="1"/>
    <row r="484693" ht="12.75" hidden="1" customHeight="1"/>
    <row r="484694" ht="12.75" hidden="1" customHeight="1"/>
    <row r="484695" ht="12.75" hidden="1" customHeight="1"/>
    <row r="484696" ht="12.75" hidden="1" customHeight="1"/>
    <row r="484697" ht="12.75" hidden="1" customHeight="1"/>
    <row r="484698" ht="12.75" hidden="1" customHeight="1"/>
    <row r="484699" ht="12.75" hidden="1" customHeight="1"/>
    <row r="484700" ht="12.75" hidden="1" customHeight="1"/>
    <row r="484701" ht="12.75" hidden="1" customHeight="1"/>
    <row r="484702" ht="12.75" hidden="1" customHeight="1"/>
    <row r="484703" ht="12.75" hidden="1" customHeight="1"/>
    <row r="484704" ht="12.75" hidden="1" customHeight="1"/>
    <row r="484705" ht="12.75" hidden="1" customHeight="1"/>
    <row r="484706" ht="12.75" hidden="1" customHeight="1"/>
    <row r="484707" ht="12.75" hidden="1" customHeight="1"/>
    <row r="484708" ht="12.75" hidden="1" customHeight="1"/>
    <row r="484709" ht="12.75" hidden="1" customHeight="1"/>
    <row r="484710" ht="12.75" hidden="1" customHeight="1"/>
    <row r="484711" ht="12.75" hidden="1" customHeight="1"/>
    <row r="484712" ht="12.75" hidden="1" customHeight="1"/>
    <row r="484713" ht="12.75" hidden="1" customHeight="1"/>
    <row r="484714" ht="12.75" hidden="1" customHeight="1"/>
    <row r="484715" ht="12.75" hidden="1" customHeight="1"/>
    <row r="484716" ht="12.75" hidden="1" customHeight="1"/>
    <row r="484717" ht="12.75" hidden="1" customHeight="1"/>
    <row r="484718" ht="12.75" hidden="1" customHeight="1"/>
    <row r="484719" ht="12.75" hidden="1" customHeight="1"/>
    <row r="484720" ht="12.75" hidden="1" customHeight="1"/>
    <row r="484721" ht="12.75" hidden="1" customHeight="1"/>
    <row r="484722" ht="12.75" hidden="1" customHeight="1"/>
    <row r="484723" ht="12.75" hidden="1" customHeight="1"/>
    <row r="484724" ht="12.75" hidden="1" customHeight="1"/>
    <row r="484725" ht="12.75" hidden="1" customHeight="1"/>
    <row r="484726" ht="12.75" hidden="1" customHeight="1"/>
    <row r="484727" ht="12.75" hidden="1" customHeight="1"/>
    <row r="484728" ht="12.75" hidden="1" customHeight="1"/>
    <row r="484729" ht="12.75" hidden="1" customHeight="1"/>
    <row r="484730" ht="12.75" hidden="1" customHeight="1"/>
    <row r="484731" ht="12.75" hidden="1" customHeight="1"/>
    <row r="484732" ht="12.75" hidden="1" customHeight="1"/>
    <row r="484733" ht="12.75" hidden="1" customHeight="1"/>
    <row r="484734" ht="12.75" hidden="1" customHeight="1"/>
    <row r="484735" ht="12.75" hidden="1" customHeight="1"/>
    <row r="484736" ht="12.75" hidden="1" customHeight="1"/>
    <row r="484737" ht="12.75" hidden="1" customHeight="1"/>
    <row r="484738" ht="12.75" hidden="1" customHeight="1"/>
    <row r="484739" ht="12.75" hidden="1" customHeight="1"/>
    <row r="484740" ht="12.75" hidden="1" customHeight="1"/>
    <row r="484741" ht="12.75" hidden="1" customHeight="1"/>
    <row r="484742" ht="12.75" hidden="1" customHeight="1"/>
    <row r="484743" ht="12.75" hidden="1" customHeight="1"/>
    <row r="484744" ht="12.75" hidden="1" customHeight="1"/>
    <row r="484745" ht="12.75" hidden="1" customHeight="1"/>
    <row r="484746" ht="12.75" hidden="1" customHeight="1"/>
    <row r="484747" ht="12.75" hidden="1" customHeight="1"/>
    <row r="484748" ht="12.75" hidden="1" customHeight="1"/>
    <row r="484749" ht="12.75" hidden="1" customHeight="1"/>
    <row r="484750" ht="12.75" hidden="1" customHeight="1"/>
    <row r="484751" ht="12.75" hidden="1" customHeight="1"/>
    <row r="484752" ht="12.75" hidden="1" customHeight="1"/>
    <row r="484753" ht="12.75" hidden="1" customHeight="1"/>
    <row r="484754" ht="12.75" hidden="1" customHeight="1"/>
    <row r="484755" ht="12.75" hidden="1" customHeight="1"/>
    <row r="484756" ht="12.75" hidden="1" customHeight="1"/>
    <row r="484757" ht="12.75" hidden="1" customHeight="1"/>
    <row r="484758" ht="12.75" hidden="1" customHeight="1"/>
    <row r="484759" ht="12.75" hidden="1" customHeight="1"/>
    <row r="484760" ht="12.75" hidden="1" customHeight="1"/>
    <row r="484761" ht="12.75" hidden="1" customHeight="1"/>
    <row r="484762" ht="12.75" hidden="1" customHeight="1"/>
    <row r="484763" ht="12.75" hidden="1" customHeight="1"/>
    <row r="484764" ht="12.75" hidden="1" customHeight="1"/>
    <row r="484765" ht="12.75" hidden="1" customHeight="1"/>
    <row r="484766" ht="12.75" hidden="1" customHeight="1"/>
    <row r="484767" ht="12.75" hidden="1" customHeight="1"/>
    <row r="484768" ht="12.75" hidden="1" customHeight="1"/>
    <row r="484769" ht="12.75" hidden="1" customHeight="1"/>
    <row r="484770" ht="12.75" hidden="1" customHeight="1"/>
    <row r="484771" ht="12.75" hidden="1" customHeight="1"/>
    <row r="484772" ht="12.75" hidden="1" customHeight="1"/>
    <row r="484773" ht="12.75" hidden="1" customHeight="1"/>
    <row r="484774" ht="12.75" hidden="1" customHeight="1"/>
    <row r="484775" ht="12.75" hidden="1" customHeight="1"/>
    <row r="484776" ht="12.75" hidden="1" customHeight="1"/>
    <row r="484777" ht="12.75" hidden="1" customHeight="1"/>
    <row r="484778" ht="12.75" hidden="1" customHeight="1"/>
    <row r="484779" ht="12.75" hidden="1" customHeight="1"/>
    <row r="484780" ht="12.75" hidden="1" customHeight="1"/>
    <row r="484781" ht="12.75" hidden="1" customHeight="1"/>
    <row r="484782" ht="12.75" hidden="1" customHeight="1"/>
    <row r="484783" ht="12.75" hidden="1" customHeight="1"/>
    <row r="484784" ht="12.75" hidden="1" customHeight="1"/>
    <row r="484785" ht="12.75" hidden="1" customHeight="1"/>
    <row r="484786" ht="12.75" hidden="1" customHeight="1"/>
    <row r="484787" ht="12.75" hidden="1" customHeight="1"/>
    <row r="484788" ht="12.75" hidden="1" customHeight="1"/>
    <row r="484789" ht="12.75" hidden="1" customHeight="1"/>
    <row r="484790" ht="12.75" hidden="1" customHeight="1"/>
    <row r="484791" ht="12.75" hidden="1" customHeight="1"/>
    <row r="484792" ht="12.75" hidden="1" customHeight="1"/>
    <row r="484793" ht="12.75" hidden="1" customHeight="1"/>
    <row r="484794" ht="12.75" hidden="1" customHeight="1"/>
    <row r="484795" ht="12.75" hidden="1" customHeight="1"/>
    <row r="484796" ht="12.75" hidden="1" customHeight="1"/>
    <row r="484797" ht="12.75" hidden="1" customHeight="1"/>
    <row r="484798" ht="12.75" hidden="1" customHeight="1"/>
    <row r="484799" ht="12.75" hidden="1" customHeight="1"/>
    <row r="484800" ht="12.75" hidden="1" customHeight="1"/>
    <row r="484801" ht="12.75" hidden="1" customHeight="1"/>
    <row r="484802" ht="12.75" hidden="1" customHeight="1"/>
    <row r="484803" ht="12.75" hidden="1" customHeight="1"/>
    <row r="484804" ht="12.75" hidden="1" customHeight="1"/>
    <row r="484805" ht="12.75" hidden="1" customHeight="1"/>
    <row r="484806" ht="12.75" hidden="1" customHeight="1"/>
    <row r="484807" ht="12.75" hidden="1" customHeight="1"/>
    <row r="484808" ht="12.75" hidden="1" customHeight="1"/>
    <row r="484809" ht="12.75" hidden="1" customHeight="1"/>
    <row r="484810" ht="12.75" hidden="1" customHeight="1"/>
    <row r="484811" ht="12.75" hidden="1" customHeight="1"/>
    <row r="484812" ht="12.75" hidden="1" customHeight="1"/>
    <row r="484813" ht="12.75" hidden="1" customHeight="1"/>
    <row r="484814" ht="12.75" hidden="1" customHeight="1"/>
    <row r="484815" ht="12.75" hidden="1" customHeight="1"/>
    <row r="484816" ht="12.75" hidden="1" customHeight="1"/>
    <row r="484817" ht="12.75" hidden="1" customHeight="1"/>
    <row r="484818" ht="12.75" hidden="1" customHeight="1"/>
    <row r="484819" ht="12.75" hidden="1" customHeight="1"/>
    <row r="484820" ht="12.75" hidden="1" customHeight="1"/>
    <row r="484821" ht="12.75" hidden="1" customHeight="1"/>
    <row r="484822" ht="12.75" hidden="1" customHeight="1"/>
    <row r="484823" ht="12.75" hidden="1" customHeight="1"/>
    <row r="484824" ht="12.75" hidden="1" customHeight="1"/>
    <row r="484825" ht="12.75" hidden="1" customHeight="1"/>
    <row r="484826" ht="12.75" hidden="1" customHeight="1"/>
    <row r="484827" ht="12.75" hidden="1" customHeight="1"/>
    <row r="484828" ht="12.75" hidden="1" customHeight="1"/>
    <row r="484829" ht="12.75" hidden="1" customHeight="1"/>
    <row r="484830" ht="12.75" hidden="1" customHeight="1"/>
    <row r="484831" ht="12.75" hidden="1" customHeight="1"/>
    <row r="484832" ht="12.75" hidden="1" customHeight="1"/>
    <row r="484833" ht="12.75" hidden="1" customHeight="1"/>
    <row r="484834" ht="12.75" hidden="1" customHeight="1"/>
    <row r="484835" ht="12.75" hidden="1" customHeight="1"/>
    <row r="484836" ht="12.75" hidden="1" customHeight="1"/>
    <row r="484837" ht="12.75" hidden="1" customHeight="1"/>
    <row r="484838" ht="12.75" hidden="1" customHeight="1"/>
    <row r="484839" ht="12.75" hidden="1" customHeight="1"/>
    <row r="484840" ht="12.75" hidden="1" customHeight="1"/>
    <row r="484841" ht="12.75" hidden="1" customHeight="1"/>
    <row r="484842" ht="12.75" hidden="1" customHeight="1"/>
    <row r="484843" ht="12.75" hidden="1" customHeight="1"/>
    <row r="484844" ht="12.75" hidden="1" customHeight="1"/>
    <row r="484845" ht="12.75" hidden="1" customHeight="1"/>
    <row r="484846" ht="12.75" hidden="1" customHeight="1"/>
    <row r="484847" ht="12.75" hidden="1" customHeight="1"/>
    <row r="484848" ht="12.75" hidden="1" customHeight="1"/>
    <row r="484849" ht="12.75" hidden="1" customHeight="1"/>
    <row r="484850" ht="12.75" hidden="1" customHeight="1"/>
    <row r="484851" ht="12.75" hidden="1" customHeight="1"/>
    <row r="484852" ht="12.75" hidden="1" customHeight="1"/>
    <row r="484853" ht="12.75" hidden="1" customHeight="1"/>
    <row r="484854" ht="12.75" hidden="1" customHeight="1"/>
    <row r="484855" ht="12.75" hidden="1" customHeight="1"/>
    <row r="484856" ht="12.75" hidden="1" customHeight="1"/>
    <row r="484857" ht="12.75" hidden="1" customHeight="1"/>
    <row r="484858" ht="12.75" hidden="1" customHeight="1"/>
    <row r="484859" ht="12.75" hidden="1" customHeight="1"/>
    <row r="484860" ht="12.75" hidden="1" customHeight="1"/>
    <row r="484861" ht="12.75" hidden="1" customHeight="1"/>
    <row r="484862" ht="12.75" hidden="1" customHeight="1"/>
    <row r="484863" ht="12.75" hidden="1" customHeight="1"/>
    <row r="484864" ht="12.75" hidden="1" customHeight="1"/>
    <row r="484865" ht="12.75" hidden="1" customHeight="1"/>
    <row r="484866" ht="12.75" hidden="1" customHeight="1"/>
    <row r="484867" ht="12.75" hidden="1" customHeight="1"/>
    <row r="484868" ht="12.75" hidden="1" customHeight="1"/>
    <row r="484869" ht="12.75" hidden="1" customHeight="1"/>
    <row r="484870" ht="12.75" hidden="1" customHeight="1"/>
    <row r="484871" ht="12.75" hidden="1" customHeight="1"/>
    <row r="484872" ht="12.75" hidden="1" customHeight="1"/>
    <row r="484873" ht="12.75" hidden="1" customHeight="1"/>
    <row r="484874" ht="12.75" hidden="1" customHeight="1"/>
    <row r="484875" ht="12.75" hidden="1" customHeight="1"/>
    <row r="484876" ht="12.75" hidden="1" customHeight="1"/>
    <row r="484877" ht="12.75" hidden="1" customHeight="1"/>
    <row r="484878" ht="12.75" hidden="1" customHeight="1"/>
    <row r="484879" ht="12.75" hidden="1" customHeight="1"/>
    <row r="484880" ht="12.75" hidden="1" customHeight="1"/>
    <row r="484881" ht="12.75" hidden="1" customHeight="1"/>
    <row r="484882" ht="12.75" hidden="1" customHeight="1"/>
    <row r="484883" ht="12.75" hidden="1" customHeight="1"/>
    <row r="484884" ht="12.75" hidden="1" customHeight="1"/>
    <row r="484885" ht="12.75" hidden="1" customHeight="1"/>
    <row r="484886" ht="12.75" hidden="1" customHeight="1"/>
    <row r="484887" ht="12.75" hidden="1" customHeight="1"/>
    <row r="484888" ht="12.75" hidden="1" customHeight="1"/>
    <row r="484889" ht="12.75" hidden="1" customHeight="1"/>
    <row r="484890" ht="12.75" hidden="1" customHeight="1"/>
    <row r="484891" ht="12.75" hidden="1" customHeight="1"/>
    <row r="484892" ht="12.75" hidden="1" customHeight="1"/>
    <row r="484893" ht="12.75" hidden="1" customHeight="1"/>
    <row r="484894" ht="12.75" hidden="1" customHeight="1"/>
    <row r="484895" ht="12.75" hidden="1" customHeight="1"/>
    <row r="484896" ht="12.75" hidden="1" customHeight="1"/>
    <row r="484897" ht="12.75" hidden="1" customHeight="1"/>
    <row r="484898" ht="12.75" hidden="1" customHeight="1"/>
    <row r="484899" ht="12.75" hidden="1" customHeight="1"/>
    <row r="484900" ht="12.75" hidden="1" customHeight="1"/>
    <row r="484901" ht="12.75" hidden="1" customHeight="1"/>
    <row r="484902" ht="12.75" hidden="1" customHeight="1"/>
    <row r="484903" ht="12.75" hidden="1" customHeight="1"/>
    <row r="484904" ht="12.75" hidden="1" customHeight="1"/>
    <row r="484905" ht="12.75" hidden="1" customHeight="1"/>
    <row r="484906" ht="12.75" hidden="1" customHeight="1"/>
    <row r="484907" ht="12.75" hidden="1" customHeight="1"/>
    <row r="484908" ht="12.75" hidden="1" customHeight="1"/>
    <row r="484909" ht="12.75" hidden="1" customHeight="1"/>
    <row r="484910" ht="12.75" hidden="1" customHeight="1"/>
    <row r="484911" ht="12.75" hidden="1" customHeight="1"/>
    <row r="484912" ht="12.75" hidden="1" customHeight="1"/>
    <row r="484913" ht="12.75" hidden="1" customHeight="1"/>
    <row r="484914" ht="12.75" hidden="1" customHeight="1"/>
    <row r="484915" ht="12.75" hidden="1" customHeight="1"/>
    <row r="484916" ht="12.75" hidden="1" customHeight="1"/>
    <row r="484917" ht="12.75" hidden="1" customHeight="1"/>
    <row r="484918" ht="12.75" hidden="1" customHeight="1"/>
    <row r="484919" ht="12.75" hidden="1" customHeight="1"/>
    <row r="484920" ht="12.75" hidden="1" customHeight="1"/>
    <row r="484921" ht="12.75" hidden="1" customHeight="1"/>
    <row r="484922" ht="12.75" hidden="1" customHeight="1"/>
    <row r="484923" ht="12.75" hidden="1" customHeight="1"/>
    <row r="484924" ht="12.75" hidden="1" customHeight="1"/>
    <row r="484925" ht="12.75" hidden="1" customHeight="1"/>
    <row r="484926" ht="12.75" hidden="1" customHeight="1"/>
    <row r="484927" ht="12.75" hidden="1" customHeight="1"/>
    <row r="484928" ht="12.75" hidden="1" customHeight="1"/>
    <row r="484929" ht="12.75" hidden="1" customHeight="1"/>
    <row r="484930" ht="12.75" hidden="1" customHeight="1"/>
    <row r="484931" ht="12.75" hidden="1" customHeight="1"/>
    <row r="484932" ht="12.75" hidden="1" customHeight="1"/>
    <row r="484933" ht="12.75" hidden="1" customHeight="1"/>
    <row r="484934" ht="12.75" hidden="1" customHeight="1"/>
    <row r="484935" ht="12.75" hidden="1" customHeight="1"/>
    <row r="484936" ht="12.75" hidden="1" customHeight="1"/>
    <row r="484937" ht="12.75" hidden="1" customHeight="1"/>
    <row r="484938" ht="12.75" hidden="1" customHeight="1"/>
    <row r="484939" ht="12.75" hidden="1" customHeight="1"/>
    <row r="484940" ht="12.75" hidden="1" customHeight="1"/>
    <row r="484941" ht="12.75" hidden="1" customHeight="1"/>
    <row r="484942" ht="12.75" hidden="1" customHeight="1"/>
    <row r="484943" ht="12.75" hidden="1" customHeight="1"/>
    <row r="484944" ht="12.75" hidden="1" customHeight="1"/>
    <row r="484945" ht="12.75" hidden="1" customHeight="1"/>
    <row r="484946" ht="12.75" hidden="1" customHeight="1"/>
    <row r="484947" ht="12.75" hidden="1" customHeight="1"/>
    <row r="484948" ht="12.75" hidden="1" customHeight="1"/>
    <row r="484949" ht="12.75" hidden="1" customHeight="1"/>
    <row r="484950" ht="12.75" hidden="1" customHeight="1"/>
    <row r="484951" ht="12.75" hidden="1" customHeight="1"/>
    <row r="484952" ht="12.75" hidden="1" customHeight="1"/>
    <row r="484953" ht="12.75" hidden="1" customHeight="1"/>
    <row r="484954" ht="12.75" hidden="1" customHeight="1"/>
    <row r="484955" ht="12.75" hidden="1" customHeight="1"/>
    <row r="484956" ht="12.75" hidden="1" customHeight="1"/>
    <row r="484957" ht="12.75" hidden="1" customHeight="1"/>
    <row r="484958" ht="12.75" hidden="1" customHeight="1"/>
    <row r="484959" ht="12.75" hidden="1" customHeight="1"/>
    <row r="484960" ht="12.75" hidden="1" customHeight="1"/>
    <row r="484961" ht="12.75" hidden="1" customHeight="1"/>
    <row r="484962" ht="12.75" hidden="1" customHeight="1"/>
    <row r="484963" ht="12.75" hidden="1" customHeight="1"/>
    <row r="484964" ht="12.75" hidden="1" customHeight="1"/>
    <row r="484965" ht="12.75" hidden="1" customHeight="1"/>
    <row r="484966" ht="12.75" hidden="1" customHeight="1"/>
    <row r="484967" ht="12.75" hidden="1" customHeight="1"/>
    <row r="484968" ht="12.75" hidden="1" customHeight="1"/>
    <row r="484969" ht="12.75" hidden="1" customHeight="1"/>
    <row r="484970" ht="12.75" hidden="1" customHeight="1"/>
    <row r="484971" ht="12.75" hidden="1" customHeight="1"/>
    <row r="484972" ht="12.75" hidden="1" customHeight="1"/>
    <row r="484973" ht="12.75" hidden="1" customHeight="1"/>
    <row r="484974" ht="12.75" hidden="1" customHeight="1"/>
    <row r="484975" ht="12.75" hidden="1" customHeight="1"/>
    <row r="484976" ht="12.75" hidden="1" customHeight="1"/>
    <row r="484977" ht="12.75" hidden="1" customHeight="1"/>
    <row r="484978" ht="12.75" hidden="1" customHeight="1"/>
    <row r="484979" ht="12.75" hidden="1" customHeight="1"/>
    <row r="484980" ht="12.75" hidden="1" customHeight="1"/>
    <row r="484981" ht="12.75" hidden="1" customHeight="1"/>
    <row r="484982" ht="12.75" hidden="1" customHeight="1"/>
    <row r="484983" ht="12.75" hidden="1" customHeight="1"/>
    <row r="484984" ht="12.75" hidden="1" customHeight="1"/>
    <row r="484985" ht="12.75" hidden="1" customHeight="1"/>
    <row r="484986" ht="12.75" hidden="1" customHeight="1"/>
    <row r="484987" ht="12.75" hidden="1" customHeight="1"/>
    <row r="484988" ht="12.75" hidden="1" customHeight="1"/>
    <row r="484989" ht="12.75" hidden="1" customHeight="1"/>
    <row r="484990" ht="12.75" hidden="1" customHeight="1"/>
    <row r="484991" ht="12.75" hidden="1" customHeight="1"/>
    <row r="484992" ht="12.75" hidden="1" customHeight="1"/>
    <row r="484993" ht="12.75" hidden="1" customHeight="1"/>
    <row r="484994" ht="12.75" hidden="1" customHeight="1"/>
    <row r="484995" ht="12.75" hidden="1" customHeight="1"/>
    <row r="484996" ht="12.75" hidden="1" customHeight="1"/>
    <row r="484997" ht="12.75" hidden="1" customHeight="1"/>
    <row r="484998" ht="12.75" hidden="1" customHeight="1"/>
    <row r="484999" ht="12.75" hidden="1" customHeight="1"/>
    <row r="485000" ht="12.75" hidden="1" customHeight="1"/>
    <row r="485001" ht="12.75" hidden="1" customHeight="1"/>
    <row r="485002" ht="12.75" hidden="1" customHeight="1"/>
    <row r="485003" ht="12.75" hidden="1" customHeight="1"/>
    <row r="485004" ht="12.75" hidden="1" customHeight="1"/>
    <row r="485005" ht="12.75" hidden="1" customHeight="1"/>
    <row r="485006" ht="12.75" hidden="1" customHeight="1"/>
    <row r="485007" ht="12.75" hidden="1" customHeight="1"/>
    <row r="485008" ht="12.75" hidden="1" customHeight="1"/>
    <row r="485009" ht="12.75" hidden="1" customHeight="1"/>
    <row r="485010" ht="12.75" hidden="1" customHeight="1"/>
    <row r="485011" ht="12.75" hidden="1" customHeight="1"/>
    <row r="485012" ht="12.75" hidden="1" customHeight="1"/>
    <row r="485013" ht="12.75" hidden="1" customHeight="1"/>
    <row r="485014" ht="12.75" hidden="1" customHeight="1"/>
    <row r="485015" ht="12.75" hidden="1" customHeight="1"/>
    <row r="485016" ht="12.75" hidden="1" customHeight="1"/>
    <row r="485017" ht="12.75" hidden="1" customHeight="1"/>
    <row r="485018" ht="12.75" hidden="1" customHeight="1"/>
    <row r="485019" ht="12.75" hidden="1" customHeight="1"/>
    <row r="485020" ht="12.75" hidden="1" customHeight="1"/>
    <row r="485021" ht="12.75" hidden="1" customHeight="1"/>
    <row r="485022" ht="12.75" hidden="1" customHeight="1"/>
    <row r="485023" ht="12.75" hidden="1" customHeight="1"/>
    <row r="485024" ht="12.75" hidden="1" customHeight="1"/>
    <row r="485025" ht="12.75" hidden="1" customHeight="1"/>
    <row r="485026" ht="12.75" hidden="1" customHeight="1"/>
    <row r="485027" ht="12.75" hidden="1" customHeight="1"/>
    <row r="485028" ht="12.75" hidden="1" customHeight="1"/>
    <row r="485029" ht="12.75" hidden="1" customHeight="1"/>
    <row r="485030" ht="12.75" hidden="1" customHeight="1"/>
    <row r="485031" ht="12.75" hidden="1" customHeight="1"/>
    <row r="485032" ht="12.75" hidden="1" customHeight="1"/>
    <row r="485033" ht="12.75" hidden="1" customHeight="1"/>
    <row r="485034" ht="12.75" hidden="1" customHeight="1"/>
    <row r="485035" ht="12.75" hidden="1" customHeight="1"/>
    <row r="485036" ht="12.75" hidden="1" customHeight="1"/>
    <row r="485037" ht="12.75" hidden="1" customHeight="1"/>
    <row r="485038" ht="12.75" hidden="1" customHeight="1"/>
    <row r="485039" ht="12.75" hidden="1" customHeight="1"/>
    <row r="485040" ht="12.75" hidden="1" customHeight="1"/>
    <row r="485041" ht="12.75" hidden="1" customHeight="1"/>
    <row r="485042" ht="12.75" hidden="1" customHeight="1"/>
    <row r="485043" ht="12.75" hidden="1" customHeight="1"/>
    <row r="485044" ht="12.75" hidden="1" customHeight="1"/>
    <row r="485045" ht="12.75" hidden="1" customHeight="1"/>
    <row r="485046" ht="12.75" hidden="1" customHeight="1"/>
    <row r="485047" ht="12.75" hidden="1" customHeight="1"/>
    <row r="485048" ht="12.75" hidden="1" customHeight="1"/>
    <row r="485049" ht="12.75" hidden="1" customHeight="1"/>
    <row r="485050" ht="12.75" hidden="1" customHeight="1"/>
    <row r="485051" ht="12.75" hidden="1" customHeight="1"/>
    <row r="485052" ht="12.75" hidden="1" customHeight="1"/>
    <row r="485053" ht="12.75" hidden="1" customHeight="1"/>
    <row r="485054" ht="12.75" hidden="1" customHeight="1"/>
    <row r="485055" ht="12.75" hidden="1" customHeight="1"/>
    <row r="485056" ht="12.75" hidden="1" customHeight="1"/>
    <row r="485057" ht="12.75" hidden="1" customHeight="1"/>
    <row r="485058" ht="12.75" hidden="1" customHeight="1"/>
    <row r="485059" ht="12.75" hidden="1" customHeight="1"/>
    <row r="485060" ht="12.75" hidden="1" customHeight="1"/>
    <row r="485061" ht="12.75" hidden="1" customHeight="1"/>
    <row r="485062" ht="12.75" hidden="1" customHeight="1"/>
    <row r="485063" ht="12.75" hidden="1" customHeight="1"/>
    <row r="485064" ht="12.75" hidden="1" customHeight="1"/>
    <row r="485065" ht="12.75" hidden="1" customHeight="1"/>
    <row r="485066" ht="12.75" hidden="1" customHeight="1"/>
    <row r="485067" ht="12.75" hidden="1" customHeight="1"/>
    <row r="485068" ht="12.75" hidden="1" customHeight="1"/>
    <row r="485069" ht="12.75" hidden="1" customHeight="1"/>
    <row r="485070" ht="12.75" hidden="1" customHeight="1"/>
    <row r="485071" ht="12.75" hidden="1" customHeight="1"/>
    <row r="485072" ht="12.75" hidden="1" customHeight="1"/>
    <row r="485073" ht="12.75" hidden="1" customHeight="1"/>
    <row r="485074" ht="12.75" hidden="1" customHeight="1"/>
    <row r="485075" ht="12.75" hidden="1" customHeight="1"/>
    <row r="485076" ht="12.75" hidden="1" customHeight="1"/>
    <row r="485077" ht="12.75" hidden="1" customHeight="1"/>
    <row r="485078" ht="12.75" hidden="1" customHeight="1"/>
    <row r="485079" ht="12.75" hidden="1" customHeight="1"/>
    <row r="485080" ht="12.75" hidden="1" customHeight="1"/>
    <row r="485081" ht="12.75" hidden="1" customHeight="1"/>
    <row r="485082" ht="12.75" hidden="1" customHeight="1"/>
    <row r="485083" ht="12.75" hidden="1" customHeight="1"/>
    <row r="485084" ht="12.75" hidden="1" customHeight="1"/>
    <row r="485085" ht="12.75" hidden="1" customHeight="1"/>
    <row r="485086" ht="12.75" hidden="1" customHeight="1"/>
    <row r="485087" ht="12.75" hidden="1" customHeight="1"/>
    <row r="485088" ht="12.75" hidden="1" customHeight="1"/>
    <row r="485089" ht="12.75" hidden="1" customHeight="1"/>
    <row r="485090" ht="12.75" hidden="1" customHeight="1"/>
    <row r="485091" ht="12.75" hidden="1" customHeight="1"/>
    <row r="485092" ht="12.75" hidden="1" customHeight="1"/>
    <row r="485093" ht="12.75" hidden="1" customHeight="1"/>
    <row r="485094" ht="12.75" hidden="1" customHeight="1"/>
    <row r="485095" ht="12.75" hidden="1" customHeight="1"/>
    <row r="485096" ht="12.75" hidden="1" customHeight="1"/>
    <row r="485097" ht="12.75" hidden="1" customHeight="1"/>
    <row r="485098" ht="12.75" hidden="1" customHeight="1"/>
    <row r="485099" ht="12.75" hidden="1" customHeight="1"/>
    <row r="485100" ht="12.75" hidden="1" customHeight="1"/>
    <row r="485101" ht="12.75" hidden="1" customHeight="1"/>
    <row r="485102" ht="12.75" hidden="1" customHeight="1"/>
    <row r="485103" ht="12.75" hidden="1" customHeight="1"/>
    <row r="485104" ht="12.75" hidden="1" customHeight="1"/>
    <row r="485105" ht="12.75" hidden="1" customHeight="1"/>
    <row r="485106" ht="12.75" hidden="1" customHeight="1"/>
    <row r="485107" ht="12.75" hidden="1" customHeight="1"/>
    <row r="485108" ht="12.75" hidden="1" customHeight="1"/>
    <row r="485109" ht="12.75" hidden="1" customHeight="1"/>
    <row r="485110" ht="12.75" hidden="1" customHeight="1"/>
    <row r="485111" ht="12.75" hidden="1" customHeight="1"/>
    <row r="485112" ht="12.75" hidden="1" customHeight="1"/>
    <row r="485113" ht="12.75" hidden="1" customHeight="1"/>
    <row r="485114" ht="12.75" hidden="1" customHeight="1"/>
    <row r="485115" ht="12.75" hidden="1" customHeight="1"/>
    <row r="485116" ht="12.75" hidden="1" customHeight="1"/>
    <row r="485117" ht="12.75" hidden="1" customHeight="1"/>
    <row r="485118" ht="12.75" hidden="1" customHeight="1"/>
    <row r="485119" ht="12.75" hidden="1" customHeight="1"/>
    <row r="485120" ht="12.75" hidden="1" customHeight="1"/>
    <row r="485121" ht="12.75" hidden="1" customHeight="1"/>
    <row r="485122" ht="12.75" hidden="1" customHeight="1"/>
    <row r="485123" ht="12.75" hidden="1" customHeight="1"/>
    <row r="485124" ht="12.75" hidden="1" customHeight="1"/>
    <row r="485125" ht="12.75" hidden="1" customHeight="1"/>
    <row r="485126" ht="12.75" hidden="1" customHeight="1"/>
    <row r="485127" ht="12.75" hidden="1" customHeight="1"/>
    <row r="485128" ht="12.75" hidden="1" customHeight="1"/>
    <row r="485129" ht="12.75" hidden="1" customHeight="1"/>
    <row r="485130" ht="12.75" hidden="1" customHeight="1"/>
    <row r="485131" ht="12.75" hidden="1" customHeight="1"/>
    <row r="485132" ht="12.75" hidden="1" customHeight="1"/>
    <row r="485133" ht="12.75" hidden="1" customHeight="1"/>
    <row r="485134" ht="12.75" hidden="1" customHeight="1"/>
    <row r="485135" ht="12.75" hidden="1" customHeight="1"/>
    <row r="485136" ht="12.75" hidden="1" customHeight="1"/>
    <row r="485137" ht="12.75" hidden="1" customHeight="1"/>
    <row r="485138" ht="12.75" hidden="1" customHeight="1"/>
    <row r="485139" ht="12.75" hidden="1" customHeight="1"/>
    <row r="485140" ht="12.75" hidden="1" customHeight="1"/>
    <row r="485141" ht="12.75" hidden="1" customHeight="1"/>
    <row r="485142" ht="12.75" hidden="1" customHeight="1"/>
    <row r="485143" ht="12.75" hidden="1" customHeight="1"/>
    <row r="485144" ht="12.75" hidden="1" customHeight="1"/>
    <row r="485145" ht="12.75" hidden="1" customHeight="1"/>
    <row r="485146" ht="12.75" hidden="1" customHeight="1"/>
    <row r="485147" ht="12.75" hidden="1" customHeight="1"/>
    <row r="485148" ht="12.75" hidden="1" customHeight="1"/>
    <row r="485149" ht="12.75" hidden="1" customHeight="1"/>
    <row r="485150" ht="12.75" hidden="1" customHeight="1"/>
    <row r="485151" ht="12.75" hidden="1" customHeight="1"/>
    <row r="485152" ht="12.75" hidden="1" customHeight="1"/>
    <row r="485153" ht="12.75" hidden="1" customHeight="1"/>
    <row r="485154" ht="12.75" hidden="1" customHeight="1"/>
    <row r="485155" ht="12.75" hidden="1" customHeight="1"/>
    <row r="485156" ht="12.75" hidden="1" customHeight="1"/>
    <row r="485157" ht="12.75" hidden="1" customHeight="1"/>
    <row r="485158" ht="12.75" hidden="1" customHeight="1"/>
    <row r="485159" ht="12.75" hidden="1" customHeight="1"/>
    <row r="485160" ht="12.75" hidden="1" customHeight="1"/>
    <row r="485161" ht="12.75" hidden="1" customHeight="1"/>
    <row r="485162" ht="12.75" hidden="1" customHeight="1"/>
    <row r="485163" ht="12.75" hidden="1" customHeight="1"/>
    <row r="485164" ht="12.75" hidden="1" customHeight="1"/>
    <row r="485165" ht="12.75" hidden="1" customHeight="1"/>
    <row r="485166" ht="12.75" hidden="1" customHeight="1"/>
    <row r="485167" ht="12.75" hidden="1" customHeight="1"/>
    <row r="485168" ht="12.75" hidden="1" customHeight="1"/>
    <row r="485169" ht="12.75" hidden="1" customHeight="1"/>
    <row r="485170" ht="12.75" hidden="1" customHeight="1"/>
    <row r="485171" ht="12.75" hidden="1" customHeight="1"/>
    <row r="485172" ht="12.75" hidden="1" customHeight="1"/>
    <row r="485173" ht="12.75" hidden="1" customHeight="1"/>
    <row r="485174" ht="12.75" hidden="1" customHeight="1"/>
    <row r="485175" ht="12.75" hidden="1" customHeight="1"/>
    <row r="485176" ht="12.75" hidden="1" customHeight="1"/>
    <row r="485177" ht="12.75" hidden="1" customHeight="1"/>
    <row r="485178" ht="12.75" hidden="1" customHeight="1"/>
    <row r="485179" ht="12.75" hidden="1" customHeight="1"/>
    <row r="485180" ht="12.75" hidden="1" customHeight="1"/>
    <row r="485181" ht="12.75" hidden="1" customHeight="1"/>
    <row r="485182" ht="12.75" hidden="1" customHeight="1"/>
    <row r="485183" ht="12.75" hidden="1" customHeight="1"/>
    <row r="485184" ht="12.75" hidden="1" customHeight="1"/>
    <row r="485185" ht="12.75" hidden="1" customHeight="1"/>
    <row r="485186" ht="12.75" hidden="1" customHeight="1"/>
    <row r="485187" ht="12.75" hidden="1" customHeight="1"/>
    <row r="485188" ht="12.75" hidden="1" customHeight="1"/>
    <row r="485189" ht="12.75" hidden="1" customHeight="1"/>
    <row r="485190" ht="12.75" hidden="1" customHeight="1"/>
    <row r="485191" ht="12.75" hidden="1" customHeight="1"/>
    <row r="485192" ht="12.75" hidden="1" customHeight="1"/>
    <row r="485193" ht="12.75" hidden="1" customHeight="1"/>
    <row r="485194" ht="12.75" hidden="1" customHeight="1"/>
    <row r="485195" ht="12.75" hidden="1" customHeight="1"/>
    <row r="485196" ht="12.75" hidden="1" customHeight="1"/>
    <row r="485197" ht="12.75" hidden="1" customHeight="1"/>
    <row r="485198" ht="12.75" hidden="1" customHeight="1"/>
    <row r="485199" ht="12.75" hidden="1" customHeight="1"/>
    <row r="485200" ht="12.75" hidden="1" customHeight="1"/>
    <row r="485201" ht="12.75" hidden="1" customHeight="1"/>
    <row r="485202" ht="12.75" hidden="1" customHeight="1"/>
    <row r="485203" ht="12.75" hidden="1" customHeight="1"/>
    <row r="485204" ht="12.75" hidden="1" customHeight="1"/>
    <row r="485205" ht="12.75" hidden="1" customHeight="1"/>
    <row r="485206" ht="12.75" hidden="1" customHeight="1"/>
    <row r="485207" ht="12.75" hidden="1" customHeight="1"/>
    <row r="485208" ht="12.75" hidden="1" customHeight="1"/>
    <row r="485209" ht="12.75" hidden="1" customHeight="1"/>
    <row r="485210" ht="12.75" hidden="1" customHeight="1"/>
    <row r="485211" ht="12.75" hidden="1" customHeight="1"/>
    <row r="485212" ht="12.75" hidden="1" customHeight="1"/>
    <row r="485213" ht="12.75" hidden="1" customHeight="1"/>
    <row r="485214" ht="12.75" hidden="1" customHeight="1"/>
    <row r="485215" ht="12.75" hidden="1" customHeight="1"/>
    <row r="485216" ht="12.75" hidden="1" customHeight="1"/>
    <row r="485217" ht="12.75" hidden="1" customHeight="1"/>
    <row r="485218" ht="12.75" hidden="1" customHeight="1"/>
    <row r="485219" ht="12.75" hidden="1" customHeight="1"/>
    <row r="485220" ht="12.75" hidden="1" customHeight="1"/>
    <row r="485221" ht="12.75" hidden="1" customHeight="1"/>
    <row r="485222" ht="12.75" hidden="1" customHeight="1"/>
    <row r="485223" ht="12.75" hidden="1" customHeight="1"/>
    <row r="485224" ht="12.75" hidden="1" customHeight="1"/>
    <row r="485225" ht="12.75" hidden="1" customHeight="1"/>
    <row r="485226" ht="12.75" hidden="1" customHeight="1"/>
    <row r="485227" ht="12.75" hidden="1" customHeight="1"/>
    <row r="485228" ht="12.75" hidden="1" customHeight="1"/>
    <row r="485229" ht="12.75" hidden="1" customHeight="1"/>
    <row r="485230" ht="12.75" hidden="1" customHeight="1"/>
    <row r="485231" ht="12.75" hidden="1" customHeight="1"/>
    <row r="485232" ht="12.75" hidden="1" customHeight="1"/>
    <row r="485233" ht="12.75" hidden="1" customHeight="1"/>
    <row r="485234" ht="12.75" hidden="1" customHeight="1"/>
    <row r="485235" ht="12.75" hidden="1" customHeight="1"/>
    <row r="485236" ht="12.75" hidden="1" customHeight="1"/>
    <row r="485237" ht="12.75" hidden="1" customHeight="1"/>
    <row r="485238" ht="12.75" hidden="1" customHeight="1"/>
    <row r="485239" ht="12.75" hidden="1" customHeight="1"/>
    <row r="485240" ht="12.75" hidden="1" customHeight="1"/>
    <row r="485241" ht="12.75" hidden="1" customHeight="1"/>
    <row r="485242" ht="12.75" hidden="1" customHeight="1"/>
    <row r="485243" ht="12.75" hidden="1" customHeight="1"/>
    <row r="485244" ht="12.75" hidden="1" customHeight="1"/>
    <row r="485245" ht="12.75" hidden="1" customHeight="1"/>
    <row r="485246" ht="12.75" hidden="1" customHeight="1"/>
    <row r="485247" ht="12.75" hidden="1" customHeight="1"/>
    <row r="485248" ht="12.75" hidden="1" customHeight="1"/>
    <row r="485249" ht="12.75" hidden="1" customHeight="1"/>
    <row r="485250" ht="12.75" hidden="1" customHeight="1"/>
    <row r="485251" ht="12.75" hidden="1" customHeight="1"/>
    <row r="485252" ht="12.75" hidden="1" customHeight="1"/>
    <row r="485253" ht="12.75" hidden="1" customHeight="1"/>
    <row r="485254" ht="12.75" hidden="1" customHeight="1"/>
    <row r="485255" ht="12.75" hidden="1" customHeight="1"/>
    <row r="485256" ht="12.75" hidden="1" customHeight="1"/>
    <row r="485257" ht="12.75" hidden="1" customHeight="1"/>
    <row r="485258" ht="12.75" hidden="1" customHeight="1"/>
    <row r="485259" ht="12.75" hidden="1" customHeight="1"/>
    <row r="485260" ht="12.75" hidden="1" customHeight="1"/>
    <row r="485261" ht="12.75" hidden="1" customHeight="1"/>
    <row r="485262" ht="12.75" hidden="1" customHeight="1"/>
    <row r="485263" ht="12.75" hidden="1" customHeight="1"/>
    <row r="485264" ht="12.75" hidden="1" customHeight="1"/>
    <row r="485265" ht="12.75" hidden="1" customHeight="1"/>
    <row r="485266" ht="12.75" hidden="1" customHeight="1"/>
    <row r="485267" ht="12.75" hidden="1" customHeight="1"/>
    <row r="485268" ht="12.75" hidden="1" customHeight="1"/>
    <row r="485269" ht="12.75" hidden="1" customHeight="1"/>
    <row r="485270" ht="12.75" hidden="1" customHeight="1"/>
    <row r="485271" ht="12.75" hidden="1" customHeight="1"/>
    <row r="485272" ht="12.75" hidden="1" customHeight="1"/>
    <row r="485273" ht="12.75" hidden="1" customHeight="1"/>
    <row r="485274" ht="12.75" hidden="1" customHeight="1"/>
    <row r="485275" ht="12.75" hidden="1" customHeight="1"/>
    <row r="485276" ht="12.75" hidden="1" customHeight="1"/>
    <row r="485277" ht="12.75" hidden="1" customHeight="1"/>
    <row r="485278" ht="12.75" hidden="1" customHeight="1"/>
    <row r="485279" ht="12.75" hidden="1" customHeight="1"/>
    <row r="485280" ht="12.75" hidden="1" customHeight="1"/>
    <row r="485281" ht="12.75" hidden="1" customHeight="1"/>
    <row r="485282" ht="12.75" hidden="1" customHeight="1"/>
    <row r="485283" ht="12.75" hidden="1" customHeight="1"/>
    <row r="485284" ht="12.75" hidden="1" customHeight="1"/>
    <row r="485285" ht="12.75" hidden="1" customHeight="1"/>
    <row r="485286" ht="12.75" hidden="1" customHeight="1"/>
    <row r="485287" ht="12.75" hidden="1" customHeight="1"/>
    <row r="485288" ht="12.75" hidden="1" customHeight="1"/>
    <row r="485289" ht="12.75" hidden="1" customHeight="1"/>
    <row r="485290" ht="12.75" hidden="1" customHeight="1"/>
    <row r="485291" ht="12.75" hidden="1" customHeight="1"/>
    <row r="485292" ht="12.75" hidden="1" customHeight="1"/>
    <row r="485293" ht="12.75" hidden="1" customHeight="1"/>
    <row r="485294" ht="12.75" hidden="1" customHeight="1"/>
    <row r="485295" ht="12.75" hidden="1" customHeight="1"/>
    <row r="485296" ht="12.75" hidden="1" customHeight="1"/>
    <row r="485297" ht="12.75" hidden="1" customHeight="1"/>
    <row r="485298" ht="12.75" hidden="1" customHeight="1"/>
    <row r="485299" ht="12.75" hidden="1" customHeight="1"/>
    <row r="485300" ht="12.75" hidden="1" customHeight="1"/>
    <row r="485301" ht="12.75" hidden="1" customHeight="1"/>
    <row r="485302" ht="12.75" hidden="1" customHeight="1"/>
    <row r="485303" ht="12.75" hidden="1" customHeight="1"/>
    <row r="485304" ht="12.75" hidden="1" customHeight="1"/>
    <row r="485305" ht="12.75" hidden="1" customHeight="1"/>
    <row r="485306" ht="12.75" hidden="1" customHeight="1"/>
    <row r="485307" ht="12.75" hidden="1" customHeight="1"/>
    <row r="485308" ht="12.75" hidden="1" customHeight="1"/>
    <row r="485309" ht="12.75" hidden="1" customHeight="1"/>
    <row r="485310" ht="12.75" hidden="1" customHeight="1"/>
    <row r="485311" ht="12.75" hidden="1" customHeight="1"/>
    <row r="485312" ht="12.75" hidden="1" customHeight="1"/>
    <row r="485313" ht="12.75" hidden="1" customHeight="1"/>
    <row r="485314" ht="12.75" hidden="1" customHeight="1"/>
    <row r="485315" ht="12.75" hidden="1" customHeight="1"/>
    <row r="485316" ht="12.75" hidden="1" customHeight="1"/>
    <row r="485317" ht="12.75" hidden="1" customHeight="1"/>
    <row r="485318" ht="12.75" hidden="1" customHeight="1"/>
    <row r="485319" ht="12.75" hidden="1" customHeight="1"/>
    <row r="485320" ht="12.75" hidden="1" customHeight="1"/>
    <row r="485321" ht="12.75" hidden="1" customHeight="1"/>
    <row r="485322" ht="12.75" hidden="1" customHeight="1"/>
    <row r="485323" ht="12.75" hidden="1" customHeight="1"/>
    <row r="485324" ht="12.75" hidden="1" customHeight="1"/>
    <row r="485325" ht="12.75" hidden="1" customHeight="1"/>
    <row r="485326" ht="12.75" hidden="1" customHeight="1"/>
    <row r="485327" ht="12.75" hidden="1" customHeight="1"/>
    <row r="485328" ht="12.75" hidden="1" customHeight="1"/>
    <row r="485329" ht="12.75" hidden="1" customHeight="1"/>
    <row r="485330" ht="12.75" hidden="1" customHeight="1"/>
    <row r="485331" ht="12.75" hidden="1" customHeight="1"/>
    <row r="485332" ht="12.75" hidden="1" customHeight="1"/>
    <row r="485333" ht="12.75" hidden="1" customHeight="1"/>
    <row r="485334" ht="12.75" hidden="1" customHeight="1"/>
    <row r="485335" ht="12.75" hidden="1" customHeight="1"/>
    <row r="485336" ht="12.75" hidden="1" customHeight="1"/>
    <row r="485337" ht="12.75" hidden="1" customHeight="1"/>
    <row r="485338" ht="12.75" hidden="1" customHeight="1"/>
    <row r="485339" ht="12.75" hidden="1" customHeight="1"/>
    <row r="485340" ht="12.75" hidden="1" customHeight="1"/>
    <row r="485341" ht="12.75" hidden="1" customHeight="1"/>
    <row r="485342" ht="12.75" hidden="1" customHeight="1"/>
    <row r="485343" ht="12.75" hidden="1" customHeight="1"/>
    <row r="485344" ht="12.75" hidden="1" customHeight="1"/>
    <row r="485345" ht="12.75" hidden="1" customHeight="1"/>
    <row r="485346" ht="12.75" hidden="1" customHeight="1"/>
    <row r="485347" ht="12.75" hidden="1" customHeight="1"/>
    <row r="485348" ht="12.75" hidden="1" customHeight="1"/>
    <row r="485349" ht="12.75" hidden="1" customHeight="1"/>
    <row r="485350" ht="12.75" hidden="1" customHeight="1"/>
    <row r="485351" ht="12.75" hidden="1" customHeight="1"/>
    <row r="485352" ht="12.75" hidden="1" customHeight="1"/>
    <row r="485353" ht="12.75" hidden="1" customHeight="1"/>
    <row r="485354" ht="12.75" hidden="1" customHeight="1"/>
    <row r="485355" ht="12.75" hidden="1" customHeight="1"/>
    <row r="485356" ht="12.75" hidden="1" customHeight="1"/>
    <row r="485357" ht="12.75" hidden="1" customHeight="1"/>
    <row r="485358" ht="12.75" hidden="1" customHeight="1"/>
    <row r="485359" ht="12.75" hidden="1" customHeight="1"/>
    <row r="485360" ht="12.75" hidden="1" customHeight="1"/>
    <row r="485361" ht="12.75" hidden="1" customHeight="1"/>
    <row r="485362" ht="12.75" hidden="1" customHeight="1"/>
    <row r="485363" ht="12.75" hidden="1" customHeight="1"/>
    <row r="485364" ht="12.75" hidden="1" customHeight="1"/>
    <row r="485365" ht="12.75" hidden="1" customHeight="1"/>
    <row r="485366" ht="12.75" hidden="1" customHeight="1"/>
    <row r="485367" ht="12.75" hidden="1" customHeight="1"/>
    <row r="485368" ht="12.75" hidden="1" customHeight="1"/>
    <row r="485369" ht="12.75" hidden="1" customHeight="1"/>
    <row r="485370" ht="12.75" hidden="1" customHeight="1"/>
    <row r="485371" ht="12.75" hidden="1" customHeight="1"/>
    <row r="485372" ht="12.75" hidden="1" customHeight="1"/>
    <row r="485373" ht="12.75" hidden="1" customHeight="1"/>
    <row r="485374" ht="12.75" hidden="1" customHeight="1"/>
    <row r="485375" ht="12.75" hidden="1" customHeight="1"/>
    <row r="485376" ht="12.75" hidden="1" customHeight="1"/>
    <row r="485377" ht="12.75" hidden="1" customHeight="1"/>
    <row r="485378" ht="12.75" hidden="1" customHeight="1"/>
    <row r="485379" ht="12.75" hidden="1" customHeight="1"/>
    <row r="485380" ht="12.75" hidden="1" customHeight="1"/>
    <row r="485381" ht="12.75" hidden="1" customHeight="1"/>
    <row r="485382" ht="12.75" hidden="1" customHeight="1"/>
    <row r="485383" ht="12.75" hidden="1" customHeight="1"/>
    <row r="485384" ht="12.75" hidden="1" customHeight="1"/>
    <row r="485385" ht="12.75" hidden="1" customHeight="1"/>
    <row r="485386" ht="12.75" hidden="1" customHeight="1"/>
    <row r="485387" ht="12.75" hidden="1" customHeight="1"/>
    <row r="485388" ht="12.75" hidden="1" customHeight="1"/>
    <row r="485389" ht="12.75" hidden="1" customHeight="1"/>
    <row r="485390" ht="12.75" hidden="1" customHeight="1"/>
    <row r="485391" ht="12.75" hidden="1" customHeight="1"/>
    <row r="485392" ht="12.75" hidden="1" customHeight="1"/>
    <row r="485393" ht="12.75" hidden="1" customHeight="1"/>
    <row r="485394" ht="12.75" hidden="1" customHeight="1"/>
    <row r="485395" ht="12.75" hidden="1" customHeight="1"/>
    <row r="485396" ht="12.75" hidden="1" customHeight="1"/>
    <row r="485397" ht="12.75" hidden="1" customHeight="1"/>
    <row r="485398" ht="12.75" hidden="1" customHeight="1"/>
    <row r="485399" ht="12.75" hidden="1" customHeight="1"/>
    <row r="485400" ht="12.75" hidden="1" customHeight="1"/>
    <row r="485401" ht="12.75" hidden="1" customHeight="1"/>
    <row r="485402" ht="12.75" hidden="1" customHeight="1"/>
    <row r="485403" ht="12.75" hidden="1" customHeight="1"/>
    <row r="485404" ht="12.75" hidden="1" customHeight="1"/>
    <row r="485405" ht="12.75" hidden="1" customHeight="1"/>
    <row r="485406" ht="12.75" hidden="1" customHeight="1"/>
    <row r="485407" ht="12.75" hidden="1" customHeight="1"/>
    <row r="485408" ht="12.75" hidden="1" customHeight="1"/>
    <row r="485409" ht="12.75" hidden="1" customHeight="1"/>
    <row r="485410" ht="12.75" hidden="1" customHeight="1"/>
    <row r="485411" ht="12.75" hidden="1" customHeight="1"/>
    <row r="485412" ht="12.75" hidden="1" customHeight="1"/>
    <row r="485413" ht="12.75" hidden="1" customHeight="1"/>
    <row r="485414" ht="12.75" hidden="1" customHeight="1"/>
    <row r="485415" ht="12.75" hidden="1" customHeight="1"/>
    <row r="485416" ht="12.75" hidden="1" customHeight="1"/>
    <row r="485417" ht="12.75" hidden="1" customHeight="1"/>
    <row r="485418" ht="12.75" hidden="1" customHeight="1"/>
    <row r="485419" ht="12.75" hidden="1" customHeight="1"/>
    <row r="485420" ht="12.75" hidden="1" customHeight="1"/>
    <row r="485421" ht="12.75" hidden="1" customHeight="1"/>
    <row r="485422" ht="12.75" hidden="1" customHeight="1"/>
    <row r="485423" ht="12.75" hidden="1" customHeight="1"/>
    <row r="485424" ht="12.75" hidden="1" customHeight="1"/>
    <row r="485425" ht="12.75" hidden="1" customHeight="1"/>
    <row r="485426" ht="12.75" hidden="1" customHeight="1"/>
    <row r="485427" ht="12.75" hidden="1" customHeight="1"/>
    <row r="485428" ht="12.75" hidden="1" customHeight="1"/>
    <row r="485429" ht="12.75" hidden="1" customHeight="1"/>
    <row r="485430" ht="12.75" hidden="1" customHeight="1"/>
    <row r="485431" ht="12.75" hidden="1" customHeight="1"/>
    <row r="485432" ht="12.75" hidden="1" customHeight="1"/>
    <row r="485433" ht="12.75" hidden="1" customHeight="1"/>
    <row r="485434" ht="12.75" hidden="1" customHeight="1"/>
    <row r="485435" ht="12.75" hidden="1" customHeight="1"/>
    <row r="485436" ht="12.75" hidden="1" customHeight="1"/>
    <row r="485437" ht="12.75" hidden="1" customHeight="1"/>
    <row r="485438" ht="12.75" hidden="1" customHeight="1"/>
    <row r="485439" ht="12.75" hidden="1" customHeight="1"/>
    <row r="485440" ht="12.75" hidden="1" customHeight="1"/>
    <row r="485441" ht="12.75" hidden="1" customHeight="1"/>
    <row r="485442" ht="12.75" hidden="1" customHeight="1"/>
    <row r="485443" ht="12.75" hidden="1" customHeight="1"/>
    <row r="485444" ht="12.75" hidden="1" customHeight="1"/>
    <row r="485445" ht="12.75" hidden="1" customHeight="1"/>
    <row r="485446" ht="12.75" hidden="1" customHeight="1"/>
    <row r="485447" ht="12.75" hidden="1" customHeight="1"/>
    <row r="485448" ht="12.75" hidden="1" customHeight="1"/>
    <row r="485449" ht="12.75" hidden="1" customHeight="1"/>
    <row r="485450" ht="12.75" hidden="1" customHeight="1"/>
    <row r="485451" ht="12.75" hidden="1" customHeight="1"/>
    <row r="485452" ht="12.75" hidden="1" customHeight="1"/>
    <row r="485453" ht="12.75" hidden="1" customHeight="1"/>
    <row r="485454" ht="12.75" hidden="1" customHeight="1"/>
    <row r="485455" ht="12.75" hidden="1" customHeight="1"/>
    <row r="485456" ht="12.75" hidden="1" customHeight="1"/>
    <row r="485457" ht="12.75" hidden="1" customHeight="1"/>
    <row r="485458" ht="12.75" hidden="1" customHeight="1"/>
    <row r="485459" ht="12.75" hidden="1" customHeight="1"/>
    <row r="485460" ht="12.75" hidden="1" customHeight="1"/>
    <row r="485461" ht="12.75" hidden="1" customHeight="1"/>
    <row r="485462" ht="12.75" hidden="1" customHeight="1"/>
    <row r="485463" ht="12.75" hidden="1" customHeight="1"/>
    <row r="485464" ht="12.75" hidden="1" customHeight="1"/>
    <row r="485465" ht="12.75" hidden="1" customHeight="1"/>
    <row r="485466" ht="12.75" hidden="1" customHeight="1"/>
    <row r="485467" ht="12.75" hidden="1" customHeight="1"/>
    <row r="485468" ht="12.75" hidden="1" customHeight="1"/>
    <row r="485469" ht="12.75" hidden="1" customHeight="1"/>
    <row r="485470" ht="12.75" hidden="1" customHeight="1"/>
    <row r="485471" ht="12.75" hidden="1" customHeight="1"/>
    <row r="485472" ht="12.75" hidden="1" customHeight="1"/>
    <row r="485473" ht="12.75" hidden="1" customHeight="1"/>
    <row r="485474" ht="12.75" hidden="1" customHeight="1"/>
    <row r="485475" ht="12.75" hidden="1" customHeight="1"/>
    <row r="485476" ht="12.75" hidden="1" customHeight="1"/>
    <row r="485477" ht="12.75" hidden="1" customHeight="1"/>
    <row r="485478" ht="12.75" hidden="1" customHeight="1"/>
    <row r="485479" ht="12.75" hidden="1" customHeight="1"/>
    <row r="485480" ht="12.75" hidden="1" customHeight="1"/>
    <row r="485481" ht="12.75" hidden="1" customHeight="1"/>
    <row r="485482" ht="12.75" hidden="1" customHeight="1"/>
    <row r="485483" ht="12.75" hidden="1" customHeight="1"/>
    <row r="485484" ht="12.75" hidden="1" customHeight="1"/>
    <row r="485485" ht="12.75" hidden="1" customHeight="1"/>
    <row r="485486" ht="12.75" hidden="1" customHeight="1"/>
    <row r="485487" ht="12.75" hidden="1" customHeight="1"/>
    <row r="485488" ht="12.75" hidden="1" customHeight="1"/>
    <row r="485489" ht="12.75" hidden="1" customHeight="1"/>
    <row r="485490" ht="12.75" hidden="1" customHeight="1"/>
    <row r="485491" ht="12.75" hidden="1" customHeight="1"/>
    <row r="485492" ht="12.75" hidden="1" customHeight="1"/>
    <row r="485493" ht="12.75" hidden="1" customHeight="1"/>
    <row r="485494" ht="12.75" hidden="1" customHeight="1"/>
    <row r="485495" ht="12.75" hidden="1" customHeight="1"/>
    <row r="485496" ht="12.75" hidden="1" customHeight="1"/>
    <row r="485497" ht="12.75" hidden="1" customHeight="1"/>
    <row r="485498" ht="12.75" hidden="1" customHeight="1"/>
    <row r="485499" ht="12.75" hidden="1" customHeight="1"/>
    <row r="485500" ht="12.75" hidden="1" customHeight="1"/>
    <row r="485501" ht="12.75" hidden="1" customHeight="1"/>
    <row r="485502" ht="12.75" hidden="1" customHeight="1"/>
    <row r="485503" ht="12.75" hidden="1" customHeight="1"/>
    <row r="485504" ht="12.75" hidden="1" customHeight="1"/>
    <row r="485505" ht="12.75" hidden="1" customHeight="1"/>
    <row r="485506" ht="12.75" hidden="1" customHeight="1"/>
    <row r="485507" ht="12.75" hidden="1" customHeight="1"/>
    <row r="485508" ht="12.75" hidden="1" customHeight="1"/>
    <row r="485509" ht="12.75" hidden="1" customHeight="1"/>
    <row r="485510" ht="12.75" hidden="1" customHeight="1"/>
    <row r="485511" ht="12.75" hidden="1" customHeight="1"/>
    <row r="485512" ht="12.75" hidden="1" customHeight="1"/>
    <row r="485513" ht="12.75" hidden="1" customHeight="1"/>
    <row r="485514" ht="12.75" hidden="1" customHeight="1"/>
    <row r="485515" ht="12.75" hidden="1" customHeight="1"/>
    <row r="485516" ht="12.75" hidden="1" customHeight="1"/>
    <row r="485517" ht="12.75" hidden="1" customHeight="1"/>
    <row r="485518" ht="12.75" hidden="1" customHeight="1"/>
    <row r="485519" ht="12.75" hidden="1" customHeight="1"/>
    <row r="485520" ht="12.75" hidden="1" customHeight="1"/>
    <row r="485521" ht="12.75" hidden="1" customHeight="1"/>
    <row r="485522" ht="12.75" hidden="1" customHeight="1"/>
    <row r="485523" ht="12.75" hidden="1" customHeight="1"/>
    <row r="485524" ht="12.75" hidden="1" customHeight="1"/>
    <row r="485525" ht="12.75" hidden="1" customHeight="1"/>
    <row r="485526" ht="12.75" hidden="1" customHeight="1"/>
    <row r="485527" ht="12.75" hidden="1" customHeight="1"/>
    <row r="485528" ht="12.75" hidden="1" customHeight="1"/>
    <row r="485529" ht="12.75" hidden="1" customHeight="1"/>
    <row r="485530" ht="12.75" hidden="1" customHeight="1"/>
    <row r="485531" ht="12.75" hidden="1" customHeight="1"/>
    <row r="485532" ht="12.75" hidden="1" customHeight="1"/>
    <row r="485533" ht="12.75" hidden="1" customHeight="1"/>
    <row r="485534" ht="12.75" hidden="1" customHeight="1"/>
    <row r="485535" ht="12.75" hidden="1" customHeight="1"/>
    <row r="485536" ht="12.75" hidden="1" customHeight="1"/>
    <row r="485537" ht="12.75" hidden="1" customHeight="1"/>
    <row r="485538" ht="12.75" hidden="1" customHeight="1"/>
    <row r="485539" ht="12.75" hidden="1" customHeight="1"/>
    <row r="485540" ht="12.75" hidden="1" customHeight="1"/>
    <row r="485541" ht="12.75" hidden="1" customHeight="1"/>
    <row r="485542" ht="12.75" hidden="1" customHeight="1"/>
    <row r="485543" ht="12.75" hidden="1" customHeight="1"/>
    <row r="485544" ht="12.75" hidden="1" customHeight="1"/>
    <row r="485545" ht="12.75" hidden="1" customHeight="1"/>
    <row r="485546" ht="12.75" hidden="1" customHeight="1"/>
    <row r="485547" ht="12.75" hidden="1" customHeight="1"/>
    <row r="485548" ht="12.75" hidden="1" customHeight="1"/>
    <row r="485549" ht="12.75" hidden="1" customHeight="1"/>
    <row r="485550" ht="12.75" hidden="1" customHeight="1"/>
    <row r="485551" ht="12.75" hidden="1" customHeight="1"/>
    <row r="485552" ht="12.75" hidden="1" customHeight="1"/>
    <row r="485553" ht="12.75" hidden="1" customHeight="1"/>
    <row r="485554" ht="12.75" hidden="1" customHeight="1"/>
    <row r="485555" ht="12.75" hidden="1" customHeight="1"/>
    <row r="485556" ht="12.75" hidden="1" customHeight="1"/>
    <row r="485557" ht="12.75" hidden="1" customHeight="1"/>
    <row r="485558" ht="12.75" hidden="1" customHeight="1"/>
    <row r="485559" ht="12.75" hidden="1" customHeight="1"/>
    <row r="485560" ht="12.75" hidden="1" customHeight="1"/>
    <row r="485561" ht="12.75" hidden="1" customHeight="1"/>
    <row r="485562" ht="12.75" hidden="1" customHeight="1"/>
    <row r="485563" ht="12.75" hidden="1" customHeight="1"/>
    <row r="485564" ht="12.75" hidden="1" customHeight="1"/>
    <row r="485565" ht="12.75" hidden="1" customHeight="1"/>
    <row r="485566" ht="12.75" hidden="1" customHeight="1"/>
    <row r="485567" ht="12.75" hidden="1" customHeight="1"/>
    <row r="485568" ht="12.75" hidden="1" customHeight="1"/>
    <row r="485569" ht="12.75" hidden="1" customHeight="1"/>
    <row r="485570" ht="12.75" hidden="1" customHeight="1"/>
    <row r="485571" ht="12.75" hidden="1" customHeight="1"/>
    <row r="485572" ht="12.75" hidden="1" customHeight="1"/>
    <row r="485573" ht="12.75" hidden="1" customHeight="1"/>
    <row r="485574" ht="12.75" hidden="1" customHeight="1"/>
    <row r="485575" ht="12.75" hidden="1" customHeight="1"/>
    <row r="485576" ht="12.75" hidden="1" customHeight="1"/>
    <row r="485577" ht="12.75" hidden="1" customHeight="1"/>
    <row r="485578" ht="12.75" hidden="1" customHeight="1"/>
    <row r="485579" ht="12.75" hidden="1" customHeight="1"/>
    <row r="485580" ht="12.75" hidden="1" customHeight="1"/>
    <row r="485581" ht="12.75" hidden="1" customHeight="1"/>
    <row r="485582" ht="12.75" hidden="1" customHeight="1"/>
    <row r="485583" ht="12.75" hidden="1" customHeight="1"/>
    <row r="485584" ht="12.75" hidden="1" customHeight="1"/>
    <row r="485585" ht="12.75" hidden="1" customHeight="1"/>
    <row r="485586" ht="12.75" hidden="1" customHeight="1"/>
    <row r="485587" ht="12.75" hidden="1" customHeight="1"/>
    <row r="485588" ht="12.75" hidden="1" customHeight="1"/>
    <row r="485589" ht="12.75" hidden="1" customHeight="1"/>
    <row r="485590" ht="12.75" hidden="1" customHeight="1"/>
    <row r="485591" ht="12.75" hidden="1" customHeight="1"/>
    <row r="485592" ht="12.75" hidden="1" customHeight="1"/>
    <row r="485593" ht="12.75" hidden="1" customHeight="1"/>
    <row r="485594" ht="12.75" hidden="1" customHeight="1"/>
    <row r="485595" ht="12.75" hidden="1" customHeight="1"/>
    <row r="485596" ht="12.75" hidden="1" customHeight="1"/>
    <row r="485597" ht="12.75" hidden="1" customHeight="1"/>
    <row r="485598" ht="12.75" hidden="1" customHeight="1"/>
    <row r="485599" ht="12.75" hidden="1" customHeight="1"/>
    <row r="485600" ht="12.75" hidden="1" customHeight="1"/>
    <row r="485601" ht="12.75" hidden="1" customHeight="1"/>
    <row r="485602" ht="12.75" hidden="1" customHeight="1"/>
    <row r="485603" ht="12.75" hidden="1" customHeight="1"/>
    <row r="485604" ht="12.75" hidden="1" customHeight="1"/>
    <row r="485605" ht="12.75" hidden="1" customHeight="1"/>
    <row r="485606" ht="12.75" hidden="1" customHeight="1"/>
    <row r="485607" ht="12.75" hidden="1" customHeight="1"/>
    <row r="485608" ht="12.75" hidden="1" customHeight="1"/>
    <row r="485609" ht="12.75" hidden="1" customHeight="1"/>
    <row r="485610" ht="12.75" hidden="1" customHeight="1"/>
    <row r="485611" ht="12.75" hidden="1" customHeight="1"/>
    <row r="485612" ht="12.75" hidden="1" customHeight="1"/>
    <row r="485613" ht="12.75" hidden="1" customHeight="1"/>
    <row r="485614" ht="12.75" hidden="1" customHeight="1"/>
    <row r="485615" ht="12.75" hidden="1" customHeight="1"/>
    <row r="485616" ht="12.75" hidden="1" customHeight="1"/>
    <row r="485617" ht="12.75" hidden="1" customHeight="1"/>
    <row r="485618" ht="12.75" hidden="1" customHeight="1"/>
    <row r="485619" ht="12.75" hidden="1" customHeight="1"/>
    <row r="485620" ht="12.75" hidden="1" customHeight="1"/>
    <row r="485621" ht="12.75" hidden="1" customHeight="1"/>
    <row r="485622" ht="12.75" hidden="1" customHeight="1"/>
    <row r="485623" ht="12.75" hidden="1" customHeight="1"/>
    <row r="485624" ht="12.75" hidden="1" customHeight="1"/>
    <row r="485625" ht="12.75" hidden="1" customHeight="1"/>
    <row r="485626" ht="12.75" hidden="1" customHeight="1"/>
    <row r="485627" ht="12.75" hidden="1" customHeight="1"/>
    <row r="485628" ht="12.75" hidden="1" customHeight="1"/>
    <row r="485629" ht="12.75" hidden="1" customHeight="1"/>
    <row r="485630" ht="12.75" hidden="1" customHeight="1"/>
    <row r="485631" ht="12.75" hidden="1" customHeight="1"/>
    <row r="485632" ht="12.75" hidden="1" customHeight="1"/>
    <row r="485633" ht="12.75" hidden="1" customHeight="1"/>
    <row r="485634" ht="12.75" hidden="1" customHeight="1"/>
    <row r="485635" ht="12.75" hidden="1" customHeight="1"/>
    <row r="485636" ht="12.75" hidden="1" customHeight="1"/>
    <row r="485637" ht="12.75" hidden="1" customHeight="1"/>
    <row r="485638" ht="12.75" hidden="1" customHeight="1"/>
    <row r="485639" ht="12.75" hidden="1" customHeight="1"/>
    <row r="485640" ht="12.75" hidden="1" customHeight="1"/>
    <row r="485641" ht="12.75" hidden="1" customHeight="1"/>
    <row r="485642" ht="12.75" hidden="1" customHeight="1"/>
    <row r="485643" ht="12.75" hidden="1" customHeight="1"/>
    <row r="485644" ht="12.75" hidden="1" customHeight="1"/>
    <row r="485645" ht="12.75" hidden="1" customHeight="1"/>
    <row r="485646" ht="12.75" hidden="1" customHeight="1"/>
    <row r="485647" ht="12.75" hidden="1" customHeight="1"/>
    <row r="485648" ht="12.75" hidden="1" customHeight="1"/>
    <row r="485649" ht="12.75" hidden="1" customHeight="1"/>
    <row r="485650" ht="12.75" hidden="1" customHeight="1"/>
    <row r="485651" ht="12.75" hidden="1" customHeight="1"/>
    <row r="485652" ht="12.75" hidden="1" customHeight="1"/>
    <row r="485653" ht="12.75" hidden="1" customHeight="1"/>
    <row r="485654" ht="12.75" hidden="1" customHeight="1"/>
    <row r="485655" ht="12.75" hidden="1" customHeight="1"/>
    <row r="485656" ht="12.75" hidden="1" customHeight="1"/>
    <row r="485657" ht="12.75" hidden="1" customHeight="1"/>
    <row r="485658" ht="12.75" hidden="1" customHeight="1"/>
    <row r="485659" ht="12.75" hidden="1" customHeight="1"/>
    <row r="485660" ht="12.75" hidden="1" customHeight="1"/>
    <row r="485661" ht="12.75" hidden="1" customHeight="1"/>
    <row r="485662" ht="12.75" hidden="1" customHeight="1"/>
    <row r="485663" ht="12.75" hidden="1" customHeight="1"/>
    <row r="485664" ht="12.75" hidden="1" customHeight="1"/>
    <row r="485665" ht="12.75" hidden="1" customHeight="1"/>
    <row r="485666" ht="12.75" hidden="1" customHeight="1"/>
    <row r="485667" ht="12.75" hidden="1" customHeight="1"/>
    <row r="485668" ht="12.75" hidden="1" customHeight="1"/>
    <row r="485669" ht="12.75" hidden="1" customHeight="1"/>
    <row r="485670" ht="12.75" hidden="1" customHeight="1"/>
    <row r="485671" ht="12.75" hidden="1" customHeight="1"/>
    <row r="485672" ht="12.75" hidden="1" customHeight="1"/>
    <row r="485673" ht="12.75" hidden="1" customHeight="1"/>
    <row r="485674" ht="12.75" hidden="1" customHeight="1"/>
    <row r="485675" ht="12.75" hidden="1" customHeight="1"/>
    <row r="485676" ht="12.75" hidden="1" customHeight="1"/>
    <row r="485677" ht="12.75" hidden="1" customHeight="1"/>
    <row r="485678" ht="12.75" hidden="1" customHeight="1"/>
    <row r="485679" ht="12.75" hidden="1" customHeight="1"/>
    <row r="485680" ht="12.75" hidden="1" customHeight="1"/>
    <row r="485681" ht="12.75" hidden="1" customHeight="1"/>
    <row r="485682" ht="12.75" hidden="1" customHeight="1"/>
    <row r="485683" ht="12.75" hidden="1" customHeight="1"/>
    <row r="485684" ht="12.75" hidden="1" customHeight="1"/>
    <row r="485685" ht="12.75" hidden="1" customHeight="1"/>
    <row r="485686" ht="12.75" hidden="1" customHeight="1"/>
    <row r="485687" ht="12.75" hidden="1" customHeight="1"/>
    <row r="485688" ht="12.75" hidden="1" customHeight="1"/>
    <row r="485689" ht="12.75" hidden="1" customHeight="1"/>
    <row r="485690" ht="12.75" hidden="1" customHeight="1"/>
    <row r="485691" ht="12.75" hidden="1" customHeight="1"/>
    <row r="485692" ht="12.75" hidden="1" customHeight="1"/>
    <row r="485693" ht="12.75" hidden="1" customHeight="1"/>
    <row r="485694" ht="12.75" hidden="1" customHeight="1"/>
    <row r="485695" ht="12.75" hidden="1" customHeight="1"/>
    <row r="485696" ht="12.75" hidden="1" customHeight="1"/>
    <row r="485697" ht="12.75" hidden="1" customHeight="1"/>
    <row r="485698" ht="12.75" hidden="1" customHeight="1"/>
    <row r="485699" ht="12.75" hidden="1" customHeight="1"/>
    <row r="485700" ht="12.75" hidden="1" customHeight="1"/>
    <row r="485701" ht="12.75" hidden="1" customHeight="1"/>
    <row r="485702" ht="12.75" hidden="1" customHeight="1"/>
    <row r="485703" ht="12.75" hidden="1" customHeight="1"/>
    <row r="485704" ht="12.75" hidden="1" customHeight="1"/>
    <row r="485705" ht="12.75" hidden="1" customHeight="1"/>
    <row r="485706" ht="12.75" hidden="1" customHeight="1"/>
    <row r="485707" ht="12.75" hidden="1" customHeight="1"/>
    <row r="485708" ht="12.75" hidden="1" customHeight="1"/>
    <row r="485709" ht="12.75" hidden="1" customHeight="1"/>
    <row r="485710" ht="12.75" hidden="1" customHeight="1"/>
    <row r="485711" ht="12.75" hidden="1" customHeight="1"/>
    <row r="485712" ht="12.75" hidden="1" customHeight="1"/>
    <row r="485713" ht="12.75" hidden="1" customHeight="1"/>
    <row r="485714" ht="12.75" hidden="1" customHeight="1"/>
    <row r="485715" ht="12.75" hidden="1" customHeight="1"/>
    <row r="485716" ht="12.75" hidden="1" customHeight="1"/>
    <row r="485717" ht="12.75" hidden="1" customHeight="1"/>
    <row r="485718" ht="12.75" hidden="1" customHeight="1"/>
    <row r="485719" ht="12.75" hidden="1" customHeight="1"/>
    <row r="485720" ht="12.75" hidden="1" customHeight="1"/>
    <row r="485721" ht="12.75" hidden="1" customHeight="1"/>
    <row r="485722" ht="12.75" hidden="1" customHeight="1"/>
    <row r="485723" ht="12.75" hidden="1" customHeight="1"/>
    <row r="485724" ht="12.75" hidden="1" customHeight="1"/>
    <row r="485725" ht="12.75" hidden="1" customHeight="1"/>
    <row r="485726" ht="12.75" hidden="1" customHeight="1"/>
    <row r="485727" ht="12.75" hidden="1" customHeight="1"/>
    <row r="485728" ht="12.75" hidden="1" customHeight="1"/>
    <row r="485729" ht="12.75" hidden="1" customHeight="1"/>
    <row r="485730" ht="12.75" hidden="1" customHeight="1"/>
    <row r="485731" ht="12.75" hidden="1" customHeight="1"/>
    <row r="485732" ht="12.75" hidden="1" customHeight="1"/>
    <row r="485733" ht="12.75" hidden="1" customHeight="1"/>
    <row r="485734" ht="12.75" hidden="1" customHeight="1"/>
    <row r="485735" ht="12.75" hidden="1" customHeight="1"/>
    <row r="485736" ht="12.75" hidden="1" customHeight="1"/>
    <row r="485737" ht="12.75" hidden="1" customHeight="1"/>
    <row r="485738" ht="12.75" hidden="1" customHeight="1"/>
    <row r="485739" ht="12.75" hidden="1" customHeight="1"/>
    <row r="485740" ht="12.75" hidden="1" customHeight="1"/>
    <row r="485741" ht="12.75" hidden="1" customHeight="1"/>
    <row r="485742" ht="12.75" hidden="1" customHeight="1"/>
    <row r="485743" ht="12.75" hidden="1" customHeight="1"/>
    <row r="485744" ht="12.75" hidden="1" customHeight="1"/>
    <row r="485745" ht="12.75" hidden="1" customHeight="1"/>
    <row r="485746" ht="12.75" hidden="1" customHeight="1"/>
    <row r="485747" ht="12.75" hidden="1" customHeight="1"/>
    <row r="485748" ht="12.75" hidden="1" customHeight="1"/>
    <row r="485749" ht="12.75" hidden="1" customHeight="1"/>
    <row r="485750" ht="12.75" hidden="1" customHeight="1"/>
    <row r="485751" ht="12.75" hidden="1" customHeight="1"/>
    <row r="485752" ht="12.75" hidden="1" customHeight="1"/>
    <row r="485753" ht="12.75" hidden="1" customHeight="1"/>
    <row r="485754" ht="12.75" hidden="1" customHeight="1"/>
    <row r="485755" ht="12.75" hidden="1" customHeight="1"/>
    <row r="485756" ht="12.75" hidden="1" customHeight="1"/>
    <row r="485757" ht="12.75" hidden="1" customHeight="1"/>
    <row r="485758" ht="12.75" hidden="1" customHeight="1"/>
    <row r="485759" ht="12.75" hidden="1" customHeight="1"/>
    <row r="485760" ht="12.75" hidden="1" customHeight="1"/>
    <row r="485761" ht="12.75" hidden="1" customHeight="1"/>
    <row r="485762" ht="12.75" hidden="1" customHeight="1"/>
    <row r="485763" ht="12.75" hidden="1" customHeight="1"/>
    <row r="485764" ht="12.75" hidden="1" customHeight="1"/>
    <row r="485765" ht="12.75" hidden="1" customHeight="1"/>
    <row r="485766" ht="12.75" hidden="1" customHeight="1"/>
    <row r="485767" ht="12.75" hidden="1" customHeight="1"/>
    <row r="485768" ht="12.75" hidden="1" customHeight="1"/>
    <row r="485769" ht="12.75" hidden="1" customHeight="1"/>
    <row r="485770" ht="12.75" hidden="1" customHeight="1"/>
    <row r="485771" ht="12.75" hidden="1" customHeight="1"/>
    <row r="485772" ht="12.75" hidden="1" customHeight="1"/>
    <row r="485773" ht="12.75" hidden="1" customHeight="1"/>
    <row r="485774" ht="12.75" hidden="1" customHeight="1"/>
    <row r="485775" ht="12.75" hidden="1" customHeight="1"/>
    <row r="485776" ht="12.75" hidden="1" customHeight="1"/>
    <row r="485777" ht="12.75" hidden="1" customHeight="1"/>
    <row r="485778" ht="12.75" hidden="1" customHeight="1"/>
    <row r="485779" ht="12.75" hidden="1" customHeight="1"/>
    <row r="485780" ht="12.75" hidden="1" customHeight="1"/>
    <row r="485781" ht="12.75" hidden="1" customHeight="1"/>
    <row r="485782" ht="12.75" hidden="1" customHeight="1"/>
    <row r="485783" ht="12.75" hidden="1" customHeight="1"/>
    <row r="485784" ht="12.75" hidden="1" customHeight="1"/>
    <row r="485785" ht="12.75" hidden="1" customHeight="1"/>
    <row r="485786" ht="12.75" hidden="1" customHeight="1"/>
    <row r="485787" ht="12.75" hidden="1" customHeight="1"/>
    <row r="485788" ht="12.75" hidden="1" customHeight="1"/>
    <row r="485789" ht="12.75" hidden="1" customHeight="1"/>
    <row r="485790" ht="12.75" hidden="1" customHeight="1"/>
    <row r="485791" ht="12.75" hidden="1" customHeight="1"/>
    <row r="485792" ht="12.75" hidden="1" customHeight="1"/>
    <row r="485793" ht="12.75" hidden="1" customHeight="1"/>
    <row r="485794" ht="12.75" hidden="1" customHeight="1"/>
    <row r="485795" ht="12.75" hidden="1" customHeight="1"/>
    <row r="485796" ht="12.75" hidden="1" customHeight="1"/>
    <row r="485797" ht="12.75" hidden="1" customHeight="1"/>
    <row r="485798" ht="12.75" hidden="1" customHeight="1"/>
    <row r="485799" ht="12.75" hidden="1" customHeight="1"/>
    <row r="485800" ht="12.75" hidden="1" customHeight="1"/>
    <row r="485801" ht="12.75" hidden="1" customHeight="1"/>
    <row r="485802" ht="12.75" hidden="1" customHeight="1"/>
    <row r="485803" ht="12.75" hidden="1" customHeight="1"/>
    <row r="485804" ht="12.75" hidden="1" customHeight="1"/>
    <row r="485805" ht="12.75" hidden="1" customHeight="1"/>
    <row r="485806" ht="12.75" hidden="1" customHeight="1"/>
    <row r="485807" ht="12.75" hidden="1" customHeight="1"/>
    <row r="485808" ht="12.75" hidden="1" customHeight="1"/>
    <row r="485809" ht="12.75" hidden="1" customHeight="1"/>
    <row r="485810" ht="12.75" hidden="1" customHeight="1"/>
    <row r="485811" ht="12.75" hidden="1" customHeight="1"/>
    <row r="485812" ht="12.75" hidden="1" customHeight="1"/>
    <row r="485813" ht="12.75" hidden="1" customHeight="1"/>
    <row r="485814" ht="12.75" hidden="1" customHeight="1"/>
    <row r="485815" ht="12.75" hidden="1" customHeight="1"/>
    <row r="485816" ht="12.75" hidden="1" customHeight="1"/>
    <row r="485817" ht="12.75" hidden="1" customHeight="1"/>
    <row r="485818" ht="12.75" hidden="1" customHeight="1"/>
    <row r="485819" ht="12.75" hidden="1" customHeight="1"/>
    <row r="485820" ht="12.75" hidden="1" customHeight="1"/>
    <row r="485821" ht="12.75" hidden="1" customHeight="1"/>
    <row r="485822" ht="12.75" hidden="1" customHeight="1"/>
    <row r="485823" ht="12.75" hidden="1" customHeight="1"/>
    <row r="485824" ht="12.75" hidden="1" customHeight="1"/>
    <row r="485825" ht="12.75" hidden="1" customHeight="1"/>
    <row r="485826" ht="12.75" hidden="1" customHeight="1"/>
    <row r="485827" ht="12.75" hidden="1" customHeight="1"/>
    <row r="485828" ht="12.75" hidden="1" customHeight="1"/>
    <row r="485829" ht="12.75" hidden="1" customHeight="1"/>
    <row r="485830" ht="12.75" hidden="1" customHeight="1"/>
    <row r="485831" ht="12.75" hidden="1" customHeight="1"/>
    <row r="485832" ht="12.75" hidden="1" customHeight="1"/>
    <row r="485833" ht="12.75" hidden="1" customHeight="1"/>
    <row r="485834" ht="12.75" hidden="1" customHeight="1"/>
    <row r="485835" ht="12.75" hidden="1" customHeight="1"/>
    <row r="485836" ht="12.75" hidden="1" customHeight="1"/>
    <row r="485837" ht="12.75" hidden="1" customHeight="1"/>
    <row r="485838" ht="12.75" hidden="1" customHeight="1"/>
    <row r="485839" ht="12.75" hidden="1" customHeight="1"/>
    <row r="485840" ht="12.75" hidden="1" customHeight="1"/>
    <row r="485841" ht="12.75" hidden="1" customHeight="1"/>
    <row r="485842" ht="12.75" hidden="1" customHeight="1"/>
    <row r="485843" ht="12.75" hidden="1" customHeight="1"/>
    <row r="485844" ht="12.75" hidden="1" customHeight="1"/>
    <row r="485845" ht="12.75" hidden="1" customHeight="1"/>
    <row r="485846" ht="12.75" hidden="1" customHeight="1"/>
    <row r="485847" ht="12.75" hidden="1" customHeight="1"/>
    <row r="485848" ht="12.75" hidden="1" customHeight="1"/>
    <row r="485849" ht="12.75" hidden="1" customHeight="1"/>
    <row r="485850" ht="12.75" hidden="1" customHeight="1"/>
    <row r="485851" ht="12.75" hidden="1" customHeight="1"/>
    <row r="485852" ht="12.75" hidden="1" customHeight="1"/>
    <row r="485853" ht="12.75" hidden="1" customHeight="1"/>
    <row r="485854" ht="12.75" hidden="1" customHeight="1"/>
    <row r="485855" ht="12.75" hidden="1" customHeight="1"/>
    <row r="485856" ht="12.75" hidden="1" customHeight="1"/>
    <row r="485857" ht="12.75" hidden="1" customHeight="1"/>
    <row r="485858" ht="12.75" hidden="1" customHeight="1"/>
    <row r="485859" ht="12.75" hidden="1" customHeight="1"/>
    <row r="485860" ht="12.75" hidden="1" customHeight="1"/>
    <row r="485861" ht="12.75" hidden="1" customHeight="1"/>
    <row r="485862" ht="12.75" hidden="1" customHeight="1"/>
    <row r="485863" ht="12.75" hidden="1" customHeight="1"/>
    <row r="485864" ht="12.75" hidden="1" customHeight="1"/>
    <row r="485865" ht="12.75" hidden="1" customHeight="1"/>
    <row r="485866" ht="12.75" hidden="1" customHeight="1"/>
    <row r="485867" ht="12.75" hidden="1" customHeight="1"/>
    <row r="485868" ht="12.75" hidden="1" customHeight="1"/>
    <row r="485869" ht="12.75" hidden="1" customHeight="1"/>
    <row r="485870" ht="12.75" hidden="1" customHeight="1"/>
    <row r="485871" ht="12.75" hidden="1" customHeight="1"/>
    <row r="485872" ht="12.75" hidden="1" customHeight="1"/>
    <row r="485873" ht="12.75" hidden="1" customHeight="1"/>
    <row r="485874" ht="12.75" hidden="1" customHeight="1"/>
    <row r="485875" ht="12.75" hidden="1" customHeight="1"/>
    <row r="485876" ht="12.75" hidden="1" customHeight="1"/>
    <row r="485877" ht="12.75" hidden="1" customHeight="1"/>
    <row r="485878" ht="12.75" hidden="1" customHeight="1"/>
    <row r="485879" ht="12.75" hidden="1" customHeight="1"/>
    <row r="485880" ht="12.75" hidden="1" customHeight="1"/>
    <row r="485881" ht="12.75" hidden="1" customHeight="1"/>
    <row r="485882" ht="12.75" hidden="1" customHeight="1"/>
    <row r="485883" ht="12.75" hidden="1" customHeight="1"/>
    <row r="485884" ht="12.75" hidden="1" customHeight="1"/>
    <row r="485885" ht="12.75" hidden="1" customHeight="1"/>
    <row r="485886" ht="12.75" hidden="1" customHeight="1"/>
    <row r="485887" ht="12.75" hidden="1" customHeight="1"/>
    <row r="485888" ht="12.75" hidden="1" customHeight="1"/>
    <row r="485889" ht="12.75" hidden="1" customHeight="1"/>
    <row r="485890" ht="12.75" hidden="1" customHeight="1"/>
    <row r="485891" ht="12.75" hidden="1" customHeight="1"/>
    <row r="485892" ht="12.75" hidden="1" customHeight="1"/>
    <row r="485893" ht="12.75" hidden="1" customHeight="1"/>
    <row r="485894" ht="12.75" hidden="1" customHeight="1"/>
    <row r="485895" ht="12.75" hidden="1" customHeight="1"/>
    <row r="485896" ht="12.75" hidden="1" customHeight="1"/>
    <row r="485897" ht="12.75" hidden="1" customHeight="1"/>
    <row r="485898" ht="12.75" hidden="1" customHeight="1"/>
    <row r="485899" ht="12.75" hidden="1" customHeight="1"/>
    <row r="485900" ht="12.75" hidden="1" customHeight="1"/>
    <row r="485901" ht="12.75" hidden="1" customHeight="1"/>
    <row r="485902" ht="12.75" hidden="1" customHeight="1"/>
    <row r="485903" ht="12.75" hidden="1" customHeight="1"/>
    <row r="485904" ht="12.75" hidden="1" customHeight="1"/>
    <row r="485905" ht="12.75" hidden="1" customHeight="1"/>
    <row r="485906" ht="12.75" hidden="1" customHeight="1"/>
    <row r="485907" ht="12.75" hidden="1" customHeight="1"/>
    <row r="485908" ht="12.75" hidden="1" customHeight="1"/>
    <row r="485909" ht="12.75" hidden="1" customHeight="1"/>
    <row r="485910" ht="12.75" hidden="1" customHeight="1"/>
    <row r="485911" ht="12.75" hidden="1" customHeight="1"/>
    <row r="485912" ht="12.75" hidden="1" customHeight="1"/>
    <row r="485913" ht="12.75" hidden="1" customHeight="1"/>
    <row r="485914" ht="12.75" hidden="1" customHeight="1"/>
    <row r="485915" ht="12.75" hidden="1" customHeight="1"/>
    <row r="485916" ht="12.75" hidden="1" customHeight="1"/>
    <row r="485917" ht="12.75" hidden="1" customHeight="1"/>
    <row r="485918" ht="12.75" hidden="1" customHeight="1"/>
    <row r="485919" ht="12.75" hidden="1" customHeight="1"/>
    <row r="485920" ht="12.75" hidden="1" customHeight="1"/>
    <row r="485921" ht="12.75" hidden="1" customHeight="1"/>
    <row r="485922" ht="12.75" hidden="1" customHeight="1"/>
    <row r="485923" ht="12.75" hidden="1" customHeight="1"/>
    <row r="485924" ht="12.75" hidden="1" customHeight="1"/>
    <row r="485925" ht="12.75" hidden="1" customHeight="1"/>
    <row r="485926" ht="12.75" hidden="1" customHeight="1"/>
    <row r="485927" ht="12.75" hidden="1" customHeight="1"/>
    <row r="485928" ht="12.75" hidden="1" customHeight="1"/>
    <row r="485929" ht="12.75" hidden="1" customHeight="1"/>
    <row r="485930" ht="12.75" hidden="1" customHeight="1"/>
    <row r="485931" ht="12.75" hidden="1" customHeight="1"/>
    <row r="485932" ht="12.75" hidden="1" customHeight="1"/>
    <row r="485933" ht="12.75" hidden="1" customHeight="1"/>
    <row r="485934" ht="12.75" hidden="1" customHeight="1"/>
    <row r="485935" ht="12.75" hidden="1" customHeight="1"/>
    <row r="485936" ht="12.75" hidden="1" customHeight="1"/>
    <row r="485937" ht="12.75" hidden="1" customHeight="1"/>
    <row r="485938" ht="12.75" hidden="1" customHeight="1"/>
    <row r="485939" ht="12.75" hidden="1" customHeight="1"/>
    <row r="485940" ht="12.75" hidden="1" customHeight="1"/>
    <row r="485941" ht="12.75" hidden="1" customHeight="1"/>
    <row r="485942" ht="12.75" hidden="1" customHeight="1"/>
    <row r="485943" ht="12.75" hidden="1" customHeight="1"/>
    <row r="485944" ht="12.75" hidden="1" customHeight="1"/>
    <row r="485945" ht="12.75" hidden="1" customHeight="1"/>
    <row r="485946" ht="12.75" hidden="1" customHeight="1"/>
    <row r="485947" ht="12.75" hidden="1" customHeight="1"/>
    <row r="485948" ht="12.75" hidden="1" customHeight="1"/>
    <row r="485949" ht="12.75" hidden="1" customHeight="1"/>
    <row r="485950" ht="12.75" hidden="1" customHeight="1"/>
    <row r="485951" ht="12.75" hidden="1" customHeight="1"/>
    <row r="485952" ht="12.75" hidden="1" customHeight="1"/>
    <row r="485953" ht="12.75" hidden="1" customHeight="1"/>
    <row r="485954" ht="12.75" hidden="1" customHeight="1"/>
    <row r="485955" ht="12.75" hidden="1" customHeight="1"/>
    <row r="485956" ht="12.75" hidden="1" customHeight="1"/>
    <row r="485957" ht="12.75" hidden="1" customHeight="1"/>
    <row r="485958" ht="12.75" hidden="1" customHeight="1"/>
    <row r="485959" ht="12.75" hidden="1" customHeight="1"/>
    <row r="485960" ht="12.75" hidden="1" customHeight="1"/>
    <row r="485961" ht="12.75" hidden="1" customHeight="1"/>
    <row r="485962" ht="12.75" hidden="1" customHeight="1"/>
    <row r="485963" ht="12.75" hidden="1" customHeight="1"/>
    <row r="485964" ht="12.75" hidden="1" customHeight="1"/>
    <row r="485965" ht="12.75" hidden="1" customHeight="1"/>
    <row r="485966" ht="12.75" hidden="1" customHeight="1"/>
    <row r="485967" ht="12.75" hidden="1" customHeight="1"/>
    <row r="485968" ht="12.75" hidden="1" customHeight="1"/>
    <row r="485969" ht="12.75" hidden="1" customHeight="1"/>
    <row r="485970" ht="12.75" hidden="1" customHeight="1"/>
    <row r="485971" ht="12.75" hidden="1" customHeight="1"/>
    <row r="485972" ht="12.75" hidden="1" customHeight="1"/>
    <row r="485973" ht="12.75" hidden="1" customHeight="1"/>
    <row r="485974" ht="12.75" hidden="1" customHeight="1"/>
    <row r="485975" ht="12.75" hidden="1" customHeight="1"/>
    <row r="485976" ht="12.75" hidden="1" customHeight="1"/>
    <row r="485977" ht="12.75" hidden="1" customHeight="1"/>
    <row r="485978" ht="12.75" hidden="1" customHeight="1"/>
    <row r="485979" ht="12.75" hidden="1" customHeight="1"/>
    <row r="485980" ht="12.75" hidden="1" customHeight="1"/>
    <row r="485981" ht="12.75" hidden="1" customHeight="1"/>
    <row r="485982" ht="12.75" hidden="1" customHeight="1"/>
    <row r="485983" ht="12.75" hidden="1" customHeight="1"/>
    <row r="485984" ht="12.75" hidden="1" customHeight="1"/>
    <row r="485985" ht="12.75" hidden="1" customHeight="1"/>
    <row r="485986" ht="12.75" hidden="1" customHeight="1"/>
    <row r="485987" ht="12.75" hidden="1" customHeight="1"/>
    <row r="485988" ht="12.75" hidden="1" customHeight="1"/>
    <row r="485989" ht="12.75" hidden="1" customHeight="1"/>
    <row r="485990" ht="12.75" hidden="1" customHeight="1"/>
    <row r="485991" ht="12.75" hidden="1" customHeight="1"/>
    <row r="485992" ht="12.75" hidden="1" customHeight="1"/>
    <row r="485993" ht="12.75" hidden="1" customHeight="1"/>
    <row r="485994" ht="12.75" hidden="1" customHeight="1"/>
    <row r="485995" ht="12.75" hidden="1" customHeight="1"/>
    <row r="485996" ht="12.75" hidden="1" customHeight="1"/>
    <row r="485997" ht="12.75" hidden="1" customHeight="1"/>
    <row r="485998" ht="12.75" hidden="1" customHeight="1"/>
    <row r="485999" ht="12.75" hidden="1" customHeight="1"/>
    <row r="486000" ht="12.75" hidden="1" customHeight="1"/>
    <row r="486001" ht="12.75" hidden="1" customHeight="1"/>
    <row r="486002" ht="12.75" hidden="1" customHeight="1"/>
    <row r="486003" ht="12.75" hidden="1" customHeight="1"/>
    <row r="486004" ht="12.75" hidden="1" customHeight="1"/>
    <row r="486005" ht="12.75" hidden="1" customHeight="1"/>
    <row r="486006" ht="12.75" hidden="1" customHeight="1"/>
    <row r="486007" ht="12.75" hidden="1" customHeight="1"/>
    <row r="486008" ht="12.75" hidden="1" customHeight="1"/>
    <row r="486009" ht="12.75" hidden="1" customHeight="1"/>
    <row r="486010" ht="12.75" hidden="1" customHeight="1"/>
    <row r="486011" ht="12.75" hidden="1" customHeight="1"/>
    <row r="486012" ht="12.75" hidden="1" customHeight="1"/>
    <row r="486013" ht="12.75" hidden="1" customHeight="1"/>
    <row r="486014" ht="12.75" hidden="1" customHeight="1"/>
    <row r="486015" ht="12.75" hidden="1" customHeight="1"/>
    <row r="486016" ht="12.75" hidden="1" customHeight="1"/>
    <row r="486017" ht="12.75" hidden="1" customHeight="1"/>
    <row r="486018" ht="12.75" hidden="1" customHeight="1"/>
    <row r="486019" ht="12.75" hidden="1" customHeight="1"/>
    <row r="486020" ht="12.75" hidden="1" customHeight="1"/>
    <row r="486021" ht="12.75" hidden="1" customHeight="1"/>
    <row r="486022" ht="12.75" hidden="1" customHeight="1"/>
    <row r="486023" ht="12.75" hidden="1" customHeight="1"/>
    <row r="486024" ht="12.75" hidden="1" customHeight="1"/>
    <row r="486025" ht="12.75" hidden="1" customHeight="1"/>
    <row r="486026" ht="12.75" hidden="1" customHeight="1"/>
    <row r="486027" ht="12.75" hidden="1" customHeight="1"/>
    <row r="486028" ht="12.75" hidden="1" customHeight="1"/>
    <row r="486029" ht="12.75" hidden="1" customHeight="1"/>
    <row r="486030" ht="12.75" hidden="1" customHeight="1"/>
    <row r="486031" ht="12.75" hidden="1" customHeight="1"/>
    <row r="486032" ht="12.75" hidden="1" customHeight="1"/>
    <row r="486033" ht="12.75" hidden="1" customHeight="1"/>
    <row r="486034" ht="12.75" hidden="1" customHeight="1"/>
    <row r="486035" ht="12.75" hidden="1" customHeight="1"/>
    <row r="486036" ht="12.75" hidden="1" customHeight="1"/>
    <row r="486037" ht="12.75" hidden="1" customHeight="1"/>
    <row r="486038" ht="12.75" hidden="1" customHeight="1"/>
    <row r="486039" ht="12.75" hidden="1" customHeight="1"/>
    <row r="486040" ht="12.75" hidden="1" customHeight="1"/>
    <row r="486041" ht="12.75" hidden="1" customHeight="1"/>
    <row r="486042" ht="12.75" hidden="1" customHeight="1"/>
    <row r="486043" ht="12.75" hidden="1" customHeight="1"/>
    <row r="486044" ht="12.75" hidden="1" customHeight="1"/>
    <row r="486045" ht="12.75" hidden="1" customHeight="1"/>
    <row r="486046" ht="12.75" hidden="1" customHeight="1"/>
    <row r="486047" ht="12.75" hidden="1" customHeight="1"/>
    <row r="486048" ht="12.75" hidden="1" customHeight="1"/>
    <row r="486049" ht="12.75" hidden="1" customHeight="1"/>
    <row r="486050" ht="12.75" hidden="1" customHeight="1"/>
    <row r="486051" ht="12.75" hidden="1" customHeight="1"/>
    <row r="486052" ht="12.75" hidden="1" customHeight="1"/>
    <row r="486053" ht="12.75" hidden="1" customHeight="1"/>
    <row r="486054" ht="12.75" hidden="1" customHeight="1"/>
    <row r="486055" ht="12.75" hidden="1" customHeight="1"/>
    <row r="486056" ht="12.75" hidden="1" customHeight="1"/>
    <row r="486057" ht="12.75" hidden="1" customHeight="1"/>
    <row r="486058" ht="12.75" hidden="1" customHeight="1"/>
    <row r="486059" ht="12.75" hidden="1" customHeight="1"/>
    <row r="486060" ht="12.75" hidden="1" customHeight="1"/>
    <row r="486061" ht="12.75" hidden="1" customHeight="1"/>
    <row r="486062" ht="12.75" hidden="1" customHeight="1"/>
    <row r="486063" ht="12.75" hidden="1" customHeight="1"/>
    <row r="486064" ht="12.75" hidden="1" customHeight="1"/>
    <row r="486065" ht="12.75" hidden="1" customHeight="1"/>
    <row r="486066" ht="12.75" hidden="1" customHeight="1"/>
    <row r="486067" ht="12.75" hidden="1" customHeight="1"/>
    <row r="486068" ht="12.75" hidden="1" customHeight="1"/>
    <row r="486069" ht="12.75" hidden="1" customHeight="1"/>
    <row r="486070" ht="12.75" hidden="1" customHeight="1"/>
    <row r="486071" ht="12.75" hidden="1" customHeight="1"/>
    <row r="486072" ht="12.75" hidden="1" customHeight="1"/>
    <row r="486073" ht="12.75" hidden="1" customHeight="1"/>
    <row r="486074" ht="12.75" hidden="1" customHeight="1"/>
    <row r="486075" ht="12.75" hidden="1" customHeight="1"/>
    <row r="486076" ht="12.75" hidden="1" customHeight="1"/>
    <row r="486077" ht="12.75" hidden="1" customHeight="1"/>
    <row r="486078" ht="12.75" hidden="1" customHeight="1"/>
    <row r="486079" ht="12.75" hidden="1" customHeight="1"/>
    <row r="486080" ht="12.75" hidden="1" customHeight="1"/>
    <row r="486081" ht="12.75" hidden="1" customHeight="1"/>
    <row r="486082" ht="12.75" hidden="1" customHeight="1"/>
    <row r="486083" ht="12.75" hidden="1" customHeight="1"/>
    <row r="486084" ht="12.75" hidden="1" customHeight="1"/>
    <row r="486085" ht="12.75" hidden="1" customHeight="1"/>
    <row r="486086" ht="12.75" hidden="1" customHeight="1"/>
    <row r="486087" ht="12.75" hidden="1" customHeight="1"/>
    <row r="486088" ht="12.75" hidden="1" customHeight="1"/>
    <row r="486089" ht="12.75" hidden="1" customHeight="1"/>
    <row r="486090" ht="12.75" hidden="1" customHeight="1"/>
    <row r="486091" ht="12.75" hidden="1" customHeight="1"/>
    <row r="486092" ht="12.75" hidden="1" customHeight="1"/>
    <row r="486093" ht="12.75" hidden="1" customHeight="1"/>
    <row r="486094" ht="12.75" hidden="1" customHeight="1"/>
    <row r="486095" ht="12.75" hidden="1" customHeight="1"/>
    <row r="486096" ht="12.75" hidden="1" customHeight="1"/>
    <row r="486097" ht="12.75" hidden="1" customHeight="1"/>
    <row r="486098" ht="12.75" hidden="1" customHeight="1"/>
    <row r="486099" ht="12.75" hidden="1" customHeight="1"/>
    <row r="486100" ht="12.75" hidden="1" customHeight="1"/>
    <row r="486101" ht="12.75" hidden="1" customHeight="1"/>
    <row r="486102" ht="12.75" hidden="1" customHeight="1"/>
    <row r="486103" ht="12.75" hidden="1" customHeight="1"/>
    <row r="486104" ht="12.75" hidden="1" customHeight="1"/>
    <row r="486105" ht="12.75" hidden="1" customHeight="1"/>
    <row r="486106" ht="12.75" hidden="1" customHeight="1"/>
    <row r="486107" ht="12.75" hidden="1" customHeight="1"/>
    <row r="486108" ht="12.75" hidden="1" customHeight="1"/>
    <row r="486109" ht="12.75" hidden="1" customHeight="1"/>
    <row r="486110" ht="12.75" hidden="1" customHeight="1"/>
    <row r="486111" ht="12.75" hidden="1" customHeight="1"/>
    <row r="486112" ht="12.75" hidden="1" customHeight="1"/>
    <row r="486113" ht="12.75" hidden="1" customHeight="1"/>
    <row r="486114" ht="12.75" hidden="1" customHeight="1"/>
    <row r="486115" ht="12.75" hidden="1" customHeight="1"/>
    <row r="486116" ht="12.75" hidden="1" customHeight="1"/>
    <row r="486117" ht="12.75" hidden="1" customHeight="1"/>
    <row r="486118" ht="12.75" hidden="1" customHeight="1"/>
    <row r="486119" ht="12.75" hidden="1" customHeight="1"/>
    <row r="486120" ht="12.75" hidden="1" customHeight="1"/>
    <row r="486121" ht="12.75" hidden="1" customHeight="1"/>
    <row r="486122" ht="12.75" hidden="1" customHeight="1"/>
    <row r="486123" ht="12.75" hidden="1" customHeight="1"/>
    <row r="486124" ht="12.75" hidden="1" customHeight="1"/>
    <row r="486125" ht="12.75" hidden="1" customHeight="1"/>
    <row r="486126" ht="12.75" hidden="1" customHeight="1"/>
    <row r="486127" ht="12.75" hidden="1" customHeight="1"/>
    <row r="486128" ht="12.75" hidden="1" customHeight="1"/>
    <row r="486129" ht="12.75" hidden="1" customHeight="1"/>
    <row r="486130" ht="12.75" hidden="1" customHeight="1"/>
    <row r="486131" ht="12.75" hidden="1" customHeight="1"/>
    <row r="486132" ht="12.75" hidden="1" customHeight="1"/>
    <row r="486133" ht="12.75" hidden="1" customHeight="1"/>
    <row r="486134" ht="12.75" hidden="1" customHeight="1"/>
    <row r="486135" ht="12.75" hidden="1" customHeight="1"/>
    <row r="486136" ht="12.75" hidden="1" customHeight="1"/>
    <row r="486137" ht="12.75" hidden="1" customHeight="1"/>
    <row r="486138" ht="12.75" hidden="1" customHeight="1"/>
    <row r="486139" ht="12.75" hidden="1" customHeight="1"/>
    <row r="486140" ht="12.75" hidden="1" customHeight="1"/>
    <row r="486141" ht="12.75" hidden="1" customHeight="1"/>
    <row r="486142" ht="12.75" hidden="1" customHeight="1"/>
    <row r="486143" ht="12.75" hidden="1" customHeight="1"/>
    <row r="486144" ht="12.75" hidden="1" customHeight="1"/>
    <row r="486145" ht="12.75" hidden="1" customHeight="1"/>
    <row r="486146" ht="12.75" hidden="1" customHeight="1"/>
    <row r="486147" ht="12.75" hidden="1" customHeight="1"/>
    <row r="486148" ht="12.75" hidden="1" customHeight="1"/>
    <row r="486149" ht="12.75" hidden="1" customHeight="1"/>
    <row r="486150" ht="12.75" hidden="1" customHeight="1"/>
    <row r="486151" ht="12.75" hidden="1" customHeight="1"/>
    <row r="486152" ht="12.75" hidden="1" customHeight="1"/>
    <row r="486153" ht="12.75" hidden="1" customHeight="1"/>
    <row r="486154" ht="12.75" hidden="1" customHeight="1"/>
    <row r="486155" ht="12.75" hidden="1" customHeight="1"/>
    <row r="486156" ht="12.75" hidden="1" customHeight="1"/>
    <row r="486157" ht="12.75" hidden="1" customHeight="1"/>
    <row r="486158" ht="12.75" hidden="1" customHeight="1"/>
    <row r="486159" ht="12.75" hidden="1" customHeight="1"/>
    <row r="486160" ht="12.75" hidden="1" customHeight="1"/>
    <row r="486161" ht="12.75" hidden="1" customHeight="1"/>
    <row r="486162" ht="12.75" hidden="1" customHeight="1"/>
    <row r="486163" ht="12.75" hidden="1" customHeight="1"/>
    <row r="486164" ht="12.75" hidden="1" customHeight="1"/>
    <row r="486165" ht="12.75" hidden="1" customHeight="1"/>
    <row r="486166" ht="12.75" hidden="1" customHeight="1"/>
    <row r="486167" ht="12.75" hidden="1" customHeight="1"/>
    <row r="486168" ht="12.75" hidden="1" customHeight="1"/>
    <row r="486169" ht="12.75" hidden="1" customHeight="1"/>
    <row r="486170" ht="12.75" hidden="1" customHeight="1"/>
    <row r="486171" ht="12.75" hidden="1" customHeight="1"/>
    <row r="486172" ht="12.75" hidden="1" customHeight="1"/>
    <row r="486173" ht="12.75" hidden="1" customHeight="1"/>
    <row r="486174" ht="12.75" hidden="1" customHeight="1"/>
    <row r="486175" ht="12.75" hidden="1" customHeight="1"/>
    <row r="486176" ht="12.75" hidden="1" customHeight="1"/>
    <row r="486177" ht="12.75" hidden="1" customHeight="1"/>
    <row r="486178" ht="12.75" hidden="1" customHeight="1"/>
    <row r="486179" ht="12.75" hidden="1" customHeight="1"/>
    <row r="486180" ht="12.75" hidden="1" customHeight="1"/>
    <row r="486181" ht="12.75" hidden="1" customHeight="1"/>
    <row r="486182" ht="12.75" hidden="1" customHeight="1"/>
    <row r="486183" ht="12.75" hidden="1" customHeight="1"/>
    <row r="486184" ht="12.75" hidden="1" customHeight="1"/>
    <row r="486185" ht="12.75" hidden="1" customHeight="1"/>
    <row r="486186" ht="12.75" hidden="1" customHeight="1"/>
    <row r="486187" ht="12.75" hidden="1" customHeight="1"/>
    <row r="486188" ht="12.75" hidden="1" customHeight="1"/>
    <row r="486189" ht="12.75" hidden="1" customHeight="1"/>
    <row r="486190" ht="12.75" hidden="1" customHeight="1"/>
    <row r="486191" ht="12.75" hidden="1" customHeight="1"/>
    <row r="486192" ht="12.75" hidden="1" customHeight="1"/>
    <row r="486193" ht="12.75" hidden="1" customHeight="1"/>
    <row r="486194" ht="12.75" hidden="1" customHeight="1"/>
    <row r="486195" ht="12.75" hidden="1" customHeight="1"/>
    <row r="486196" ht="12.75" hidden="1" customHeight="1"/>
    <row r="486197" ht="12.75" hidden="1" customHeight="1"/>
    <row r="486198" ht="12.75" hidden="1" customHeight="1"/>
    <row r="486199" ht="12.75" hidden="1" customHeight="1"/>
    <row r="486200" ht="12.75" hidden="1" customHeight="1"/>
    <row r="486201" ht="12.75" hidden="1" customHeight="1"/>
    <row r="486202" ht="12.75" hidden="1" customHeight="1"/>
    <row r="486203" ht="12.75" hidden="1" customHeight="1"/>
    <row r="486204" ht="12.75" hidden="1" customHeight="1"/>
    <row r="486205" ht="12.75" hidden="1" customHeight="1"/>
    <row r="486206" ht="12.75" hidden="1" customHeight="1"/>
    <row r="486207" ht="12.75" hidden="1" customHeight="1"/>
    <row r="486208" ht="12.75" hidden="1" customHeight="1"/>
    <row r="486209" ht="12.75" hidden="1" customHeight="1"/>
    <row r="486210" ht="12.75" hidden="1" customHeight="1"/>
    <row r="486211" ht="12.75" hidden="1" customHeight="1"/>
    <row r="486212" ht="12.75" hidden="1" customHeight="1"/>
    <row r="486213" ht="12.75" hidden="1" customHeight="1"/>
    <row r="486214" ht="12.75" hidden="1" customHeight="1"/>
    <row r="486215" ht="12.75" hidden="1" customHeight="1"/>
    <row r="486216" ht="12.75" hidden="1" customHeight="1"/>
    <row r="486217" ht="12.75" hidden="1" customHeight="1"/>
    <row r="486218" ht="12.75" hidden="1" customHeight="1"/>
    <row r="486219" ht="12.75" hidden="1" customHeight="1"/>
    <row r="486220" ht="12.75" hidden="1" customHeight="1"/>
    <row r="486221" ht="12.75" hidden="1" customHeight="1"/>
    <row r="486222" ht="12.75" hidden="1" customHeight="1"/>
    <row r="486223" ht="12.75" hidden="1" customHeight="1"/>
    <row r="486224" ht="12.75" hidden="1" customHeight="1"/>
    <row r="486225" ht="12.75" hidden="1" customHeight="1"/>
    <row r="486226" ht="12.75" hidden="1" customHeight="1"/>
    <row r="486227" ht="12.75" hidden="1" customHeight="1"/>
    <row r="486228" ht="12.75" hidden="1" customHeight="1"/>
    <row r="486229" ht="12.75" hidden="1" customHeight="1"/>
    <row r="486230" ht="12.75" hidden="1" customHeight="1"/>
    <row r="486231" ht="12.75" hidden="1" customHeight="1"/>
    <row r="486232" ht="12.75" hidden="1" customHeight="1"/>
    <row r="486233" ht="12.75" hidden="1" customHeight="1"/>
    <row r="486234" ht="12.75" hidden="1" customHeight="1"/>
    <row r="486235" ht="12.75" hidden="1" customHeight="1"/>
    <row r="486236" ht="12.75" hidden="1" customHeight="1"/>
    <row r="486237" ht="12.75" hidden="1" customHeight="1"/>
    <row r="486238" ht="12.75" hidden="1" customHeight="1"/>
    <row r="486239" ht="12.75" hidden="1" customHeight="1"/>
    <row r="486240" ht="12.75" hidden="1" customHeight="1"/>
    <row r="486241" ht="12.75" hidden="1" customHeight="1"/>
    <row r="486242" ht="12.75" hidden="1" customHeight="1"/>
    <row r="486243" ht="12.75" hidden="1" customHeight="1"/>
    <row r="486244" ht="12.75" hidden="1" customHeight="1"/>
    <row r="486245" ht="12.75" hidden="1" customHeight="1"/>
    <row r="486246" ht="12.75" hidden="1" customHeight="1"/>
    <row r="486247" ht="12.75" hidden="1" customHeight="1"/>
    <row r="486248" ht="12.75" hidden="1" customHeight="1"/>
    <row r="486249" ht="12.75" hidden="1" customHeight="1"/>
    <row r="486250" ht="12.75" hidden="1" customHeight="1"/>
    <row r="486251" ht="12.75" hidden="1" customHeight="1"/>
    <row r="486252" ht="12.75" hidden="1" customHeight="1"/>
    <row r="486253" ht="12.75" hidden="1" customHeight="1"/>
    <row r="486254" ht="12.75" hidden="1" customHeight="1"/>
    <row r="486255" ht="12.75" hidden="1" customHeight="1"/>
    <row r="486256" ht="12.75" hidden="1" customHeight="1"/>
    <row r="486257" ht="12.75" hidden="1" customHeight="1"/>
    <row r="486258" ht="12.75" hidden="1" customHeight="1"/>
    <row r="486259" ht="12.75" hidden="1" customHeight="1"/>
    <row r="486260" ht="12.75" hidden="1" customHeight="1"/>
    <row r="486261" ht="12.75" hidden="1" customHeight="1"/>
    <row r="486262" ht="12.75" hidden="1" customHeight="1"/>
    <row r="486263" ht="12.75" hidden="1" customHeight="1"/>
    <row r="486264" ht="12.75" hidden="1" customHeight="1"/>
    <row r="486265" ht="12.75" hidden="1" customHeight="1"/>
    <row r="486266" ht="12.75" hidden="1" customHeight="1"/>
    <row r="486267" ht="12.75" hidden="1" customHeight="1"/>
    <row r="486268" ht="12.75" hidden="1" customHeight="1"/>
    <row r="486269" ht="12.75" hidden="1" customHeight="1"/>
    <row r="486270" ht="12.75" hidden="1" customHeight="1"/>
    <row r="486271" ht="12.75" hidden="1" customHeight="1"/>
    <row r="486272" ht="12.75" hidden="1" customHeight="1"/>
    <row r="486273" ht="12.75" hidden="1" customHeight="1"/>
    <row r="486274" ht="12.75" hidden="1" customHeight="1"/>
    <row r="486275" ht="12.75" hidden="1" customHeight="1"/>
    <row r="486276" ht="12.75" hidden="1" customHeight="1"/>
    <row r="486277" ht="12.75" hidden="1" customHeight="1"/>
    <row r="486278" ht="12.75" hidden="1" customHeight="1"/>
    <row r="486279" ht="12.75" hidden="1" customHeight="1"/>
    <row r="486280" ht="12.75" hidden="1" customHeight="1"/>
    <row r="486281" ht="12.75" hidden="1" customHeight="1"/>
    <row r="486282" ht="12.75" hidden="1" customHeight="1"/>
    <row r="486283" ht="12.75" hidden="1" customHeight="1"/>
    <row r="486284" ht="12.75" hidden="1" customHeight="1"/>
    <row r="486285" ht="12.75" hidden="1" customHeight="1"/>
    <row r="486286" ht="12.75" hidden="1" customHeight="1"/>
    <row r="486287" ht="12.75" hidden="1" customHeight="1"/>
    <row r="486288" ht="12.75" hidden="1" customHeight="1"/>
    <row r="486289" ht="12.75" hidden="1" customHeight="1"/>
    <row r="486290" ht="12.75" hidden="1" customHeight="1"/>
    <row r="486291" ht="12.75" hidden="1" customHeight="1"/>
    <row r="486292" ht="12.75" hidden="1" customHeight="1"/>
    <row r="486293" ht="12.75" hidden="1" customHeight="1"/>
    <row r="486294" ht="12.75" hidden="1" customHeight="1"/>
    <row r="486295" ht="12.75" hidden="1" customHeight="1"/>
    <row r="486296" ht="12.75" hidden="1" customHeight="1"/>
    <row r="486297" ht="12.75" hidden="1" customHeight="1"/>
    <row r="486298" ht="12.75" hidden="1" customHeight="1"/>
    <row r="486299" ht="12.75" hidden="1" customHeight="1"/>
    <row r="486300" ht="12.75" hidden="1" customHeight="1"/>
    <row r="486301" ht="12.75" hidden="1" customHeight="1"/>
    <row r="486302" ht="12.75" hidden="1" customHeight="1"/>
    <row r="486303" ht="12.75" hidden="1" customHeight="1"/>
    <row r="486304" ht="12.75" hidden="1" customHeight="1"/>
    <row r="486305" ht="12.75" hidden="1" customHeight="1"/>
    <row r="486306" ht="12.75" hidden="1" customHeight="1"/>
    <row r="486307" ht="12.75" hidden="1" customHeight="1"/>
    <row r="486308" ht="12.75" hidden="1" customHeight="1"/>
    <row r="486309" ht="12.75" hidden="1" customHeight="1"/>
    <row r="486310" ht="12.75" hidden="1" customHeight="1"/>
    <row r="486311" ht="12.75" hidden="1" customHeight="1"/>
    <row r="486312" ht="12.75" hidden="1" customHeight="1"/>
    <row r="486313" ht="12.75" hidden="1" customHeight="1"/>
    <row r="486314" ht="12.75" hidden="1" customHeight="1"/>
    <row r="486315" ht="12.75" hidden="1" customHeight="1"/>
    <row r="486316" ht="12.75" hidden="1" customHeight="1"/>
    <row r="486317" ht="12.75" hidden="1" customHeight="1"/>
    <row r="486318" ht="12.75" hidden="1" customHeight="1"/>
    <row r="486319" ht="12.75" hidden="1" customHeight="1"/>
    <row r="486320" ht="12.75" hidden="1" customHeight="1"/>
    <row r="486321" ht="12.75" hidden="1" customHeight="1"/>
    <row r="486322" ht="12.75" hidden="1" customHeight="1"/>
    <row r="486323" ht="12.75" hidden="1" customHeight="1"/>
    <row r="486324" ht="12.75" hidden="1" customHeight="1"/>
    <row r="486325" ht="12.75" hidden="1" customHeight="1"/>
    <row r="486326" ht="12.75" hidden="1" customHeight="1"/>
    <row r="486327" ht="12.75" hidden="1" customHeight="1"/>
    <row r="486328" ht="12.75" hidden="1" customHeight="1"/>
    <row r="486329" ht="12.75" hidden="1" customHeight="1"/>
    <row r="486330" ht="12.75" hidden="1" customHeight="1"/>
    <row r="486331" ht="12.75" hidden="1" customHeight="1"/>
    <row r="486332" ht="12.75" hidden="1" customHeight="1"/>
    <row r="486333" ht="12.75" hidden="1" customHeight="1"/>
    <row r="486334" ht="12.75" hidden="1" customHeight="1"/>
    <row r="486335" ht="12.75" hidden="1" customHeight="1"/>
    <row r="486336" ht="12.75" hidden="1" customHeight="1"/>
    <row r="486337" ht="12.75" hidden="1" customHeight="1"/>
    <row r="486338" ht="12.75" hidden="1" customHeight="1"/>
    <row r="486339" ht="12.75" hidden="1" customHeight="1"/>
    <row r="486340" ht="12.75" hidden="1" customHeight="1"/>
    <row r="486341" ht="12.75" hidden="1" customHeight="1"/>
    <row r="486342" ht="12.75" hidden="1" customHeight="1"/>
    <row r="486343" ht="12.75" hidden="1" customHeight="1"/>
    <row r="486344" ht="12.75" hidden="1" customHeight="1"/>
    <row r="486345" ht="12.75" hidden="1" customHeight="1"/>
    <row r="486346" ht="12.75" hidden="1" customHeight="1"/>
    <row r="486347" ht="12.75" hidden="1" customHeight="1"/>
    <row r="486348" ht="12.75" hidden="1" customHeight="1"/>
    <row r="486349" ht="12.75" hidden="1" customHeight="1"/>
    <row r="486350" ht="12.75" hidden="1" customHeight="1"/>
    <row r="486351" ht="12.75" hidden="1" customHeight="1"/>
    <row r="486352" ht="12.75" hidden="1" customHeight="1"/>
    <row r="486353" ht="12.75" hidden="1" customHeight="1"/>
    <row r="486354" ht="12.75" hidden="1" customHeight="1"/>
    <row r="486355" ht="12.75" hidden="1" customHeight="1"/>
    <row r="486356" ht="12.75" hidden="1" customHeight="1"/>
    <row r="486357" ht="12.75" hidden="1" customHeight="1"/>
    <row r="486358" ht="12.75" hidden="1" customHeight="1"/>
    <row r="486359" ht="12.75" hidden="1" customHeight="1"/>
    <row r="486360" ht="12.75" hidden="1" customHeight="1"/>
    <row r="486361" ht="12.75" hidden="1" customHeight="1"/>
    <row r="486362" ht="12.75" hidden="1" customHeight="1"/>
    <row r="486363" ht="12.75" hidden="1" customHeight="1"/>
    <row r="486364" ht="12.75" hidden="1" customHeight="1"/>
    <row r="486365" ht="12.75" hidden="1" customHeight="1"/>
    <row r="486366" ht="12.75" hidden="1" customHeight="1"/>
    <row r="486367" ht="12.75" hidden="1" customHeight="1"/>
    <row r="486368" ht="12.75" hidden="1" customHeight="1"/>
    <row r="486369" ht="12.75" hidden="1" customHeight="1"/>
    <row r="486370" ht="12.75" hidden="1" customHeight="1"/>
    <row r="486371" ht="12.75" hidden="1" customHeight="1"/>
    <row r="486372" ht="12.75" hidden="1" customHeight="1"/>
    <row r="486373" ht="12.75" hidden="1" customHeight="1"/>
    <row r="486374" ht="12.75" hidden="1" customHeight="1"/>
    <row r="486375" ht="12.75" hidden="1" customHeight="1"/>
    <row r="486376" ht="12.75" hidden="1" customHeight="1"/>
    <row r="486377" ht="12.75" hidden="1" customHeight="1"/>
    <row r="486378" ht="12.75" hidden="1" customHeight="1"/>
    <row r="486379" ht="12.75" hidden="1" customHeight="1"/>
    <row r="486380" ht="12.75" hidden="1" customHeight="1"/>
    <row r="486381" ht="12.75" hidden="1" customHeight="1"/>
    <row r="486382" ht="12.75" hidden="1" customHeight="1"/>
    <row r="486383" ht="12.75" hidden="1" customHeight="1"/>
    <row r="486384" ht="12.75" hidden="1" customHeight="1"/>
    <row r="486385" ht="12.75" hidden="1" customHeight="1"/>
    <row r="486386" ht="12.75" hidden="1" customHeight="1"/>
    <row r="486387" ht="12.75" hidden="1" customHeight="1"/>
    <row r="486388" ht="12.75" hidden="1" customHeight="1"/>
    <row r="486389" ht="12.75" hidden="1" customHeight="1"/>
    <row r="486390" ht="12.75" hidden="1" customHeight="1"/>
    <row r="486391" ht="12.75" hidden="1" customHeight="1"/>
    <row r="486392" ht="12.75" hidden="1" customHeight="1"/>
    <row r="486393" ht="12.75" hidden="1" customHeight="1"/>
    <row r="486394" ht="12.75" hidden="1" customHeight="1"/>
    <row r="486395" ht="12.75" hidden="1" customHeight="1"/>
    <row r="486396" ht="12.75" hidden="1" customHeight="1"/>
    <row r="486397" ht="12.75" hidden="1" customHeight="1"/>
    <row r="486398" ht="12.75" hidden="1" customHeight="1"/>
    <row r="486399" ht="12.75" hidden="1" customHeight="1"/>
    <row r="486400" ht="12.75" hidden="1" customHeight="1"/>
    <row r="486401" ht="12.75" hidden="1" customHeight="1"/>
    <row r="486402" ht="12.75" hidden="1" customHeight="1"/>
    <row r="486403" ht="12.75" hidden="1" customHeight="1"/>
    <row r="486404" ht="12.75" hidden="1" customHeight="1"/>
    <row r="486405" ht="12.75" hidden="1" customHeight="1"/>
    <row r="486406" ht="12.75" hidden="1" customHeight="1"/>
    <row r="486407" ht="12.75" hidden="1" customHeight="1"/>
    <row r="486408" ht="12.75" hidden="1" customHeight="1"/>
    <row r="486409" ht="12.75" hidden="1" customHeight="1"/>
    <row r="486410" ht="12.75" hidden="1" customHeight="1"/>
    <row r="486411" ht="12.75" hidden="1" customHeight="1"/>
    <row r="486412" ht="12.75" hidden="1" customHeight="1"/>
    <row r="486413" ht="12.75" hidden="1" customHeight="1"/>
    <row r="486414" ht="12.75" hidden="1" customHeight="1"/>
    <row r="486415" ht="12.75" hidden="1" customHeight="1"/>
    <row r="486416" ht="12.75" hidden="1" customHeight="1"/>
    <row r="486417" ht="12.75" hidden="1" customHeight="1"/>
    <row r="486418" ht="12.75" hidden="1" customHeight="1"/>
    <row r="486419" ht="12.75" hidden="1" customHeight="1"/>
    <row r="486420" ht="12.75" hidden="1" customHeight="1"/>
    <row r="486421" ht="12.75" hidden="1" customHeight="1"/>
    <row r="486422" ht="12.75" hidden="1" customHeight="1"/>
    <row r="486423" ht="12.75" hidden="1" customHeight="1"/>
    <row r="486424" ht="12.75" hidden="1" customHeight="1"/>
    <row r="486425" ht="12.75" hidden="1" customHeight="1"/>
    <row r="486426" ht="12.75" hidden="1" customHeight="1"/>
    <row r="486427" ht="12.75" hidden="1" customHeight="1"/>
    <row r="486428" ht="12.75" hidden="1" customHeight="1"/>
    <row r="486429" ht="12.75" hidden="1" customHeight="1"/>
    <row r="486430" ht="12.75" hidden="1" customHeight="1"/>
    <row r="486431" ht="12.75" hidden="1" customHeight="1"/>
    <row r="486432" ht="12.75" hidden="1" customHeight="1"/>
    <row r="486433" ht="12.75" hidden="1" customHeight="1"/>
    <row r="486434" ht="12.75" hidden="1" customHeight="1"/>
    <row r="486435" ht="12.75" hidden="1" customHeight="1"/>
    <row r="486436" ht="12.75" hidden="1" customHeight="1"/>
    <row r="486437" ht="12.75" hidden="1" customHeight="1"/>
    <row r="486438" ht="12.75" hidden="1" customHeight="1"/>
    <row r="486439" ht="12.75" hidden="1" customHeight="1"/>
    <row r="486440" ht="12.75" hidden="1" customHeight="1"/>
    <row r="486441" ht="12.75" hidden="1" customHeight="1"/>
    <row r="486442" ht="12.75" hidden="1" customHeight="1"/>
    <row r="486443" ht="12.75" hidden="1" customHeight="1"/>
    <row r="486444" ht="12.75" hidden="1" customHeight="1"/>
    <row r="486445" ht="12.75" hidden="1" customHeight="1"/>
    <row r="486446" ht="12.75" hidden="1" customHeight="1"/>
    <row r="486447" ht="12.75" hidden="1" customHeight="1"/>
    <row r="486448" ht="12.75" hidden="1" customHeight="1"/>
    <row r="486449" ht="12.75" hidden="1" customHeight="1"/>
    <row r="486450" ht="12.75" hidden="1" customHeight="1"/>
    <row r="486451" ht="12.75" hidden="1" customHeight="1"/>
    <row r="486452" ht="12.75" hidden="1" customHeight="1"/>
    <row r="486453" ht="12.75" hidden="1" customHeight="1"/>
    <row r="486454" ht="12.75" hidden="1" customHeight="1"/>
    <row r="486455" ht="12.75" hidden="1" customHeight="1"/>
    <row r="486456" ht="12.75" hidden="1" customHeight="1"/>
    <row r="486457" ht="12.75" hidden="1" customHeight="1"/>
    <row r="486458" ht="12.75" hidden="1" customHeight="1"/>
    <row r="486459" ht="12.75" hidden="1" customHeight="1"/>
    <row r="486460" ht="12.75" hidden="1" customHeight="1"/>
    <row r="486461" ht="12.75" hidden="1" customHeight="1"/>
    <row r="486462" ht="12.75" hidden="1" customHeight="1"/>
    <row r="486463" ht="12.75" hidden="1" customHeight="1"/>
    <row r="486464" ht="12.75" hidden="1" customHeight="1"/>
    <row r="486465" ht="12.75" hidden="1" customHeight="1"/>
    <row r="486466" ht="12.75" hidden="1" customHeight="1"/>
    <row r="486467" ht="12.75" hidden="1" customHeight="1"/>
    <row r="486468" ht="12.75" hidden="1" customHeight="1"/>
    <row r="486469" ht="12.75" hidden="1" customHeight="1"/>
    <row r="486470" ht="12.75" hidden="1" customHeight="1"/>
    <row r="486471" ht="12.75" hidden="1" customHeight="1"/>
    <row r="486472" ht="12.75" hidden="1" customHeight="1"/>
    <row r="486473" ht="12.75" hidden="1" customHeight="1"/>
    <row r="486474" ht="12.75" hidden="1" customHeight="1"/>
    <row r="486475" ht="12.75" hidden="1" customHeight="1"/>
    <row r="486476" ht="12.75" hidden="1" customHeight="1"/>
    <row r="486477" ht="12.75" hidden="1" customHeight="1"/>
    <row r="486478" ht="12.75" hidden="1" customHeight="1"/>
    <row r="486479" ht="12.75" hidden="1" customHeight="1"/>
    <row r="486480" ht="12.75" hidden="1" customHeight="1"/>
    <row r="486481" ht="12.75" hidden="1" customHeight="1"/>
    <row r="486482" ht="12.75" hidden="1" customHeight="1"/>
    <row r="486483" ht="12.75" hidden="1" customHeight="1"/>
    <row r="486484" ht="12.75" hidden="1" customHeight="1"/>
    <row r="486485" ht="12.75" hidden="1" customHeight="1"/>
    <row r="486486" ht="12.75" hidden="1" customHeight="1"/>
    <row r="486487" ht="12.75" hidden="1" customHeight="1"/>
    <row r="486488" ht="12.75" hidden="1" customHeight="1"/>
    <row r="486489" ht="12.75" hidden="1" customHeight="1"/>
    <row r="486490" ht="12.75" hidden="1" customHeight="1"/>
    <row r="486491" ht="12.75" hidden="1" customHeight="1"/>
    <row r="486492" ht="12.75" hidden="1" customHeight="1"/>
    <row r="486493" ht="12.75" hidden="1" customHeight="1"/>
    <row r="486494" ht="12.75" hidden="1" customHeight="1"/>
    <row r="486495" ht="12.75" hidden="1" customHeight="1"/>
    <row r="486496" ht="12.75" hidden="1" customHeight="1"/>
    <row r="486497" ht="12.75" hidden="1" customHeight="1"/>
    <row r="486498" ht="12.75" hidden="1" customHeight="1"/>
    <row r="486499" ht="12.75" hidden="1" customHeight="1"/>
    <row r="486500" ht="12.75" hidden="1" customHeight="1"/>
    <row r="486501" ht="12.75" hidden="1" customHeight="1"/>
    <row r="486502" ht="12.75" hidden="1" customHeight="1"/>
    <row r="486503" ht="12.75" hidden="1" customHeight="1"/>
    <row r="486504" ht="12.75" hidden="1" customHeight="1"/>
    <row r="486505" ht="12.75" hidden="1" customHeight="1"/>
    <row r="486506" ht="12.75" hidden="1" customHeight="1"/>
    <row r="486507" ht="12.75" hidden="1" customHeight="1"/>
    <row r="486508" ht="12.75" hidden="1" customHeight="1"/>
    <row r="486509" ht="12.75" hidden="1" customHeight="1"/>
    <row r="486510" ht="12.75" hidden="1" customHeight="1"/>
    <row r="486511" ht="12.75" hidden="1" customHeight="1"/>
    <row r="486512" ht="12.75" hidden="1" customHeight="1"/>
    <row r="486513" ht="12.75" hidden="1" customHeight="1"/>
    <row r="486514" ht="12.75" hidden="1" customHeight="1"/>
    <row r="486515" ht="12.75" hidden="1" customHeight="1"/>
    <row r="486516" ht="12.75" hidden="1" customHeight="1"/>
    <row r="486517" ht="12.75" hidden="1" customHeight="1"/>
    <row r="486518" ht="12.75" hidden="1" customHeight="1"/>
    <row r="486519" ht="12.75" hidden="1" customHeight="1"/>
    <row r="486520" ht="12.75" hidden="1" customHeight="1"/>
    <row r="486521" ht="12.75" hidden="1" customHeight="1"/>
    <row r="486522" ht="12.75" hidden="1" customHeight="1"/>
    <row r="486523" ht="12.75" hidden="1" customHeight="1"/>
    <row r="486524" ht="12.75" hidden="1" customHeight="1"/>
    <row r="486525" ht="12.75" hidden="1" customHeight="1"/>
    <row r="486526" ht="12.75" hidden="1" customHeight="1"/>
    <row r="486527" ht="12.75" hidden="1" customHeight="1"/>
    <row r="486528" ht="12.75" hidden="1" customHeight="1"/>
    <row r="486529" ht="12.75" hidden="1" customHeight="1"/>
    <row r="486530" ht="12.75" hidden="1" customHeight="1"/>
    <row r="486531" ht="12.75" hidden="1" customHeight="1"/>
    <row r="486532" ht="12.75" hidden="1" customHeight="1"/>
    <row r="486533" ht="12.75" hidden="1" customHeight="1"/>
    <row r="486534" ht="12.75" hidden="1" customHeight="1"/>
    <row r="486535" ht="12.75" hidden="1" customHeight="1"/>
    <row r="486536" ht="12.75" hidden="1" customHeight="1"/>
    <row r="486537" ht="12.75" hidden="1" customHeight="1"/>
    <row r="486538" ht="12.75" hidden="1" customHeight="1"/>
    <row r="486539" ht="12.75" hidden="1" customHeight="1"/>
    <row r="486540" ht="12.75" hidden="1" customHeight="1"/>
    <row r="486541" ht="12.75" hidden="1" customHeight="1"/>
    <row r="486542" ht="12.75" hidden="1" customHeight="1"/>
    <row r="486543" ht="12.75" hidden="1" customHeight="1"/>
    <row r="486544" ht="12.75" hidden="1" customHeight="1"/>
    <row r="486545" ht="12.75" hidden="1" customHeight="1"/>
    <row r="486546" ht="12.75" hidden="1" customHeight="1"/>
    <row r="486547" ht="12.75" hidden="1" customHeight="1"/>
    <row r="486548" ht="12.75" hidden="1" customHeight="1"/>
    <row r="486549" ht="12.75" hidden="1" customHeight="1"/>
    <row r="486550" ht="12.75" hidden="1" customHeight="1"/>
    <row r="486551" ht="12.75" hidden="1" customHeight="1"/>
    <row r="486552" ht="12.75" hidden="1" customHeight="1"/>
    <row r="486553" ht="12.75" hidden="1" customHeight="1"/>
    <row r="486554" ht="12.75" hidden="1" customHeight="1"/>
    <row r="486555" ht="12.75" hidden="1" customHeight="1"/>
    <row r="486556" ht="12.75" hidden="1" customHeight="1"/>
    <row r="486557" ht="12.75" hidden="1" customHeight="1"/>
    <row r="486558" ht="12.75" hidden="1" customHeight="1"/>
    <row r="486559" ht="12.75" hidden="1" customHeight="1"/>
    <row r="486560" ht="12.75" hidden="1" customHeight="1"/>
    <row r="486561" ht="12.75" hidden="1" customHeight="1"/>
    <row r="486562" ht="12.75" hidden="1" customHeight="1"/>
    <row r="486563" ht="12.75" hidden="1" customHeight="1"/>
    <row r="486564" ht="12.75" hidden="1" customHeight="1"/>
    <row r="486565" ht="12.75" hidden="1" customHeight="1"/>
    <row r="486566" ht="12.75" hidden="1" customHeight="1"/>
    <row r="486567" ht="12.75" hidden="1" customHeight="1"/>
    <row r="486568" ht="12.75" hidden="1" customHeight="1"/>
    <row r="486569" ht="12.75" hidden="1" customHeight="1"/>
    <row r="486570" ht="12.75" hidden="1" customHeight="1"/>
    <row r="486571" ht="12.75" hidden="1" customHeight="1"/>
    <row r="486572" ht="12.75" hidden="1" customHeight="1"/>
    <row r="486573" ht="12.75" hidden="1" customHeight="1"/>
    <row r="486574" ht="12.75" hidden="1" customHeight="1"/>
    <row r="486575" ht="12.75" hidden="1" customHeight="1"/>
    <row r="486576" ht="12.75" hidden="1" customHeight="1"/>
    <row r="486577" ht="12.75" hidden="1" customHeight="1"/>
    <row r="486578" ht="12.75" hidden="1" customHeight="1"/>
    <row r="486579" ht="12.75" hidden="1" customHeight="1"/>
    <row r="486580" ht="12.75" hidden="1" customHeight="1"/>
    <row r="486581" ht="12.75" hidden="1" customHeight="1"/>
    <row r="486582" ht="12.75" hidden="1" customHeight="1"/>
    <row r="486583" ht="12.75" hidden="1" customHeight="1"/>
    <row r="486584" ht="12.75" hidden="1" customHeight="1"/>
    <row r="486585" ht="12.75" hidden="1" customHeight="1"/>
    <row r="486586" ht="12.75" hidden="1" customHeight="1"/>
    <row r="486587" ht="12.75" hidden="1" customHeight="1"/>
    <row r="486588" ht="12.75" hidden="1" customHeight="1"/>
    <row r="486589" ht="12.75" hidden="1" customHeight="1"/>
    <row r="486590" ht="12.75" hidden="1" customHeight="1"/>
    <row r="486591" ht="12.75" hidden="1" customHeight="1"/>
    <row r="486592" ht="12.75" hidden="1" customHeight="1"/>
    <row r="486593" ht="12.75" hidden="1" customHeight="1"/>
    <row r="486594" ht="12.75" hidden="1" customHeight="1"/>
    <row r="486595" ht="12.75" hidden="1" customHeight="1"/>
    <row r="486596" ht="12.75" hidden="1" customHeight="1"/>
    <row r="486597" ht="12.75" hidden="1" customHeight="1"/>
    <row r="486598" ht="12.75" hidden="1" customHeight="1"/>
    <row r="486599" ht="12.75" hidden="1" customHeight="1"/>
    <row r="486600" ht="12.75" hidden="1" customHeight="1"/>
    <row r="486601" ht="12.75" hidden="1" customHeight="1"/>
    <row r="486602" ht="12.75" hidden="1" customHeight="1"/>
    <row r="486603" ht="12.75" hidden="1" customHeight="1"/>
    <row r="486604" ht="12.75" hidden="1" customHeight="1"/>
    <row r="486605" ht="12.75" hidden="1" customHeight="1"/>
    <row r="486606" ht="12.75" hidden="1" customHeight="1"/>
    <row r="486607" ht="12.75" hidden="1" customHeight="1"/>
    <row r="486608" ht="12.75" hidden="1" customHeight="1"/>
    <row r="486609" ht="12.75" hidden="1" customHeight="1"/>
    <row r="486610" ht="12.75" hidden="1" customHeight="1"/>
    <row r="486611" ht="12.75" hidden="1" customHeight="1"/>
    <row r="486612" ht="12.75" hidden="1" customHeight="1"/>
    <row r="486613" ht="12.75" hidden="1" customHeight="1"/>
    <row r="486614" ht="12.75" hidden="1" customHeight="1"/>
    <row r="486615" ht="12.75" hidden="1" customHeight="1"/>
    <row r="486616" ht="12.75" hidden="1" customHeight="1"/>
    <row r="486617" ht="12.75" hidden="1" customHeight="1"/>
    <row r="486618" ht="12.75" hidden="1" customHeight="1"/>
    <row r="486619" ht="12.75" hidden="1" customHeight="1"/>
    <row r="486620" ht="12.75" hidden="1" customHeight="1"/>
    <row r="486621" ht="12.75" hidden="1" customHeight="1"/>
    <row r="486622" ht="12.75" hidden="1" customHeight="1"/>
    <row r="486623" ht="12.75" hidden="1" customHeight="1"/>
    <row r="486624" ht="12.75" hidden="1" customHeight="1"/>
    <row r="486625" ht="12.75" hidden="1" customHeight="1"/>
    <row r="486626" ht="12.75" hidden="1" customHeight="1"/>
    <row r="486627" ht="12.75" hidden="1" customHeight="1"/>
    <row r="486628" ht="12.75" hidden="1" customHeight="1"/>
    <row r="486629" ht="12.75" hidden="1" customHeight="1"/>
    <row r="486630" ht="12.75" hidden="1" customHeight="1"/>
    <row r="486631" ht="12.75" hidden="1" customHeight="1"/>
    <row r="486632" ht="12.75" hidden="1" customHeight="1"/>
    <row r="486633" ht="12.75" hidden="1" customHeight="1"/>
    <row r="486634" ht="12.75" hidden="1" customHeight="1"/>
    <row r="486635" ht="12.75" hidden="1" customHeight="1"/>
    <row r="486636" ht="12.75" hidden="1" customHeight="1"/>
    <row r="486637" ht="12.75" hidden="1" customHeight="1"/>
    <row r="486638" ht="12.75" hidden="1" customHeight="1"/>
    <row r="486639" ht="12.75" hidden="1" customHeight="1"/>
    <row r="486640" ht="12.75" hidden="1" customHeight="1"/>
    <row r="486641" ht="12.75" hidden="1" customHeight="1"/>
    <row r="486642" ht="12.75" hidden="1" customHeight="1"/>
    <row r="486643" ht="12.75" hidden="1" customHeight="1"/>
    <row r="486644" ht="12.75" hidden="1" customHeight="1"/>
    <row r="486645" ht="12.75" hidden="1" customHeight="1"/>
    <row r="486646" ht="12.75" hidden="1" customHeight="1"/>
    <row r="486647" ht="12.75" hidden="1" customHeight="1"/>
    <row r="486648" ht="12.75" hidden="1" customHeight="1"/>
    <row r="486649" ht="12.75" hidden="1" customHeight="1"/>
    <row r="486650" ht="12.75" hidden="1" customHeight="1"/>
    <row r="486651" ht="12.75" hidden="1" customHeight="1"/>
    <row r="486652" ht="12.75" hidden="1" customHeight="1"/>
    <row r="486653" ht="12.75" hidden="1" customHeight="1"/>
    <row r="486654" ht="12.75" hidden="1" customHeight="1"/>
    <row r="486655" ht="12.75" hidden="1" customHeight="1"/>
    <row r="486656" ht="12.75" hidden="1" customHeight="1"/>
    <row r="486657" ht="12.75" hidden="1" customHeight="1"/>
    <row r="486658" ht="12.75" hidden="1" customHeight="1"/>
    <row r="486659" ht="12.75" hidden="1" customHeight="1"/>
    <row r="486660" ht="12.75" hidden="1" customHeight="1"/>
    <row r="486661" ht="12.75" hidden="1" customHeight="1"/>
    <row r="486662" ht="12.75" hidden="1" customHeight="1"/>
    <row r="486663" ht="12.75" hidden="1" customHeight="1"/>
    <row r="486664" ht="12.75" hidden="1" customHeight="1"/>
    <row r="486665" ht="12.75" hidden="1" customHeight="1"/>
    <row r="486666" ht="12.75" hidden="1" customHeight="1"/>
    <row r="486667" ht="12.75" hidden="1" customHeight="1"/>
    <row r="486668" ht="12.75" hidden="1" customHeight="1"/>
    <row r="486669" ht="12.75" hidden="1" customHeight="1"/>
    <row r="486670" ht="12.75" hidden="1" customHeight="1"/>
    <row r="486671" ht="12.75" hidden="1" customHeight="1"/>
    <row r="486672" ht="12.75" hidden="1" customHeight="1"/>
    <row r="486673" ht="12.75" hidden="1" customHeight="1"/>
    <row r="486674" ht="12.75" hidden="1" customHeight="1"/>
    <row r="486675" ht="12.75" hidden="1" customHeight="1"/>
    <row r="486676" ht="12.75" hidden="1" customHeight="1"/>
    <row r="486677" ht="12.75" hidden="1" customHeight="1"/>
    <row r="486678" ht="12.75" hidden="1" customHeight="1"/>
    <row r="486679" ht="12.75" hidden="1" customHeight="1"/>
    <row r="486680" ht="12.75" hidden="1" customHeight="1"/>
    <row r="486681" ht="12.75" hidden="1" customHeight="1"/>
    <row r="486682" ht="12.75" hidden="1" customHeight="1"/>
    <row r="486683" ht="12.75" hidden="1" customHeight="1"/>
    <row r="486684" ht="12.75" hidden="1" customHeight="1"/>
    <row r="486685" ht="12.75" hidden="1" customHeight="1"/>
    <row r="486686" ht="12.75" hidden="1" customHeight="1"/>
    <row r="486687" ht="12.75" hidden="1" customHeight="1"/>
    <row r="486688" ht="12.75" hidden="1" customHeight="1"/>
    <row r="486689" ht="12.75" hidden="1" customHeight="1"/>
    <row r="486690" ht="12.75" hidden="1" customHeight="1"/>
    <row r="486691" ht="12.75" hidden="1" customHeight="1"/>
    <row r="486692" ht="12.75" hidden="1" customHeight="1"/>
    <row r="486693" ht="12.75" hidden="1" customHeight="1"/>
    <row r="486694" ht="12.75" hidden="1" customHeight="1"/>
    <row r="486695" ht="12.75" hidden="1" customHeight="1"/>
    <row r="486696" ht="12.75" hidden="1" customHeight="1"/>
    <row r="486697" ht="12.75" hidden="1" customHeight="1"/>
    <row r="486698" ht="12.75" hidden="1" customHeight="1"/>
    <row r="486699" ht="12.75" hidden="1" customHeight="1"/>
    <row r="486700" ht="12.75" hidden="1" customHeight="1"/>
    <row r="486701" ht="12.75" hidden="1" customHeight="1"/>
    <row r="486702" ht="12.75" hidden="1" customHeight="1"/>
    <row r="486703" ht="12.75" hidden="1" customHeight="1"/>
    <row r="486704" ht="12.75" hidden="1" customHeight="1"/>
    <row r="486705" ht="12.75" hidden="1" customHeight="1"/>
    <row r="486706" ht="12.75" hidden="1" customHeight="1"/>
    <row r="486707" ht="12.75" hidden="1" customHeight="1"/>
    <row r="486708" ht="12.75" hidden="1" customHeight="1"/>
    <row r="486709" ht="12.75" hidden="1" customHeight="1"/>
    <row r="486710" ht="12.75" hidden="1" customHeight="1"/>
    <row r="486711" ht="12.75" hidden="1" customHeight="1"/>
    <row r="486712" ht="12.75" hidden="1" customHeight="1"/>
    <row r="486713" ht="12.75" hidden="1" customHeight="1"/>
    <row r="486714" ht="12.75" hidden="1" customHeight="1"/>
    <row r="486715" ht="12.75" hidden="1" customHeight="1"/>
    <row r="486716" ht="12.75" hidden="1" customHeight="1"/>
    <row r="486717" ht="12.75" hidden="1" customHeight="1"/>
    <row r="486718" ht="12.75" hidden="1" customHeight="1"/>
    <row r="486719" ht="12.75" hidden="1" customHeight="1"/>
    <row r="486720" ht="12.75" hidden="1" customHeight="1"/>
    <row r="486721" ht="12.75" hidden="1" customHeight="1"/>
    <row r="486722" ht="12.75" hidden="1" customHeight="1"/>
    <row r="486723" ht="12.75" hidden="1" customHeight="1"/>
    <row r="486724" ht="12.75" hidden="1" customHeight="1"/>
    <row r="486725" ht="12.75" hidden="1" customHeight="1"/>
    <row r="486726" ht="12.75" hidden="1" customHeight="1"/>
    <row r="486727" ht="12.75" hidden="1" customHeight="1"/>
    <row r="486728" ht="12.75" hidden="1" customHeight="1"/>
    <row r="486729" ht="12.75" hidden="1" customHeight="1"/>
    <row r="486730" ht="12.75" hidden="1" customHeight="1"/>
    <row r="486731" ht="12.75" hidden="1" customHeight="1"/>
    <row r="486732" ht="12.75" hidden="1" customHeight="1"/>
    <row r="486733" ht="12.75" hidden="1" customHeight="1"/>
    <row r="486734" ht="12.75" hidden="1" customHeight="1"/>
    <row r="486735" ht="12.75" hidden="1" customHeight="1"/>
    <row r="486736" ht="12.75" hidden="1" customHeight="1"/>
    <row r="486737" ht="12.75" hidden="1" customHeight="1"/>
    <row r="486738" ht="12.75" hidden="1" customHeight="1"/>
    <row r="486739" ht="12.75" hidden="1" customHeight="1"/>
    <row r="486740" ht="12.75" hidden="1" customHeight="1"/>
    <row r="486741" ht="12.75" hidden="1" customHeight="1"/>
    <row r="486742" ht="12.75" hidden="1" customHeight="1"/>
    <row r="486743" ht="12.75" hidden="1" customHeight="1"/>
    <row r="486744" ht="12.75" hidden="1" customHeight="1"/>
    <row r="486745" ht="12.75" hidden="1" customHeight="1"/>
    <row r="486746" ht="12.75" hidden="1" customHeight="1"/>
    <row r="486747" ht="12.75" hidden="1" customHeight="1"/>
    <row r="486748" ht="12.75" hidden="1" customHeight="1"/>
    <row r="486749" ht="12.75" hidden="1" customHeight="1"/>
    <row r="486750" ht="12.75" hidden="1" customHeight="1"/>
    <row r="486751" ht="12.75" hidden="1" customHeight="1"/>
    <row r="486752" ht="12.75" hidden="1" customHeight="1"/>
    <row r="486753" ht="12.75" hidden="1" customHeight="1"/>
    <row r="486754" ht="12.75" hidden="1" customHeight="1"/>
    <row r="486755" ht="12.75" hidden="1" customHeight="1"/>
    <row r="486756" ht="12.75" hidden="1" customHeight="1"/>
    <row r="486757" ht="12.75" hidden="1" customHeight="1"/>
    <row r="486758" ht="12.75" hidden="1" customHeight="1"/>
    <row r="486759" ht="12.75" hidden="1" customHeight="1"/>
    <row r="486760" ht="12.75" hidden="1" customHeight="1"/>
    <row r="486761" ht="12.75" hidden="1" customHeight="1"/>
    <row r="486762" ht="12.75" hidden="1" customHeight="1"/>
    <row r="486763" ht="12.75" hidden="1" customHeight="1"/>
    <row r="486764" ht="12.75" hidden="1" customHeight="1"/>
    <row r="486765" ht="12.75" hidden="1" customHeight="1"/>
    <row r="486766" ht="12.75" hidden="1" customHeight="1"/>
    <row r="486767" ht="12.75" hidden="1" customHeight="1"/>
    <row r="486768" ht="12.75" hidden="1" customHeight="1"/>
    <row r="486769" ht="12.75" hidden="1" customHeight="1"/>
    <row r="486770" ht="12.75" hidden="1" customHeight="1"/>
    <row r="486771" ht="12.75" hidden="1" customHeight="1"/>
    <row r="486772" ht="12.75" hidden="1" customHeight="1"/>
    <row r="486773" ht="12.75" hidden="1" customHeight="1"/>
    <row r="486774" ht="12.75" hidden="1" customHeight="1"/>
    <row r="486775" ht="12.75" hidden="1" customHeight="1"/>
    <row r="486776" ht="12.75" hidden="1" customHeight="1"/>
    <row r="486777" ht="12.75" hidden="1" customHeight="1"/>
    <row r="486778" ht="12.75" hidden="1" customHeight="1"/>
    <row r="486779" ht="12.75" hidden="1" customHeight="1"/>
    <row r="486780" ht="12.75" hidden="1" customHeight="1"/>
    <row r="486781" ht="12.75" hidden="1" customHeight="1"/>
    <row r="486782" ht="12.75" hidden="1" customHeight="1"/>
    <row r="486783" ht="12.75" hidden="1" customHeight="1"/>
    <row r="486784" ht="12.75" hidden="1" customHeight="1"/>
    <row r="486785" ht="12.75" hidden="1" customHeight="1"/>
    <row r="486786" ht="12.75" hidden="1" customHeight="1"/>
    <row r="486787" ht="12.75" hidden="1" customHeight="1"/>
    <row r="486788" ht="12.75" hidden="1" customHeight="1"/>
    <row r="486789" ht="12.75" hidden="1" customHeight="1"/>
    <row r="486790" ht="12.75" hidden="1" customHeight="1"/>
    <row r="486791" ht="12.75" hidden="1" customHeight="1"/>
    <row r="486792" ht="12.75" hidden="1" customHeight="1"/>
    <row r="486793" ht="12.75" hidden="1" customHeight="1"/>
    <row r="486794" ht="12.75" hidden="1" customHeight="1"/>
    <row r="486795" ht="12.75" hidden="1" customHeight="1"/>
    <row r="486796" ht="12.75" hidden="1" customHeight="1"/>
    <row r="486797" ht="12.75" hidden="1" customHeight="1"/>
    <row r="486798" ht="12.75" hidden="1" customHeight="1"/>
    <row r="486799" ht="12.75" hidden="1" customHeight="1"/>
    <row r="486800" ht="12.75" hidden="1" customHeight="1"/>
    <row r="486801" ht="12.75" hidden="1" customHeight="1"/>
    <row r="486802" ht="12.75" hidden="1" customHeight="1"/>
    <row r="486803" ht="12.75" hidden="1" customHeight="1"/>
    <row r="486804" ht="12.75" hidden="1" customHeight="1"/>
    <row r="486805" ht="12.75" hidden="1" customHeight="1"/>
    <row r="486806" ht="12.75" hidden="1" customHeight="1"/>
    <row r="486807" ht="12.75" hidden="1" customHeight="1"/>
    <row r="486808" ht="12.75" hidden="1" customHeight="1"/>
    <row r="486809" ht="12.75" hidden="1" customHeight="1"/>
    <row r="486810" ht="12.75" hidden="1" customHeight="1"/>
    <row r="486811" ht="12.75" hidden="1" customHeight="1"/>
    <row r="486812" ht="12.75" hidden="1" customHeight="1"/>
    <row r="486813" ht="12.75" hidden="1" customHeight="1"/>
    <row r="486814" ht="12.75" hidden="1" customHeight="1"/>
    <row r="486815" ht="12.75" hidden="1" customHeight="1"/>
    <row r="486816" ht="12.75" hidden="1" customHeight="1"/>
    <row r="486817" ht="12.75" hidden="1" customHeight="1"/>
    <row r="486818" ht="12.75" hidden="1" customHeight="1"/>
    <row r="486819" ht="12.75" hidden="1" customHeight="1"/>
    <row r="486820" ht="12.75" hidden="1" customHeight="1"/>
    <row r="486821" ht="12.75" hidden="1" customHeight="1"/>
    <row r="486822" ht="12.75" hidden="1" customHeight="1"/>
    <row r="486823" ht="12.75" hidden="1" customHeight="1"/>
    <row r="486824" ht="12.75" hidden="1" customHeight="1"/>
    <row r="486825" ht="12.75" hidden="1" customHeight="1"/>
    <row r="486826" ht="12.75" hidden="1" customHeight="1"/>
    <row r="486827" ht="12.75" hidden="1" customHeight="1"/>
    <row r="486828" ht="12.75" hidden="1" customHeight="1"/>
    <row r="486829" ht="12.75" hidden="1" customHeight="1"/>
    <row r="486830" ht="12.75" hidden="1" customHeight="1"/>
    <row r="486831" ht="12.75" hidden="1" customHeight="1"/>
    <row r="486832" ht="12.75" hidden="1" customHeight="1"/>
    <row r="486833" ht="12.75" hidden="1" customHeight="1"/>
    <row r="486834" ht="12.75" hidden="1" customHeight="1"/>
    <row r="486835" ht="12.75" hidden="1" customHeight="1"/>
    <row r="486836" ht="12.75" hidden="1" customHeight="1"/>
    <row r="486837" ht="12.75" hidden="1" customHeight="1"/>
    <row r="486838" ht="12.75" hidden="1" customHeight="1"/>
    <row r="486839" ht="12.75" hidden="1" customHeight="1"/>
    <row r="486840" ht="12.75" hidden="1" customHeight="1"/>
    <row r="486841" ht="12.75" hidden="1" customHeight="1"/>
    <row r="486842" ht="12.75" hidden="1" customHeight="1"/>
    <row r="486843" ht="12.75" hidden="1" customHeight="1"/>
    <row r="486844" ht="12.75" hidden="1" customHeight="1"/>
    <row r="486845" ht="12.75" hidden="1" customHeight="1"/>
    <row r="486846" ht="12.75" hidden="1" customHeight="1"/>
    <row r="486847" ht="12.75" hidden="1" customHeight="1"/>
    <row r="486848" ht="12.75" hidden="1" customHeight="1"/>
    <row r="486849" ht="12.75" hidden="1" customHeight="1"/>
    <row r="486850" ht="12.75" hidden="1" customHeight="1"/>
    <row r="486851" ht="12.75" hidden="1" customHeight="1"/>
    <row r="486852" ht="12.75" hidden="1" customHeight="1"/>
    <row r="486853" ht="12.75" hidden="1" customHeight="1"/>
    <row r="486854" ht="12.75" hidden="1" customHeight="1"/>
    <row r="486855" ht="12.75" hidden="1" customHeight="1"/>
    <row r="486856" ht="12.75" hidden="1" customHeight="1"/>
    <row r="486857" ht="12.75" hidden="1" customHeight="1"/>
    <row r="486858" ht="12.75" hidden="1" customHeight="1"/>
    <row r="486859" ht="12.75" hidden="1" customHeight="1"/>
    <row r="486860" ht="12.75" hidden="1" customHeight="1"/>
    <row r="486861" ht="12.75" hidden="1" customHeight="1"/>
    <row r="486862" ht="12.75" hidden="1" customHeight="1"/>
    <row r="486863" ht="12.75" hidden="1" customHeight="1"/>
    <row r="486864" ht="12.75" hidden="1" customHeight="1"/>
    <row r="486865" ht="12.75" hidden="1" customHeight="1"/>
    <row r="486866" ht="12.75" hidden="1" customHeight="1"/>
    <row r="486867" ht="12.75" hidden="1" customHeight="1"/>
    <row r="486868" ht="12.75" hidden="1" customHeight="1"/>
    <row r="486869" ht="12.75" hidden="1" customHeight="1"/>
    <row r="486870" ht="12.75" hidden="1" customHeight="1"/>
    <row r="486871" ht="12.75" hidden="1" customHeight="1"/>
    <row r="486872" ht="12.75" hidden="1" customHeight="1"/>
    <row r="486873" ht="12.75" hidden="1" customHeight="1"/>
    <row r="486874" ht="12.75" hidden="1" customHeight="1"/>
    <row r="486875" ht="12.75" hidden="1" customHeight="1"/>
    <row r="486876" ht="12.75" hidden="1" customHeight="1"/>
    <row r="486877" ht="12.75" hidden="1" customHeight="1"/>
    <row r="486878" ht="12.75" hidden="1" customHeight="1"/>
    <row r="486879" ht="12.75" hidden="1" customHeight="1"/>
    <row r="486880" ht="12.75" hidden="1" customHeight="1"/>
    <row r="486881" ht="12.75" hidden="1" customHeight="1"/>
    <row r="486882" ht="12.75" hidden="1" customHeight="1"/>
    <row r="486883" ht="12.75" hidden="1" customHeight="1"/>
    <row r="486884" ht="12.75" hidden="1" customHeight="1"/>
    <row r="486885" ht="12.75" hidden="1" customHeight="1"/>
    <row r="486886" ht="12.75" hidden="1" customHeight="1"/>
    <row r="486887" ht="12.75" hidden="1" customHeight="1"/>
    <row r="486888" ht="12.75" hidden="1" customHeight="1"/>
    <row r="486889" ht="12.75" hidden="1" customHeight="1"/>
    <row r="486890" ht="12.75" hidden="1" customHeight="1"/>
    <row r="486891" ht="12.75" hidden="1" customHeight="1"/>
    <row r="486892" ht="12.75" hidden="1" customHeight="1"/>
    <row r="486893" ht="12.75" hidden="1" customHeight="1"/>
    <row r="486894" ht="12.75" hidden="1" customHeight="1"/>
    <row r="486895" ht="12.75" hidden="1" customHeight="1"/>
    <row r="486896" ht="12.75" hidden="1" customHeight="1"/>
    <row r="486897" ht="12.75" hidden="1" customHeight="1"/>
    <row r="486898" ht="12.75" hidden="1" customHeight="1"/>
    <row r="486899" ht="12.75" hidden="1" customHeight="1"/>
    <row r="486900" ht="12.75" hidden="1" customHeight="1"/>
    <row r="486901" ht="12.75" hidden="1" customHeight="1"/>
    <row r="486902" ht="12.75" hidden="1" customHeight="1"/>
    <row r="486903" ht="12.75" hidden="1" customHeight="1"/>
    <row r="486904" ht="12.75" hidden="1" customHeight="1"/>
    <row r="486905" ht="12.75" hidden="1" customHeight="1"/>
    <row r="486906" ht="12.75" hidden="1" customHeight="1"/>
    <row r="486907" ht="12.75" hidden="1" customHeight="1"/>
    <row r="486908" ht="12.75" hidden="1" customHeight="1"/>
    <row r="486909" ht="12.75" hidden="1" customHeight="1"/>
    <row r="486910" ht="12.75" hidden="1" customHeight="1"/>
    <row r="486911" ht="12.75" hidden="1" customHeight="1"/>
    <row r="486912" ht="12.75" hidden="1" customHeight="1"/>
    <row r="486913" ht="12.75" hidden="1" customHeight="1"/>
    <row r="486914" ht="12.75" hidden="1" customHeight="1"/>
    <row r="486915" ht="12.75" hidden="1" customHeight="1"/>
    <row r="486916" ht="12.75" hidden="1" customHeight="1"/>
    <row r="486917" ht="12.75" hidden="1" customHeight="1"/>
    <row r="486918" ht="12.75" hidden="1" customHeight="1"/>
    <row r="486919" ht="12.75" hidden="1" customHeight="1"/>
    <row r="486920" ht="12.75" hidden="1" customHeight="1"/>
    <row r="486921" ht="12.75" hidden="1" customHeight="1"/>
    <row r="486922" ht="12.75" hidden="1" customHeight="1"/>
    <row r="486923" ht="12.75" hidden="1" customHeight="1"/>
    <row r="486924" ht="12.75" hidden="1" customHeight="1"/>
    <row r="486925" ht="12.75" hidden="1" customHeight="1"/>
    <row r="486926" ht="12.75" hidden="1" customHeight="1"/>
    <row r="486927" ht="12.75" hidden="1" customHeight="1"/>
    <row r="486928" ht="12.75" hidden="1" customHeight="1"/>
    <row r="486929" ht="12.75" hidden="1" customHeight="1"/>
    <row r="486930" ht="12.75" hidden="1" customHeight="1"/>
    <row r="486931" ht="12.75" hidden="1" customHeight="1"/>
    <row r="486932" ht="12.75" hidden="1" customHeight="1"/>
    <row r="486933" ht="12.75" hidden="1" customHeight="1"/>
    <row r="486934" ht="12.75" hidden="1" customHeight="1"/>
    <row r="486935" ht="12.75" hidden="1" customHeight="1"/>
    <row r="486936" ht="12.75" hidden="1" customHeight="1"/>
    <row r="486937" ht="12.75" hidden="1" customHeight="1"/>
    <row r="486938" ht="12.75" hidden="1" customHeight="1"/>
    <row r="486939" ht="12.75" hidden="1" customHeight="1"/>
    <row r="486940" ht="12.75" hidden="1" customHeight="1"/>
    <row r="486941" ht="12.75" hidden="1" customHeight="1"/>
    <row r="486942" ht="12.75" hidden="1" customHeight="1"/>
    <row r="486943" ht="12.75" hidden="1" customHeight="1"/>
    <row r="486944" ht="12.75" hidden="1" customHeight="1"/>
    <row r="486945" ht="12.75" hidden="1" customHeight="1"/>
    <row r="486946" ht="12.75" hidden="1" customHeight="1"/>
    <row r="486947" ht="12.75" hidden="1" customHeight="1"/>
    <row r="486948" ht="12.75" hidden="1" customHeight="1"/>
    <row r="486949" ht="12.75" hidden="1" customHeight="1"/>
    <row r="486950" ht="12.75" hidden="1" customHeight="1"/>
    <row r="486951" ht="12.75" hidden="1" customHeight="1"/>
    <row r="486952" ht="12.75" hidden="1" customHeight="1"/>
    <row r="486953" ht="12.75" hidden="1" customHeight="1"/>
    <row r="486954" ht="12.75" hidden="1" customHeight="1"/>
    <row r="486955" ht="12.75" hidden="1" customHeight="1"/>
    <row r="486956" ht="12.75" hidden="1" customHeight="1"/>
    <row r="486957" ht="12.75" hidden="1" customHeight="1"/>
    <row r="486958" ht="12.75" hidden="1" customHeight="1"/>
    <row r="486959" ht="12.75" hidden="1" customHeight="1"/>
    <row r="486960" ht="12.75" hidden="1" customHeight="1"/>
    <row r="486961" ht="12.75" hidden="1" customHeight="1"/>
    <row r="486962" ht="12.75" hidden="1" customHeight="1"/>
    <row r="486963" ht="12.75" hidden="1" customHeight="1"/>
    <row r="486964" ht="12.75" hidden="1" customHeight="1"/>
    <row r="486965" ht="12.75" hidden="1" customHeight="1"/>
    <row r="486966" ht="12.75" hidden="1" customHeight="1"/>
    <row r="486967" ht="12.75" hidden="1" customHeight="1"/>
    <row r="486968" ht="12.75" hidden="1" customHeight="1"/>
    <row r="486969" ht="12.75" hidden="1" customHeight="1"/>
    <row r="486970" ht="12.75" hidden="1" customHeight="1"/>
    <row r="486971" ht="12.75" hidden="1" customHeight="1"/>
    <row r="486972" ht="12.75" hidden="1" customHeight="1"/>
    <row r="486973" ht="12.75" hidden="1" customHeight="1"/>
    <row r="486974" ht="12.75" hidden="1" customHeight="1"/>
    <row r="486975" ht="12.75" hidden="1" customHeight="1"/>
    <row r="486976" ht="12.75" hidden="1" customHeight="1"/>
    <row r="486977" ht="12.75" hidden="1" customHeight="1"/>
    <row r="486978" ht="12.75" hidden="1" customHeight="1"/>
    <row r="486979" ht="12.75" hidden="1" customHeight="1"/>
    <row r="486980" ht="12.75" hidden="1" customHeight="1"/>
    <row r="486981" ht="12.75" hidden="1" customHeight="1"/>
    <row r="486982" ht="12.75" hidden="1" customHeight="1"/>
    <row r="486983" ht="12.75" hidden="1" customHeight="1"/>
    <row r="486984" ht="12.75" hidden="1" customHeight="1"/>
    <row r="486985" ht="12.75" hidden="1" customHeight="1"/>
    <row r="486986" ht="12.75" hidden="1" customHeight="1"/>
    <row r="486987" ht="12.75" hidden="1" customHeight="1"/>
    <row r="486988" ht="12.75" hidden="1" customHeight="1"/>
    <row r="486989" ht="12.75" hidden="1" customHeight="1"/>
    <row r="486990" ht="12.75" hidden="1" customHeight="1"/>
    <row r="486991" ht="12.75" hidden="1" customHeight="1"/>
    <row r="486992" ht="12.75" hidden="1" customHeight="1"/>
    <row r="486993" ht="12.75" hidden="1" customHeight="1"/>
    <row r="486994" ht="12.75" hidden="1" customHeight="1"/>
    <row r="486995" ht="12.75" hidden="1" customHeight="1"/>
    <row r="486996" ht="12.75" hidden="1" customHeight="1"/>
    <row r="486997" ht="12.75" hidden="1" customHeight="1"/>
    <row r="486998" ht="12.75" hidden="1" customHeight="1"/>
    <row r="486999" ht="12.75" hidden="1" customHeight="1"/>
    <row r="487000" ht="12.75" hidden="1" customHeight="1"/>
    <row r="487001" ht="12.75" hidden="1" customHeight="1"/>
    <row r="487002" ht="12.75" hidden="1" customHeight="1"/>
    <row r="487003" ht="12.75" hidden="1" customHeight="1"/>
    <row r="487004" ht="12.75" hidden="1" customHeight="1"/>
    <row r="487005" ht="12.75" hidden="1" customHeight="1"/>
    <row r="487006" ht="12.75" hidden="1" customHeight="1"/>
    <row r="487007" ht="12.75" hidden="1" customHeight="1"/>
    <row r="487008" ht="12.75" hidden="1" customHeight="1"/>
    <row r="487009" ht="12.75" hidden="1" customHeight="1"/>
    <row r="487010" ht="12.75" hidden="1" customHeight="1"/>
    <row r="487011" ht="12.75" hidden="1" customHeight="1"/>
    <row r="487012" ht="12.75" hidden="1" customHeight="1"/>
    <row r="487013" ht="12.75" hidden="1" customHeight="1"/>
    <row r="487014" ht="12.75" hidden="1" customHeight="1"/>
    <row r="487015" ht="12.75" hidden="1" customHeight="1"/>
    <row r="487016" ht="12.75" hidden="1" customHeight="1"/>
    <row r="487017" ht="12.75" hidden="1" customHeight="1"/>
    <row r="487018" ht="12.75" hidden="1" customHeight="1"/>
    <row r="487019" ht="12.75" hidden="1" customHeight="1"/>
    <row r="487020" ht="12.75" hidden="1" customHeight="1"/>
    <row r="487021" ht="12.75" hidden="1" customHeight="1"/>
    <row r="487022" ht="12.75" hidden="1" customHeight="1"/>
    <row r="487023" ht="12.75" hidden="1" customHeight="1"/>
    <row r="487024" ht="12.75" hidden="1" customHeight="1"/>
    <row r="487025" ht="12.75" hidden="1" customHeight="1"/>
    <row r="487026" ht="12.75" hidden="1" customHeight="1"/>
    <row r="487027" ht="12.75" hidden="1" customHeight="1"/>
    <row r="487028" ht="12.75" hidden="1" customHeight="1"/>
    <row r="487029" ht="12.75" hidden="1" customHeight="1"/>
    <row r="487030" ht="12.75" hidden="1" customHeight="1"/>
    <row r="487031" ht="12.75" hidden="1" customHeight="1"/>
    <row r="487032" ht="12.75" hidden="1" customHeight="1"/>
    <row r="487033" ht="12.75" hidden="1" customHeight="1"/>
    <row r="487034" ht="12.75" hidden="1" customHeight="1"/>
    <row r="487035" ht="12.75" hidden="1" customHeight="1"/>
    <row r="487036" ht="12.75" hidden="1" customHeight="1"/>
    <row r="487037" ht="12.75" hidden="1" customHeight="1"/>
    <row r="487038" ht="12.75" hidden="1" customHeight="1"/>
    <row r="487039" ht="12.75" hidden="1" customHeight="1"/>
    <row r="487040" ht="12.75" hidden="1" customHeight="1"/>
    <row r="487041" ht="12.75" hidden="1" customHeight="1"/>
    <row r="487042" ht="12.75" hidden="1" customHeight="1"/>
    <row r="487043" ht="12.75" hidden="1" customHeight="1"/>
    <row r="487044" ht="12.75" hidden="1" customHeight="1"/>
    <row r="487045" ht="12.75" hidden="1" customHeight="1"/>
    <row r="487046" ht="12.75" hidden="1" customHeight="1"/>
    <row r="487047" ht="12.75" hidden="1" customHeight="1"/>
    <row r="487048" ht="12.75" hidden="1" customHeight="1"/>
    <row r="487049" ht="12.75" hidden="1" customHeight="1"/>
    <row r="487050" ht="12.75" hidden="1" customHeight="1"/>
    <row r="487051" ht="12.75" hidden="1" customHeight="1"/>
    <row r="487052" ht="12.75" hidden="1" customHeight="1"/>
    <row r="487053" ht="12.75" hidden="1" customHeight="1"/>
    <row r="487054" ht="12.75" hidden="1" customHeight="1"/>
    <row r="487055" ht="12.75" hidden="1" customHeight="1"/>
    <row r="487056" ht="12.75" hidden="1" customHeight="1"/>
    <row r="487057" ht="12.75" hidden="1" customHeight="1"/>
    <row r="487058" ht="12.75" hidden="1" customHeight="1"/>
    <row r="487059" ht="12.75" hidden="1" customHeight="1"/>
    <row r="487060" ht="12.75" hidden="1" customHeight="1"/>
    <row r="487061" ht="12.75" hidden="1" customHeight="1"/>
    <row r="487062" ht="12.75" hidden="1" customHeight="1"/>
    <row r="487063" ht="12.75" hidden="1" customHeight="1"/>
    <row r="487064" ht="12.75" hidden="1" customHeight="1"/>
    <row r="487065" ht="12.75" hidden="1" customHeight="1"/>
    <row r="487066" ht="12.75" hidden="1" customHeight="1"/>
    <row r="487067" ht="12.75" hidden="1" customHeight="1"/>
    <row r="487068" ht="12.75" hidden="1" customHeight="1"/>
    <row r="487069" ht="12.75" hidden="1" customHeight="1"/>
    <row r="487070" ht="12.75" hidden="1" customHeight="1"/>
    <row r="487071" ht="12.75" hidden="1" customHeight="1"/>
    <row r="487072" ht="12.75" hidden="1" customHeight="1"/>
    <row r="487073" ht="12.75" hidden="1" customHeight="1"/>
    <row r="487074" ht="12.75" hidden="1" customHeight="1"/>
    <row r="487075" ht="12.75" hidden="1" customHeight="1"/>
    <row r="487076" ht="12.75" hidden="1" customHeight="1"/>
    <row r="487077" ht="12.75" hidden="1" customHeight="1"/>
    <row r="487078" ht="12.75" hidden="1" customHeight="1"/>
    <row r="487079" ht="12.75" hidden="1" customHeight="1"/>
    <row r="487080" ht="12.75" hidden="1" customHeight="1"/>
    <row r="487081" ht="12.75" hidden="1" customHeight="1"/>
    <row r="487082" ht="12.75" hidden="1" customHeight="1"/>
    <row r="487083" ht="12.75" hidden="1" customHeight="1"/>
    <row r="487084" ht="12.75" hidden="1" customHeight="1"/>
    <row r="487085" ht="12.75" hidden="1" customHeight="1"/>
    <row r="487086" ht="12.75" hidden="1" customHeight="1"/>
    <row r="487087" ht="12.75" hidden="1" customHeight="1"/>
    <row r="487088" ht="12.75" hidden="1" customHeight="1"/>
    <row r="487089" ht="12.75" hidden="1" customHeight="1"/>
    <row r="487090" ht="12.75" hidden="1" customHeight="1"/>
    <row r="487091" ht="12.75" hidden="1" customHeight="1"/>
    <row r="487092" ht="12.75" hidden="1" customHeight="1"/>
    <row r="487093" ht="12.75" hidden="1" customHeight="1"/>
    <row r="487094" ht="12.75" hidden="1" customHeight="1"/>
    <row r="487095" ht="12.75" hidden="1" customHeight="1"/>
    <row r="487096" ht="12.75" hidden="1" customHeight="1"/>
    <row r="487097" ht="12.75" hidden="1" customHeight="1"/>
    <row r="487098" ht="12.75" hidden="1" customHeight="1"/>
    <row r="487099" ht="12.75" hidden="1" customHeight="1"/>
    <row r="487100" ht="12.75" hidden="1" customHeight="1"/>
    <row r="487101" ht="12.75" hidden="1" customHeight="1"/>
    <row r="487102" ht="12.75" hidden="1" customHeight="1"/>
    <row r="487103" ht="12.75" hidden="1" customHeight="1"/>
    <row r="487104" ht="12.75" hidden="1" customHeight="1"/>
    <row r="487105" ht="12.75" hidden="1" customHeight="1"/>
    <row r="487106" ht="12.75" hidden="1" customHeight="1"/>
    <row r="487107" ht="12.75" hidden="1" customHeight="1"/>
    <row r="487108" ht="12.75" hidden="1" customHeight="1"/>
    <row r="487109" ht="12.75" hidden="1" customHeight="1"/>
    <row r="487110" ht="12.75" hidden="1" customHeight="1"/>
    <row r="487111" ht="12.75" hidden="1" customHeight="1"/>
    <row r="487112" ht="12.75" hidden="1" customHeight="1"/>
    <row r="487113" ht="12.75" hidden="1" customHeight="1"/>
    <row r="487114" ht="12.75" hidden="1" customHeight="1"/>
    <row r="487115" ht="12.75" hidden="1" customHeight="1"/>
    <row r="487116" ht="12.75" hidden="1" customHeight="1"/>
    <row r="487117" ht="12.75" hidden="1" customHeight="1"/>
    <row r="487118" ht="12.75" hidden="1" customHeight="1"/>
    <row r="487119" ht="12.75" hidden="1" customHeight="1"/>
    <row r="487120" ht="12.75" hidden="1" customHeight="1"/>
    <row r="487121" ht="12.75" hidden="1" customHeight="1"/>
    <row r="487122" ht="12.75" hidden="1" customHeight="1"/>
    <row r="487123" ht="12.75" hidden="1" customHeight="1"/>
    <row r="487124" ht="12.75" hidden="1" customHeight="1"/>
    <row r="487125" ht="12.75" hidden="1" customHeight="1"/>
    <row r="487126" ht="12.75" hidden="1" customHeight="1"/>
    <row r="487127" ht="12.75" hidden="1" customHeight="1"/>
    <row r="487128" ht="12.75" hidden="1" customHeight="1"/>
    <row r="487129" ht="12.75" hidden="1" customHeight="1"/>
    <row r="487130" ht="12.75" hidden="1" customHeight="1"/>
    <row r="487131" ht="12.75" hidden="1" customHeight="1"/>
    <row r="487132" ht="12.75" hidden="1" customHeight="1"/>
    <row r="487133" ht="12.75" hidden="1" customHeight="1"/>
    <row r="487134" ht="12.75" hidden="1" customHeight="1"/>
    <row r="487135" ht="12.75" hidden="1" customHeight="1"/>
    <row r="487136" ht="12.75" hidden="1" customHeight="1"/>
    <row r="487137" ht="12.75" hidden="1" customHeight="1"/>
    <row r="487138" ht="12.75" hidden="1" customHeight="1"/>
    <row r="487139" ht="12.75" hidden="1" customHeight="1"/>
    <row r="487140" ht="12.75" hidden="1" customHeight="1"/>
    <row r="487141" ht="12.75" hidden="1" customHeight="1"/>
    <row r="487142" ht="12.75" hidden="1" customHeight="1"/>
    <row r="487143" ht="12.75" hidden="1" customHeight="1"/>
    <row r="487144" ht="12.75" hidden="1" customHeight="1"/>
    <row r="487145" ht="12.75" hidden="1" customHeight="1"/>
    <row r="487146" ht="12.75" hidden="1" customHeight="1"/>
    <row r="487147" ht="12.75" hidden="1" customHeight="1"/>
    <row r="487148" ht="12.75" hidden="1" customHeight="1"/>
    <row r="487149" ht="12.75" hidden="1" customHeight="1"/>
    <row r="487150" ht="12.75" hidden="1" customHeight="1"/>
    <row r="487151" ht="12.75" hidden="1" customHeight="1"/>
    <row r="487152" ht="12.75" hidden="1" customHeight="1"/>
    <row r="487153" ht="12.75" hidden="1" customHeight="1"/>
    <row r="487154" ht="12.75" hidden="1" customHeight="1"/>
    <row r="487155" ht="12.75" hidden="1" customHeight="1"/>
    <row r="487156" ht="12.75" hidden="1" customHeight="1"/>
    <row r="487157" ht="12.75" hidden="1" customHeight="1"/>
    <row r="487158" ht="12.75" hidden="1" customHeight="1"/>
    <row r="487159" ht="12.75" hidden="1" customHeight="1"/>
    <row r="487160" ht="12.75" hidden="1" customHeight="1"/>
    <row r="487161" ht="12.75" hidden="1" customHeight="1"/>
    <row r="487162" ht="12.75" hidden="1" customHeight="1"/>
    <row r="487163" ht="12.75" hidden="1" customHeight="1"/>
    <row r="487164" ht="12.75" hidden="1" customHeight="1"/>
    <row r="487165" ht="12.75" hidden="1" customHeight="1"/>
    <row r="487166" ht="12.75" hidden="1" customHeight="1"/>
    <row r="487167" ht="12.75" hidden="1" customHeight="1"/>
    <row r="487168" ht="12.75" hidden="1" customHeight="1"/>
    <row r="487169" ht="12.75" hidden="1" customHeight="1"/>
    <row r="487170" ht="12.75" hidden="1" customHeight="1"/>
    <row r="487171" ht="12.75" hidden="1" customHeight="1"/>
    <row r="487172" ht="12.75" hidden="1" customHeight="1"/>
    <row r="487173" ht="12.75" hidden="1" customHeight="1"/>
    <row r="487174" ht="12.75" hidden="1" customHeight="1"/>
    <row r="487175" ht="12.75" hidden="1" customHeight="1"/>
    <row r="487176" ht="12.75" hidden="1" customHeight="1"/>
    <row r="487177" ht="12.75" hidden="1" customHeight="1"/>
    <row r="487178" ht="12.75" hidden="1" customHeight="1"/>
    <row r="487179" ht="12.75" hidden="1" customHeight="1"/>
    <row r="487180" ht="12.75" hidden="1" customHeight="1"/>
    <row r="487181" ht="12.75" hidden="1" customHeight="1"/>
    <row r="487182" ht="12.75" hidden="1" customHeight="1"/>
    <row r="487183" ht="12.75" hidden="1" customHeight="1"/>
    <row r="487184" ht="12.75" hidden="1" customHeight="1"/>
    <row r="487185" ht="12.75" hidden="1" customHeight="1"/>
    <row r="487186" ht="12.75" hidden="1" customHeight="1"/>
    <row r="487187" ht="12.75" hidden="1" customHeight="1"/>
    <row r="487188" ht="12.75" hidden="1" customHeight="1"/>
    <row r="487189" ht="12.75" hidden="1" customHeight="1"/>
    <row r="487190" ht="12.75" hidden="1" customHeight="1"/>
    <row r="487191" ht="12.75" hidden="1" customHeight="1"/>
    <row r="487192" ht="12.75" hidden="1" customHeight="1"/>
    <row r="487193" ht="12.75" hidden="1" customHeight="1"/>
    <row r="487194" ht="12.75" hidden="1" customHeight="1"/>
    <row r="487195" ht="12.75" hidden="1" customHeight="1"/>
    <row r="487196" ht="12.75" hidden="1" customHeight="1"/>
    <row r="487197" ht="12.75" hidden="1" customHeight="1"/>
    <row r="487198" ht="12.75" hidden="1" customHeight="1"/>
    <row r="487199" ht="12.75" hidden="1" customHeight="1"/>
    <row r="487200" ht="12.75" hidden="1" customHeight="1"/>
    <row r="487201" ht="12.75" hidden="1" customHeight="1"/>
    <row r="487202" ht="12.75" hidden="1" customHeight="1"/>
    <row r="487203" ht="12.75" hidden="1" customHeight="1"/>
    <row r="487204" ht="12.75" hidden="1" customHeight="1"/>
    <row r="487205" ht="12.75" hidden="1" customHeight="1"/>
    <row r="487206" ht="12.75" hidden="1" customHeight="1"/>
    <row r="487207" ht="12.75" hidden="1" customHeight="1"/>
    <row r="487208" ht="12.75" hidden="1" customHeight="1"/>
    <row r="487209" ht="12.75" hidden="1" customHeight="1"/>
    <row r="487210" ht="12.75" hidden="1" customHeight="1"/>
    <row r="487211" ht="12.75" hidden="1" customHeight="1"/>
    <row r="487212" ht="12.75" hidden="1" customHeight="1"/>
    <row r="487213" ht="12.75" hidden="1" customHeight="1"/>
    <row r="487214" ht="12.75" hidden="1" customHeight="1"/>
    <row r="487215" ht="12.75" hidden="1" customHeight="1"/>
    <row r="487216" ht="12.75" hidden="1" customHeight="1"/>
    <row r="487217" ht="12.75" hidden="1" customHeight="1"/>
    <row r="487218" ht="12.75" hidden="1" customHeight="1"/>
    <row r="487219" ht="12.75" hidden="1" customHeight="1"/>
    <row r="487220" ht="12.75" hidden="1" customHeight="1"/>
    <row r="487221" ht="12.75" hidden="1" customHeight="1"/>
    <row r="487222" ht="12.75" hidden="1" customHeight="1"/>
    <row r="487223" ht="12.75" hidden="1" customHeight="1"/>
    <row r="487224" ht="12.75" hidden="1" customHeight="1"/>
    <row r="487225" ht="12.75" hidden="1" customHeight="1"/>
    <row r="487226" ht="12.75" hidden="1" customHeight="1"/>
    <row r="487227" ht="12.75" hidden="1" customHeight="1"/>
    <row r="487228" ht="12.75" hidden="1" customHeight="1"/>
    <row r="487229" ht="12.75" hidden="1" customHeight="1"/>
    <row r="487230" ht="12.75" hidden="1" customHeight="1"/>
    <row r="487231" ht="12.75" hidden="1" customHeight="1"/>
    <row r="487232" ht="12.75" hidden="1" customHeight="1"/>
    <row r="487233" ht="12.75" hidden="1" customHeight="1"/>
    <row r="487234" ht="12.75" hidden="1" customHeight="1"/>
    <row r="487235" ht="12.75" hidden="1" customHeight="1"/>
    <row r="487236" ht="12.75" hidden="1" customHeight="1"/>
    <row r="487237" ht="12.75" hidden="1" customHeight="1"/>
    <row r="487238" ht="12.75" hidden="1" customHeight="1"/>
    <row r="487239" ht="12.75" hidden="1" customHeight="1"/>
    <row r="487240" ht="12.75" hidden="1" customHeight="1"/>
    <row r="487241" ht="12.75" hidden="1" customHeight="1"/>
    <row r="487242" ht="12.75" hidden="1" customHeight="1"/>
    <row r="487243" ht="12.75" hidden="1" customHeight="1"/>
    <row r="487244" ht="12.75" hidden="1" customHeight="1"/>
    <row r="487245" ht="12.75" hidden="1" customHeight="1"/>
    <row r="487246" ht="12.75" hidden="1" customHeight="1"/>
    <row r="487247" ht="12.75" hidden="1" customHeight="1"/>
    <row r="487248" ht="12.75" hidden="1" customHeight="1"/>
    <row r="487249" ht="12.75" hidden="1" customHeight="1"/>
    <row r="487250" ht="12.75" hidden="1" customHeight="1"/>
    <row r="487251" ht="12.75" hidden="1" customHeight="1"/>
    <row r="487252" ht="12.75" hidden="1" customHeight="1"/>
    <row r="487253" ht="12.75" hidden="1" customHeight="1"/>
    <row r="487254" ht="12.75" hidden="1" customHeight="1"/>
    <row r="487255" ht="12.75" hidden="1" customHeight="1"/>
    <row r="487256" ht="12.75" hidden="1" customHeight="1"/>
    <row r="487257" ht="12.75" hidden="1" customHeight="1"/>
    <row r="487258" ht="12.75" hidden="1" customHeight="1"/>
    <row r="487259" ht="12.75" hidden="1" customHeight="1"/>
    <row r="487260" ht="12.75" hidden="1" customHeight="1"/>
    <row r="487261" ht="12.75" hidden="1" customHeight="1"/>
    <row r="487262" ht="12.75" hidden="1" customHeight="1"/>
    <row r="487263" ht="12.75" hidden="1" customHeight="1"/>
    <row r="487264" ht="12.75" hidden="1" customHeight="1"/>
    <row r="487265" ht="12.75" hidden="1" customHeight="1"/>
    <row r="487266" ht="12.75" hidden="1" customHeight="1"/>
    <row r="487267" ht="12.75" hidden="1" customHeight="1"/>
    <row r="487268" ht="12.75" hidden="1" customHeight="1"/>
    <row r="487269" ht="12.75" hidden="1" customHeight="1"/>
    <row r="487270" ht="12.75" hidden="1" customHeight="1"/>
    <row r="487271" ht="12.75" hidden="1" customHeight="1"/>
    <row r="487272" ht="12.75" hidden="1" customHeight="1"/>
    <row r="487273" ht="12.75" hidden="1" customHeight="1"/>
    <row r="487274" ht="12.75" hidden="1" customHeight="1"/>
    <row r="487275" ht="12.75" hidden="1" customHeight="1"/>
    <row r="487276" ht="12.75" hidden="1" customHeight="1"/>
    <row r="487277" ht="12.75" hidden="1" customHeight="1"/>
    <row r="487278" ht="12.75" hidden="1" customHeight="1"/>
    <row r="487279" ht="12.75" hidden="1" customHeight="1"/>
    <row r="487280" ht="12.75" hidden="1" customHeight="1"/>
    <row r="487281" ht="12.75" hidden="1" customHeight="1"/>
    <row r="487282" ht="12.75" hidden="1" customHeight="1"/>
    <row r="487283" ht="12.75" hidden="1" customHeight="1"/>
    <row r="487284" ht="12.75" hidden="1" customHeight="1"/>
    <row r="487285" ht="12.75" hidden="1" customHeight="1"/>
    <row r="487286" ht="12.75" hidden="1" customHeight="1"/>
    <row r="487287" ht="12.75" hidden="1" customHeight="1"/>
    <row r="487288" ht="12.75" hidden="1" customHeight="1"/>
    <row r="487289" ht="12.75" hidden="1" customHeight="1"/>
    <row r="487290" ht="12.75" hidden="1" customHeight="1"/>
    <row r="487291" ht="12.75" hidden="1" customHeight="1"/>
    <row r="487292" ht="12.75" hidden="1" customHeight="1"/>
    <row r="487293" ht="12.75" hidden="1" customHeight="1"/>
    <row r="487294" ht="12.75" hidden="1" customHeight="1"/>
    <row r="487295" ht="12.75" hidden="1" customHeight="1"/>
    <row r="487296" ht="12.75" hidden="1" customHeight="1"/>
    <row r="487297" ht="12.75" hidden="1" customHeight="1"/>
    <row r="487298" ht="12.75" hidden="1" customHeight="1"/>
    <row r="487299" ht="12.75" hidden="1" customHeight="1"/>
    <row r="487300" ht="12.75" hidden="1" customHeight="1"/>
    <row r="487301" ht="12.75" hidden="1" customHeight="1"/>
    <row r="487302" ht="12.75" hidden="1" customHeight="1"/>
    <row r="487303" ht="12.75" hidden="1" customHeight="1"/>
    <row r="487304" ht="12.75" hidden="1" customHeight="1"/>
    <row r="487305" ht="12.75" hidden="1" customHeight="1"/>
    <row r="487306" ht="12.75" hidden="1" customHeight="1"/>
    <row r="487307" ht="12.75" hidden="1" customHeight="1"/>
    <row r="487308" ht="12.75" hidden="1" customHeight="1"/>
    <row r="487309" ht="12.75" hidden="1" customHeight="1"/>
    <row r="487310" ht="12.75" hidden="1" customHeight="1"/>
    <row r="487311" ht="12.75" hidden="1" customHeight="1"/>
    <row r="487312" ht="12.75" hidden="1" customHeight="1"/>
    <row r="487313" ht="12.75" hidden="1" customHeight="1"/>
    <row r="487314" ht="12.75" hidden="1" customHeight="1"/>
    <row r="487315" ht="12.75" hidden="1" customHeight="1"/>
    <row r="487316" ht="12.75" hidden="1" customHeight="1"/>
    <row r="487317" ht="12.75" hidden="1" customHeight="1"/>
    <row r="487318" ht="12.75" hidden="1" customHeight="1"/>
    <row r="487319" ht="12.75" hidden="1" customHeight="1"/>
    <row r="487320" ht="12.75" hidden="1" customHeight="1"/>
    <row r="487321" ht="12.75" hidden="1" customHeight="1"/>
    <row r="487322" ht="12.75" hidden="1" customHeight="1"/>
    <row r="487323" ht="12.75" hidden="1" customHeight="1"/>
    <row r="487324" ht="12.75" hidden="1" customHeight="1"/>
    <row r="487325" ht="12.75" hidden="1" customHeight="1"/>
    <row r="487326" ht="12.75" hidden="1" customHeight="1"/>
    <row r="487327" ht="12.75" hidden="1" customHeight="1"/>
    <row r="487328" ht="12.75" hidden="1" customHeight="1"/>
    <row r="487329" ht="12.75" hidden="1" customHeight="1"/>
    <row r="487330" ht="12.75" hidden="1" customHeight="1"/>
    <row r="487331" ht="12.75" hidden="1" customHeight="1"/>
    <row r="487332" ht="12.75" hidden="1" customHeight="1"/>
    <row r="487333" ht="12.75" hidden="1" customHeight="1"/>
    <row r="487334" ht="12.75" hidden="1" customHeight="1"/>
    <row r="487335" ht="12.75" hidden="1" customHeight="1"/>
    <row r="487336" ht="12.75" hidden="1" customHeight="1"/>
    <row r="487337" ht="12.75" hidden="1" customHeight="1"/>
    <row r="487338" ht="12.75" hidden="1" customHeight="1"/>
    <row r="487339" ht="12.75" hidden="1" customHeight="1"/>
    <row r="487340" ht="12.75" hidden="1" customHeight="1"/>
    <row r="487341" ht="12.75" hidden="1" customHeight="1"/>
    <row r="487342" ht="12.75" hidden="1" customHeight="1"/>
    <row r="487343" ht="12.75" hidden="1" customHeight="1"/>
    <row r="487344" ht="12.75" hidden="1" customHeight="1"/>
    <row r="487345" ht="12.75" hidden="1" customHeight="1"/>
    <row r="487346" ht="12.75" hidden="1" customHeight="1"/>
    <row r="487347" ht="12.75" hidden="1" customHeight="1"/>
    <row r="487348" ht="12.75" hidden="1" customHeight="1"/>
    <row r="487349" ht="12.75" hidden="1" customHeight="1"/>
    <row r="487350" ht="12.75" hidden="1" customHeight="1"/>
    <row r="487351" ht="12.75" hidden="1" customHeight="1"/>
    <row r="487352" ht="12.75" hidden="1" customHeight="1"/>
    <row r="487353" ht="12.75" hidden="1" customHeight="1"/>
    <row r="487354" ht="12.75" hidden="1" customHeight="1"/>
    <row r="487355" ht="12.75" hidden="1" customHeight="1"/>
    <row r="487356" ht="12.75" hidden="1" customHeight="1"/>
    <row r="487357" ht="12.75" hidden="1" customHeight="1"/>
    <row r="487358" ht="12.75" hidden="1" customHeight="1"/>
    <row r="487359" ht="12.75" hidden="1" customHeight="1"/>
    <row r="487360" ht="12.75" hidden="1" customHeight="1"/>
    <row r="487361" ht="12.75" hidden="1" customHeight="1"/>
    <row r="487362" ht="12.75" hidden="1" customHeight="1"/>
    <row r="487363" ht="12.75" hidden="1" customHeight="1"/>
    <row r="487364" ht="12.75" hidden="1" customHeight="1"/>
    <row r="487365" ht="12.75" hidden="1" customHeight="1"/>
    <row r="487366" ht="12.75" hidden="1" customHeight="1"/>
    <row r="487367" ht="12.75" hidden="1" customHeight="1"/>
    <row r="487368" ht="12.75" hidden="1" customHeight="1"/>
    <row r="487369" ht="12.75" hidden="1" customHeight="1"/>
    <row r="487370" ht="12.75" hidden="1" customHeight="1"/>
    <row r="487371" ht="12.75" hidden="1" customHeight="1"/>
    <row r="487372" ht="12.75" hidden="1" customHeight="1"/>
    <row r="487373" ht="12.75" hidden="1" customHeight="1"/>
    <row r="487374" ht="12.75" hidden="1" customHeight="1"/>
    <row r="487375" ht="12.75" hidden="1" customHeight="1"/>
    <row r="487376" ht="12.75" hidden="1" customHeight="1"/>
    <row r="487377" ht="12.75" hidden="1" customHeight="1"/>
    <row r="487378" ht="12.75" hidden="1" customHeight="1"/>
    <row r="487379" ht="12.75" hidden="1" customHeight="1"/>
    <row r="487380" ht="12.75" hidden="1" customHeight="1"/>
    <row r="487381" ht="12.75" hidden="1" customHeight="1"/>
    <row r="487382" ht="12.75" hidden="1" customHeight="1"/>
    <row r="487383" ht="12.75" hidden="1" customHeight="1"/>
    <row r="487384" ht="12.75" hidden="1" customHeight="1"/>
    <row r="487385" ht="12.75" hidden="1" customHeight="1"/>
    <row r="487386" ht="12.75" hidden="1" customHeight="1"/>
    <row r="487387" ht="12.75" hidden="1" customHeight="1"/>
    <row r="487388" ht="12.75" hidden="1" customHeight="1"/>
    <row r="487389" ht="12.75" hidden="1" customHeight="1"/>
    <row r="487390" ht="12.75" hidden="1" customHeight="1"/>
    <row r="487391" ht="12.75" hidden="1" customHeight="1"/>
    <row r="487392" ht="12.75" hidden="1" customHeight="1"/>
    <row r="487393" ht="12.75" hidden="1" customHeight="1"/>
    <row r="487394" ht="12.75" hidden="1" customHeight="1"/>
    <row r="487395" ht="12.75" hidden="1" customHeight="1"/>
    <row r="487396" ht="12.75" hidden="1" customHeight="1"/>
    <row r="487397" ht="12.75" hidden="1" customHeight="1"/>
    <row r="487398" ht="12.75" hidden="1" customHeight="1"/>
    <row r="487399" ht="12.75" hidden="1" customHeight="1"/>
    <row r="487400" ht="12.75" hidden="1" customHeight="1"/>
    <row r="487401" ht="12.75" hidden="1" customHeight="1"/>
    <row r="487402" ht="12.75" hidden="1" customHeight="1"/>
    <row r="487403" ht="12.75" hidden="1" customHeight="1"/>
    <row r="487404" ht="12.75" hidden="1" customHeight="1"/>
    <row r="487405" ht="12.75" hidden="1" customHeight="1"/>
    <row r="487406" ht="12.75" hidden="1" customHeight="1"/>
    <row r="487407" ht="12.75" hidden="1" customHeight="1"/>
    <row r="487408" ht="12.75" hidden="1" customHeight="1"/>
    <row r="487409" ht="12.75" hidden="1" customHeight="1"/>
    <row r="487410" ht="12.75" hidden="1" customHeight="1"/>
    <row r="487411" ht="12.75" hidden="1" customHeight="1"/>
    <row r="487412" ht="12.75" hidden="1" customHeight="1"/>
    <row r="487413" ht="12.75" hidden="1" customHeight="1"/>
    <row r="487414" ht="12.75" hidden="1" customHeight="1"/>
    <row r="487415" ht="12.75" hidden="1" customHeight="1"/>
    <row r="487416" ht="12.75" hidden="1" customHeight="1"/>
    <row r="487417" ht="12.75" hidden="1" customHeight="1"/>
    <row r="487418" ht="12.75" hidden="1" customHeight="1"/>
    <row r="487419" ht="12.75" hidden="1" customHeight="1"/>
    <row r="487420" ht="12.75" hidden="1" customHeight="1"/>
    <row r="487421" ht="12.75" hidden="1" customHeight="1"/>
    <row r="487422" ht="12.75" hidden="1" customHeight="1"/>
    <row r="487423" ht="12.75" hidden="1" customHeight="1"/>
    <row r="487424" ht="12.75" hidden="1" customHeight="1"/>
    <row r="487425" ht="12.75" hidden="1" customHeight="1"/>
    <row r="487426" ht="12.75" hidden="1" customHeight="1"/>
    <row r="487427" ht="12.75" hidden="1" customHeight="1"/>
    <row r="487428" ht="12.75" hidden="1" customHeight="1"/>
    <row r="487429" ht="12.75" hidden="1" customHeight="1"/>
    <row r="487430" ht="12.75" hidden="1" customHeight="1"/>
    <row r="487431" ht="12.75" hidden="1" customHeight="1"/>
    <row r="487432" ht="12.75" hidden="1" customHeight="1"/>
    <row r="487433" ht="12.75" hidden="1" customHeight="1"/>
    <row r="487434" ht="12.75" hidden="1" customHeight="1"/>
    <row r="487435" ht="12.75" hidden="1" customHeight="1"/>
    <row r="487436" ht="12.75" hidden="1" customHeight="1"/>
    <row r="487437" ht="12.75" hidden="1" customHeight="1"/>
    <row r="487438" ht="12.75" hidden="1" customHeight="1"/>
    <row r="487439" ht="12.75" hidden="1" customHeight="1"/>
    <row r="487440" ht="12.75" hidden="1" customHeight="1"/>
    <row r="487441" ht="12.75" hidden="1" customHeight="1"/>
    <row r="487442" ht="12.75" hidden="1" customHeight="1"/>
    <row r="487443" ht="12.75" hidden="1" customHeight="1"/>
    <row r="487444" ht="12.75" hidden="1" customHeight="1"/>
    <row r="487445" ht="12.75" hidden="1" customHeight="1"/>
    <row r="487446" ht="12.75" hidden="1" customHeight="1"/>
    <row r="487447" ht="12.75" hidden="1" customHeight="1"/>
    <row r="487448" ht="12.75" hidden="1" customHeight="1"/>
    <row r="487449" ht="12.75" hidden="1" customHeight="1"/>
    <row r="487450" ht="12.75" hidden="1" customHeight="1"/>
    <row r="487451" ht="12.75" hidden="1" customHeight="1"/>
    <row r="487452" ht="12.75" hidden="1" customHeight="1"/>
    <row r="487453" ht="12.75" hidden="1" customHeight="1"/>
    <row r="487454" ht="12.75" hidden="1" customHeight="1"/>
    <row r="487455" ht="12.75" hidden="1" customHeight="1"/>
    <row r="487456" ht="12.75" hidden="1" customHeight="1"/>
    <row r="487457" ht="12.75" hidden="1" customHeight="1"/>
    <row r="487458" ht="12.75" hidden="1" customHeight="1"/>
    <row r="487459" ht="12.75" hidden="1" customHeight="1"/>
    <row r="487460" ht="12.75" hidden="1" customHeight="1"/>
    <row r="487461" ht="12.75" hidden="1" customHeight="1"/>
    <row r="487462" ht="12.75" hidden="1" customHeight="1"/>
    <row r="487463" ht="12.75" hidden="1" customHeight="1"/>
    <row r="487464" ht="12.75" hidden="1" customHeight="1"/>
    <row r="487465" ht="12.75" hidden="1" customHeight="1"/>
    <row r="487466" ht="12.75" hidden="1" customHeight="1"/>
    <row r="487467" ht="12.75" hidden="1" customHeight="1"/>
    <row r="487468" ht="12.75" hidden="1" customHeight="1"/>
    <row r="487469" ht="12.75" hidden="1" customHeight="1"/>
    <row r="487470" ht="12.75" hidden="1" customHeight="1"/>
    <row r="487471" ht="12.75" hidden="1" customHeight="1"/>
    <row r="487472" ht="12.75" hidden="1" customHeight="1"/>
    <row r="487473" ht="12.75" hidden="1" customHeight="1"/>
    <row r="487474" ht="12.75" hidden="1" customHeight="1"/>
    <row r="487475" ht="12.75" hidden="1" customHeight="1"/>
    <row r="487476" ht="12.75" hidden="1" customHeight="1"/>
    <row r="487477" ht="12.75" hidden="1" customHeight="1"/>
    <row r="487478" ht="12.75" hidden="1" customHeight="1"/>
    <row r="487479" ht="12.75" hidden="1" customHeight="1"/>
    <row r="487480" ht="12.75" hidden="1" customHeight="1"/>
    <row r="487481" ht="12.75" hidden="1" customHeight="1"/>
    <row r="487482" ht="12.75" hidden="1" customHeight="1"/>
    <row r="487483" ht="12.75" hidden="1" customHeight="1"/>
    <row r="487484" ht="12.75" hidden="1" customHeight="1"/>
    <row r="487485" ht="12.75" hidden="1" customHeight="1"/>
    <row r="487486" ht="12.75" hidden="1" customHeight="1"/>
    <row r="487487" ht="12.75" hidden="1" customHeight="1"/>
    <row r="487488" ht="12.75" hidden="1" customHeight="1"/>
    <row r="487489" ht="12.75" hidden="1" customHeight="1"/>
    <row r="487490" ht="12.75" hidden="1" customHeight="1"/>
    <row r="487491" ht="12.75" hidden="1" customHeight="1"/>
    <row r="487492" ht="12.75" hidden="1" customHeight="1"/>
    <row r="487493" ht="12.75" hidden="1" customHeight="1"/>
    <row r="487494" ht="12.75" hidden="1" customHeight="1"/>
    <row r="487495" ht="12.75" hidden="1" customHeight="1"/>
    <row r="487496" ht="12.75" hidden="1" customHeight="1"/>
    <row r="487497" ht="12.75" hidden="1" customHeight="1"/>
    <row r="487498" ht="12.75" hidden="1" customHeight="1"/>
    <row r="487499" ht="12.75" hidden="1" customHeight="1"/>
    <row r="487500" ht="12.75" hidden="1" customHeight="1"/>
    <row r="487501" ht="12.75" hidden="1" customHeight="1"/>
    <row r="487502" ht="12.75" hidden="1" customHeight="1"/>
    <row r="487503" ht="12.75" hidden="1" customHeight="1"/>
    <row r="487504" ht="12.75" hidden="1" customHeight="1"/>
    <row r="487505" ht="12.75" hidden="1" customHeight="1"/>
    <row r="487506" ht="12.75" hidden="1" customHeight="1"/>
    <row r="487507" ht="12.75" hidden="1" customHeight="1"/>
    <row r="487508" ht="12.75" hidden="1" customHeight="1"/>
    <row r="487509" ht="12.75" hidden="1" customHeight="1"/>
    <row r="487510" ht="12.75" hidden="1" customHeight="1"/>
    <row r="487511" ht="12.75" hidden="1" customHeight="1"/>
    <row r="487512" ht="12.75" hidden="1" customHeight="1"/>
    <row r="487513" ht="12.75" hidden="1" customHeight="1"/>
    <row r="487514" ht="12.75" hidden="1" customHeight="1"/>
    <row r="487515" ht="12.75" hidden="1" customHeight="1"/>
    <row r="487516" ht="12.75" hidden="1" customHeight="1"/>
    <row r="487517" ht="12.75" hidden="1" customHeight="1"/>
    <row r="487518" ht="12.75" hidden="1" customHeight="1"/>
    <row r="487519" ht="12.75" hidden="1" customHeight="1"/>
    <row r="487520" ht="12.75" hidden="1" customHeight="1"/>
    <row r="487521" ht="12.75" hidden="1" customHeight="1"/>
    <row r="487522" ht="12.75" hidden="1" customHeight="1"/>
    <row r="487523" ht="12.75" hidden="1" customHeight="1"/>
    <row r="487524" ht="12.75" hidden="1" customHeight="1"/>
    <row r="487525" ht="12.75" hidden="1" customHeight="1"/>
    <row r="487526" ht="12.75" hidden="1" customHeight="1"/>
    <row r="487527" ht="12.75" hidden="1" customHeight="1"/>
    <row r="487528" ht="12.75" hidden="1" customHeight="1"/>
    <row r="487529" ht="12.75" hidden="1" customHeight="1"/>
    <row r="487530" ht="12.75" hidden="1" customHeight="1"/>
    <row r="487531" ht="12.75" hidden="1" customHeight="1"/>
    <row r="487532" ht="12.75" hidden="1" customHeight="1"/>
    <row r="487533" ht="12.75" hidden="1" customHeight="1"/>
    <row r="487534" ht="12.75" hidden="1" customHeight="1"/>
    <row r="487535" ht="12.75" hidden="1" customHeight="1"/>
    <row r="487536" ht="12.75" hidden="1" customHeight="1"/>
    <row r="487537" ht="12.75" hidden="1" customHeight="1"/>
    <row r="487538" ht="12.75" hidden="1" customHeight="1"/>
    <row r="487539" ht="12.75" hidden="1" customHeight="1"/>
    <row r="487540" ht="12.75" hidden="1" customHeight="1"/>
    <row r="487541" ht="12.75" hidden="1" customHeight="1"/>
    <row r="487542" ht="12.75" hidden="1" customHeight="1"/>
    <row r="487543" ht="12.75" hidden="1" customHeight="1"/>
    <row r="487544" ht="12.75" hidden="1" customHeight="1"/>
    <row r="487545" ht="12.75" hidden="1" customHeight="1"/>
    <row r="487546" ht="12.75" hidden="1" customHeight="1"/>
    <row r="487547" ht="12.75" hidden="1" customHeight="1"/>
    <row r="487548" ht="12.75" hidden="1" customHeight="1"/>
    <row r="487549" ht="12.75" hidden="1" customHeight="1"/>
    <row r="487550" ht="12.75" hidden="1" customHeight="1"/>
    <row r="487551" ht="12.75" hidden="1" customHeight="1"/>
    <row r="487552" ht="12.75" hidden="1" customHeight="1"/>
    <row r="487553" ht="12.75" hidden="1" customHeight="1"/>
    <row r="487554" ht="12.75" hidden="1" customHeight="1"/>
    <row r="487555" ht="12.75" hidden="1" customHeight="1"/>
    <row r="487556" ht="12.75" hidden="1" customHeight="1"/>
    <row r="487557" ht="12.75" hidden="1" customHeight="1"/>
    <row r="487558" ht="12.75" hidden="1" customHeight="1"/>
    <row r="487559" ht="12.75" hidden="1" customHeight="1"/>
    <row r="487560" ht="12.75" hidden="1" customHeight="1"/>
    <row r="487561" ht="12.75" hidden="1" customHeight="1"/>
    <row r="487562" ht="12.75" hidden="1" customHeight="1"/>
    <row r="487563" ht="12.75" hidden="1" customHeight="1"/>
    <row r="487564" ht="12.75" hidden="1" customHeight="1"/>
    <row r="487565" ht="12.75" hidden="1" customHeight="1"/>
    <row r="487566" ht="12.75" hidden="1" customHeight="1"/>
    <row r="487567" ht="12.75" hidden="1" customHeight="1"/>
    <row r="487568" ht="12.75" hidden="1" customHeight="1"/>
    <row r="487569" ht="12.75" hidden="1" customHeight="1"/>
    <row r="487570" ht="12.75" hidden="1" customHeight="1"/>
    <row r="487571" ht="12.75" hidden="1" customHeight="1"/>
    <row r="487572" ht="12.75" hidden="1" customHeight="1"/>
    <row r="487573" ht="12.75" hidden="1" customHeight="1"/>
    <row r="487574" ht="12.75" hidden="1" customHeight="1"/>
    <row r="487575" ht="12.75" hidden="1" customHeight="1"/>
    <row r="487576" ht="12.75" hidden="1" customHeight="1"/>
    <row r="487577" ht="12.75" hidden="1" customHeight="1"/>
    <row r="487578" ht="12.75" hidden="1" customHeight="1"/>
    <row r="487579" ht="12.75" hidden="1" customHeight="1"/>
    <row r="487580" ht="12.75" hidden="1" customHeight="1"/>
    <row r="487581" ht="12.75" hidden="1" customHeight="1"/>
    <row r="487582" ht="12.75" hidden="1" customHeight="1"/>
    <row r="487583" ht="12.75" hidden="1" customHeight="1"/>
    <row r="487584" ht="12.75" hidden="1" customHeight="1"/>
    <row r="487585" ht="12.75" hidden="1" customHeight="1"/>
    <row r="487586" ht="12.75" hidden="1" customHeight="1"/>
    <row r="487587" ht="12.75" hidden="1" customHeight="1"/>
    <row r="487588" ht="12.75" hidden="1" customHeight="1"/>
    <row r="487589" ht="12.75" hidden="1" customHeight="1"/>
    <row r="487590" ht="12.75" hidden="1" customHeight="1"/>
    <row r="487591" ht="12.75" hidden="1" customHeight="1"/>
    <row r="487592" ht="12.75" hidden="1" customHeight="1"/>
    <row r="487593" ht="12.75" hidden="1" customHeight="1"/>
    <row r="487594" ht="12.75" hidden="1" customHeight="1"/>
    <row r="487595" ht="12.75" hidden="1" customHeight="1"/>
    <row r="487596" ht="12.75" hidden="1" customHeight="1"/>
    <row r="487597" ht="12.75" hidden="1" customHeight="1"/>
    <row r="487598" ht="12.75" hidden="1" customHeight="1"/>
    <row r="487599" ht="12.75" hidden="1" customHeight="1"/>
    <row r="487600" ht="12.75" hidden="1" customHeight="1"/>
    <row r="487601" ht="12.75" hidden="1" customHeight="1"/>
    <row r="487602" ht="12.75" hidden="1" customHeight="1"/>
    <row r="487603" ht="12.75" hidden="1" customHeight="1"/>
    <row r="487604" ht="12.75" hidden="1" customHeight="1"/>
    <row r="487605" ht="12.75" hidden="1" customHeight="1"/>
    <row r="487606" ht="12.75" hidden="1" customHeight="1"/>
    <row r="487607" ht="12.75" hidden="1" customHeight="1"/>
    <row r="487608" ht="12.75" hidden="1" customHeight="1"/>
    <row r="487609" ht="12.75" hidden="1" customHeight="1"/>
    <row r="487610" ht="12.75" hidden="1" customHeight="1"/>
    <row r="487611" ht="12.75" hidden="1" customHeight="1"/>
    <row r="487612" ht="12.75" hidden="1" customHeight="1"/>
    <row r="487613" ht="12.75" hidden="1" customHeight="1"/>
    <row r="487614" ht="12.75" hidden="1" customHeight="1"/>
    <row r="487615" ht="12.75" hidden="1" customHeight="1"/>
    <row r="487616" ht="12.75" hidden="1" customHeight="1"/>
    <row r="487617" ht="12.75" hidden="1" customHeight="1"/>
    <row r="487618" ht="12.75" hidden="1" customHeight="1"/>
    <row r="487619" ht="12.75" hidden="1" customHeight="1"/>
    <row r="487620" ht="12.75" hidden="1" customHeight="1"/>
    <row r="487621" ht="12.75" hidden="1" customHeight="1"/>
    <row r="487622" ht="12.75" hidden="1" customHeight="1"/>
    <row r="487623" ht="12.75" hidden="1" customHeight="1"/>
    <row r="487624" ht="12.75" hidden="1" customHeight="1"/>
    <row r="487625" ht="12.75" hidden="1" customHeight="1"/>
    <row r="487626" ht="12.75" hidden="1" customHeight="1"/>
    <row r="487627" ht="12.75" hidden="1" customHeight="1"/>
    <row r="487628" ht="12.75" hidden="1" customHeight="1"/>
    <row r="487629" ht="12.75" hidden="1" customHeight="1"/>
    <row r="487630" ht="12.75" hidden="1" customHeight="1"/>
    <row r="487631" ht="12.75" hidden="1" customHeight="1"/>
    <row r="487632" ht="12.75" hidden="1" customHeight="1"/>
    <row r="487633" ht="12.75" hidden="1" customHeight="1"/>
    <row r="487634" ht="12.75" hidden="1" customHeight="1"/>
    <row r="487635" ht="12.75" hidden="1" customHeight="1"/>
    <row r="487636" ht="12.75" hidden="1" customHeight="1"/>
    <row r="487637" ht="12.75" hidden="1" customHeight="1"/>
    <row r="487638" ht="12.75" hidden="1" customHeight="1"/>
    <row r="487639" ht="12.75" hidden="1" customHeight="1"/>
    <row r="487640" ht="12.75" hidden="1" customHeight="1"/>
    <row r="487641" ht="12.75" hidden="1" customHeight="1"/>
    <row r="487642" ht="12.75" hidden="1" customHeight="1"/>
    <row r="487643" ht="12.75" hidden="1" customHeight="1"/>
    <row r="487644" ht="12.75" hidden="1" customHeight="1"/>
    <row r="487645" ht="12.75" hidden="1" customHeight="1"/>
    <row r="487646" ht="12.75" hidden="1" customHeight="1"/>
    <row r="487647" ht="12.75" hidden="1" customHeight="1"/>
    <row r="487648" ht="12.75" hidden="1" customHeight="1"/>
    <row r="487649" ht="12.75" hidden="1" customHeight="1"/>
    <row r="487650" ht="12.75" hidden="1" customHeight="1"/>
    <row r="487651" ht="12.75" hidden="1" customHeight="1"/>
    <row r="487652" ht="12.75" hidden="1" customHeight="1"/>
    <row r="487653" ht="12.75" hidden="1" customHeight="1"/>
    <row r="487654" ht="12.75" hidden="1" customHeight="1"/>
    <row r="487655" ht="12.75" hidden="1" customHeight="1"/>
    <row r="487656" ht="12.75" hidden="1" customHeight="1"/>
    <row r="487657" ht="12.75" hidden="1" customHeight="1"/>
    <row r="487658" ht="12.75" hidden="1" customHeight="1"/>
    <row r="487659" ht="12.75" hidden="1" customHeight="1"/>
    <row r="487660" ht="12.75" hidden="1" customHeight="1"/>
    <row r="487661" ht="12.75" hidden="1" customHeight="1"/>
    <row r="487662" ht="12.75" hidden="1" customHeight="1"/>
    <row r="487663" ht="12.75" hidden="1" customHeight="1"/>
    <row r="487664" ht="12.75" hidden="1" customHeight="1"/>
    <row r="487665" ht="12.75" hidden="1" customHeight="1"/>
    <row r="487666" ht="12.75" hidden="1" customHeight="1"/>
    <row r="487667" ht="12.75" hidden="1" customHeight="1"/>
    <row r="487668" ht="12.75" hidden="1" customHeight="1"/>
    <row r="487669" ht="12.75" hidden="1" customHeight="1"/>
    <row r="487670" ht="12.75" hidden="1" customHeight="1"/>
    <row r="487671" ht="12.75" hidden="1" customHeight="1"/>
    <row r="487672" ht="12.75" hidden="1" customHeight="1"/>
    <row r="487673" ht="12.75" hidden="1" customHeight="1"/>
    <row r="487674" ht="12.75" hidden="1" customHeight="1"/>
    <row r="487675" ht="12.75" hidden="1" customHeight="1"/>
    <row r="487676" ht="12.75" hidden="1" customHeight="1"/>
    <row r="487677" ht="12.75" hidden="1" customHeight="1"/>
    <row r="487678" ht="12.75" hidden="1" customHeight="1"/>
    <row r="487679" ht="12.75" hidden="1" customHeight="1"/>
    <row r="487680" ht="12.75" hidden="1" customHeight="1"/>
    <row r="487681" ht="12.75" hidden="1" customHeight="1"/>
    <row r="487682" ht="12.75" hidden="1" customHeight="1"/>
    <row r="487683" ht="12.75" hidden="1" customHeight="1"/>
    <row r="487684" ht="12.75" hidden="1" customHeight="1"/>
    <row r="487685" ht="12.75" hidden="1" customHeight="1"/>
    <row r="487686" ht="12.75" hidden="1" customHeight="1"/>
    <row r="487687" ht="12.75" hidden="1" customHeight="1"/>
    <row r="487688" ht="12.75" hidden="1" customHeight="1"/>
    <row r="487689" ht="12.75" hidden="1" customHeight="1"/>
    <row r="487690" ht="12.75" hidden="1" customHeight="1"/>
    <row r="487691" ht="12.75" hidden="1" customHeight="1"/>
    <row r="487692" ht="12.75" hidden="1" customHeight="1"/>
    <row r="487693" ht="12.75" hidden="1" customHeight="1"/>
    <row r="487694" ht="12.75" hidden="1" customHeight="1"/>
    <row r="487695" ht="12.75" hidden="1" customHeight="1"/>
    <row r="487696" ht="12.75" hidden="1" customHeight="1"/>
    <row r="487697" ht="12.75" hidden="1" customHeight="1"/>
    <row r="487698" ht="12.75" hidden="1" customHeight="1"/>
    <row r="487699" ht="12.75" hidden="1" customHeight="1"/>
    <row r="487700" ht="12.75" hidden="1" customHeight="1"/>
    <row r="487701" ht="12.75" hidden="1" customHeight="1"/>
    <row r="487702" ht="12.75" hidden="1" customHeight="1"/>
    <row r="487703" ht="12.75" hidden="1" customHeight="1"/>
    <row r="487704" ht="12.75" hidden="1" customHeight="1"/>
    <row r="487705" ht="12.75" hidden="1" customHeight="1"/>
    <row r="487706" ht="12.75" hidden="1" customHeight="1"/>
    <row r="487707" ht="12.75" hidden="1" customHeight="1"/>
    <row r="487708" ht="12.75" hidden="1" customHeight="1"/>
    <row r="487709" ht="12.75" hidden="1" customHeight="1"/>
    <row r="487710" ht="12.75" hidden="1" customHeight="1"/>
    <row r="487711" ht="12.75" hidden="1" customHeight="1"/>
    <row r="487712" ht="12.75" hidden="1" customHeight="1"/>
    <row r="487713" ht="12.75" hidden="1" customHeight="1"/>
    <row r="487714" ht="12.75" hidden="1" customHeight="1"/>
    <row r="487715" ht="12.75" hidden="1" customHeight="1"/>
    <row r="487716" ht="12.75" hidden="1" customHeight="1"/>
    <row r="487717" ht="12.75" hidden="1" customHeight="1"/>
    <row r="487718" ht="12.75" hidden="1" customHeight="1"/>
    <row r="487719" ht="12.75" hidden="1" customHeight="1"/>
    <row r="487720" ht="12.75" hidden="1" customHeight="1"/>
    <row r="487721" ht="12.75" hidden="1" customHeight="1"/>
    <row r="487722" ht="12.75" hidden="1" customHeight="1"/>
    <row r="487723" ht="12.75" hidden="1" customHeight="1"/>
    <row r="487724" ht="12.75" hidden="1" customHeight="1"/>
    <row r="487725" ht="12.75" hidden="1" customHeight="1"/>
    <row r="487726" ht="12.75" hidden="1" customHeight="1"/>
    <row r="487727" ht="12.75" hidden="1" customHeight="1"/>
    <row r="487728" ht="12.75" hidden="1" customHeight="1"/>
    <row r="487729" ht="12.75" hidden="1" customHeight="1"/>
    <row r="487730" ht="12.75" hidden="1" customHeight="1"/>
    <row r="487731" ht="12.75" hidden="1" customHeight="1"/>
    <row r="487732" ht="12.75" hidden="1" customHeight="1"/>
    <row r="487733" ht="12.75" hidden="1" customHeight="1"/>
    <row r="487734" ht="12.75" hidden="1" customHeight="1"/>
    <row r="487735" ht="12.75" hidden="1" customHeight="1"/>
    <row r="487736" ht="12.75" hidden="1" customHeight="1"/>
    <row r="487737" ht="12.75" hidden="1" customHeight="1"/>
    <row r="487738" ht="12.75" hidden="1" customHeight="1"/>
    <row r="487739" ht="12.75" hidden="1" customHeight="1"/>
    <row r="487740" ht="12.75" hidden="1" customHeight="1"/>
    <row r="487741" ht="12.75" hidden="1" customHeight="1"/>
    <row r="487742" ht="12.75" hidden="1" customHeight="1"/>
    <row r="487743" ht="12.75" hidden="1" customHeight="1"/>
    <row r="487744" ht="12.75" hidden="1" customHeight="1"/>
    <row r="487745" ht="12.75" hidden="1" customHeight="1"/>
    <row r="487746" ht="12.75" hidden="1" customHeight="1"/>
    <row r="487747" ht="12.75" hidden="1" customHeight="1"/>
    <row r="487748" ht="12.75" hidden="1" customHeight="1"/>
    <row r="487749" ht="12.75" hidden="1" customHeight="1"/>
    <row r="487750" ht="12.75" hidden="1" customHeight="1"/>
    <row r="487751" ht="12.75" hidden="1" customHeight="1"/>
    <row r="487752" ht="12.75" hidden="1" customHeight="1"/>
    <row r="487753" ht="12.75" hidden="1" customHeight="1"/>
    <row r="487754" ht="12.75" hidden="1" customHeight="1"/>
    <row r="487755" ht="12.75" hidden="1" customHeight="1"/>
    <row r="487756" ht="12.75" hidden="1" customHeight="1"/>
    <row r="487757" ht="12.75" hidden="1" customHeight="1"/>
    <row r="487758" ht="12.75" hidden="1" customHeight="1"/>
    <row r="487759" ht="12.75" hidden="1" customHeight="1"/>
    <row r="487760" ht="12.75" hidden="1" customHeight="1"/>
    <row r="487761" ht="12.75" hidden="1" customHeight="1"/>
    <row r="487762" ht="12.75" hidden="1" customHeight="1"/>
    <row r="487763" ht="12.75" hidden="1" customHeight="1"/>
    <row r="487764" ht="12.75" hidden="1" customHeight="1"/>
    <row r="487765" ht="12.75" hidden="1" customHeight="1"/>
    <row r="487766" ht="12.75" hidden="1" customHeight="1"/>
    <row r="487767" ht="12.75" hidden="1" customHeight="1"/>
    <row r="487768" ht="12.75" hidden="1" customHeight="1"/>
    <row r="487769" ht="12.75" hidden="1" customHeight="1"/>
    <row r="487770" ht="12.75" hidden="1" customHeight="1"/>
    <row r="487771" ht="12.75" hidden="1" customHeight="1"/>
    <row r="487772" ht="12.75" hidden="1" customHeight="1"/>
    <row r="487773" ht="12.75" hidden="1" customHeight="1"/>
    <row r="487774" ht="12.75" hidden="1" customHeight="1"/>
    <row r="487775" ht="12.75" hidden="1" customHeight="1"/>
    <row r="487776" ht="12.75" hidden="1" customHeight="1"/>
    <row r="487777" ht="12.75" hidden="1" customHeight="1"/>
    <row r="487778" ht="12.75" hidden="1" customHeight="1"/>
    <row r="487779" ht="12.75" hidden="1" customHeight="1"/>
    <row r="487780" ht="12.75" hidden="1" customHeight="1"/>
    <row r="487781" ht="12.75" hidden="1" customHeight="1"/>
    <row r="487782" ht="12.75" hidden="1" customHeight="1"/>
    <row r="487783" ht="12.75" hidden="1" customHeight="1"/>
    <row r="487784" ht="12.75" hidden="1" customHeight="1"/>
    <row r="487785" ht="12.75" hidden="1" customHeight="1"/>
    <row r="487786" ht="12.75" hidden="1" customHeight="1"/>
    <row r="487787" ht="12.75" hidden="1" customHeight="1"/>
    <row r="487788" ht="12.75" hidden="1" customHeight="1"/>
    <row r="487789" ht="12.75" hidden="1" customHeight="1"/>
    <row r="487790" ht="12.75" hidden="1" customHeight="1"/>
    <row r="487791" ht="12.75" hidden="1" customHeight="1"/>
    <row r="487792" ht="12.75" hidden="1" customHeight="1"/>
    <row r="487793" ht="12.75" hidden="1" customHeight="1"/>
    <row r="487794" ht="12.75" hidden="1" customHeight="1"/>
    <row r="487795" ht="12.75" hidden="1" customHeight="1"/>
    <row r="487796" ht="12.75" hidden="1" customHeight="1"/>
    <row r="487797" ht="12.75" hidden="1" customHeight="1"/>
    <row r="487798" ht="12.75" hidden="1" customHeight="1"/>
    <row r="487799" ht="12.75" hidden="1" customHeight="1"/>
    <row r="487800" ht="12.75" hidden="1" customHeight="1"/>
    <row r="487801" ht="12.75" hidden="1" customHeight="1"/>
    <row r="487802" ht="12.75" hidden="1" customHeight="1"/>
    <row r="487803" ht="12.75" hidden="1" customHeight="1"/>
    <row r="487804" ht="12.75" hidden="1" customHeight="1"/>
    <row r="487805" ht="12.75" hidden="1" customHeight="1"/>
    <row r="487806" ht="12.75" hidden="1" customHeight="1"/>
    <row r="487807" ht="12.75" hidden="1" customHeight="1"/>
    <row r="487808" ht="12.75" hidden="1" customHeight="1"/>
    <row r="487809" ht="12.75" hidden="1" customHeight="1"/>
    <row r="487810" ht="12.75" hidden="1" customHeight="1"/>
    <row r="487811" ht="12.75" hidden="1" customHeight="1"/>
    <row r="487812" ht="12.75" hidden="1" customHeight="1"/>
    <row r="487813" ht="12.75" hidden="1" customHeight="1"/>
    <row r="487814" ht="12.75" hidden="1" customHeight="1"/>
    <row r="487815" ht="12.75" hidden="1" customHeight="1"/>
    <row r="487816" ht="12.75" hidden="1" customHeight="1"/>
    <row r="487817" ht="12.75" hidden="1" customHeight="1"/>
    <row r="487818" ht="12.75" hidden="1" customHeight="1"/>
    <row r="487819" ht="12.75" hidden="1" customHeight="1"/>
    <row r="487820" ht="12.75" hidden="1" customHeight="1"/>
    <row r="487821" ht="12.75" hidden="1" customHeight="1"/>
    <row r="487822" ht="12.75" hidden="1" customHeight="1"/>
    <row r="487823" ht="12.75" hidden="1" customHeight="1"/>
    <row r="487824" ht="12.75" hidden="1" customHeight="1"/>
    <row r="487825" ht="12.75" hidden="1" customHeight="1"/>
    <row r="487826" ht="12.75" hidden="1" customHeight="1"/>
    <row r="487827" ht="12.75" hidden="1" customHeight="1"/>
    <row r="487828" ht="12.75" hidden="1" customHeight="1"/>
    <row r="487829" ht="12.75" hidden="1" customHeight="1"/>
    <row r="487830" ht="12.75" hidden="1" customHeight="1"/>
    <row r="487831" ht="12.75" hidden="1" customHeight="1"/>
    <row r="487832" ht="12.75" hidden="1" customHeight="1"/>
    <row r="487833" ht="12.75" hidden="1" customHeight="1"/>
    <row r="487834" ht="12.75" hidden="1" customHeight="1"/>
    <row r="487835" ht="12.75" hidden="1" customHeight="1"/>
    <row r="487836" ht="12.75" hidden="1" customHeight="1"/>
    <row r="487837" ht="12.75" hidden="1" customHeight="1"/>
    <row r="487838" ht="12.75" hidden="1" customHeight="1"/>
    <row r="487839" ht="12.75" hidden="1" customHeight="1"/>
    <row r="487840" ht="12.75" hidden="1" customHeight="1"/>
    <row r="487841" ht="12.75" hidden="1" customHeight="1"/>
    <row r="487842" ht="12.75" hidden="1" customHeight="1"/>
    <row r="487843" ht="12.75" hidden="1" customHeight="1"/>
    <row r="487844" ht="12.75" hidden="1" customHeight="1"/>
    <row r="487845" ht="12.75" hidden="1" customHeight="1"/>
    <row r="487846" ht="12.75" hidden="1" customHeight="1"/>
    <row r="487847" ht="12.75" hidden="1" customHeight="1"/>
    <row r="487848" ht="12.75" hidden="1" customHeight="1"/>
    <row r="487849" ht="12.75" hidden="1" customHeight="1"/>
    <row r="487850" ht="12.75" hidden="1" customHeight="1"/>
    <row r="487851" ht="12.75" hidden="1" customHeight="1"/>
    <row r="487852" ht="12.75" hidden="1" customHeight="1"/>
    <row r="487853" ht="12.75" hidden="1" customHeight="1"/>
    <row r="487854" ht="12.75" hidden="1" customHeight="1"/>
    <row r="487855" ht="12.75" hidden="1" customHeight="1"/>
    <row r="487856" ht="12.75" hidden="1" customHeight="1"/>
    <row r="487857" ht="12.75" hidden="1" customHeight="1"/>
    <row r="487858" ht="12.75" hidden="1" customHeight="1"/>
    <row r="487859" ht="12.75" hidden="1" customHeight="1"/>
    <row r="487860" ht="12.75" hidden="1" customHeight="1"/>
    <row r="487861" ht="12.75" hidden="1" customHeight="1"/>
    <row r="487862" ht="12.75" hidden="1" customHeight="1"/>
    <row r="487863" ht="12.75" hidden="1" customHeight="1"/>
    <row r="487864" ht="12.75" hidden="1" customHeight="1"/>
    <row r="487865" ht="12.75" hidden="1" customHeight="1"/>
    <row r="487866" ht="12.75" hidden="1" customHeight="1"/>
    <row r="487867" ht="12.75" hidden="1" customHeight="1"/>
    <row r="487868" ht="12.75" hidden="1" customHeight="1"/>
    <row r="487869" ht="12.75" hidden="1" customHeight="1"/>
    <row r="487870" ht="12.75" hidden="1" customHeight="1"/>
    <row r="487871" ht="12.75" hidden="1" customHeight="1"/>
    <row r="487872" ht="12.75" hidden="1" customHeight="1"/>
    <row r="487873" ht="12.75" hidden="1" customHeight="1"/>
    <row r="487874" ht="12.75" hidden="1" customHeight="1"/>
    <row r="487875" ht="12.75" hidden="1" customHeight="1"/>
    <row r="487876" ht="12.75" hidden="1" customHeight="1"/>
    <row r="487877" ht="12.75" hidden="1" customHeight="1"/>
    <row r="487878" ht="12.75" hidden="1" customHeight="1"/>
    <row r="487879" ht="12.75" hidden="1" customHeight="1"/>
    <row r="487880" ht="12.75" hidden="1" customHeight="1"/>
    <row r="487881" ht="12.75" hidden="1" customHeight="1"/>
    <row r="487882" ht="12.75" hidden="1" customHeight="1"/>
    <row r="487883" ht="12.75" hidden="1" customHeight="1"/>
    <row r="487884" ht="12.75" hidden="1" customHeight="1"/>
    <row r="487885" ht="12.75" hidden="1" customHeight="1"/>
    <row r="487886" ht="12.75" hidden="1" customHeight="1"/>
    <row r="487887" ht="12.75" hidden="1" customHeight="1"/>
    <row r="487888" ht="12.75" hidden="1" customHeight="1"/>
    <row r="487889" ht="12.75" hidden="1" customHeight="1"/>
    <row r="487890" ht="12.75" hidden="1" customHeight="1"/>
    <row r="487891" ht="12.75" hidden="1" customHeight="1"/>
    <row r="487892" ht="12.75" hidden="1" customHeight="1"/>
    <row r="487893" ht="12.75" hidden="1" customHeight="1"/>
    <row r="487894" ht="12.75" hidden="1" customHeight="1"/>
    <row r="487895" ht="12.75" hidden="1" customHeight="1"/>
    <row r="487896" ht="12.75" hidden="1" customHeight="1"/>
    <row r="487897" ht="12.75" hidden="1" customHeight="1"/>
    <row r="487898" ht="12.75" hidden="1" customHeight="1"/>
    <row r="487899" ht="12.75" hidden="1" customHeight="1"/>
    <row r="487900" ht="12.75" hidden="1" customHeight="1"/>
    <row r="487901" ht="12.75" hidden="1" customHeight="1"/>
    <row r="487902" ht="12.75" hidden="1" customHeight="1"/>
    <row r="487903" ht="12.75" hidden="1" customHeight="1"/>
    <row r="487904" ht="12.75" hidden="1" customHeight="1"/>
    <row r="487905" ht="12.75" hidden="1" customHeight="1"/>
    <row r="487906" ht="12.75" hidden="1" customHeight="1"/>
    <row r="487907" ht="12.75" hidden="1" customHeight="1"/>
    <row r="487908" ht="12.75" hidden="1" customHeight="1"/>
    <row r="487909" ht="12.75" hidden="1" customHeight="1"/>
    <row r="487910" ht="12.75" hidden="1" customHeight="1"/>
    <row r="487911" ht="12.75" hidden="1" customHeight="1"/>
    <row r="487912" ht="12.75" hidden="1" customHeight="1"/>
    <row r="487913" ht="12.75" hidden="1" customHeight="1"/>
    <row r="487914" ht="12.75" hidden="1" customHeight="1"/>
    <row r="487915" ht="12.75" hidden="1" customHeight="1"/>
    <row r="487916" ht="12.75" hidden="1" customHeight="1"/>
    <row r="487917" ht="12.75" hidden="1" customHeight="1"/>
    <row r="487918" ht="12.75" hidden="1" customHeight="1"/>
    <row r="487919" ht="12.75" hidden="1" customHeight="1"/>
    <row r="487920" ht="12.75" hidden="1" customHeight="1"/>
    <row r="487921" ht="12.75" hidden="1" customHeight="1"/>
    <row r="487922" ht="12.75" hidden="1" customHeight="1"/>
    <row r="487923" ht="12.75" hidden="1" customHeight="1"/>
    <row r="487924" ht="12.75" hidden="1" customHeight="1"/>
    <row r="487925" ht="12.75" hidden="1" customHeight="1"/>
    <row r="487926" ht="12.75" hidden="1" customHeight="1"/>
    <row r="487927" ht="12.75" hidden="1" customHeight="1"/>
    <row r="487928" ht="12.75" hidden="1" customHeight="1"/>
    <row r="487929" ht="12.75" hidden="1" customHeight="1"/>
    <row r="487930" ht="12.75" hidden="1" customHeight="1"/>
    <row r="487931" ht="12.75" hidden="1" customHeight="1"/>
    <row r="487932" ht="12.75" hidden="1" customHeight="1"/>
    <row r="487933" ht="12.75" hidden="1" customHeight="1"/>
    <row r="487934" ht="12.75" hidden="1" customHeight="1"/>
    <row r="487935" ht="12.75" hidden="1" customHeight="1"/>
    <row r="487936" ht="12.75" hidden="1" customHeight="1"/>
    <row r="487937" ht="12.75" hidden="1" customHeight="1"/>
    <row r="487938" ht="12.75" hidden="1" customHeight="1"/>
    <row r="487939" ht="12.75" hidden="1" customHeight="1"/>
    <row r="487940" ht="12.75" hidden="1" customHeight="1"/>
    <row r="487941" ht="12.75" hidden="1" customHeight="1"/>
    <row r="487942" ht="12.75" hidden="1" customHeight="1"/>
    <row r="487943" ht="12.75" hidden="1" customHeight="1"/>
    <row r="487944" ht="12.75" hidden="1" customHeight="1"/>
    <row r="487945" ht="12.75" hidden="1" customHeight="1"/>
    <row r="487946" ht="12.75" hidden="1" customHeight="1"/>
    <row r="487947" ht="12.75" hidden="1" customHeight="1"/>
    <row r="487948" ht="12.75" hidden="1" customHeight="1"/>
    <row r="487949" ht="12.75" hidden="1" customHeight="1"/>
    <row r="487950" ht="12.75" hidden="1" customHeight="1"/>
    <row r="487951" ht="12.75" hidden="1" customHeight="1"/>
    <row r="487952" ht="12.75" hidden="1" customHeight="1"/>
    <row r="487953" ht="12.75" hidden="1" customHeight="1"/>
    <row r="487954" ht="12.75" hidden="1" customHeight="1"/>
    <row r="487955" ht="12.75" hidden="1" customHeight="1"/>
    <row r="487956" ht="12.75" hidden="1" customHeight="1"/>
    <row r="487957" ht="12.75" hidden="1" customHeight="1"/>
    <row r="487958" ht="12.75" hidden="1" customHeight="1"/>
    <row r="487959" ht="12.75" hidden="1" customHeight="1"/>
    <row r="487960" ht="12.75" hidden="1" customHeight="1"/>
    <row r="487961" ht="12.75" hidden="1" customHeight="1"/>
    <row r="487962" ht="12.75" hidden="1" customHeight="1"/>
    <row r="487963" ht="12.75" hidden="1" customHeight="1"/>
    <row r="487964" ht="12.75" hidden="1" customHeight="1"/>
    <row r="487965" ht="12.75" hidden="1" customHeight="1"/>
    <row r="487966" ht="12.75" hidden="1" customHeight="1"/>
    <row r="487967" ht="12.75" hidden="1" customHeight="1"/>
    <row r="487968" ht="12.75" hidden="1" customHeight="1"/>
    <row r="487969" ht="12.75" hidden="1" customHeight="1"/>
    <row r="487970" ht="12.75" hidden="1" customHeight="1"/>
    <row r="487971" ht="12.75" hidden="1" customHeight="1"/>
    <row r="487972" ht="12.75" hidden="1" customHeight="1"/>
    <row r="487973" ht="12.75" hidden="1" customHeight="1"/>
    <row r="487974" ht="12.75" hidden="1" customHeight="1"/>
    <row r="487975" ht="12.75" hidden="1" customHeight="1"/>
    <row r="487976" ht="12.75" hidden="1" customHeight="1"/>
    <row r="487977" ht="12.75" hidden="1" customHeight="1"/>
    <row r="487978" ht="12.75" hidden="1" customHeight="1"/>
    <row r="487979" ht="12.75" hidden="1" customHeight="1"/>
    <row r="487980" ht="12.75" hidden="1" customHeight="1"/>
    <row r="487981" ht="12.75" hidden="1" customHeight="1"/>
    <row r="487982" ht="12.75" hidden="1" customHeight="1"/>
    <row r="487983" ht="12.75" hidden="1" customHeight="1"/>
    <row r="487984" ht="12.75" hidden="1" customHeight="1"/>
    <row r="487985" ht="12.75" hidden="1" customHeight="1"/>
    <row r="487986" ht="12.75" hidden="1" customHeight="1"/>
    <row r="487987" ht="12.75" hidden="1" customHeight="1"/>
    <row r="487988" ht="12.75" hidden="1" customHeight="1"/>
    <row r="487989" ht="12.75" hidden="1" customHeight="1"/>
    <row r="487990" ht="12.75" hidden="1" customHeight="1"/>
    <row r="487991" ht="12.75" hidden="1" customHeight="1"/>
    <row r="487992" ht="12.75" hidden="1" customHeight="1"/>
    <row r="487993" ht="12.75" hidden="1" customHeight="1"/>
    <row r="487994" ht="12.75" hidden="1" customHeight="1"/>
    <row r="487995" ht="12.75" hidden="1" customHeight="1"/>
    <row r="487996" ht="12.75" hidden="1" customHeight="1"/>
    <row r="487997" ht="12.75" hidden="1" customHeight="1"/>
    <row r="487998" ht="12.75" hidden="1" customHeight="1"/>
    <row r="487999" ht="12.75" hidden="1" customHeight="1"/>
    <row r="488000" ht="12.75" hidden="1" customHeight="1"/>
    <row r="488001" ht="12.75" hidden="1" customHeight="1"/>
    <row r="488002" ht="12.75" hidden="1" customHeight="1"/>
    <row r="488003" ht="12.75" hidden="1" customHeight="1"/>
    <row r="488004" ht="12.75" hidden="1" customHeight="1"/>
    <row r="488005" ht="12.75" hidden="1" customHeight="1"/>
    <row r="488006" ht="12.75" hidden="1" customHeight="1"/>
    <row r="488007" ht="12.75" hidden="1" customHeight="1"/>
    <row r="488008" ht="12.75" hidden="1" customHeight="1"/>
    <row r="488009" ht="12.75" hidden="1" customHeight="1"/>
    <row r="488010" ht="12.75" hidden="1" customHeight="1"/>
    <row r="488011" ht="12.75" hidden="1" customHeight="1"/>
    <row r="488012" ht="12.75" hidden="1" customHeight="1"/>
    <row r="488013" ht="12.75" hidden="1" customHeight="1"/>
    <row r="488014" ht="12.75" hidden="1" customHeight="1"/>
    <row r="488015" ht="12.75" hidden="1" customHeight="1"/>
    <row r="488016" ht="12.75" hidden="1" customHeight="1"/>
    <row r="488017" ht="12.75" hidden="1" customHeight="1"/>
    <row r="488018" ht="12.75" hidden="1" customHeight="1"/>
    <row r="488019" ht="12.75" hidden="1" customHeight="1"/>
    <row r="488020" ht="12.75" hidden="1" customHeight="1"/>
    <row r="488021" ht="12.75" hidden="1" customHeight="1"/>
    <row r="488022" ht="12.75" hidden="1" customHeight="1"/>
    <row r="488023" ht="12.75" hidden="1" customHeight="1"/>
    <row r="488024" ht="12.75" hidden="1" customHeight="1"/>
    <row r="488025" ht="12.75" hidden="1" customHeight="1"/>
    <row r="488026" ht="12.75" hidden="1" customHeight="1"/>
    <row r="488027" ht="12.75" hidden="1" customHeight="1"/>
    <row r="488028" ht="12.75" hidden="1" customHeight="1"/>
    <row r="488029" ht="12.75" hidden="1" customHeight="1"/>
    <row r="488030" ht="12.75" hidden="1" customHeight="1"/>
    <row r="488031" ht="12.75" hidden="1" customHeight="1"/>
    <row r="488032" ht="12.75" hidden="1" customHeight="1"/>
    <row r="488033" ht="12.75" hidden="1" customHeight="1"/>
    <row r="488034" ht="12.75" hidden="1" customHeight="1"/>
    <row r="488035" ht="12.75" hidden="1" customHeight="1"/>
    <row r="488036" ht="12.75" hidden="1" customHeight="1"/>
    <row r="488037" ht="12.75" hidden="1" customHeight="1"/>
    <row r="488038" ht="12.75" hidden="1" customHeight="1"/>
    <row r="488039" ht="12.75" hidden="1" customHeight="1"/>
    <row r="488040" ht="12.75" hidden="1" customHeight="1"/>
    <row r="488041" ht="12.75" hidden="1" customHeight="1"/>
    <row r="488042" ht="12.75" hidden="1" customHeight="1"/>
    <row r="488043" ht="12.75" hidden="1" customHeight="1"/>
    <row r="488044" ht="12.75" hidden="1" customHeight="1"/>
    <row r="488045" ht="12.75" hidden="1" customHeight="1"/>
    <row r="488046" ht="12.75" hidden="1" customHeight="1"/>
    <row r="488047" ht="12.75" hidden="1" customHeight="1"/>
    <row r="488048" ht="12.75" hidden="1" customHeight="1"/>
    <row r="488049" ht="12.75" hidden="1" customHeight="1"/>
    <row r="488050" ht="12.75" hidden="1" customHeight="1"/>
    <row r="488051" ht="12.75" hidden="1" customHeight="1"/>
    <row r="488052" ht="12.75" hidden="1" customHeight="1"/>
    <row r="488053" ht="12.75" hidden="1" customHeight="1"/>
    <row r="488054" ht="12.75" hidden="1" customHeight="1"/>
    <row r="488055" ht="12.75" hidden="1" customHeight="1"/>
    <row r="488056" ht="12.75" hidden="1" customHeight="1"/>
    <row r="488057" ht="12.75" hidden="1" customHeight="1"/>
    <row r="488058" ht="12.75" hidden="1" customHeight="1"/>
    <row r="488059" ht="12.75" hidden="1" customHeight="1"/>
    <row r="488060" ht="12.75" hidden="1" customHeight="1"/>
    <row r="488061" ht="12.75" hidden="1" customHeight="1"/>
    <row r="488062" ht="12.75" hidden="1" customHeight="1"/>
    <row r="488063" ht="12.75" hidden="1" customHeight="1"/>
    <row r="488064" ht="12.75" hidden="1" customHeight="1"/>
    <row r="488065" ht="12.75" hidden="1" customHeight="1"/>
    <row r="488066" ht="12.75" hidden="1" customHeight="1"/>
    <row r="488067" ht="12.75" hidden="1" customHeight="1"/>
    <row r="488068" ht="12.75" hidden="1" customHeight="1"/>
    <row r="488069" ht="12.75" hidden="1" customHeight="1"/>
    <row r="488070" ht="12.75" hidden="1" customHeight="1"/>
    <row r="488071" ht="12.75" hidden="1" customHeight="1"/>
    <row r="488072" ht="12.75" hidden="1" customHeight="1"/>
    <row r="488073" ht="12.75" hidden="1" customHeight="1"/>
    <row r="488074" ht="12.75" hidden="1" customHeight="1"/>
    <row r="488075" ht="12.75" hidden="1" customHeight="1"/>
    <row r="488076" ht="12.75" hidden="1" customHeight="1"/>
    <row r="488077" ht="12.75" hidden="1" customHeight="1"/>
    <row r="488078" ht="12.75" hidden="1" customHeight="1"/>
    <row r="488079" ht="12.75" hidden="1" customHeight="1"/>
    <row r="488080" ht="12.75" hidden="1" customHeight="1"/>
    <row r="488081" ht="12.75" hidden="1" customHeight="1"/>
    <row r="488082" ht="12.75" hidden="1" customHeight="1"/>
    <row r="488083" ht="12.75" hidden="1" customHeight="1"/>
    <row r="488084" ht="12.75" hidden="1" customHeight="1"/>
    <row r="488085" ht="12.75" hidden="1" customHeight="1"/>
    <row r="488086" ht="12.75" hidden="1" customHeight="1"/>
    <row r="488087" ht="12.75" hidden="1" customHeight="1"/>
    <row r="488088" ht="12.75" hidden="1" customHeight="1"/>
    <row r="488089" ht="12.75" hidden="1" customHeight="1"/>
    <row r="488090" ht="12.75" hidden="1" customHeight="1"/>
    <row r="488091" ht="12.75" hidden="1" customHeight="1"/>
    <row r="488092" ht="12.75" hidden="1" customHeight="1"/>
    <row r="488093" ht="12.75" hidden="1" customHeight="1"/>
    <row r="488094" ht="12.75" hidden="1" customHeight="1"/>
    <row r="488095" ht="12.75" hidden="1" customHeight="1"/>
    <row r="488096" ht="12.75" hidden="1" customHeight="1"/>
    <row r="488097" ht="12.75" hidden="1" customHeight="1"/>
    <row r="488098" ht="12.75" hidden="1" customHeight="1"/>
    <row r="488099" ht="12.75" hidden="1" customHeight="1"/>
    <row r="488100" ht="12.75" hidden="1" customHeight="1"/>
    <row r="488101" ht="12.75" hidden="1" customHeight="1"/>
    <row r="488102" ht="12.75" hidden="1" customHeight="1"/>
    <row r="488103" ht="12.75" hidden="1" customHeight="1"/>
    <row r="488104" ht="12.75" hidden="1" customHeight="1"/>
    <row r="488105" ht="12.75" hidden="1" customHeight="1"/>
    <row r="488106" ht="12.75" hidden="1" customHeight="1"/>
    <row r="488107" ht="12.75" hidden="1" customHeight="1"/>
    <row r="488108" ht="12.75" hidden="1" customHeight="1"/>
    <row r="488109" ht="12.75" hidden="1" customHeight="1"/>
    <row r="488110" ht="12.75" hidden="1" customHeight="1"/>
    <row r="488111" ht="12.75" hidden="1" customHeight="1"/>
    <row r="488112" ht="12.75" hidden="1" customHeight="1"/>
    <row r="488113" ht="12.75" hidden="1" customHeight="1"/>
    <row r="488114" ht="12.75" hidden="1" customHeight="1"/>
    <row r="488115" ht="12.75" hidden="1" customHeight="1"/>
    <row r="488116" ht="12.75" hidden="1" customHeight="1"/>
    <row r="488117" ht="12.75" hidden="1" customHeight="1"/>
    <row r="488118" ht="12.75" hidden="1" customHeight="1"/>
    <row r="488119" ht="12.75" hidden="1" customHeight="1"/>
    <row r="488120" ht="12.75" hidden="1" customHeight="1"/>
    <row r="488121" ht="12.75" hidden="1" customHeight="1"/>
    <row r="488122" ht="12.75" hidden="1" customHeight="1"/>
    <row r="488123" ht="12.75" hidden="1" customHeight="1"/>
    <row r="488124" ht="12.75" hidden="1" customHeight="1"/>
    <row r="488125" ht="12.75" hidden="1" customHeight="1"/>
    <row r="488126" ht="12.75" hidden="1" customHeight="1"/>
    <row r="488127" ht="12.75" hidden="1" customHeight="1"/>
    <row r="488128" ht="12.75" hidden="1" customHeight="1"/>
    <row r="488129" ht="12.75" hidden="1" customHeight="1"/>
    <row r="488130" ht="12.75" hidden="1" customHeight="1"/>
    <row r="488131" ht="12.75" hidden="1" customHeight="1"/>
    <row r="488132" ht="12.75" hidden="1" customHeight="1"/>
    <row r="488133" ht="12.75" hidden="1" customHeight="1"/>
    <row r="488134" ht="12.75" hidden="1" customHeight="1"/>
    <row r="488135" ht="12.75" hidden="1" customHeight="1"/>
    <row r="488136" ht="12.75" hidden="1" customHeight="1"/>
    <row r="488137" ht="12.75" hidden="1" customHeight="1"/>
    <row r="488138" ht="12.75" hidden="1" customHeight="1"/>
    <row r="488139" ht="12.75" hidden="1" customHeight="1"/>
    <row r="488140" ht="12.75" hidden="1" customHeight="1"/>
    <row r="488141" ht="12.75" hidden="1" customHeight="1"/>
    <row r="488142" ht="12.75" hidden="1" customHeight="1"/>
    <row r="488143" ht="12.75" hidden="1" customHeight="1"/>
    <row r="488144" ht="12.75" hidden="1" customHeight="1"/>
    <row r="488145" ht="12.75" hidden="1" customHeight="1"/>
    <row r="488146" ht="12.75" hidden="1" customHeight="1"/>
    <row r="488147" ht="12.75" hidden="1" customHeight="1"/>
    <row r="488148" ht="12.75" hidden="1" customHeight="1"/>
    <row r="488149" ht="12.75" hidden="1" customHeight="1"/>
    <row r="488150" ht="12.75" hidden="1" customHeight="1"/>
    <row r="488151" ht="12.75" hidden="1" customHeight="1"/>
    <row r="488152" ht="12.75" hidden="1" customHeight="1"/>
    <row r="488153" ht="12.75" hidden="1" customHeight="1"/>
    <row r="488154" ht="12.75" hidden="1" customHeight="1"/>
    <row r="488155" ht="12.75" hidden="1" customHeight="1"/>
    <row r="488156" ht="12.75" hidden="1" customHeight="1"/>
    <row r="488157" ht="12.75" hidden="1" customHeight="1"/>
    <row r="488158" ht="12.75" hidden="1" customHeight="1"/>
    <row r="488159" ht="12.75" hidden="1" customHeight="1"/>
    <row r="488160" ht="12.75" hidden="1" customHeight="1"/>
    <row r="488161" ht="12.75" hidden="1" customHeight="1"/>
    <row r="488162" ht="12.75" hidden="1" customHeight="1"/>
    <row r="488163" ht="12.75" hidden="1" customHeight="1"/>
    <row r="488164" ht="12.75" hidden="1" customHeight="1"/>
    <row r="488165" ht="12.75" hidden="1" customHeight="1"/>
    <row r="488166" ht="12.75" hidden="1" customHeight="1"/>
    <row r="488167" ht="12.75" hidden="1" customHeight="1"/>
    <row r="488168" ht="12.75" hidden="1" customHeight="1"/>
    <row r="488169" ht="12.75" hidden="1" customHeight="1"/>
    <row r="488170" ht="12.75" hidden="1" customHeight="1"/>
    <row r="488171" ht="12.75" hidden="1" customHeight="1"/>
    <row r="488172" ht="12.75" hidden="1" customHeight="1"/>
    <row r="488173" ht="12.75" hidden="1" customHeight="1"/>
    <row r="488174" ht="12.75" hidden="1" customHeight="1"/>
    <row r="488175" ht="12.75" hidden="1" customHeight="1"/>
    <row r="488176" ht="12.75" hidden="1" customHeight="1"/>
    <row r="488177" ht="12.75" hidden="1" customHeight="1"/>
    <row r="488178" ht="12.75" hidden="1" customHeight="1"/>
    <row r="488179" ht="12.75" hidden="1" customHeight="1"/>
    <row r="488180" ht="12.75" hidden="1" customHeight="1"/>
    <row r="488181" ht="12.75" hidden="1" customHeight="1"/>
    <row r="488182" ht="12.75" hidden="1" customHeight="1"/>
    <row r="488183" ht="12.75" hidden="1" customHeight="1"/>
    <row r="488184" ht="12.75" hidden="1" customHeight="1"/>
    <row r="488185" ht="12.75" hidden="1" customHeight="1"/>
    <row r="488186" ht="12.75" hidden="1" customHeight="1"/>
    <row r="488187" ht="12.75" hidden="1" customHeight="1"/>
    <row r="488188" ht="12.75" hidden="1" customHeight="1"/>
    <row r="488189" ht="12.75" hidden="1" customHeight="1"/>
    <row r="488190" ht="12.75" hidden="1" customHeight="1"/>
    <row r="488191" ht="12.75" hidden="1" customHeight="1"/>
    <row r="488192" ht="12.75" hidden="1" customHeight="1"/>
    <row r="488193" ht="12.75" hidden="1" customHeight="1"/>
    <row r="488194" ht="12.75" hidden="1" customHeight="1"/>
    <row r="488195" ht="12.75" hidden="1" customHeight="1"/>
    <row r="488196" ht="12.75" hidden="1" customHeight="1"/>
    <row r="488197" ht="12.75" hidden="1" customHeight="1"/>
    <row r="488198" ht="12.75" hidden="1" customHeight="1"/>
    <row r="488199" ht="12.75" hidden="1" customHeight="1"/>
    <row r="488200" ht="12.75" hidden="1" customHeight="1"/>
    <row r="488201" ht="12.75" hidden="1" customHeight="1"/>
    <row r="488202" ht="12.75" hidden="1" customHeight="1"/>
    <row r="488203" ht="12.75" hidden="1" customHeight="1"/>
    <row r="488204" ht="12.75" hidden="1" customHeight="1"/>
    <row r="488205" ht="12.75" hidden="1" customHeight="1"/>
    <row r="488206" ht="12.75" hidden="1" customHeight="1"/>
    <row r="488207" ht="12.75" hidden="1" customHeight="1"/>
    <row r="488208" ht="12.75" hidden="1" customHeight="1"/>
    <row r="488209" ht="12.75" hidden="1" customHeight="1"/>
    <row r="488210" ht="12.75" hidden="1" customHeight="1"/>
    <row r="488211" ht="12.75" hidden="1" customHeight="1"/>
    <row r="488212" ht="12.75" hidden="1" customHeight="1"/>
    <row r="488213" ht="12.75" hidden="1" customHeight="1"/>
    <row r="488214" ht="12.75" hidden="1" customHeight="1"/>
    <row r="488215" ht="12.75" hidden="1" customHeight="1"/>
    <row r="488216" ht="12.75" hidden="1" customHeight="1"/>
    <row r="488217" ht="12.75" hidden="1" customHeight="1"/>
    <row r="488218" ht="12.75" hidden="1" customHeight="1"/>
    <row r="488219" ht="12.75" hidden="1" customHeight="1"/>
    <row r="488220" ht="12.75" hidden="1" customHeight="1"/>
    <row r="488221" ht="12.75" hidden="1" customHeight="1"/>
    <row r="488222" ht="12.75" hidden="1" customHeight="1"/>
    <row r="488223" ht="12.75" hidden="1" customHeight="1"/>
    <row r="488224" ht="12.75" hidden="1" customHeight="1"/>
    <row r="488225" ht="12.75" hidden="1" customHeight="1"/>
    <row r="488226" ht="12.75" hidden="1" customHeight="1"/>
    <row r="488227" ht="12.75" hidden="1" customHeight="1"/>
    <row r="488228" ht="12.75" hidden="1" customHeight="1"/>
    <row r="488229" ht="12.75" hidden="1" customHeight="1"/>
    <row r="488230" ht="12.75" hidden="1" customHeight="1"/>
    <row r="488231" ht="12.75" hidden="1" customHeight="1"/>
    <row r="488232" ht="12.75" hidden="1" customHeight="1"/>
    <row r="488233" ht="12.75" hidden="1" customHeight="1"/>
    <row r="488234" ht="12.75" hidden="1" customHeight="1"/>
    <row r="488235" ht="12.75" hidden="1" customHeight="1"/>
    <row r="488236" ht="12.75" hidden="1" customHeight="1"/>
    <row r="488237" ht="12.75" hidden="1" customHeight="1"/>
    <row r="488238" ht="12.75" hidden="1" customHeight="1"/>
    <row r="488239" ht="12.75" hidden="1" customHeight="1"/>
    <row r="488240" ht="12.75" hidden="1" customHeight="1"/>
    <row r="488241" ht="12.75" hidden="1" customHeight="1"/>
    <row r="488242" ht="12.75" hidden="1" customHeight="1"/>
    <row r="488243" ht="12.75" hidden="1" customHeight="1"/>
    <row r="488244" ht="12.75" hidden="1" customHeight="1"/>
    <row r="488245" ht="12.75" hidden="1" customHeight="1"/>
    <row r="488246" ht="12.75" hidden="1" customHeight="1"/>
    <row r="488247" ht="12.75" hidden="1" customHeight="1"/>
    <row r="488248" ht="12.75" hidden="1" customHeight="1"/>
    <row r="488249" ht="12.75" hidden="1" customHeight="1"/>
    <row r="488250" ht="12.75" hidden="1" customHeight="1"/>
    <row r="488251" ht="12.75" hidden="1" customHeight="1"/>
    <row r="488252" ht="12.75" hidden="1" customHeight="1"/>
    <row r="488253" ht="12.75" hidden="1" customHeight="1"/>
    <row r="488254" ht="12.75" hidden="1" customHeight="1"/>
    <row r="488255" ht="12.75" hidden="1" customHeight="1"/>
    <row r="488256" ht="12.75" hidden="1" customHeight="1"/>
    <row r="488257" ht="12.75" hidden="1" customHeight="1"/>
    <row r="488258" ht="12.75" hidden="1" customHeight="1"/>
    <row r="488259" ht="12.75" hidden="1" customHeight="1"/>
    <row r="488260" ht="12.75" hidden="1" customHeight="1"/>
    <row r="488261" ht="12.75" hidden="1" customHeight="1"/>
    <row r="488262" ht="12.75" hidden="1" customHeight="1"/>
    <row r="488263" ht="12.75" hidden="1" customHeight="1"/>
    <row r="488264" ht="12.75" hidden="1" customHeight="1"/>
    <row r="488265" ht="12.75" hidden="1" customHeight="1"/>
    <row r="488266" ht="12.75" hidden="1" customHeight="1"/>
    <row r="488267" ht="12.75" hidden="1" customHeight="1"/>
    <row r="488268" ht="12.75" hidden="1" customHeight="1"/>
    <row r="488269" ht="12.75" hidden="1" customHeight="1"/>
    <row r="488270" ht="12.75" hidden="1" customHeight="1"/>
    <row r="488271" ht="12.75" hidden="1" customHeight="1"/>
    <row r="488272" ht="12.75" hidden="1" customHeight="1"/>
    <row r="488273" ht="12.75" hidden="1" customHeight="1"/>
    <row r="488274" ht="12.75" hidden="1" customHeight="1"/>
    <row r="488275" ht="12.75" hidden="1" customHeight="1"/>
    <row r="488276" ht="12.75" hidden="1" customHeight="1"/>
    <row r="488277" ht="12.75" hidden="1" customHeight="1"/>
    <row r="488278" ht="12.75" hidden="1" customHeight="1"/>
    <row r="488279" ht="12.75" hidden="1" customHeight="1"/>
    <row r="488280" ht="12.75" hidden="1" customHeight="1"/>
    <row r="488281" ht="12.75" hidden="1" customHeight="1"/>
    <row r="488282" ht="12.75" hidden="1" customHeight="1"/>
    <row r="488283" ht="12.75" hidden="1" customHeight="1"/>
    <row r="488284" ht="12.75" hidden="1" customHeight="1"/>
    <row r="488285" ht="12.75" hidden="1" customHeight="1"/>
    <row r="488286" ht="12.75" hidden="1" customHeight="1"/>
    <row r="488287" ht="12.75" hidden="1" customHeight="1"/>
    <row r="488288" ht="12.75" hidden="1" customHeight="1"/>
    <row r="488289" ht="12.75" hidden="1" customHeight="1"/>
    <row r="488290" ht="12.75" hidden="1" customHeight="1"/>
    <row r="488291" ht="12.75" hidden="1" customHeight="1"/>
    <row r="488292" ht="12.75" hidden="1" customHeight="1"/>
    <row r="488293" ht="12.75" hidden="1" customHeight="1"/>
    <row r="488294" ht="12.75" hidden="1" customHeight="1"/>
    <row r="488295" ht="12.75" hidden="1" customHeight="1"/>
    <row r="488296" ht="12.75" hidden="1" customHeight="1"/>
    <row r="488297" ht="12.75" hidden="1" customHeight="1"/>
    <row r="488298" ht="12.75" hidden="1" customHeight="1"/>
    <row r="488299" ht="12.75" hidden="1" customHeight="1"/>
    <row r="488300" ht="12.75" hidden="1" customHeight="1"/>
    <row r="488301" ht="12.75" hidden="1" customHeight="1"/>
    <row r="488302" ht="12.75" hidden="1" customHeight="1"/>
    <row r="488303" ht="12.75" hidden="1" customHeight="1"/>
    <row r="488304" ht="12.75" hidden="1" customHeight="1"/>
    <row r="488305" ht="12.75" hidden="1" customHeight="1"/>
    <row r="488306" ht="12.75" hidden="1" customHeight="1"/>
    <row r="488307" ht="12.75" hidden="1" customHeight="1"/>
    <row r="488308" ht="12.75" hidden="1" customHeight="1"/>
    <row r="488309" ht="12.75" hidden="1" customHeight="1"/>
    <row r="488310" ht="12.75" hidden="1" customHeight="1"/>
    <row r="488311" ht="12.75" hidden="1" customHeight="1"/>
    <row r="488312" ht="12.75" hidden="1" customHeight="1"/>
    <row r="488313" ht="12.75" hidden="1" customHeight="1"/>
    <row r="488314" ht="12.75" hidden="1" customHeight="1"/>
    <row r="488315" ht="12.75" hidden="1" customHeight="1"/>
    <row r="488316" ht="12.75" hidden="1" customHeight="1"/>
    <row r="488317" ht="12.75" hidden="1" customHeight="1"/>
    <row r="488318" ht="12.75" hidden="1" customHeight="1"/>
    <row r="488319" ht="12.75" hidden="1" customHeight="1"/>
    <row r="488320" ht="12.75" hidden="1" customHeight="1"/>
    <row r="488321" ht="12.75" hidden="1" customHeight="1"/>
    <row r="488322" ht="12.75" hidden="1" customHeight="1"/>
    <row r="488323" ht="12.75" hidden="1" customHeight="1"/>
    <row r="488324" ht="12.75" hidden="1" customHeight="1"/>
    <row r="488325" ht="12.75" hidden="1" customHeight="1"/>
    <row r="488326" ht="12.75" hidden="1" customHeight="1"/>
    <row r="488327" ht="12.75" hidden="1" customHeight="1"/>
    <row r="488328" ht="12.75" hidden="1" customHeight="1"/>
    <row r="488329" ht="12.75" hidden="1" customHeight="1"/>
    <row r="488330" ht="12.75" hidden="1" customHeight="1"/>
    <row r="488331" ht="12.75" hidden="1" customHeight="1"/>
    <row r="488332" ht="12.75" hidden="1" customHeight="1"/>
    <row r="488333" ht="12.75" hidden="1" customHeight="1"/>
    <row r="488334" ht="12.75" hidden="1" customHeight="1"/>
    <row r="488335" ht="12.75" hidden="1" customHeight="1"/>
    <row r="488336" ht="12.75" hidden="1" customHeight="1"/>
    <row r="488337" ht="12.75" hidden="1" customHeight="1"/>
    <row r="488338" ht="12.75" hidden="1" customHeight="1"/>
    <row r="488339" ht="12.75" hidden="1" customHeight="1"/>
    <row r="488340" ht="12.75" hidden="1" customHeight="1"/>
    <row r="488341" ht="12.75" hidden="1" customHeight="1"/>
    <row r="488342" ht="12.75" hidden="1" customHeight="1"/>
    <row r="488343" ht="12.75" hidden="1" customHeight="1"/>
    <row r="488344" ht="12.75" hidden="1" customHeight="1"/>
    <row r="488345" ht="12.75" hidden="1" customHeight="1"/>
    <row r="488346" ht="12.75" hidden="1" customHeight="1"/>
    <row r="488347" ht="12.75" hidden="1" customHeight="1"/>
    <row r="488348" ht="12.75" hidden="1" customHeight="1"/>
    <row r="488349" ht="12.75" hidden="1" customHeight="1"/>
    <row r="488350" ht="12.75" hidden="1" customHeight="1"/>
    <row r="488351" ht="12.75" hidden="1" customHeight="1"/>
    <row r="488352" ht="12.75" hidden="1" customHeight="1"/>
    <row r="488353" ht="12.75" hidden="1" customHeight="1"/>
    <row r="488354" ht="12.75" hidden="1" customHeight="1"/>
    <row r="488355" ht="12.75" hidden="1" customHeight="1"/>
    <row r="488356" ht="12.75" hidden="1" customHeight="1"/>
    <row r="488357" ht="12.75" hidden="1" customHeight="1"/>
    <row r="488358" ht="12.75" hidden="1" customHeight="1"/>
    <row r="488359" ht="12.75" hidden="1" customHeight="1"/>
    <row r="488360" ht="12.75" hidden="1" customHeight="1"/>
    <row r="488361" ht="12.75" hidden="1" customHeight="1"/>
    <row r="488362" ht="12.75" hidden="1" customHeight="1"/>
    <row r="488363" ht="12.75" hidden="1" customHeight="1"/>
    <row r="488364" ht="12.75" hidden="1" customHeight="1"/>
    <row r="488365" ht="12.75" hidden="1" customHeight="1"/>
    <row r="488366" ht="12.75" hidden="1" customHeight="1"/>
    <row r="488367" ht="12.75" hidden="1" customHeight="1"/>
    <row r="488368" ht="12.75" hidden="1" customHeight="1"/>
    <row r="488369" ht="12.75" hidden="1" customHeight="1"/>
    <row r="488370" ht="12.75" hidden="1" customHeight="1"/>
    <row r="488371" ht="12.75" hidden="1" customHeight="1"/>
    <row r="488372" ht="12.75" hidden="1" customHeight="1"/>
    <row r="488373" ht="12.75" hidden="1" customHeight="1"/>
    <row r="488374" ht="12.75" hidden="1" customHeight="1"/>
    <row r="488375" ht="12.75" hidden="1" customHeight="1"/>
    <row r="488376" ht="12.75" hidden="1" customHeight="1"/>
    <row r="488377" ht="12.75" hidden="1" customHeight="1"/>
    <row r="488378" ht="12.75" hidden="1" customHeight="1"/>
    <row r="488379" ht="12.75" hidden="1" customHeight="1"/>
    <row r="488380" ht="12.75" hidden="1" customHeight="1"/>
    <row r="488381" ht="12.75" hidden="1" customHeight="1"/>
    <row r="488382" ht="12.75" hidden="1" customHeight="1"/>
    <row r="488383" ht="12.75" hidden="1" customHeight="1"/>
    <row r="488384" ht="12.75" hidden="1" customHeight="1"/>
    <row r="488385" ht="12.75" hidden="1" customHeight="1"/>
    <row r="488386" ht="12.75" hidden="1" customHeight="1"/>
    <row r="488387" ht="12.75" hidden="1" customHeight="1"/>
    <row r="488388" ht="12.75" hidden="1" customHeight="1"/>
    <row r="488389" ht="12.75" hidden="1" customHeight="1"/>
    <row r="488390" ht="12.75" hidden="1" customHeight="1"/>
    <row r="488391" ht="12.75" hidden="1" customHeight="1"/>
    <row r="488392" ht="12.75" hidden="1" customHeight="1"/>
    <row r="488393" ht="12.75" hidden="1" customHeight="1"/>
    <row r="488394" ht="12.75" hidden="1" customHeight="1"/>
    <row r="488395" ht="12.75" hidden="1" customHeight="1"/>
    <row r="488396" ht="12.75" hidden="1" customHeight="1"/>
    <row r="488397" ht="12.75" hidden="1" customHeight="1"/>
    <row r="488398" ht="12.75" hidden="1" customHeight="1"/>
    <row r="488399" ht="12.75" hidden="1" customHeight="1"/>
    <row r="488400" ht="12.75" hidden="1" customHeight="1"/>
    <row r="488401" ht="12.75" hidden="1" customHeight="1"/>
    <row r="488402" ht="12.75" hidden="1" customHeight="1"/>
    <row r="488403" ht="12.75" hidden="1" customHeight="1"/>
    <row r="488404" ht="12.75" hidden="1" customHeight="1"/>
    <row r="488405" ht="12.75" hidden="1" customHeight="1"/>
    <row r="488406" ht="12.75" hidden="1" customHeight="1"/>
    <row r="488407" ht="12.75" hidden="1" customHeight="1"/>
    <row r="488408" ht="12.75" hidden="1" customHeight="1"/>
    <row r="488409" ht="12.75" hidden="1" customHeight="1"/>
    <row r="488410" ht="12.75" hidden="1" customHeight="1"/>
    <row r="488411" ht="12.75" hidden="1" customHeight="1"/>
    <row r="488412" ht="12.75" hidden="1" customHeight="1"/>
    <row r="488413" ht="12.75" hidden="1" customHeight="1"/>
    <row r="488414" ht="12.75" hidden="1" customHeight="1"/>
    <row r="488415" ht="12.75" hidden="1" customHeight="1"/>
    <row r="488416" ht="12.75" hidden="1" customHeight="1"/>
    <row r="488417" ht="12.75" hidden="1" customHeight="1"/>
    <row r="488418" ht="12.75" hidden="1" customHeight="1"/>
    <row r="488419" ht="12.75" hidden="1" customHeight="1"/>
    <row r="488420" ht="12.75" hidden="1" customHeight="1"/>
    <row r="488421" ht="12.75" hidden="1" customHeight="1"/>
    <row r="488422" ht="12.75" hidden="1" customHeight="1"/>
    <row r="488423" ht="12.75" hidden="1" customHeight="1"/>
    <row r="488424" ht="12.75" hidden="1" customHeight="1"/>
    <row r="488425" ht="12.75" hidden="1" customHeight="1"/>
    <row r="488426" ht="12.75" hidden="1" customHeight="1"/>
    <row r="488427" ht="12.75" hidden="1" customHeight="1"/>
    <row r="488428" ht="12.75" hidden="1" customHeight="1"/>
    <row r="488429" ht="12.75" hidden="1" customHeight="1"/>
    <row r="488430" ht="12.75" hidden="1" customHeight="1"/>
    <row r="488431" ht="12.75" hidden="1" customHeight="1"/>
    <row r="488432" ht="12.75" hidden="1" customHeight="1"/>
    <row r="488433" ht="12.75" hidden="1" customHeight="1"/>
    <row r="488434" ht="12.75" hidden="1" customHeight="1"/>
    <row r="488435" ht="12.75" hidden="1" customHeight="1"/>
    <row r="488436" ht="12.75" hidden="1" customHeight="1"/>
    <row r="488437" ht="12.75" hidden="1" customHeight="1"/>
    <row r="488438" ht="12.75" hidden="1" customHeight="1"/>
    <row r="488439" ht="12.75" hidden="1" customHeight="1"/>
    <row r="488440" ht="12.75" hidden="1" customHeight="1"/>
    <row r="488441" ht="12.75" hidden="1" customHeight="1"/>
    <row r="488442" ht="12.75" hidden="1" customHeight="1"/>
    <row r="488443" ht="12.75" hidden="1" customHeight="1"/>
    <row r="488444" ht="12.75" hidden="1" customHeight="1"/>
    <row r="488445" ht="12.75" hidden="1" customHeight="1"/>
    <row r="488446" ht="12.75" hidden="1" customHeight="1"/>
    <row r="488447" ht="12.75" hidden="1" customHeight="1"/>
    <row r="488448" ht="12.75" hidden="1" customHeight="1"/>
    <row r="488449" ht="12.75" hidden="1" customHeight="1"/>
    <row r="488450" ht="12.75" hidden="1" customHeight="1"/>
    <row r="488451" ht="12.75" hidden="1" customHeight="1"/>
    <row r="488452" ht="12.75" hidden="1" customHeight="1"/>
    <row r="488453" ht="12.75" hidden="1" customHeight="1"/>
    <row r="488454" ht="12.75" hidden="1" customHeight="1"/>
    <row r="488455" ht="12.75" hidden="1" customHeight="1"/>
    <row r="488456" ht="12.75" hidden="1" customHeight="1"/>
    <row r="488457" ht="12.75" hidden="1" customHeight="1"/>
    <row r="488458" ht="12.75" hidden="1" customHeight="1"/>
    <row r="488459" ht="12.75" hidden="1" customHeight="1"/>
    <row r="488460" ht="12.75" hidden="1" customHeight="1"/>
    <row r="488461" ht="12.75" hidden="1" customHeight="1"/>
    <row r="488462" ht="12.75" hidden="1" customHeight="1"/>
    <row r="488463" ht="12.75" hidden="1" customHeight="1"/>
    <row r="488464" ht="12.75" hidden="1" customHeight="1"/>
    <row r="488465" ht="12.75" hidden="1" customHeight="1"/>
    <row r="488466" ht="12.75" hidden="1" customHeight="1"/>
    <row r="488467" ht="12.75" hidden="1" customHeight="1"/>
    <row r="488468" ht="12.75" hidden="1" customHeight="1"/>
    <row r="488469" ht="12.75" hidden="1" customHeight="1"/>
    <row r="488470" ht="12.75" hidden="1" customHeight="1"/>
    <row r="488471" ht="12.75" hidden="1" customHeight="1"/>
    <row r="488472" ht="12.75" hidden="1" customHeight="1"/>
    <row r="488473" ht="12.75" hidden="1" customHeight="1"/>
    <row r="488474" ht="12.75" hidden="1" customHeight="1"/>
    <row r="488475" ht="12.75" hidden="1" customHeight="1"/>
    <row r="488476" ht="12.75" hidden="1" customHeight="1"/>
    <row r="488477" ht="12.75" hidden="1" customHeight="1"/>
    <row r="488478" ht="12.75" hidden="1" customHeight="1"/>
    <row r="488479" ht="12.75" hidden="1" customHeight="1"/>
    <row r="488480" ht="12.75" hidden="1" customHeight="1"/>
    <row r="488481" ht="12.75" hidden="1" customHeight="1"/>
    <row r="488482" ht="12.75" hidden="1" customHeight="1"/>
    <row r="488483" ht="12.75" hidden="1" customHeight="1"/>
    <row r="488484" ht="12.75" hidden="1" customHeight="1"/>
    <row r="488485" ht="12.75" hidden="1" customHeight="1"/>
    <row r="488486" ht="12.75" hidden="1" customHeight="1"/>
    <row r="488487" ht="12.75" hidden="1" customHeight="1"/>
    <row r="488488" ht="12.75" hidden="1" customHeight="1"/>
    <row r="488489" ht="12.75" hidden="1" customHeight="1"/>
    <row r="488490" ht="12.75" hidden="1" customHeight="1"/>
    <row r="488491" ht="12.75" hidden="1" customHeight="1"/>
    <row r="488492" ht="12.75" hidden="1" customHeight="1"/>
    <row r="488493" ht="12.75" hidden="1" customHeight="1"/>
    <row r="488494" ht="12.75" hidden="1" customHeight="1"/>
    <row r="488495" ht="12.75" hidden="1" customHeight="1"/>
    <row r="488496" ht="12.75" hidden="1" customHeight="1"/>
    <row r="488497" ht="12.75" hidden="1" customHeight="1"/>
    <row r="488498" ht="12.75" hidden="1" customHeight="1"/>
    <row r="488499" ht="12.75" hidden="1" customHeight="1"/>
    <row r="488500" ht="12.75" hidden="1" customHeight="1"/>
    <row r="488501" ht="12.75" hidden="1" customHeight="1"/>
    <row r="488502" ht="12.75" hidden="1" customHeight="1"/>
    <row r="488503" ht="12.75" hidden="1" customHeight="1"/>
    <row r="488504" ht="12.75" hidden="1" customHeight="1"/>
    <row r="488505" ht="12.75" hidden="1" customHeight="1"/>
    <row r="488506" ht="12.75" hidden="1" customHeight="1"/>
    <row r="488507" ht="12.75" hidden="1" customHeight="1"/>
    <row r="488508" ht="12.75" hidden="1" customHeight="1"/>
    <row r="488509" ht="12.75" hidden="1" customHeight="1"/>
    <row r="488510" ht="12.75" hidden="1" customHeight="1"/>
    <row r="488511" ht="12.75" hidden="1" customHeight="1"/>
    <row r="488512" ht="12.75" hidden="1" customHeight="1"/>
    <row r="488513" ht="12.75" hidden="1" customHeight="1"/>
    <row r="488514" ht="12.75" hidden="1" customHeight="1"/>
    <row r="488515" ht="12.75" hidden="1" customHeight="1"/>
    <row r="488516" ht="12.75" hidden="1" customHeight="1"/>
    <row r="488517" ht="12.75" hidden="1" customHeight="1"/>
    <row r="488518" ht="12.75" hidden="1" customHeight="1"/>
    <row r="488519" ht="12.75" hidden="1" customHeight="1"/>
    <row r="488520" ht="12.75" hidden="1" customHeight="1"/>
    <row r="488521" ht="12.75" hidden="1" customHeight="1"/>
    <row r="488522" ht="12.75" hidden="1" customHeight="1"/>
    <row r="488523" ht="12.75" hidden="1" customHeight="1"/>
    <row r="488524" ht="12.75" hidden="1" customHeight="1"/>
    <row r="488525" ht="12.75" hidden="1" customHeight="1"/>
    <row r="488526" ht="12.75" hidden="1" customHeight="1"/>
    <row r="488527" ht="12.75" hidden="1" customHeight="1"/>
    <row r="488528" ht="12.75" hidden="1" customHeight="1"/>
    <row r="488529" ht="12.75" hidden="1" customHeight="1"/>
    <row r="488530" ht="12.75" hidden="1" customHeight="1"/>
    <row r="488531" ht="12.75" hidden="1" customHeight="1"/>
    <row r="488532" ht="12.75" hidden="1" customHeight="1"/>
    <row r="488533" ht="12.75" hidden="1" customHeight="1"/>
    <row r="488534" ht="12.75" hidden="1" customHeight="1"/>
    <row r="488535" ht="12.75" hidden="1" customHeight="1"/>
    <row r="488536" ht="12.75" hidden="1" customHeight="1"/>
    <row r="488537" ht="12.75" hidden="1" customHeight="1"/>
    <row r="488538" ht="12.75" hidden="1" customHeight="1"/>
    <row r="488539" ht="12.75" hidden="1" customHeight="1"/>
    <row r="488540" ht="12.75" hidden="1" customHeight="1"/>
    <row r="488541" ht="12.75" hidden="1" customHeight="1"/>
    <row r="488542" ht="12.75" hidden="1" customHeight="1"/>
    <row r="488543" ht="12.75" hidden="1" customHeight="1"/>
    <row r="488544" ht="12.75" hidden="1" customHeight="1"/>
    <row r="488545" ht="12.75" hidden="1" customHeight="1"/>
    <row r="488546" ht="12.75" hidden="1" customHeight="1"/>
    <row r="488547" ht="12.75" hidden="1" customHeight="1"/>
    <row r="488548" ht="12.75" hidden="1" customHeight="1"/>
    <row r="488549" ht="12.75" hidden="1" customHeight="1"/>
    <row r="488550" ht="12.75" hidden="1" customHeight="1"/>
    <row r="488551" ht="12.75" hidden="1" customHeight="1"/>
    <row r="488552" ht="12.75" hidden="1" customHeight="1"/>
    <row r="488553" ht="12.75" hidden="1" customHeight="1"/>
    <row r="488554" ht="12.75" hidden="1" customHeight="1"/>
    <row r="488555" ht="12.75" hidden="1" customHeight="1"/>
    <row r="488556" ht="12.75" hidden="1" customHeight="1"/>
    <row r="488557" ht="12.75" hidden="1" customHeight="1"/>
    <row r="488558" ht="12.75" hidden="1" customHeight="1"/>
    <row r="488559" ht="12.75" hidden="1" customHeight="1"/>
    <row r="488560" ht="12.75" hidden="1" customHeight="1"/>
    <row r="488561" ht="12.75" hidden="1" customHeight="1"/>
    <row r="488562" ht="12.75" hidden="1" customHeight="1"/>
    <row r="488563" ht="12.75" hidden="1" customHeight="1"/>
    <row r="488564" ht="12.75" hidden="1" customHeight="1"/>
    <row r="488565" ht="12.75" hidden="1" customHeight="1"/>
    <row r="488566" ht="12.75" hidden="1" customHeight="1"/>
    <row r="488567" ht="12.75" hidden="1" customHeight="1"/>
    <row r="488568" ht="12.75" hidden="1" customHeight="1"/>
    <row r="488569" ht="12.75" hidden="1" customHeight="1"/>
    <row r="488570" ht="12.75" hidden="1" customHeight="1"/>
    <row r="488571" ht="12.75" hidden="1" customHeight="1"/>
    <row r="488572" ht="12.75" hidden="1" customHeight="1"/>
    <row r="488573" ht="12.75" hidden="1" customHeight="1"/>
    <row r="488574" ht="12.75" hidden="1" customHeight="1"/>
    <row r="488575" ht="12.75" hidden="1" customHeight="1"/>
    <row r="488576" ht="12.75" hidden="1" customHeight="1"/>
    <row r="488577" ht="12.75" hidden="1" customHeight="1"/>
    <row r="488578" ht="12.75" hidden="1" customHeight="1"/>
    <row r="488579" ht="12.75" hidden="1" customHeight="1"/>
    <row r="488580" ht="12.75" hidden="1" customHeight="1"/>
    <row r="488581" ht="12.75" hidden="1" customHeight="1"/>
    <row r="488582" ht="12.75" hidden="1" customHeight="1"/>
    <row r="488583" ht="12.75" hidden="1" customHeight="1"/>
    <row r="488584" ht="12.75" hidden="1" customHeight="1"/>
    <row r="488585" ht="12.75" hidden="1" customHeight="1"/>
    <row r="488586" ht="12.75" hidden="1" customHeight="1"/>
    <row r="488587" ht="12.75" hidden="1" customHeight="1"/>
    <row r="488588" ht="12.75" hidden="1" customHeight="1"/>
    <row r="488589" ht="12.75" hidden="1" customHeight="1"/>
    <row r="488590" ht="12.75" hidden="1" customHeight="1"/>
    <row r="488591" ht="12.75" hidden="1" customHeight="1"/>
    <row r="488592" ht="12.75" hidden="1" customHeight="1"/>
    <row r="488593" ht="12.75" hidden="1" customHeight="1"/>
    <row r="488594" ht="12.75" hidden="1" customHeight="1"/>
    <row r="488595" ht="12.75" hidden="1" customHeight="1"/>
    <row r="488596" ht="12.75" hidden="1" customHeight="1"/>
    <row r="488597" ht="12.75" hidden="1" customHeight="1"/>
    <row r="488598" ht="12.75" hidden="1" customHeight="1"/>
    <row r="488599" ht="12.75" hidden="1" customHeight="1"/>
    <row r="488600" ht="12.75" hidden="1" customHeight="1"/>
    <row r="488601" ht="12.75" hidden="1" customHeight="1"/>
    <row r="488602" ht="12.75" hidden="1" customHeight="1"/>
    <row r="488603" ht="12.75" hidden="1" customHeight="1"/>
    <row r="488604" ht="12.75" hidden="1" customHeight="1"/>
    <row r="488605" ht="12.75" hidden="1" customHeight="1"/>
    <row r="488606" ht="12.75" hidden="1" customHeight="1"/>
    <row r="488607" ht="12.75" hidden="1" customHeight="1"/>
    <row r="488608" ht="12.75" hidden="1" customHeight="1"/>
    <row r="488609" ht="12.75" hidden="1" customHeight="1"/>
    <row r="488610" ht="12.75" hidden="1" customHeight="1"/>
    <row r="488611" ht="12.75" hidden="1" customHeight="1"/>
    <row r="488612" ht="12.75" hidden="1" customHeight="1"/>
    <row r="488613" ht="12.75" hidden="1" customHeight="1"/>
    <row r="488614" ht="12.75" hidden="1" customHeight="1"/>
    <row r="488615" ht="12.75" hidden="1" customHeight="1"/>
    <row r="488616" ht="12.75" hidden="1" customHeight="1"/>
    <row r="488617" ht="12.75" hidden="1" customHeight="1"/>
    <row r="488618" ht="12.75" hidden="1" customHeight="1"/>
    <row r="488619" ht="12.75" hidden="1" customHeight="1"/>
    <row r="488620" ht="12.75" hidden="1" customHeight="1"/>
    <row r="488621" ht="12.75" hidden="1" customHeight="1"/>
    <row r="488622" ht="12.75" hidden="1" customHeight="1"/>
    <row r="488623" ht="12.75" hidden="1" customHeight="1"/>
    <row r="488624" ht="12.75" hidden="1" customHeight="1"/>
    <row r="488625" ht="12.75" hidden="1" customHeight="1"/>
    <row r="488626" ht="12.75" hidden="1" customHeight="1"/>
    <row r="488627" ht="12.75" hidden="1" customHeight="1"/>
    <row r="488628" ht="12.75" hidden="1" customHeight="1"/>
    <row r="488629" ht="12.75" hidden="1" customHeight="1"/>
    <row r="488630" ht="12.75" hidden="1" customHeight="1"/>
    <row r="488631" ht="12.75" hidden="1" customHeight="1"/>
    <row r="488632" ht="12.75" hidden="1" customHeight="1"/>
    <row r="488633" ht="12.75" hidden="1" customHeight="1"/>
    <row r="488634" ht="12.75" hidden="1" customHeight="1"/>
    <row r="488635" ht="12.75" hidden="1" customHeight="1"/>
    <row r="488636" ht="12.75" hidden="1" customHeight="1"/>
    <row r="488637" ht="12.75" hidden="1" customHeight="1"/>
    <row r="488638" ht="12.75" hidden="1" customHeight="1"/>
    <row r="488639" ht="12.75" hidden="1" customHeight="1"/>
    <row r="488640" ht="12.75" hidden="1" customHeight="1"/>
    <row r="488641" ht="12.75" hidden="1" customHeight="1"/>
    <row r="488642" ht="12.75" hidden="1" customHeight="1"/>
    <row r="488643" ht="12.75" hidden="1" customHeight="1"/>
    <row r="488644" ht="12.75" hidden="1" customHeight="1"/>
    <row r="488645" ht="12.75" hidden="1" customHeight="1"/>
    <row r="488646" ht="12.75" hidden="1" customHeight="1"/>
    <row r="488647" ht="12.75" hidden="1" customHeight="1"/>
    <row r="488648" ht="12.75" hidden="1" customHeight="1"/>
    <row r="488649" ht="12.75" hidden="1" customHeight="1"/>
    <row r="488650" ht="12.75" hidden="1" customHeight="1"/>
    <row r="488651" ht="12.75" hidden="1" customHeight="1"/>
    <row r="488652" ht="12.75" hidden="1" customHeight="1"/>
    <row r="488653" ht="12.75" hidden="1" customHeight="1"/>
    <row r="488654" ht="12.75" hidden="1" customHeight="1"/>
    <row r="488655" ht="12.75" hidden="1" customHeight="1"/>
    <row r="488656" ht="12.75" hidden="1" customHeight="1"/>
    <row r="488657" ht="12.75" hidden="1" customHeight="1"/>
    <row r="488658" ht="12.75" hidden="1" customHeight="1"/>
    <row r="488659" ht="12.75" hidden="1" customHeight="1"/>
    <row r="488660" ht="12.75" hidden="1" customHeight="1"/>
    <row r="488661" ht="12.75" hidden="1" customHeight="1"/>
    <row r="488662" ht="12.75" hidden="1" customHeight="1"/>
    <row r="488663" ht="12.75" hidden="1" customHeight="1"/>
    <row r="488664" ht="12.75" hidden="1" customHeight="1"/>
    <row r="488665" ht="12.75" hidden="1" customHeight="1"/>
    <row r="488666" ht="12.75" hidden="1" customHeight="1"/>
    <row r="488667" ht="12.75" hidden="1" customHeight="1"/>
    <row r="488668" ht="12.75" hidden="1" customHeight="1"/>
    <row r="488669" ht="12.75" hidden="1" customHeight="1"/>
    <row r="488670" ht="12.75" hidden="1" customHeight="1"/>
    <row r="488671" ht="12.75" hidden="1" customHeight="1"/>
    <row r="488672" ht="12.75" hidden="1" customHeight="1"/>
    <row r="488673" ht="12.75" hidden="1" customHeight="1"/>
    <row r="488674" ht="12.75" hidden="1" customHeight="1"/>
    <row r="488675" ht="12.75" hidden="1" customHeight="1"/>
    <row r="488676" ht="12.75" hidden="1" customHeight="1"/>
    <row r="488677" ht="12.75" hidden="1" customHeight="1"/>
    <row r="488678" ht="12.75" hidden="1" customHeight="1"/>
    <row r="488679" ht="12.75" hidden="1" customHeight="1"/>
    <row r="488680" ht="12.75" hidden="1" customHeight="1"/>
    <row r="488681" ht="12.75" hidden="1" customHeight="1"/>
    <row r="488682" ht="12.75" hidden="1" customHeight="1"/>
    <row r="488683" ht="12.75" hidden="1" customHeight="1"/>
    <row r="488684" ht="12.75" hidden="1" customHeight="1"/>
    <row r="488685" ht="12.75" hidden="1" customHeight="1"/>
    <row r="488686" ht="12.75" hidden="1" customHeight="1"/>
    <row r="488687" ht="12.75" hidden="1" customHeight="1"/>
    <row r="488688" ht="12.75" hidden="1" customHeight="1"/>
    <row r="488689" ht="12.75" hidden="1" customHeight="1"/>
    <row r="488690" ht="12.75" hidden="1" customHeight="1"/>
    <row r="488691" ht="12.75" hidden="1" customHeight="1"/>
    <row r="488692" ht="12.75" hidden="1" customHeight="1"/>
    <row r="488693" ht="12.75" hidden="1" customHeight="1"/>
    <row r="488694" ht="12.75" hidden="1" customHeight="1"/>
    <row r="488695" ht="12.75" hidden="1" customHeight="1"/>
    <row r="488696" ht="12.75" hidden="1" customHeight="1"/>
    <row r="488697" ht="12.75" hidden="1" customHeight="1"/>
    <row r="488698" ht="12.75" hidden="1" customHeight="1"/>
    <row r="488699" ht="12.75" hidden="1" customHeight="1"/>
    <row r="488700" ht="12.75" hidden="1" customHeight="1"/>
    <row r="488701" ht="12.75" hidden="1" customHeight="1"/>
    <row r="488702" ht="12.75" hidden="1" customHeight="1"/>
    <row r="488703" ht="12.75" hidden="1" customHeight="1"/>
    <row r="488704" ht="12.75" hidden="1" customHeight="1"/>
    <row r="488705" ht="12.75" hidden="1" customHeight="1"/>
    <row r="488706" ht="12.75" hidden="1" customHeight="1"/>
    <row r="488707" ht="12.75" hidden="1" customHeight="1"/>
    <row r="488708" ht="12.75" hidden="1" customHeight="1"/>
    <row r="488709" ht="12.75" hidden="1" customHeight="1"/>
    <row r="488710" ht="12.75" hidden="1" customHeight="1"/>
    <row r="488711" ht="12.75" hidden="1" customHeight="1"/>
    <row r="488712" ht="12.75" hidden="1" customHeight="1"/>
    <row r="488713" ht="12.75" hidden="1" customHeight="1"/>
    <row r="488714" ht="12.75" hidden="1" customHeight="1"/>
    <row r="488715" ht="12.75" hidden="1" customHeight="1"/>
    <row r="488716" ht="12.75" hidden="1" customHeight="1"/>
    <row r="488717" ht="12.75" hidden="1" customHeight="1"/>
    <row r="488718" ht="12.75" hidden="1" customHeight="1"/>
    <row r="488719" ht="12.75" hidden="1" customHeight="1"/>
    <row r="488720" ht="12.75" hidden="1" customHeight="1"/>
    <row r="488721" ht="12.75" hidden="1" customHeight="1"/>
    <row r="488722" ht="12.75" hidden="1" customHeight="1"/>
    <row r="488723" ht="12.75" hidden="1" customHeight="1"/>
    <row r="488724" ht="12.75" hidden="1" customHeight="1"/>
    <row r="488725" ht="12.75" hidden="1" customHeight="1"/>
    <row r="488726" ht="12.75" hidden="1" customHeight="1"/>
    <row r="488727" ht="12.75" hidden="1" customHeight="1"/>
    <row r="488728" ht="12.75" hidden="1" customHeight="1"/>
    <row r="488729" ht="12.75" hidden="1" customHeight="1"/>
    <row r="488730" ht="12.75" hidden="1" customHeight="1"/>
    <row r="488731" ht="12.75" hidden="1" customHeight="1"/>
    <row r="488732" ht="12.75" hidden="1" customHeight="1"/>
    <row r="488733" ht="12.75" hidden="1" customHeight="1"/>
    <row r="488734" ht="12.75" hidden="1" customHeight="1"/>
    <row r="488735" ht="12.75" hidden="1" customHeight="1"/>
    <row r="488736" ht="12.75" hidden="1" customHeight="1"/>
    <row r="488737" ht="12.75" hidden="1" customHeight="1"/>
    <row r="488738" ht="12.75" hidden="1" customHeight="1"/>
    <row r="488739" ht="12.75" hidden="1" customHeight="1"/>
    <row r="488740" ht="12.75" hidden="1" customHeight="1"/>
    <row r="488741" ht="12.75" hidden="1" customHeight="1"/>
    <row r="488742" ht="12.75" hidden="1" customHeight="1"/>
    <row r="488743" ht="12.75" hidden="1" customHeight="1"/>
    <row r="488744" ht="12.75" hidden="1" customHeight="1"/>
    <row r="488745" ht="12.75" hidden="1" customHeight="1"/>
    <row r="488746" ht="12.75" hidden="1" customHeight="1"/>
    <row r="488747" ht="12.75" hidden="1" customHeight="1"/>
    <row r="488748" ht="12.75" hidden="1" customHeight="1"/>
    <row r="488749" ht="12.75" hidden="1" customHeight="1"/>
    <row r="488750" ht="12.75" hidden="1" customHeight="1"/>
    <row r="488751" ht="12.75" hidden="1" customHeight="1"/>
    <row r="488752" ht="12.75" hidden="1" customHeight="1"/>
    <row r="488753" ht="12.75" hidden="1" customHeight="1"/>
    <row r="488754" ht="12.75" hidden="1" customHeight="1"/>
    <row r="488755" ht="12.75" hidden="1" customHeight="1"/>
    <row r="488756" ht="12.75" hidden="1" customHeight="1"/>
    <row r="488757" ht="12.75" hidden="1" customHeight="1"/>
    <row r="488758" ht="12.75" hidden="1" customHeight="1"/>
    <row r="488759" ht="12.75" hidden="1" customHeight="1"/>
    <row r="488760" ht="12.75" hidden="1" customHeight="1"/>
    <row r="488761" ht="12.75" hidden="1" customHeight="1"/>
    <row r="488762" ht="12.75" hidden="1" customHeight="1"/>
    <row r="488763" ht="12.75" hidden="1" customHeight="1"/>
    <row r="488764" ht="12.75" hidden="1" customHeight="1"/>
    <row r="488765" ht="12.75" hidden="1" customHeight="1"/>
    <row r="488766" ht="12.75" hidden="1" customHeight="1"/>
    <row r="488767" ht="12.75" hidden="1" customHeight="1"/>
    <row r="488768" ht="12.75" hidden="1" customHeight="1"/>
    <row r="488769" ht="12.75" hidden="1" customHeight="1"/>
    <row r="488770" ht="12.75" hidden="1" customHeight="1"/>
    <row r="488771" ht="12.75" hidden="1" customHeight="1"/>
    <row r="488772" ht="12.75" hidden="1" customHeight="1"/>
    <row r="488773" ht="12.75" hidden="1" customHeight="1"/>
    <row r="488774" ht="12.75" hidden="1" customHeight="1"/>
    <row r="488775" ht="12.75" hidden="1" customHeight="1"/>
    <row r="488776" ht="12.75" hidden="1" customHeight="1"/>
    <row r="488777" ht="12.75" hidden="1" customHeight="1"/>
    <row r="488778" ht="12.75" hidden="1" customHeight="1"/>
    <row r="488779" ht="12.75" hidden="1" customHeight="1"/>
    <row r="488780" ht="12.75" hidden="1" customHeight="1"/>
    <row r="488781" ht="12.75" hidden="1" customHeight="1"/>
    <row r="488782" ht="12.75" hidden="1" customHeight="1"/>
    <row r="488783" ht="12.75" hidden="1" customHeight="1"/>
    <row r="488784" ht="12.75" hidden="1" customHeight="1"/>
    <row r="488785" ht="12.75" hidden="1" customHeight="1"/>
    <row r="488786" ht="12.75" hidden="1" customHeight="1"/>
    <row r="488787" ht="12.75" hidden="1" customHeight="1"/>
    <row r="488788" ht="12.75" hidden="1" customHeight="1"/>
    <row r="488789" ht="12.75" hidden="1" customHeight="1"/>
    <row r="488790" ht="12.75" hidden="1" customHeight="1"/>
    <row r="488791" ht="12.75" hidden="1" customHeight="1"/>
    <row r="488792" ht="12.75" hidden="1" customHeight="1"/>
    <row r="488793" ht="12.75" hidden="1" customHeight="1"/>
    <row r="488794" ht="12.75" hidden="1" customHeight="1"/>
    <row r="488795" ht="12.75" hidden="1" customHeight="1"/>
    <row r="488796" ht="12.75" hidden="1" customHeight="1"/>
    <row r="488797" ht="12.75" hidden="1" customHeight="1"/>
    <row r="488798" ht="12.75" hidden="1" customHeight="1"/>
    <row r="488799" ht="12.75" hidden="1" customHeight="1"/>
    <row r="488800" ht="12.75" hidden="1" customHeight="1"/>
    <row r="488801" ht="12.75" hidden="1" customHeight="1"/>
    <row r="488802" ht="12.75" hidden="1" customHeight="1"/>
    <row r="488803" ht="12.75" hidden="1" customHeight="1"/>
    <row r="488804" ht="12.75" hidden="1" customHeight="1"/>
    <row r="488805" ht="12.75" hidden="1" customHeight="1"/>
    <row r="488806" ht="12.75" hidden="1" customHeight="1"/>
    <row r="488807" ht="12.75" hidden="1" customHeight="1"/>
    <row r="488808" ht="12.75" hidden="1" customHeight="1"/>
    <row r="488809" ht="12.75" hidden="1" customHeight="1"/>
    <row r="488810" ht="12.75" hidden="1" customHeight="1"/>
    <row r="488811" ht="12.75" hidden="1" customHeight="1"/>
    <row r="488812" ht="12.75" hidden="1" customHeight="1"/>
    <row r="488813" ht="12.75" hidden="1" customHeight="1"/>
    <row r="488814" ht="12.75" hidden="1" customHeight="1"/>
    <row r="488815" ht="12.75" hidden="1" customHeight="1"/>
    <row r="488816" ht="12.75" hidden="1" customHeight="1"/>
    <row r="488817" ht="12.75" hidden="1" customHeight="1"/>
    <row r="488818" ht="12.75" hidden="1" customHeight="1"/>
    <row r="488819" ht="12.75" hidden="1" customHeight="1"/>
    <row r="488820" ht="12.75" hidden="1" customHeight="1"/>
    <row r="488821" ht="12.75" hidden="1" customHeight="1"/>
    <row r="488822" ht="12.75" hidden="1" customHeight="1"/>
    <row r="488823" ht="12.75" hidden="1" customHeight="1"/>
    <row r="488824" ht="12.75" hidden="1" customHeight="1"/>
    <row r="488825" ht="12.75" hidden="1" customHeight="1"/>
    <row r="488826" ht="12.75" hidden="1" customHeight="1"/>
    <row r="488827" ht="12.75" hidden="1" customHeight="1"/>
    <row r="488828" ht="12.75" hidden="1" customHeight="1"/>
    <row r="488829" ht="12.75" hidden="1" customHeight="1"/>
    <row r="488830" ht="12.75" hidden="1" customHeight="1"/>
    <row r="488831" ht="12.75" hidden="1" customHeight="1"/>
    <row r="488832" ht="12.75" hidden="1" customHeight="1"/>
    <row r="488833" ht="12.75" hidden="1" customHeight="1"/>
    <row r="488834" ht="12.75" hidden="1" customHeight="1"/>
    <row r="488835" ht="12.75" hidden="1" customHeight="1"/>
    <row r="488836" ht="12.75" hidden="1" customHeight="1"/>
    <row r="488837" ht="12.75" hidden="1" customHeight="1"/>
    <row r="488838" ht="12.75" hidden="1" customHeight="1"/>
    <row r="488839" ht="12.75" hidden="1" customHeight="1"/>
    <row r="488840" ht="12.75" hidden="1" customHeight="1"/>
    <row r="488841" ht="12.75" hidden="1" customHeight="1"/>
    <row r="488842" ht="12.75" hidden="1" customHeight="1"/>
    <row r="488843" ht="12.75" hidden="1" customHeight="1"/>
    <row r="488844" ht="12.75" hidden="1" customHeight="1"/>
    <row r="488845" ht="12.75" hidden="1" customHeight="1"/>
    <row r="488846" ht="12.75" hidden="1" customHeight="1"/>
    <row r="488847" ht="12.75" hidden="1" customHeight="1"/>
    <row r="488848" ht="12.75" hidden="1" customHeight="1"/>
    <row r="488849" ht="12.75" hidden="1" customHeight="1"/>
    <row r="488850" ht="12.75" hidden="1" customHeight="1"/>
    <row r="488851" ht="12.75" hidden="1" customHeight="1"/>
    <row r="488852" ht="12.75" hidden="1" customHeight="1"/>
    <row r="488853" ht="12.75" hidden="1" customHeight="1"/>
    <row r="488854" ht="12.75" hidden="1" customHeight="1"/>
    <row r="488855" ht="12.75" hidden="1" customHeight="1"/>
    <row r="488856" ht="12.75" hidden="1" customHeight="1"/>
    <row r="488857" ht="12.75" hidden="1" customHeight="1"/>
    <row r="488858" ht="12.75" hidden="1" customHeight="1"/>
    <row r="488859" ht="12.75" hidden="1" customHeight="1"/>
    <row r="488860" ht="12.75" hidden="1" customHeight="1"/>
    <row r="488861" ht="12.75" hidden="1" customHeight="1"/>
    <row r="488862" ht="12.75" hidden="1" customHeight="1"/>
    <row r="488863" ht="12.75" hidden="1" customHeight="1"/>
    <row r="488864" ht="12.75" hidden="1" customHeight="1"/>
    <row r="488865" ht="12.75" hidden="1" customHeight="1"/>
    <row r="488866" ht="12.75" hidden="1" customHeight="1"/>
    <row r="488867" ht="12.75" hidden="1" customHeight="1"/>
    <row r="488868" ht="12.75" hidden="1" customHeight="1"/>
    <row r="488869" ht="12.75" hidden="1" customHeight="1"/>
    <row r="488870" ht="12.75" hidden="1" customHeight="1"/>
    <row r="488871" ht="12.75" hidden="1" customHeight="1"/>
    <row r="488872" ht="12.75" hidden="1" customHeight="1"/>
    <row r="488873" ht="12.75" hidden="1" customHeight="1"/>
    <row r="488874" ht="12.75" hidden="1" customHeight="1"/>
    <row r="488875" ht="12.75" hidden="1" customHeight="1"/>
    <row r="488876" ht="12.75" hidden="1" customHeight="1"/>
    <row r="488877" ht="12.75" hidden="1" customHeight="1"/>
    <row r="488878" ht="12.75" hidden="1" customHeight="1"/>
    <row r="488879" ht="12.75" hidden="1" customHeight="1"/>
    <row r="488880" ht="12.75" hidden="1" customHeight="1"/>
    <row r="488881" ht="12.75" hidden="1" customHeight="1"/>
    <row r="488882" ht="12.75" hidden="1" customHeight="1"/>
    <row r="488883" ht="12.75" hidden="1" customHeight="1"/>
    <row r="488884" ht="12.75" hidden="1" customHeight="1"/>
    <row r="488885" ht="12.75" hidden="1" customHeight="1"/>
    <row r="488886" ht="12.75" hidden="1" customHeight="1"/>
    <row r="488887" ht="12.75" hidden="1" customHeight="1"/>
    <row r="488888" ht="12.75" hidden="1" customHeight="1"/>
    <row r="488889" ht="12.75" hidden="1" customHeight="1"/>
    <row r="488890" ht="12.75" hidden="1" customHeight="1"/>
    <row r="488891" ht="12.75" hidden="1" customHeight="1"/>
    <row r="488892" ht="12.75" hidden="1" customHeight="1"/>
    <row r="488893" ht="12.75" hidden="1" customHeight="1"/>
    <row r="488894" ht="12.75" hidden="1" customHeight="1"/>
    <row r="488895" ht="12.75" hidden="1" customHeight="1"/>
    <row r="488896" ht="12.75" hidden="1" customHeight="1"/>
    <row r="488897" ht="12.75" hidden="1" customHeight="1"/>
    <row r="488898" ht="12.75" hidden="1" customHeight="1"/>
    <row r="488899" ht="12.75" hidden="1" customHeight="1"/>
    <row r="488900" ht="12.75" hidden="1" customHeight="1"/>
    <row r="488901" ht="12.75" hidden="1" customHeight="1"/>
    <row r="488902" ht="12.75" hidden="1" customHeight="1"/>
    <row r="488903" ht="12.75" hidden="1" customHeight="1"/>
    <row r="488904" ht="12.75" hidden="1" customHeight="1"/>
    <row r="488905" ht="12.75" hidden="1" customHeight="1"/>
    <row r="488906" ht="12.75" hidden="1" customHeight="1"/>
    <row r="488907" ht="12.75" hidden="1" customHeight="1"/>
    <row r="488908" ht="12.75" hidden="1" customHeight="1"/>
    <row r="488909" ht="12.75" hidden="1" customHeight="1"/>
    <row r="488910" ht="12.75" hidden="1" customHeight="1"/>
    <row r="488911" ht="12.75" hidden="1" customHeight="1"/>
    <row r="488912" ht="12.75" hidden="1" customHeight="1"/>
    <row r="488913" ht="12.75" hidden="1" customHeight="1"/>
    <row r="488914" ht="12.75" hidden="1" customHeight="1"/>
    <row r="488915" ht="12.75" hidden="1" customHeight="1"/>
    <row r="488916" ht="12.75" hidden="1" customHeight="1"/>
    <row r="488917" ht="12.75" hidden="1" customHeight="1"/>
    <row r="488918" ht="12.75" hidden="1" customHeight="1"/>
    <row r="488919" ht="12.75" hidden="1" customHeight="1"/>
    <row r="488920" ht="12.75" hidden="1" customHeight="1"/>
    <row r="488921" ht="12.75" hidden="1" customHeight="1"/>
    <row r="488922" ht="12.75" hidden="1" customHeight="1"/>
    <row r="488923" ht="12.75" hidden="1" customHeight="1"/>
    <row r="488924" ht="12.75" hidden="1" customHeight="1"/>
    <row r="488925" ht="12.75" hidden="1" customHeight="1"/>
    <row r="488926" ht="12.75" hidden="1" customHeight="1"/>
    <row r="488927" ht="12.75" hidden="1" customHeight="1"/>
    <row r="488928" ht="12.75" hidden="1" customHeight="1"/>
    <row r="488929" ht="12.75" hidden="1" customHeight="1"/>
    <row r="488930" ht="12.75" hidden="1" customHeight="1"/>
    <row r="488931" ht="12.75" hidden="1" customHeight="1"/>
    <row r="488932" ht="12.75" hidden="1" customHeight="1"/>
    <row r="488933" ht="12.75" hidden="1" customHeight="1"/>
    <row r="488934" ht="12.75" hidden="1" customHeight="1"/>
    <row r="488935" ht="12.75" hidden="1" customHeight="1"/>
    <row r="488936" ht="12.75" hidden="1" customHeight="1"/>
    <row r="488937" ht="12.75" hidden="1" customHeight="1"/>
    <row r="488938" ht="12.75" hidden="1" customHeight="1"/>
    <row r="488939" ht="12.75" hidden="1" customHeight="1"/>
    <row r="488940" ht="12.75" hidden="1" customHeight="1"/>
    <row r="488941" ht="12.75" hidden="1" customHeight="1"/>
    <row r="488942" ht="12.75" hidden="1" customHeight="1"/>
    <row r="488943" ht="12.75" hidden="1" customHeight="1"/>
    <row r="488944" ht="12.75" hidden="1" customHeight="1"/>
    <row r="488945" ht="12.75" hidden="1" customHeight="1"/>
    <row r="488946" ht="12.75" hidden="1" customHeight="1"/>
    <row r="488947" ht="12.75" hidden="1" customHeight="1"/>
    <row r="488948" ht="12.75" hidden="1" customHeight="1"/>
    <row r="488949" ht="12.75" hidden="1" customHeight="1"/>
    <row r="488950" ht="12.75" hidden="1" customHeight="1"/>
    <row r="488951" ht="12.75" hidden="1" customHeight="1"/>
    <row r="488952" ht="12.75" hidden="1" customHeight="1"/>
    <row r="488953" ht="12.75" hidden="1" customHeight="1"/>
    <row r="488954" ht="12.75" hidden="1" customHeight="1"/>
    <row r="488955" ht="12.75" hidden="1" customHeight="1"/>
    <row r="488956" ht="12.75" hidden="1" customHeight="1"/>
    <row r="488957" ht="12.75" hidden="1" customHeight="1"/>
    <row r="488958" ht="12.75" hidden="1" customHeight="1"/>
    <row r="488959" ht="12.75" hidden="1" customHeight="1"/>
    <row r="488960" ht="12.75" hidden="1" customHeight="1"/>
    <row r="488961" ht="12.75" hidden="1" customHeight="1"/>
    <row r="488962" ht="12.75" hidden="1" customHeight="1"/>
    <row r="488963" ht="12.75" hidden="1" customHeight="1"/>
    <row r="488964" ht="12.75" hidden="1" customHeight="1"/>
    <row r="488965" ht="12.75" hidden="1" customHeight="1"/>
    <row r="488966" ht="12.75" hidden="1" customHeight="1"/>
    <row r="488967" ht="12.75" hidden="1" customHeight="1"/>
    <row r="488968" ht="12.75" hidden="1" customHeight="1"/>
    <row r="488969" ht="12.75" hidden="1" customHeight="1"/>
    <row r="488970" ht="12.75" hidden="1" customHeight="1"/>
    <row r="488971" ht="12.75" hidden="1" customHeight="1"/>
    <row r="488972" ht="12.75" hidden="1" customHeight="1"/>
    <row r="488973" ht="12.75" hidden="1" customHeight="1"/>
    <row r="488974" ht="12.75" hidden="1" customHeight="1"/>
    <row r="488975" ht="12.75" hidden="1" customHeight="1"/>
    <row r="488976" ht="12.75" hidden="1" customHeight="1"/>
    <row r="488977" ht="12.75" hidden="1" customHeight="1"/>
    <row r="488978" ht="12.75" hidden="1" customHeight="1"/>
    <row r="488979" ht="12.75" hidden="1" customHeight="1"/>
    <row r="488980" ht="12.75" hidden="1" customHeight="1"/>
    <row r="488981" ht="12.75" hidden="1" customHeight="1"/>
    <row r="488982" ht="12.75" hidden="1" customHeight="1"/>
    <row r="488983" ht="12.75" hidden="1" customHeight="1"/>
    <row r="488984" ht="12.75" hidden="1" customHeight="1"/>
    <row r="488985" ht="12.75" hidden="1" customHeight="1"/>
    <row r="488986" ht="12.75" hidden="1" customHeight="1"/>
    <row r="488987" ht="12.75" hidden="1" customHeight="1"/>
    <row r="488988" ht="12.75" hidden="1" customHeight="1"/>
    <row r="488989" ht="12.75" hidden="1" customHeight="1"/>
    <row r="488990" ht="12.75" hidden="1" customHeight="1"/>
    <row r="488991" ht="12.75" hidden="1" customHeight="1"/>
    <row r="488992" ht="12.75" hidden="1" customHeight="1"/>
    <row r="488993" ht="12.75" hidden="1" customHeight="1"/>
    <row r="488994" ht="12.75" hidden="1" customHeight="1"/>
    <row r="488995" ht="12.75" hidden="1" customHeight="1"/>
    <row r="488996" ht="12.75" hidden="1" customHeight="1"/>
    <row r="488997" ht="12.75" hidden="1" customHeight="1"/>
    <row r="488998" ht="12.75" hidden="1" customHeight="1"/>
    <row r="488999" ht="12.75" hidden="1" customHeight="1"/>
    <row r="489000" ht="12.75" hidden="1" customHeight="1"/>
    <row r="489001" ht="12.75" hidden="1" customHeight="1"/>
    <row r="489002" ht="12.75" hidden="1" customHeight="1"/>
    <row r="489003" ht="12.75" hidden="1" customHeight="1"/>
    <row r="489004" ht="12.75" hidden="1" customHeight="1"/>
    <row r="489005" ht="12.75" hidden="1" customHeight="1"/>
    <row r="489006" ht="12.75" hidden="1" customHeight="1"/>
    <row r="489007" ht="12.75" hidden="1" customHeight="1"/>
    <row r="489008" ht="12.75" hidden="1" customHeight="1"/>
    <row r="489009" ht="12.75" hidden="1" customHeight="1"/>
    <row r="489010" ht="12.75" hidden="1" customHeight="1"/>
    <row r="489011" ht="12.75" hidden="1" customHeight="1"/>
    <row r="489012" ht="12.75" hidden="1" customHeight="1"/>
    <row r="489013" ht="12.75" hidden="1" customHeight="1"/>
    <row r="489014" ht="12.75" hidden="1" customHeight="1"/>
    <row r="489015" ht="12.75" hidden="1" customHeight="1"/>
    <row r="489016" ht="12.75" hidden="1" customHeight="1"/>
    <row r="489017" ht="12.75" hidden="1" customHeight="1"/>
    <row r="489018" ht="12.75" hidden="1" customHeight="1"/>
    <row r="489019" ht="12.75" hidden="1" customHeight="1"/>
    <row r="489020" ht="12.75" hidden="1" customHeight="1"/>
    <row r="489021" ht="12.75" hidden="1" customHeight="1"/>
    <row r="489022" ht="12.75" hidden="1" customHeight="1"/>
    <row r="489023" ht="12.75" hidden="1" customHeight="1"/>
    <row r="489024" ht="12.75" hidden="1" customHeight="1"/>
    <row r="489025" ht="12.75" hidden="1" customHeight="1"/>
    <row r="489026" ht="12.75" hidden="1" customHeight="1"/>
    <row r="489027" ht="12.75" hidden="1" customHeight="1"/>
    <row r="489028" ht="12.75" hidden="1" customHeight="1"/>
    <row r="489029" ht="12.75" hidden="1" customHeight="1"/>
    <row r="489030" ht="12.75" hidden="1" customHeight="1"/>
    <row r="489031" ht="12.75" hidden="1" customHeight="1"/>
    <row r="489032" ht="12.75" hidden="1" customHeight="1"/>
    <row r="489033" ht="12.75" hidden="1" customHeight="1"/>
    <row r="489034" ht="12.75" hidden="1" customHeight="1"/>
    <row r="489035" ht="12.75" hidden="1" customHeight="1"/>
    <row r="489036" ht="12.75" hidden="1" customHeight="1"/>
    <row r="489037" ht="12.75" hidden="1" customHeight="1"/>
    <row r="489038" ht="12.75" hidden="1" customHeight="1"/>
    <row r="489039" ht="12.75" hidden="1" customHeight="1"/>
    <row r="489040" ht="12.75" hidden="1" customHeight="1"/>
    <row r="489041" ht="12.75" hidden="1" customHeight="1"/>
    <row r="489042" ht="12.75" hidden="1" customHeight="1"/>
    <row r="489043" ht="12.75" hidden="1" customHeight="1"/>
    <row r="489044" ht="12.75" hidden="1" customHeight="1"/>
    <row r="489045" ht="12.75" hidden="1" customHeight="1"/>
    <row r="489046" ht="12.75" hidden="1" customHeight="1"/>
    <row r="489047" ht="12.75" hidden="1" customHeight="1"/>
    <row r="489048" ht="12.75" hidden="1" customHeight="1"/>
    <row r="489049" ht="12.75" hidden="1" customHeight="1"/>
    <row r="489050" ht="12.75" hidden="1" customHeight="1"/>
    <row r="489051" ht="12.75" hidden="1" customHeight="1"/>
    <row r="489052" ht="12.75" hidden="1" customHeight="1"/>
    <row r="489053" ht="12.75" hidden="1" customHeight="1"/>
    <row r="489054" ht="12.75" hidden="1" customHeight="1"/>
    <row r="489055" ht="12.75" hidden="1" customHeight="1"/>
    <row r="489056" ht="12.75" hidden="1" customHeight="1"/>
    <row r="489057" ht="12.75" hidden="1" customHeight="1"/>
    <row r="489058" ht="12.75" hidden="1" customHeight="1"/>
    <row r="489059" ht="12.75" hidden="1" customHeight="1"/>
    <row r="489060" ht="12.75" hidden="1" customHeight="1"/>
    <row r="489061" ht="12.75" hidden="1" customHeight="1"/>
    <row r="489062" ht="12.75" hidden="1" customHeight="1"/>
    <row r="489063" ht="12.75" hidden="1" customHeight="1"/>
    <row r="489064" ht="12.75" hidden="1" customHeight="1"/>
    <row r="489065" ht="12.75" hidden="1" customHeight="1"/>
    <row r="489066" ht="12.75" hidden="1" customHeight="1"/>
    <row r="489067" ht="12.75" hidden="1" customHeight="1"/>
    <row r="489068" ht="12.75" hidden="1" customHeight="1"/>
    <row r="489069" ht="12.75" hidden="1" customHeight="1"/>
    <row r="489070" ht="12.75" hidden="1" customHeight="1"/>
    <row r="489071" ht="12.75" hidden="1" customHeight="1"/>
    <row r="489072" ht="12.75" hidden="1" customHeight="1"/>
    <row r="489073" ht="12.75" hidden="1" customHeight="1"/>
    <row r="489074" ht="12.75" hidden="1" customHeight="1"/>
    <row r="489075" ht="12.75" hidden="1" customHeight="1"/>
    <row r="489076" ht="12.75" hidden="1" customHeight="1"/>
    <row r="489077" ht="12.75" hidden="1" customHeight="1"/>
    <row r="489078" ht="12.75" hidden="1" customHeight="1"/>
    <row r="489079" ht="12.75" hidden="1" customHeight="1"/>
    <row r="489080" ht="12.75" hidden="1" customHeight="1"/>
    <row r="489081" ht="12.75" hidden="1" customHeight="1"/>
    <row r="489082" ht="12.75" hidden="1" customHeight="1"/>
    <row r="489083" ht="12.75" hidden="1" customHeight="1"/>
    <row r="489084" ht="12.75" hidden="1" customHeight="1"/>
    <row r="489085" ht="12.75" hidden="1" customHeight="1"/>
    <row r="489086" ht="12.75" hidden="1" customHeight="1"/>
    <row r="489087" ht="12.75" hidden="1" customHeight="1"/>
    <row r="489088" ht="12.75" hidden="1" customHeight="1"/>
    <row r="489089" ht="12.75" hidden="1" customHeight="1"/>
    <row r="489090" ht="12.75" hidden="1" customHeight="1"/>
    <row r="489091" ht="12.75" hidden="1" customHeight="1"/>
    <row r="489092" ht="12.75" hidden="1" customHeight="1"/>
    <row r="489093" ht="12.75" hidden="1" customHeight="1"/>
    <row r="489094" ht="12.75" hidden="1" customHeight="1"/>
    <row r="489095" ht="12.75" hidden="1" customHeight="1"/>
    <row r="489096" ht="12.75" hidden="1" customHeight="1"/>
    <row r="489097" ht="12.75" hidden="1" customHeight="1"/>
    <row r="489098" ht="12.75" hidden="1" customHeight="1"/>
    <row r="489099" ht="12.75" hidden="1" customHeight="1"/>
    <row r="489100" ht="12.75" hidden="1" customHeight="1"/>
    <row r="489101" ht="12.75" hidden="1" customHeight="1"/>
    <row r="489102" ht="12.75" hidden="1" customHeight="1"/>
    <row r="489103" ht="12.75" hidden="1" customHeight="1"/>
    <row r="489104" ht="12.75" hidden="1" customHeight="1"/>
    <row r="489105" ht="12.75" hidden="1" customHeight="1"/>
    <row r="489106" ht="12.75" hidden="1" customHeight="1"/>
    <row r="489107" ht="12.75" hidden="1" customHeight="1"/>
    <row r="489108" ht="12.75" hidden="1" customHeight="1"/>
    <row r="489109" ht="12.75" hidden="1" customHeight="1"/>
    <row r="489110" ht="12.75" hidden="1" customHeight="1"/>
    <row r="489111" ht="12.75" hidden="1" customHeight="1"/>
    <row r="489112" ht="12.75" hidden="1" customHeight="1"/>
    <row r="489113" ht="12.75" hidden="1" customHeight="1"/>
    <row r="489114" ht="12.75" hidden="1" customHeight="1"/>
    <row r="489115" ht="12.75" hidden="1" customHeight="1"/>
    <row r="489116" ht="12.75" hidden="1" customHeight="1"/>
    <row r="489117" ht="12.75" hidden="1" customHeight="1"/>
    <row r="489118" ht="12.75" hidden="1" customHeight="1"/>
    <row r="489119" ht="12.75" hidden="1" customHeight="1"/>
    <row r="489120" ht="12.75" hidden="1" customHeight="1"/>
    <row r="489121" ht="12.75" hidden="1" customHeight="1"/>
    <row r="489122" ht="12.75" hidden="1" customHeight="1"/>
    <row r="489123" ht="12.75" hidden="1" customHeight="1"/>
    <row r="489124" ht="12.75" hidden="1" customHeight="1"/>
    <row r="489125" ht="12.75" hidden="1" customHeight="1"/>
    <row r="489126" ht="12.75" hidden="1" customHeight="1"/>
    <row r="489127" ht="12.75" hidden="1" customHeight="1"/>
    <row r="489128" ht="12.75" hidden="1" customHeight="1"/>
    <row r="489129" ht="12.75" hidden="1" customHeight="1"/>
    <row r="489130" ht="12.75" hidden="1" customHeight="1"/>
    <row r="489131" ht="12.75" hidden="1" customHeight="1"/>
    <row r="489132" ht="12.75" hidden="1" customHeight="1"/>
    <row r="489133" ht="12.75" hidden="1" customHeight="1"/>
    <row r="489134" ht="12.75" hidden="1" customHeight="1"/>
    <row r="489135" ht="12.75" hidden="1" customHeight="1"/>
    <row r="489136" ht="12.75" hidden="1" customHeight="1"/>
    <row r="489137" ht="12.75" hidden="1" customHeight="1"/>
    <row r="489138" ht="12.75" hidden="1" customHeight="1"/>
    <row r="489139" ht="12.75" hidden="1" customHeight="1"/>
    <row r="489140" ht="12.75" hidden="1" customHeight="1"/>
    <row r="489141" ht="12.75" hidden="1" customHeight="1"/>
    <row r="489142" ht="12.75" hidden="1" customHeight="1"/>
    <row r="489143" ht="12.75" hidden="1" customHeight="1"/>
    <row r="489144" ht="12.75" hidden="1" customHeight="1"/>
    <row r="489145" ht="12.75" hidden="1" customHeight="1"/>
    <row r="489146" ht="12.75" hidden="1" customHeight="1"/>
    <row r="489147" ht="12.75" hidden="1" customHeight="1"/>
    <row r="489148" ht="12.75" hidden="1" customHeight="1"/>
    <row r="489149" ht="12.75" hidden="1" customHeight="1"/>
    <row r="489150" ht="12.75" hidden="1" customHeight="1"/>
    <row r="489151" ht="12.75" hidden="1" customHeight="1"/>
    <row r="489152" ht="12.75" hidden="1" customHeight="1"/>
    <row r="489153" ht="12.75" hidden="1" customHeight="1"/>
    <row r="489154" ht="12.75" hidden="1" customHeight="1"/>
    <row r="489155" ht="12.75" hidden="1" customHeight="1"/>
    <row r="489156" ht="12.75" hidden="1" customHeight="1"/>
    <row r="489157" ht="12.75" hidden="1" customHeight="1"/>
    <row r="489158" ht="12.75" hidden="1" customHeight="1"/>
    <row r="489159" ht="12.75" hidden="1" customHeight="1"/>
    <row r="489160" ht="12.75" hidden="1" customHeight="1"/>
    <row r="489161" ht="12.75" hidden="1" customHeight="1"/>
    <row r="489162" ht="12.75" hidden="1" customHeight="1"/>
    <row r="489163" ht="12.75" hidden="1" customHeight="1"/>
    <row r="489164" ht="12.75" hidden="1" customHeight="1"/>
    <row r="489165" ht="12.75" hidden="1" customHeight="1"/>
    <row r="489166" ht="12.75" hidden="1" customHeight="1"/>
    <row r="489167" ht="12.75" hidden="1" customHeight="1"/>
    <row r="489168" ht="12.75" hidden="1" customHeight="1"/>
    <row r="489169" ht="12.75" hidden="1" customHeight="1"/>
    <row r="489170" ht="12.75" hidden="1" customHeight="1"/>
    <row r="489171" ht="12.75" hidden="1" customHeight="1"/>
    <row r="489172" ht="12.75" hidden="1" customHeight="1"/>
    <row r="489173" ht="12.75" hidden="1" customHeight="1"/>
    <row r="489174" ht="12.75" hidden="1" customHeight="1"/>
    <row r="489175" ht="12.75" hidden="1" customHeight="1"/>
    <row r="489176" ht="12.75" hidden="1" customHeight="1"/>
    <row r="489177" ht="12.75" hidden="1" customHeight="1"/>
    <row r="489178" ht="12.75" hidden="1" customHeight="1"/>
    <row r="489179" ht="12.75" hidden="1" customHeight="1"/>
    <row r="489180" ht="12.75" hidden="1" customHeight="1"/>
    <row r="489181" ht="12.75" hidden="1" customHeight="1"/>
    <row r="489182" ht="12.75" hidden="1" customHeight="1"/>
    <row r="489183" ht="12.75" hidden="1" customHeight="1"/>
    <row r="489184" ht="12.75" hidden="1" customHeight="1"/>
    <row r="489185" ht="12.75" hidden="1" customHeight="1"/>
    <row r="489186" ht="12.75" hidden="1" customHeight="1"/>
    <row r="489187" ht="12.75" hidden="1" customHeight="1"/>
    <row r="489188" ht="12.75" hidden="1" customHeight="1"/>
    <row r="489189" ht="12.75" hidden="1" customHeight="1"/>
    <row r="489190" ht="12.75" hidden="1" customHeight="1"/>
    <row r="489191" ht="12.75" hidden="1" customHeight="1"/>
    <row r="489192" ht="12.75" hidden="1" customHeight="1"/>
    <row r="489193" ht="12.75" hidden="1" customHeight="1"/>
    <row r="489194" ht="12.75" hidden="1" customHeight="1"/>
    <row r="489195" ht="12.75" hidden="1" customHeight="1"/>
    <row r="489196" ht="12.75" hidden="1" customHeight="1"/>
    <row r="489197" ht="12.75" hidden="1" customHeight="1"/>
    <row r="489198" ht="12.75" hidden="1" customHeight="1"/>
    <row r="489199" ht="12.75" hidden="1" customHeight="1"/>
    <row r="489200" ht="12.75" hidden="1" customHeight="1"/>
    <row r="489201" ht="12.75" hidden="1" customHeight="1"/>
    <row r="489202" ht="12.75" hidden="1" customHeight="1"/>
    <row r="489203" ht="12.75" hidden="1" customHeight="1"/>
    <row r="489204" ht="12.75" hidden="1" customHeight="1"/>
    <row r="489205" ht="12.75" hidden="1" customHeight="1"/>
    <row r="489206" ht="12.75" hidden="1" customHeight="1"/>
    <row r="489207" ht="12.75" hidden="1" customHeight="1"/>
    <row r="489208" ht="12.75" hidden="1" customHeight="1"/>
    <row r="489209" ht="12.75" hidden="1" customHeight="1"/>
    <row r="489210" ht="12.75" hidden="1" customHeight="1"/>
    <row r="489211" ht="12.75" hidden="1" customHeight="1"/>
    <row r="489212" ht="12.75" hidden="1" customHeight="1"/>
    <row r="489213" ht="12.75" hidden="1" customHeight="1"/>
    <row r="489214" ht="12.75" hidden="1" customHeight="1"/>
    <row r="489215" ht="12.75" hidden="1" customHeight="1"/>
    <row r="489216" ht="12.75" hidden="1" customHeight="1"/>
    <row r="489217" ht="12.75" hidden="1" customHeight="1"/>
    <row r="489218" ht="12.75" hidden="1" customHeight="1"/>
    <row r="489219" ht="12.75" hidden="1" customHeight="1"/>
    <row r="489220" ht="12.75" hidden="1" customHeight="1"/>
    <row r="489221" ht="12.75" hidden="1" customHeight="1"/>
    <row r="489222" ht="12.75" hidden="1" customHeight="1"/>
    <row r="489223" ht="12.75" hidden="1" customHeight="1"/>
    <row r="489224" ht="12.75" hidden="1" customHeight="1"/>
    <row r="489225" ht="12.75" hidden="1" customHeight="1"/>
    <row r="489226" ht="12.75" hidden="1" customHeight="1"/>
    <row r="489227" ht="12.75" hidden="1" customHeight="1"/>
    <row r="489228" ht="12.75" hidden="1" customHeight="1"/>
    <row r="489229" ht="12.75" hidden="1" customHeight="1"/>
    <row r="489230" ht="12.75" hidden="1" customHeight="1"/>
    <row r="489231" ht="12.75" hidden="1" customHeight="1"/>
    <row r="489232" ht="12.75" hidden="1" customHeight="1"/>
    <row r="489233" ht="12.75" hidden="1" customHeight="1"/>
    <row r="489234" ht="12.75" hidden="1" customHeight="1"/>
    <row r="489235" ht="12.75" hidden="1" customHeight="1"/>
    <row r="489236" ht="12.75" hidden="1" customHeight="1"/>
    <row r="489237" ht="12.75" hidden="1" customHeight="1"/>
    <row r="489238" ht="12.75" hidden="1" customHeight="1"/>
    <row r="489239" ht="12.75" hidden="1" customHeight="1"/>
    <row r="489240" ht="12.75" hidden="1" customHeight="1"/>
    <row r="489241" ht="12.75" hidden="1" customHeight="1"/>
    <row r="489242" ht="12.75" hidden="1" customHeight="1"/>
    <row r="489243" ht="12.75" hidden="1" customHeight="1"/>
    <row r="489244" ht="12.75" hidden="1" customHeight="1"/>
    <row r="489245" ht="12.75" hidden="1" customHeight="1"/>
    <row r="489246" ht="12.75" hidden="1" customHeight="1"/>
    <row r="489247" ht="12.75" hidden="1" customHeight="1"/>
    <row r="489248" ht="12.75" hidden="1" customHeight="1"/>
    <row r="489249" ht="12.75" hidden="1" customHeight="1"/>
    <row r="489250" ht="12.75" hidden="1" customHeight="1"/>
    <row r="489251" ht="12.75" hidden="1" customHeight="1"/>
    <row r="489252" ht="12.75" hidden="1" customHeight="1"/>
    <row r="489253" ht="12.75" hidden="1" customHeight="1"/>
    <row r="489254" ht="12.75" hidden="1" customHeight="1"/>
    <row r="489255" ht="12.75" hidden="1" customHeight="1"/>
    <row r="489256" ht="12.75" hidden="1" customHeight="1"/>
    <row r="489257" ht="12.75" hidden="1" customHeight="1"/>
    <row r="489258" ht="12.75" hidden="1" customHeight="1"/>
    <row r="489259" ht="12.75" hidden="1" customHeight="1"/>
    <row r="489260" ht="12.75" hidden="1" customHeight="1"/>
    <row r="489261" ht="12.75" hidden="1" customHeight="1"/>
    <row r="489262" ht="12.75" hidden="1" customHeight="1"/>
    <row r="489263" ht="12.75" hidden="1" customHeight="1"/>
    <row r="489264" ht="12.75" hidden="1" customHeight="1"/>
    <row r="489265" ht="12.75" hidden="1" customHeight="1"/>
    <row r="489266" ht="12.75" hidden="1" customHeight="1"/>
    <row r="489267" ht="12.75" hidden="1" customHeight="1"/>
    <row r="489268" ht="12.75" hidden="1" customHeight="1"/>
    <row r="489269" ht="12.75" hidden="1" customHeight="1"/>
    <row r="489270" ht="12.75" hidden="1" customHeight="1"/>
    <row r="489271" ht="12.75" hidden="1" customHeight="1"/>
    <row r="489272" ht="12.75" hidden="1" customHeight="1"/>
    <row r="489273" ht="12.75" hidden="1" customHeight="1"/>
    <row r="489274" ht="12.75" hidden="1" customHeight="1"/>
    <row r="489275" ht="12.75" hidden="1" customHeight="1"/>
    <row r="489276" ht="12.75" hidden="1" customHeight="1"/>
    <row r="489277" ht="12.75" hidden="1" customHeight="1"/>
    <row r="489278" ht="12.75" hidden="1" customHeight="1"/>
    <row r="489279" ht="12.75" hidden="1" customHeight="1"/>
    <row r="489280" ht="12.75" hidden="1" customHeight="1"/>
    <row r="489281" ht="12.75" hidden="1" customHeight="1"/>
    <row r="489282" ht="12.75" hidden="1" customHeight="1"/>
    <row r="489283" ht="12.75" hidden="1" customHeight="1"/>
    <row r="489284" ht="12.75" hidden="1" customHeight="1"/>
    <row r="489285" ht="12.75" hidden="1" customHeight="1"/>
    <row r="489286" ht="12.75" hidden="1" customHeight="1"/>
    <row r="489287" ht="12.75" hidden="1" customHeight="1"/>
    <row r="489288" ht="12.75" hidden="1" customHeight="1"/>
    <row r="489289" ht="12.75" hidden="1" customHeight="1"/>
    <row r="489290" ht="12.75" hidden="1" customHeight="1"/>
    <row r="489291" ht="12.75" hidden="1" customHeight="1"/>
    <row r="489292" ht="12.75" hidden="1" customHeight="1"/>
    <row r="489293" ht="12.75" hidden="1" customHeight="1"/>
    <row r="489294" ht="12.75" hidden="1" customHeight="1"/>
    <row r="489295" ht="12.75" hidden="1" customHeight="1"/>
    <row r="489296" ht="12.75" hidden="1" customHeight="1"/>
    <row r="489297" ht="12.75" hidden="1" customHeight="1"/>
    <row r="489298" ht="12.75" hidden="1" customHeight="1"/>
    <row r="489299" ht="12.75" hidden="1" customHeight="1"/>
    <row r="489300" ht="12.75" hidden="1" customHeight="1"/>
    <row r="489301" ht="12.75" hidden="1" customHeight="1"/>
    <row r="489302" ht="12.75" hidden="1" customHeight="1"/>
    <row r="489303" ht="12.75" hidden="1" customHeight="1"/>
    <row r="489304" ht="12.75" hidden="1" customHeight="1"/>
    <row r="489305" ht="12.75" hidden="1" customHeight="1"/>
    <row r="489306" ht="12.75" hidden="1" customHeight="1"/>
    <row r="489307" ht="12.75" hidden="1" customHeight="1"/>
    <row r="489308" ht="12.75" hidden="1" customHeight="1"/>
    <row r="489309" ht="12.75" hidden="1" customHeight="1"/>
    <row r="489310" ht="12.75" hidden="1" customHeight="1"/>
    <row r="489311" ht="12.75" hidden="1" customHeight="1"/>
    <row r="489312" ht="12.75" hidden="1" customHeight="1"/>
    <row r="489313" ht="12.75" hidden="1" customHeight="1"/>
    <row r="489314" ht="12.75" hidden="1" customHeight="1"/>
    <row r="489315" ht="12.75" hidden="1" customHeight="1"/>
    <row r="489316" ht="12.75" hidden="1" customHeight="1"/>
    <row r="489317" ht="12.75" hidden="1" customHeight="1"/>
    <row r="489318" ht="12.75" hidden="1" customHeight="1"/>
    <row r="489319" ht="12.75" hidden="1" customHeight="1"/>
    <row r="489320" ht="12.75" hidden="1" customHeight="1"/>
    <row r="489321" ht="12.75" hidden="1" customHeight="1"/>
    <row r="489322" ht="12.75" hidden="1" customHeight="1"/>
    <row r="489323" ht="12.75" hidden="1" customHeight="1"/>
    <row r="489324" ht="12.75" hidden="1" customHeight="1"/>
    <row r="489325" ht="12.75" hidden="1" customHeight="1"/>
    <row r="489326" ht="12.75" hidden="1" customHeight="1"/>
    <row r="489327" ht="12.75" hidden="1" customHeight="1"/>
    <row r="489328" ht="12.75" hidden="1" customHeight="1"/>
    <row r="489329" ht="12.75" hidden="1" customHeight="1"/>
    <row r="489330" ht="12.75" hidden="1" customHeight="1"/>
    <row r="489331" ht="12.75" hidden="1" customHeight="1"/>
    <row r="489332" ht="12.75" hidden="1" customHeight="1"/>
    <row r="489333" ht="12.75" hidden="1" customHeight="1"/>
    <row r="489334" ht="12.75" hidden="1" customHeight="1"/>
    <row r="489335" ht="12.75" hidden="1" customHeight="1"/>
    <row r="489336" ht="12.75" hidden="1" customHeight="1"/>
    <row r="489337" ht="12.75" hidden="1" customHeight="1"/>
    <row r="489338" ht="12.75" hidden="1" customHeight="1"/>
    <row r="489339" ht="12.75" hidden="1" customHeight="1"/>
    <row r="489340" ht="12.75" hidden="1" customHeight="1"/>
    <row r="489341" ht="12.75" hidden="1" customHeight="1"/>
    <row r="489342" ht="12.75" hidden="1" customHeight="1"/>
    <row r="489343" ht="12.75" hidden="1" customHeight="1"/>
    <row r="489344" ht="12.75" hidden="1" customHeight="1"/>
    <row r="489345" ht="12.75" hidden="1" customHeight="1"/>
    <row r="489346" ht="12.75" hidden="1" customHeight="1"/>
    <row r="489347" ht="12.75" hidden="1" customHeight="1"/>
    <row r="489348" ht="12.75" hidden="1" customHeight="1"/>
    <row r="489349" ht="12.75" hidden="1" customHeight="1"/>
    <row r="489350" ht="12.75" hidden="1" customHeight="1"/>
    <row r="489351" ht="12.75" hidden="1" customHeight="1"/>
    <row r="489352" ht="12.75" hidden="1" customHeight="1"/>
    <row r="489353" ht="12.75" hidden="1" customHeight="1"/>
    <row r="489354" ht="12.75" hidden="1" customHeight="1"/>
    <row r="489355" ht="12.75" hidden="1" customHeight="1"/>
    <row r="489356" ht="12.75" hidden="1" customHeight="1"/>
    <row r="489357" ht="12.75" hidden="1" customHeight="1"/>
    <row r="489358" ht="12.75" hidden="1" customHeight="1"/>
    <row r="489359" ht="12.75" hidden="1" customHeight="1"/>
    <row r="489360" ht="12.75" hidden="1" customHeight="1"/>
    <row r="489361" ht="12.75" hidden="1" customHeight="1"/>
    <row r="489362" ht="12.75" hidden="1" customHeight="1"/>
    <row r="489363" ht="12.75" hidden="1" customHeight="1"/>
    <row r="489364" ht="12.75" hidden="1" customHeight="1"/>
    <row r="489365" ht="12.75" hidden="1" customHeight="1"/>
    <row r="489366" ht="12.75" hidden="1" customHeight="1"/>
    <row r="489367" ht="12.75" hidden="1" customHeight="1"/>
    <row r="489368" ht="12.75" hidden="1" customHeight="1"/>
    <row r="489369" ht="12.75" hidden="1" customHeight="1"/>
    <row r="489370" ht="12.75" hidden="1" customHeight="1"/>
    <row r="489371" ht="12.75" hidden="1" customHeight="1"/>
    <row r="489372" ht="12.75" hidden="1" customHeight="1"/>
    <row r="489373" ht="12.75" hidden="1" customHeight="1"/>
    <row r="489374" ht="12.75" hidden="1" customHeight="1"/>
    <row r="489375" ht="12.75" hidden="1" customHeight="1"/>
    <row r="489376" ht="12.75" hidden="1" customHeight="1"/>
    <row r="489377" ht="12.75" hidden="1" customHeight="1"/>
    <row r="489378" ht="12.75" hidden="1" customHeight="1"/>
    <row r="489379" ht="12.75" hidden="1" customHeight="1"/>
    <row r="489380" ht="12.75" hidden="1" customHeight="1"/>
    <row r="489381" ht="12.75" hidden="1" customHeight="1"/>
    <row r="489382" ht="12.75" hidden="1" customHeight="1"/>
    <row r="489383" ht="12.75" hidden="1" customHeight="1"/>
    <row r="489384" ht="12.75" hidden="1" customHeight="1"/>
    <row r="489385" ht="12.75" hidden="1" customHeight="1"/>
    <row r="489386" ht="12.75" hidden="1" customHeight="1"/>
    <row r="489387" ht="12.75" hidden="1" customHeight="1"/>
    <row r="489388" ht="12.75" hidden="1" customHeight="1"/>
    <row r="489389" ht="12.75" hidden="1" customHeight="1"/>
    <row r="489390" ht="12.75" hidden="1" customHeight="1"/>
    <row r="489391" ht="12.75" hidden="1" customHeight="1"/>
    <row r="489392" ht="12.75" hidden="1" customHeight="1"/>
    <row r="489393" ht="12.75" hidden="1" customHeight="1"/>
    <row r="489394" ht="12.75" hidden="1" customHeight="1"/>
    <row r="489395" ht="12.75" hidden="1" customHeight="1"/>
    <row r="489396" ht="12.75" hidden="1" customHeight="1"/>
    <row r="489397" ht="12.75" hidden="1" customHeight="1"/>
    <row r="489398" ht="12.75" hidden="1" customHeight="1"/>
    <row r="489399" ht="12.75" hidden="1" customHeight="1"/>
    <row r="489400" ht="12.75" hidden="1" customHeight="1"/>
    <row r="489401" ht="12.75" hidden="1" customHeight="1"/>
    <row r="489402" ht="12.75" hidden="1" customHeight="1"/>
    <row r="489403" ht="12.75" hidden="1" customHeight="1"/>
    <row r="489404" ht="12.75" hidden="1" customHeight="1"/>
    <row r="489405" ht="12.75" hidden="1" customHeight="1"/>
    <row r="489406" ht="12.75" hidden="1" customHeight="1"/>
    <row r="489407" ht="12.75" hidden="1" customHeight="1"/>
    <row r="489408" ht="12.75" hidden="1" customHeight="1"/>
    <row r="489409" ht="12.75" hidden="1" customHeight="1"/>
    <row r="489410" ht="12.75" hidden="1" customHeight="1"/>
    <row r="489411" ht="12.75" hidden="1" customHeight="1"/>
    <row r="489412" ht="12.75" hidden="1" customHeight="1"/>
    <row r="489413" ht="12.75" hidden="1" customHeight="1"/>
    <row r="489414" ht="12.75" hidden="1" customHeight="1"/>
    <row r="489415" ht="12.75" hidden="1" customHeight="1"/>
    <row r="489416" ht="12.75" hidden="1" customHeight="1"/>
    <row r="489417" ht="12.75" hidden="1" customHeight="1"/>
    <row r="489418" ht="12.75" hidden="1" customHeight="1"/>
    <row r="489419" ht="12.75" hidden="1" customHeight="1"/>
    <row r="489420" ht="12.75" hidden="1" customHeight="1"/>
    <row r="489421" ht="12.75" hidden="1" customHeight="1"/>
    <row r="489422" ht="12.75" hidden="1" customHeight="1"/>
    <row r="489423" ht="12.75" hidden="1" customHeight="1"/>
    <row r="489424" ht="12.75" hidden="1" customHeight="1"/>
    <row r="489425" ht="12.75" hidden="1" customHeight="1"/>
    <row r="489426" ht="12.75" hidden="1" customHeight="1"/>
    <row r="489427" ht="12.75" hidden="1" customHeight="1"/>
    <row r="489428" ht="12.75" hidden="1" customHeight="1"/>
    <row r="489429" ht="12.75" hidden="1" customHeight="1"/>
    <row r="489430" ht="12.75" hidden="1" customHeight="1"/>
    <row r="489431" ht="12.75" hidden="1" customHeight="1"/>
    <row r="489432" ht="12.75" hidden="1" customHeight="1"/>
    <row r="489433" ht="12.75" hidden="1" customHeight="1"/>
    <row r="489434" ht="12.75" hidden="1" customHeight="1"/>
    <row r="489435" ht="12.75" hidden="1" customHeight="1"/>
    <row r="489436" ht="12.75" hidden="1" customHeight="1"/>
    <row r="489437" ht="12.75" hidden="1" customHeight="1"/>
    <row r="489438" ht="12.75" hidden="1" customHeight="1"/>
    <row r="489439" ht="12.75" hidden="1" customHeight="1"/>
    <row r="489440" ht="12.75" hidden="1" customHeight="1"/>
    <row r="489441" ht="12.75" hidden="1" customHeight="1"/>
    <row r="489442" ht="12.75" hidden="1" customHeight="1"/>
    <row r="489443" ht="12.75" hidden="1" customHeight="1"/>
    <row r="489444" ht="12.75" hidden="1" customHeight="1"/>
    <row r="489445" ht="12.75" hidden="1" customHeight="1"/>
    <row r="489446" ht="12.75" hidden="1" customHeight="1"/>
    <row r="489447" ht="12.75" hidden="1" customHeight="1"/>
    <row r="489448" ht="12.75" hidden="1" customHeight="1"/>
    <row r="489449" ht="12.75" hidden="1" customHeight="1"/>
    <row r="489450" ht="12.75" hidden="1" customHeight="1"/>
    <row r="489451" ht="12.75" hidden="1" customHeight="1"/>
    <row r="489452" ht="12.75" hidden="1" customHeight="1"/>
    <row r="489453" ht="12.75" hidden="1" customHeight="1"/>
    <row r="489454" ht="12.75" hidden="1" customHeight="1"/>
    <row r="489455" ht="12.75" hidden="1" customHeight="1"/>
    <row r="489456" ht="12.75" hidden="1" customHeight="1"/>
    <row r="489457" ht="12.75" hidden="1" customHeight="1"/>
    <row r="489458" ht="12.75" hidden="1" customHeight="1"/>
    <row r="489459" ht="12.75" hidden="1" customHeight="1"/>
    <row r="489460" ht="12.75" hidden="1" customHeight="1"/>
    <row r="489461" ht="12.75" hidden="1" customHeight="1"/>
    <row r="489462" ht="12.75" hidden="1" customHeight="1"/>
    <row r="489463" ht="12.75" hidden="1" customHeight="1"/>
    <row r="489464" ht="12.75" hidden="1" customHeight="1"/>
    <row r="489465" ht="12.75" hidden="1" customHeight="1"/>
    <row r="489466" ht="12.75" hidden="1" customHeight="1"/>
    <row r="489467" ht="12.75" hidden="1" customHeight="1"/>
    <row r="489468" ht="12.75" hidden="1" customHeight="1"/>
    <row r="489469" ht="12.75" hidden="1" customHeight="1"/>
    <row r="489470" ht="12.75" hidden="1" customHeight="1"/>
    <row r="489471" ht="12.75" hidden="1" customHeight="1"/>
    <row r="489472" ht="12.75" hidden="1" customHeight="1"/>
    <row r="489473" ht="12.75" hidden="1" customHeight="1"/>
    <row r="489474" ht="12.75" hidden="1" customHeight="1"/>
    <row r="489475" ht="12.75" hidden="1" customHeight="1"/>
    <row r="489476" ht="12.75" hidden="1" customHeight="1"/>
    <row r="489477" ht="12.75" hidden="1" customHeight="1"/>
    <row r="489478" ht="12.75" hidden="1" customHeight="1"/>
    <row r="489479" ht="12.75" hidden="1" customHeight="1"/>
    <row r="489480" ht="12.75" hidden="1" customHeight="1"/>
    <row r="489481" ht="12.75" hidden="1" customHeight="1"/>
    <row r="489482" ht="12.75" hidden="1" customHeight="1"/>
    <row r="489483" ht="12.75" hidden="1" customHeight="1"/>
    <row r="489484" ht="12.75" hidden="1" customHeight="1"/>
    <row r="489485" ht="12.75" hidden="1" customHeight="1"/>
    <row r="489486" ht="12.75" hidden="1" customHeight="1"/>
    <row r="489487" ht="12.75" hidden="1" customHeight="1"/>
    <row r="489488" ht="12.75" hidden="1" customHeight="1"/>
    <row r="489489" ht="12.75" hidden="1" customHeight="1"/>
    <row r="489490" ht="12.75" hidden="1" customHeight="1"/>
    <row r="489491" ht="12.75" hidden="1" customHeight="1"/>
    <row r="489492" ht="12.75" hidden="1" customHeight="1"/>
    <row r="489493" ht="12.75" hidden="1" customHeight="1"/>
    <row r="489494" ht="12.75" hidden="1" customHeight="1"/>
    <row r="489495" ht="12.75" hidden="1" customHeight="1"/>
    <row r="489496" ht="12.75" hidden="1" customHeight="1"/>
    <row r="489497" ht="12.75" hidden="1" customHeight="1"/>
    <row r="489498" ht="12.75" hidden="1" customHeight="1"/>
    <row r="489499" ht="12.75" hidden="1" customHeight="1"/>
    <row r="489500" ht="12.75" hidden="1" customHeight="1"/>
    <row r="489501" ht="12.75" hidden="1" customHeight="1"/>
    <row r="489502" ht="12.75" hidden="1" customHeight="1"/>
    <row r="489503" ht="12.75" hidden="1" customHeight="1"/>
    <row r="489504" ht="12.75" hidden="1" customHeight="1"/>
    <row r="489505" ht="12.75" hidden="1" customHeight="1"/>
    <row r="489506" ht="12.75" hidden="1" customHeight="1"/>
    <row r="489507" ht="12.75" hidden="1" customHeight="1"/>
    <row r="489508" ht="12.75" hidden="1" customHeight="1"/>
    <row r="489509" ht="12.75" hidden="1" customHeight="1"/>
    <row r="489510" ht="12.75" hidden="1" customHeight="1"/>
    <row r="489511" ht="12.75" hidden="1" customHeight="1"/>
    <row r="489512" ht="12.75" hidden="1" customHeight="1"/>
    <row r="489513" ht="12.75" hidden="1" customHeight="1"/>
    <row r="489514" ht="12.75" hidden="1" customHeight="1"/>
    <row r="489515" ht="12.75" hidden="1" customHeight="1"/>
    <row r="489516" ht="12.75" hidden="1" customHeight="1"/>
    <row r="489517" ht="12.75" hidden="1" customHeight="1"/>
    <row r="489518" ht="12.75" hidden="1" customHeight="1"/>
    <row r="489519" ht="12.75" hidden="1" customHeight="1"/>
    <row r="489520" ht="12.75" hidden="1" customHeight="1"/>
    <row r="489521" ht="12.75" hidden="1" customHeight="1"/>
    <row r="489522" ht="12.75" hidden="1" customHeight="1"/>
    <row r="489523" ht="12.75" hidden="1" customHeight="1"/>
    <row r="489524" ht="12.75" hidden="1" customHeight="1"/>
    <row r="489525" ht="12.75" hidden="1" customHeight="1"/>
    <row r="489526" ht="12.75" hidden="1" customHeight="1"/>
    <row r="489527" ht="12.75" hidden="1" customHeight="1"/>
    <row r="489528" ht="12.75" hidden="1" customHeight="1"/>
    <row r="489529" ht="12.75" hidden="1" customHeight="1"/>
    <row r="489530" ht="12.75" hidden="1" customHeight="1"/>
    <row r="489531" ht="12.75" hidden="1" customHeight="1"/>
    <row r="489532" ht="12.75" hidden="1" customHeight="1"/>
    <row r="489533" ht="12.75" hidden="1" customHeight="1"/>
    <row r="489534" ht="12.75" hidden="1" customHeight="1"/>
    <row r="489535" ht="12.75" hidden="1" customHeight="1"/>
    <row r="489536" ht="12.75" hidden="1" customHeight="1"/>
    <row r="489537" ht="12.75" hidden="1" customHeight="1"/>
    <row r="489538" ht="12.75" hidden="1" customHeight="1"/>
    <row r="489539" ht="12.75" hidden="1" customHeight="1"/>
    <row r="489540" ht="12.75" hidden="1" customHeight="1"/>
    <row r="489541" ht="12.75" hidden="1" customHeight="1"/>
    <row r="489542" ht="12.75" hidden="1" customHeight="1"/>
    <row r="489543" ht="12.75" hidden="1" customHeight="1"/>
    <row r="489544" ht="12.75" hidden="1" customHeight="1"/>
    <row r="489545" ht="12.75" hidden="1" customHeight="1"/>
    <row r="489546" ht="12.75" hidden="1" customHeight="1"/>
    <row r="489547" ht="12.75" hidden="1" customHeight="1"/>
    <row r="489548" ht="12.75" hidden="1" customHeight="1"/>
    <row r="489549" ht="12.75" hidden="1" customHeight="1"/>
    <row r="489550" ht="12.75" hidden="1" customHeight="1"/>
    <row r="489551" ht="12.75" hidden="1" customHeight="1"/>
    <row r="489552" ht="12.75" hidden="1" customHeight="1"/>
    <row r="489553" ht="12.75" hidden="1" customHeight="1"/>
    <row r="489554" ht="12.75" hidden="1" customHeight="1"/>
    <row r="489555" ht="12.75" hidden="1" customHeight="1"/>
    <row r="489556" ht="12.75" hidden="1" customHeight="1"/>
    <row r="489557" ht="12.75" hidden="1" customHeight="1"/>
    <row r="489558" ht="12.75" hidden="1" customHeight="1"/>
    <row r="489559" ht="12.75" hidden="1" customHeight="1"/>
    <row r="489560" ht="12.75" hidden="1" customHeight="1"/>
    <row r="489561" ht="12.75" hidden="1" customHeight="1"/>
    <row r="489562" ht="12.75" hidden="1" customHeight="1"/>
    <row r="489563" ht="12.75" hidden="1" customHeight="1"/>
    <row r="489564" ht="12.75" hidden="1" customHeight="1"/>
    <row r="489565" ht="12.75" hidden="1" customHeight="1"/>
    <row r="489566" ht="12.75" hidden="1" customHeight="1"/>
    <row r="489567" ht="12.75" hidden="1" customHeight="1"/>
    <row r="489568" ht="12.75" hidden="1" customHeight="1"/>
    <row r="489569" ht="12.75" hidden="1" customHeight="1"/>
    <row r="489570" ht="12.75" hidden="1" customHeight="1"/>
    <row r="489571" ht="12.75" hidden="1" customHeight="1"/>
    <row r="489572" ht="12.75" hidden="1" customHeight="1"/>
    <row r="489573" ht="12.75" hidden="1" customHeight="1"/>
    <row r="489574" ht="12.75" hidden="1" customHeight="1"/>
    <row r="489575" ht="12.75" hidden="1" customHeight="1"/>
    <row r="489576" ht="12.75" hidden="1" customHeight="1"/>
    <row r="489577" ht="12.75" hidden="1" customHeight="1"/>
    <row r="489578" ht="12.75" hidden="1" customHeight="1"/>
    <row r="489579" ht="12.75" hidden="1" customHeight="1"/>
    <row r="489580" ht="12.75" hidden="1" customHeight="1"/>
    <row r="489581" ht="12.75" hidden="1" customHeight="1"/>
    <row r="489582" ht="12.75" hidden="1" customHeight="1"/>
    <row r="489583" ht="12.75" hidden="1" customHeight="1"/>
    <row r="489584" ht="12.75" hidden="1" customHeight="1"/>
    <row r="489585" ht="12.75" hidden="1" customHeight="1"/>
    <row r="489586" ht="12.75" hidden="1" customHeight="1"/>
    <row r="489587" ht="12.75" hidden="1" customHeight="1"/>
    <row r="489588" ht="12.75" hidden="1" customHeight="1"/>
    <row r="489589" ht="12.75" hidden="1" customHeight="1"/>
    <row r="489590" ht="12.75" hidden="1" customHeight="1"/>
    <row r="489591" ht="12.75" hidden="1" customHeight="1"/>
    <row r="489592" ht="12.75" hidden="1" customHeight="1"/>
    <row r="489593" ht="12.75" hidden="1" customHeight="1"/>
    <row r="489594" ht="12.75" hidden="1" customHeight="1"/>
    <row r="489595" ht="12.75" hidden="1" customHeight="1"/>
    <row r="489596" ht="12.75" hidden="1" customHeight="1"/>
    <row r="489597" ht="12.75" hidden="1" customHeight="1"/>
    <row r="489598" ht="12.75" hidden="1" customHeight="1"/>
    <row r="489599" ht="12.75" hidden="1" customHeight="1"/>
    <row r="489600" ht="12.75" hidden="1" customHeight="1"/>
    <row r="489601" ht="12.75" hidden="1" customHeight="1"/>
    <row r="489602" ht="12.75" hidden="1" customHeight="1"/>
    <row r="489603" ht="12.75" hidden="1" customHeight="1"/>
    <row r="489604" ht="12.75" hidden="1" customHeight="1"/>
    <row r="489605" ht="12.75" hidden="1" customHeight="1"/>
    <row r="489606" ht="12.75" hidden="1" customHeight="1"/>
    <row r="489607" ht="12.75" hidden="1" customHeight="1"/>
    <row r="489608" ht="12.75" hidden="1" customHeight="1"/>
    <row r="489609" ht="12.75" hidden="1" customHeight="1"/>
    <row r="489610" ht="12.75" hidden="1" customHeight="1"/>
    <row r="489611" ht="12.75" hidden="1" customHeight="1"/>
    <row r="489612" ht="12.75" hidden="1" customHeight="1"/>
    <row r="489613" ht="12.75" hidden="1" customHeight="1"/>
    <row r="489614" ht="12.75" hidden="1" customHeight="1"/>
    <row r="489615" ht="12.75" hidden="1" customHeight="1"/>
    <row r="489616" ht="12.75" hidden="1" customHeight="1"/>
    <row r="489617" ht="12.75" hidden="1" customHeight="1"/>
    <row r="489618" ht="12.75" hidden="1" customHeight="1"/>
    <row r="489619" ht="12.75" hidden="1" customHeight="1"/>
    <row r="489620" ht="12.75" hidden="1" customHeight="1"/>
    <row r="489621" ht="12.75" hidden="1" customHeight="1"/>
    <row r="489622" ht="12.75" hidden="1" customHeight="1"/>
    <row r="489623" ht="12.75" hidden="1" customHeight="1"/>
    <row r="489624" ht="12.75" hidden="1" customHeight="1"/>
    <row r="489625" ht="12.75" hidden="1" customHeight="1"/>
    <row r="489626" ht="12.75" hidden="1" customHeight="1"/>
    <row r="489627" ht="12.75" hidden="1" customHeight="1"/>
    <row r="489628" ht="12.75" hidden="1" customHeight="1"/>
    <row r="489629" ht="12.75" hidden="1" customHeight="1"/>
    <row r="489630" ht="12.75" hidden="1" customHeight="1"/>
    <row r="489631" ht="12.75" hidden="1" customHeight="1"/>
    <row r="489632" ht="12.75" hidden="1" customHeight="1"/>
    <row r="489633" ht="12.75" hidden="1" customHeight="1"/>
    <row r="489634" ht="12.75" hidden="1" customHeight="1"/>
    <row r="489635" ht="12.75" hidden="1" customHeight="1"/>
    <row r="489636" ht="12.75" hidden="1" customHeight="1"/>
    <row r="489637" ht="12.75" hidden="1" customHeight="1"/>
    <row r="489638" ht="12.75" hidden="1" customHeight="1"/>
    <row r="489639" ht="12.75" hidden="1" customHeight="1"/>
    <row r="489640" ht="12.75" hidden="1" customHeight="1"/>
    <row r="489641" ht="12.75" hidden="1" customHeight="1"/>
    <row r="489642" ht="12.75" hidden="1" customHeight="1"/>
    <row r="489643" ht="12.75" hidden="1" customHeight="1"/>
    <row r="489644" ht="12.75" hidden="1" customHeight="1"/>
    <row r="489645" ht="12.75" hidden="1" customHeight="1"/>
    <row r="489646" ht="12.75" hidden="1" customHeight="1"/>
    <row r="489647" ht="12.75" hidden="1" customHeight="1"/>
    <row r="489648" ht="12.75" hidden="1" customHeight="1"/>
    <row r="489649" ht="12.75" hidden="1" customHeight="1"/>
    <row r="489650" ht="12.75" hidden="1" customHeight="1"/>
    <row r="489651" ht="12.75" hidden="1" customHeight="1"/>
    <row r="489652" ht="12.75" hidden="1" customHeight="1"/>
    <row r="489653" ht="12.75" hidden="1" customHeight="1"/>
    <row r="489654" ht="12.75" hidden="1" customHeight="1"/>
    <row r="489655" ht="12.75" hidden="1" customHeight="1"/>
    <row r="489656" ht="12.75" hidden="1" customHeight="1"/>
    <row r="489657" ht="12.75" hidden="1" customHeight="1"/>
    <row r="489658" ht="12.75" hidden="1" customHeight="1"/>
    <row r="489659" ht="12.75" hidden="1" customHeight="1"/>
    <row r="489660" ht="12.75" hidden="1" customHeight="1"/>
    <row r="489661" ht="12.75" hidden="1" customHeight="1"/>
    <row r="489662" ht="12.75" hidden="1" customHeight="1"/>
    <row r="489663" ht="12.75" hidden="1" customHeight="1"/>
    <row r="489664" ht="12.75" hidden="1" customHeight="1"/>
    <row r="489665" ht="12.75" hidden="1" customHeight="1"/>
    <row r="489666" ht="12.75" hidden="1" customHeight="1"/>
    <row r="489667" ht="12.75" hidden="1" customHeight="1"/>
    <row r="489668" ht="12.75" hidden="1" customHeight="1"/>
    <row r="489669" ht="12.75" hidden="1" customHeight="1"/>
    <row r="489670" ht="12.75" hidden="1" customHeight="1"/>
    <row r="489671" ht="12.75" hidden="1" customHeight="1"/>
    <row r="489672" ht="12.75" hidden="1" customHeight="1"/>
    <row r="489673" ht="12.75" hidden="1" customHeight="1"/>
    <row r="489674" ht="12.75" hidden="1" customHeight="1"/>
    <row r="489675" ht="12.75" hidden="1" customHeight="1"/>
    <row r="489676" ht="12.75" hidden="1" customHeight="1"/>
    <row r="489677" ht="12.75" hidden="1" customHeight="1"/>
    <row r="489678" ht="12.75" hidden="1" customHeight="1"/>
    <row r="489679" ht="12.75" hidden="1" customHeight="1"/>
    <row r="489680" ht="12.75" hidden="1" customHeight="1"/>
    <row r="489681" ht="12.75" hidden="1" customHeight="1"/>
    <row r="489682" ht="12.75" hidden="1" customHeight="1"/>
    <row r="489683" ht="12.75" hidden="1" customHeight="1"/>
    <row r="489684" ht="12.75" hidden="1" customHeight="1"/>
    <row r="489685" ht="12.75" hidden="1" customHeight="1"/>
    <row r="489686" ht="12.75" hidden="1" customHeight="1"/>
    <row r="489687" ht="12.75" hidden="1" customHeight="1"/>
    <row r="489688" ht="12.75" hidden="1" customHeight="1"/>
    <row r="489689" ht="12.75" hidden="1" customHeight="1"/>
    <row r="489690" ht="12.75" hidden="1" customHeight="1"/>
    <row r="489691" ht="12.75" hidden="1" customHeight="1"/>
    <row r="489692" ht="12.75" hidden="1" customHeight="1"/>
    <row r="489693" ht="12.75" hidden="1" customHeight="1"/>
    <row r="489694" ht="12.75" hidden="1" customHeight="1"/>
    <row r="489695" ht="12.75" hidden="1" customHeight="1"/>
    <row r="489696" ht="12.75" hidden="1" customHeight="1"/>
    <row r="489697" ht="12.75" hidden="1" customHeight="1"/>
    <row r="489698" ht="12.75" hidden="1" customHeight="1"/>
    <row r="489699" ht="12.75" hidden="1" customHeight="1"/>
    <row r="489700" ht="12.75" hidden="1" customHeight="1"/>
    <row r="489701" ht="12.75" hidden="1" customHeight="1"/>
    <row r="489702" ht="12.75" hidden="1" customHeight="1"/>
    <row r="489703" ht="12.75" hidden="1" customHeight="1"/>
    <row r="489704" ht="12.75" hidden="1" customHeight="1"/>
    <row r="489705" ht="12.75" hidden="1" customHeight="1"/>
    <row r="489706" ht="12.75" hidden="1" customHeight="1"/>
    <row r="489707" ht="12.75" hidden="1" customHeight="1"/>
    <row r="489708" ht="12.75" hidden="1" customHeight="1"/>
    <row r="489709" ht="12.75" hidden="1" customHeight="1"/>
    <row r="489710" ht="12.75" hidden="1" customHeight="1"/>
    <row r="489711" ht="12.75" hidden="1" customHeight="1"/>
    <row r="489712" ht="12.75" hidden="1" customHeight="1"/>
    <row r="489713" ht="12.75" hidden="1" customHeight="1"/>
    <row r="489714" ht="12.75" hidden="1" customHeight="1"/>
    <row r="489715" ht="12.75" hidden="1" customHeight="1"/>
    <row r="489716" ht="12.75" hidden="1" customHeight="1"/>
    <row r="489717" ht="12.75" hidden="1" customHeight="1"/>
    <row r="489718" ht="12.75" hidden="1" customHeight="1"/>
    <row r="489719" ht="12.75" hidden="1" customHeight="1"/>
    <row r="489720" ht="12.75" hidden="1" customHeight="1"/>
    <row r="489721" ht="12.75" hidden="1" customHeight="1"/>
    <row r="489722" ht="12.75" hidden="1" customHeight="1"/>
    <row r="489723" ht="12.75" hidden="1" customHeight="1"/>
    <row r="489724" ht="12.75" hidden="1" customHeight="1"/>
    <row r="489725" ht="12.75" hidden="1" customHeight="1"/>
    <row r="489726" ht="12.75" hidden="1" customHeight="1"/>
    <row r="489727" ht="12.75" hidden="1" customHeight="1"/>
    <row r="489728" ht="12.75" hidden="1" customHeight="1"/>
    <row r="489729" ht="12.75" hidden="1" customHeight="1"/>
    <row r="489730" ht="12.75" hidden="1" customHeight="1"/>
    <row r="489731" ht="12.75" hidden="1" customHeight="1"/>
    <row r="489732" ht="12.75" hidden="1" customHeight="1"/>
    <row r="489733" ht="12.75" hidden="1" customHeight="1"/>
    <row r="489734" ht="12.75" hidden="1" customHeight="1"/>
    <row r="489735" ht="12.75" hidden="1" customHeight="1"/>
    <row r="489736" ht="12.75" hidden="1" customHeight="1"/>
    <row r="489737" ht="12.75" hidden="1" customHeight="1"/>
    <row r="489738" ht="12.75" hidden="1" customHeight="1"/>
    <row r="489739" ht="12.75" hidden="1" customHeight="1"/>
    <row r="489740" ht="12.75" hidden="1" customHeight="1"/>
    <row r="489741" ht="12.75" hidden="1" customHeight="1"/>
    <row r="489742" ht="12.75" hidden="1" customHeight="1"/>
    <row r="489743" ht="12.75" hidden="1" customHeight="1"/>
    <row r="489744" ht="12.75" hidden="1" customHeight="1"/>
    <row r="489745" ht="12.75" hidden="1" customHeight="1"/>
    <row r="489746" ht="12.75" hidden="1" customHeight="1"/>
    <row r="489747" ht="12.75" hidden="1" customHeight="1"/>
    <row r="489748" ht="12.75" hidden="1" customHeight="1"/>
    <row r="489749" ht="12.75" hidden="1" customHeight="1"/>
    <row r="489750" ht="12.75" hidden="1" customHeight="1"/>
    <row r="489751" ht="12.75" hidden="1" customHeight="1"/>
    <row r="489752" ht="12.75" hidden="1" customHeight="1"/>
    <row r="489753" ht="12.75" hidden="1" customHeight="1"/>
    <row r="489754" ht="12.75" hidden="1" customHeight="1"/>
    <row r="489755" ht="12.75" hidden="1" customHeight="1"/>
    <row r="489756" ht="12.75" hidden="1" customHeight="1"/>
    <row r="489757" ht="12.75" hidden="1" customHeight="1"/>
    <row r="489758" ht="12.75" hidden="1" customHeight="1"/>
    <row r="489759" ht="12.75" hidden="1" customHeight="1"/>
    <row r="489760" ht="12.75" hidden="1" customHeight="1"/>
    <row r="489761" ht="12.75" hidden="1" customHeight="1"/>
    <row r="489762" ht="12.75" hidden="1" customHeight="1"/>
    <row r="489763" ht="12.75" hidden="1" customHeight="1"/>
    <row r="489764" ht="12.75" hidden="1" customHeight="1"/>
    <row r="489765" ht="12.75" hidden="1" customHeight="1"/>
    <row r="489766" ht="12.75" hidden="1" customHeight="1"/>
    <row r="489767" ht="12.75" hidden="1" customHeight="1"/>
    <row r="489768" ht="12.75" hidden="1" customHeight="1"/>
    <row r="489769" ht="12.75" hidden="1" customHeight="1"/>
    <row r="489770" ht="12.75" hidden="1" customHeight="1"/>
    <row r="489771" ht="12.75" hidden="1" customHeight="1"/>
    <row r="489772" ht="12.75" hidden="1" customHeight="1"/>
    <row r="489773" ht="12.75" hidden="1" customHeight="1"/>
    <row r="489774" ht="12.75" hidden="1" customHeight="1"/>
    <row r="489775" ht="12.75" hidden="1" customHeight="1"/>
    <row r="489776" ht="12.75" hidden="1" customHeight="1"/>
    <row r="489777" ht="12.75" hidden="1" customHeight="1"/>
    <row r="489778" ht="12.75" hidden="1" customHeight="1"/>
    <row r="489779" ht="12.75" hidden="1" customHeight="1"/>
    <row r="489780" ht="12.75" hidden="1" customHeight="1"/>
    <row r="489781" ht="12.75" hidden="1" customHeight="1"/>
    <row r="489782" ht="12.75" hidden="1" customHeight="1"/>
    <row r="489783" ht="12.75" hidden="1" customHeight="1"/>
    <row r="489784" ht="12.75" hidden="1" customHeight="1"/>
    <row r="489785" ht="12.75" hidden="1" customHeight="1"/>
    <row r="489786" ht="12.75" hidden="1" customHeight="1"/>
    <row r="489787" ht="12.75" hidden="1" customHeight="1"/>
    <row r="489788" ht="12.75" hidden="1" customHeight="1"/>
    <row r="489789" ht="12.75" hidden="1" customHeight="1"/>
    <row r="489790" ht="12.75" hidden="1" customHeight="1"/>
    <row r="489791" ht="12.75" hidden="1" customHeight="1"/>
    <row r="489792" ht="12.75" hidden="1" customHeight="1"/>
    <row r="489793" ht="12.75" hidden="1" customHeight="1"/>
    <row r="489794" ht="12.75" hidden="1" customHeight="1"/>
    <row r="489795" ht="12.75" hidden="1" customHeight="1"/>
    <row r="489796" ht="12.75" hidden="1" customHeight="1"/>
    <row r="489797" ht="12.75" hidden="1" customHeight="1"/>
    <row r="489798" ht="12.75" hidden="1" customHeight="1"/>
    <row r="489799" ht="12.75" hidden="1" customHeight="1"/>
    <row r="489800" ht="12.75" hidden="1" customHeight="1"/>
    <row r="489801" ht="12.75" hidden="1" customHeight="1"/>
    <row r="489802" ht="12.75" hidden="1" customHeight="1"/>
    <row r="489803" ht="12.75" hidden="1" customHeight="1"/>
    <row r="489804" ht="12.75" hidden="1" customHeight="1"/>
    <row r="489805" ht="12.75" hidden="1" customHeight="1"/>
    <row r="489806" ht="12.75" hidden="1" customHeight="1"/>
    <row r="489807" ht="12.75" hidden="1" customHeight="1"/>
    <row r="489808" ht="12.75" hidden="1" customHeight="1"/>
    <row r="489809" ht="12.75" hidden="1" customHeight="1"/>
    <row r="489810" ht="12.75" hidden="1" customHeight="1"/>
    <row r="489811" ht="12.75" hidden="1" customHeight="1"/>
    <row r="489812" ht="12.75" hidden="1" customHeight="1"/>
    <row r="489813" ht="12.75" hidden="1" customHeight="1"/>
    <row r="489814" ht="12.75" hidden="1" customHeight="1"/>
    <row r="489815" ht="12.75" hidden="1" customHeight="1"/>
    <row r="489816" ht="12.75" hidden="1" customHeight="1"/>
    <row r="489817" ht="12.75" hidden="1" customHeight="1"/>
    <row r="489818" ht="12.75" hidden="1" customHeight="1"/>
    <row r="489819" ht="12.75" hidden="1" customHeight="1"/>
    <row r="489820" ht="12.75" hidden="1" customHeight="1"/>
    <row r="489821" ht="12.75" hidden="1" customHeight="1"/>
    <row r="489822" ht="12.75" hidden="1" customHeight="1"/>
    <row r="489823" ht="12.75" hidden="1" customHeight="1"/>
    <row r="489824" ht="12.75" hidden="1" customHeight="1"/>
    <row r="489825" ht="12.75" hidden="1" customHeight="1"/>
    <row r="489826" ht="12.75" hidden="1" customHeight="1"/>
    <row r="489827" ht="12.75" hidden="1" customHeight="1"/>
    <row r="489828" ht="12.75" hidden="1" customHeight="1"/>
    <row r="489829" ht="12.75" hidden="1" customHeight="1"/>
    <row r="489830" ht="12.75" hidden="1" customHeight="1"/>
    <row r="489831" ht="12.75" hidden="1" customHeight="1"/>
    <row r="489832" ht="12.75" hidden="1" customHeight="1"/>
    <row r="489833" ht="12.75" hidden="1" customHeight="1"/>
    <row r="489834" ht="12.75" hidden="1" customHeight="1"/>
    <row r="489835" ht="12.75" hidden="1" customHeight="1"/>
    <row r="489836" ht="12.75" hidden="1" customHeight="1"/>
    <row r="489837" ht="12.75" hidden="1" customHeight="1"/>
    <row r="489838" ht="12.75" hidden="1" customHeight="1"/>
    <row r="489839" ht="12.75" hidden="1" customHeight="1"/>
    <row r="489840" ht="12.75" hidden="1" customHeight="1"/>
    <row r="489841" ht="12.75" hidden="1" customHeight="1"/>
    <row r="489842" ht="12.75" hidden="1" customHeight="1"/>
    <row r="489843" ht="12.75" hidden="1" customHeight="1"/>
    <row r="489844" ht="12.75" hidden="1" customHeight="1"/>
    <row r="489845" ht="12.75" hidden="1" customHeight="1"/>
    <row r="489846" ht="12.75" hidden="1" customHeight="1"/>
    <row r="489847" ht="12.75" hidden="1" customHeight="1"/>
    <row r="489848" ht="12.75" hidden="1" customHeight="1"/>
    <row r="489849" ht="12.75" hidden="1" customHeight="1"/>
    <row r="489850" ht="12.75" hidden="1" customHeight="1"/>
    <row r="489851" ht="12.75" hidden="1" customHeight="1"/>
    <row r="489852" ht="12.75" hidden="1" customHeight="1"/>
    <row r="489853" ht="12.75" hidden="1" customHeight="1"/>
    <row r="489854" ht="12.75" hidden="1" customHeight="1"/>
    <row r="489855" ht="12.75" hidden="1" customHeight="1"/>
    <row r="489856" ht="12.75" hidden="1" customHeight="1"/>
    <row r="489857" ht="12.75" hidden="1" customHeight="1"/>
    <row r="489858" ht="12.75" hidden="1" customHeight="1"/>
    <row r="489859" ht="12.75" hidden="1" customHeight="1"/>
    <row r="489860" ht="12.75" hidden="1" customHeight="1"/>
    <row r="489861" ht="12.75" hidden="1" customHeight="1"/>
    <row r="489862" ht="12.75" hidden="1" customHeight="1"/>
    <row r="489863" ht="12.75" hidden="1" customHeight="1"/>
    <row r="489864" ht="12.75" hidden="1" customHeight="1"/>
    <row r="489865" ht="12.75" hidden="1" customHeight="1"/>
    <row r="489866" ht="12.75" hidden="1" customHeight="1"/>
    <row r="489867" ht="12.75" hidden="1" customHeight="1"/>
    <row r="489868" ht="12.75" hidden="1" customHeight="1"/>
    <row r="489869" ht="12.75" hidden="1" customHeight="1"/>
    <row r="489870" ht="12.75" hidden="1" customHeight="1"/>
    <row r="489871" ht="12.75" hidden="1" customHeight="1"/>
    <row r="489872" ht="12.75" hidden="1" customHeight="1"/>
    <row r="489873" ht="12.75" hidden="1" customHeight="1"/>
    <row r="489874" ht="12.75" hidden="1" customHeight="1"/>
    <row r="489875" ht="12.75" hidden="1" customHeight="1"/>
    <row r="489876" ht="12.75" hidden="1" customHeight="1"/>
    <row r="489877" ht="12.75" hidden="1" customHeight="1"/>
    <row r="489878" ht="12.75" hidden="1" customHeight="1"/>
    <row r="489879" ht="12.75" hidden="1" customHeight="1"/>
    <row r="489880" ht="12.75" hidden="1" customHeight="1"/>
    <row r="489881" ht="12.75" hidden="1" customHeight="1"/>
    <row r="489882" ht="12.75" hidden="1" customHeight="1"/>
    <row r="489883" ht="12.75" hidden="1" customHeight="1"/>
    <row r="489884" ht="12.75" hidden="1" customHeight="1"/>
    <row r="489885" ht="12.75" hidden="1" customHeight="1"/>
    <row r="489886" ht="12.75" hidden="1" customHeight="1"/>
    <row r="489887" ht="12.75" hidden="1" customHeight="1"/>
    <row r="489888" ht="12.75" hidden="1" customHeight="1"/>
    <row r="489889" ht="12.75" hidden="1" customHeight="1"/>
    <row r="489890" ht="12.75" hidden="1" customHeight="1"/>
    <row r="489891" ht="12.75" hidden="1" customHeight="1"/>
    <row r="489892" ht="12.75" hidden="1" customHeight="1"/>
    <row r="489893" ht="12.75" hidden="1" customHeight="1"/>
    <row r="489894" ht="12.75" hidden="1" customHeight="1"/>
    <row r="489895" ht="12.75" hidden="1" customHeight="1"/>
    <row r="489896" ht="12.75" hidden="1" customHeight="1"/>
    <row r="489897" ht="12.75" hidden="1" customHeight="1"/>
    <row r="489898" ht="12.75" hidden="1" customHeight="1"/>
    <row r="489899" ht="12.75" hidden="1" customHeight="1"/>
    <row r="489900" ht="12.75" hidden="1" customHeight="1"/>
    <row r="489901" ht="12.75" hidden="1" customHeight="1"/>
    <row r="489902" ht="12.75" hidden="1" customHeight="1"/>
    <row r="489903" ht="12.75" hidden="1" customHeight="1"/>
    <row r="489904" ht="12.75" hidden="1" customHeight="1"/>
    <row r="489905" ht="12.75" hidden="1" customHeight="1"/>
    <row r="489906" ht="12.75" hidden="1" customHeight="1"/>
    <row r="489907" ht="12.75" hidden="1" customHeight="1"/>
    <row r="489908" ht="12.75" hidden="1" customHeight="1"/>
    <row r="489909" ht="12.75" hidden="1" customHeight="1"/>
    <row r="489910" ht="12.75" hidden="1" customHeight="1"/>
    <row r="489911" ht="12.75" hidden="1" customHeight="1"/>
    <row r="489912" ht="12.75" hidden="1" customHeight="1"/>
    <row r="489913" ht="12.75" hidden="1" customHeight="1"/>
    <row r="489914" ht="12.75" hidden="1" customHeight="1"/>
    <row r="489915" ht="12.75" hidden="1" customHeight="1"/>
    <row r="489916" ht="12.75" hidden="1" customHeight="1"/>
    <row r="489917" ht="12.75" hidden="1" customHeight="1"/>
    <row r="489918" ht="12.75" hidden="1" customHeight="1"/>
    <row r="489919" ht="12.75" hidden="1" customHeight="1"/>
    <row r="489920" ht="12.75" hidden="1" customHeight="1"/>
    <row r="489921" ht="12.75" hidden="1" customHeight="1"/>
    <row r="489922" ht="12.75" hidden="1" customHeight="1"/>
    <row r="489923" ht="12.75" hidden="1" customHeight="1"/>
    <row r="489924" ht="12.75" hidden="1" customHeight="1"/>
    <row r="489925" ht="12.75" hidden="1" customHeight="1"/>
    <row r="489926" ht="12.75" hidden="1" customHeight="1"/>
    <row r="489927" ht="12.75" hidden="1" customHeight="1"/>
    <row r="489928" ht="12.75" hidden="1" customHeight="1"/>
    <row r="489929" ht="12.75" hidden="1" customHeight="1"/>
    <row r="489930" ht="12.75" hidden="1" customHeight="1"/>
    <row r="489931" ht="12.75" hidden="1" customHeight="1"/>
    <row r="489932" ht="12.75" hidden="1" customHeight="1"/>
    <row r="489933" ht="12.75" hidden="1" customHeight="1"/>
    <row r="489934" ht="12.75" hidden="1" customHeight="1"/>
    <row r="489935" ht="12.75" hidden="1" customHeight="1"/>
    <row r="489936" ht="12.75" hidden="1" customHeight="1"/>
    <row r="489937" ht="12.75" hidden="1" customHeight="1"/>
    <row r="489938" ht="12.75" hidden="1" customHeight="1"/>
    <row r="489939" ht="12.75" hidden="1" customHeight="1"/>
    <row r="489940" ht="12.75" hidden="1" customHeight="1"/>
    <row r="489941" ht="12.75" hidden="1" customHeight="1"/>
    <row r="489942" ht="12.75" hidden="1" customHeight="1"/>
    <row r="489943" ht="12.75" hidden="1" customHeight="1"/>
    <row r="489944" ht="12.75" hidden="1" customHeight="1"/>
    <row r="489945" ht="12.75" hidden="1" customHeight="1"/>
    <row r="489946" ht="12.75" hidden="1" customHeight="1"/>
    <row r="489947" ht="12.75" hidden="1" customHeight="1"/>
    <row r="489948" ht="12.75" hidden="1" customHeight="1"/>
    <row r="489949" ht="12.75" hidden="1" customHeight="1"/>
    <row r="489950" ht="12.75" hidden="1" customHeight="1"/>
    <row r="489951" ht="12.75" hidden="1" customHeight="1"/>
    <row r="489952" ht="12.75" hidden="1" customHeight="1"/>
    <row r="489953" ht="12.75" hidden="1" customHeight="1"/>
    <row r="489954" ht="12.75" hidden="1" customHeight="1"/>
    <row r="489955" ht="12.75" hidden="1" customHeight="1"/>
    <row r="489956" ht="12.75" hidden="1" customHeight="1"/>
    <row r="489957" ht="12.75" hidden="1" customHeight="1"/>
    <row r="489958" ht="12.75" hidden="1" customHeight="1"/>
    <row r="489959" ht="12.75" hidden="1" customHeight="1"/>
    <row r="489960" ht="12.75" hidden="1" customHeight="1"/>
    <row r="489961" ht="12.75" hidden="1" customHeight="1"/>
    <row r="489962" ht="12.75" hidden="1" customHeight="1"/>
    <row r="489963" ht="12.75" hidden="1" customHeight="1"/>
    <row r="489964" ht="12.75" hidden="1" customHeight="1"/>
    <row r="489965" ht="12.75" hidden="1" customHeight="1"/>
    <row r="489966" ht="12.75" hidden="1" customHeight="1"/>
    <row r="489967" ht="12.75" hidden="1" customHeight="1"/>
    <row r="489968" ht="12.75" hidden="1" customHeight="1"/>
    <row r="489969" ht="12.75" hidden="1" customHeight="1"/>
    <row r="489970" ht="12.75" hidden="1" customHeight="1"/>
    <row r="489971" ht="12.75" hidden="1" customHeight="1"/>
    <row r="489972" ht="12.75" hidden="1" customHeight="1"/>
    <row r="489973" ht="12.75" hidden="1" customHeight="1"/>
    <row r="489974" ht="12.75" hidden="1" customHeight="1"/>
    <row r="489975" ht="12.75" hidden="1" customHeight="1"/>
    <row r="489976" ht="12.75" hidden="1" customHeight="1"/>
    <row r="489977" ht="12.75" hidden="1" customHeight="1"/>
    <row r="489978" ht="12.75" hidden="1" customHeight="1"/>
    <row r="489979" ht="12.75" hidden="1" customHeight="1"/>
    <row r="489980" ht="12.75" hidden="1" customHeight="1"/>
    <row r="489981" ht="12.75" hidden="1" customHeight="1"/>
    <row r="489982" ht="12.75" hidden="1" customHeight="1"/>
    <row r="489983" ht="12.75" hidden="1" customHeight="1"/>
    <row r="489984" ht="12.75" hidden="1" customHeight="1"/>
    <row r="489985" ht="12.75" hidden="1" customHeight="1"/>
    <row r="489986" ht="12.75" hidden="1" customHeight="1"/>
    <row r="489987" ht="12.75" hidden="1" customHeight="1"/>
    <row r="489988" ht="12.75" hidden="1" customHeight="1"/>
    <row r="489989" ht="12.75" hidden="1" customHeight="1"/>
    <row r="489990" ht="12.75" hidden="1" customHeight="1"/>
    <row r="489991" ht="12.75" hidden="1" customHeight="1"/>
    <row r="489992" ht="12.75" hidden="1" customHeight="1"/>
    <row r="489993" ht="12.75" hidden="1" customHeight="1"/>
    <row r="489994" ht="12.75" hidden="1" customHeight="1"/>
    <row r="489995" ht="12.75" hidden="1" customHeight="1"/>
    <row r="489996" ht="12.75" hidden="1" customHeight="1"/>
    <row r="489997" ht="12.75" hidden="1" customHeight="1"/>
    <row r="489998" ht="12.75" hidden="1" customHeight="1"/>
    <row r="489999" ht="12.75" hidden="1" customHeight="1"/>
    <row r="490000" ht="12.75" hidden="1" customHeight="1"/>
    <row r="490001" ht="12.75" hidden="1" customHeight="1"/>
    <row r="490002" ht="12.75" hidden="1" customHeight="1"/>
    <row r="490003" ht="12.75" hidden="1" customHeight="1"/>
    <row r="490004" ht="12.75" hidden="1" customHeight="1"/>
    <row r="490005" ht="12.75" hidden="1" customHeight="1"/>
    <row r="490006" ht="12.75" hidden="1" customHeight="1"/>
    <row r="490007" ht="12.75" hidden="1" customHeight="1"/>
    <row r="490008" ht="12.75" hidden="1" customHeight="1"/>
    <row r="490009" ht="12.75" hidden="1" customHeight="1"/>
    <row r="490010" ht="12.75" hidden="1" customHeight="1"/>
    <row r="490011" ht="12.75" hidden="1" customHeight="1"/>
    <row r="490012" ht="12.75" hidden="1" customHeight="1"/>
    <row r="490013" ht="12.75" hidden="1" customHeight="1"/>
    <row r="490014" ht="12.75" hidden="1" customHeight="1"/>
    <row r="490015" ht="12.75" hidden="1" customHeight="1"/>
    <row r="490016" ht="12.75" hidden="1" customHeight="1"/>
    <row r="490017" ht="12.75" hidden="1" customHeight="1"/>
    <row r="490018" ht="12.75" hidden="1" customHeight="1"/>
    <row r="490019" ht="12.75" hidden="1" customHeight="1"/>
    <row r="490020" ht="12.75" hidden="1" customHeight="1"/>
    <row r="490021" ht="12.75" hidden="1" customHeight="1"/>
    <row r="490022" ht="12.75" hidden="1" customHeight="1"/>
    <row r="490023" ht="12.75" hidden="1" customHeight="1"/>
    <row r="490024" ht="12.75" hidden="1" customHeight="1"/>
    <row r="490025" ht="12.75" hidden="1" customHeight="1"/>
    <row r="490026" ht="12.75" hidden="1" customHeight="1"/>
    <row r="490027" ht="12.75" hidden="1" customHeight="1"/>
    <row r="490028" ht="12.75" hidden="1" customHeight="1"/>
    <row r="490029" ht="12.75" hidden="1" customHeight="1"/>
    <row r="490030" ht="12.75" hidden="1" customHeight="1"/>
    <row r="490031" ht="12.75" hidden="1" customHeight="1"/>
    <row r="490032" ht="12.75" hidden="1" customHeight="1"/>
    <row r="490033" ht="12.75" hidden="1" customHeight="1"/>
    <row r="490034" ht="12.75" hidden="1" customHeight="1"/>
    <row r="490035" ht="12.75" hidden="1" customHeight="1"/>
    <row r="490036" ht="12.75" hidden="1" customHeight="1"/>
    <row r="490037" ht="12.75" hidden="1" customHeight="1"/>
    <row r="490038" ht="12.75" hidden="1" customHeight="1"/>
    <row r="490039" ht="12.75" hidden="1" customHeight="1"/>
    <row r="490040" ht="12.75" hidden="1" customHeight="1"/>
    <row r="490041" ht="12.75" hidden="1" customHeight="1"/>
    <row r="490042" ht="12.75" hidden="1" customHeight="1"/>
    <row r="490043" ht="12.75" hidden="1" customHeight="1"/>
    <row r="490044" ht="12.75" hidden="1" customHeight="1"/>
    <row r="490045" ht="12.75" hidden="1" customHeight="1"/>
    <row r="490046" ht="12.75" hidden="1" customHeight="1"/>
    <row r="490047" ht="12.75" hidden="1" customHeight="1"/>
    <row r="490048" ht="12.75" hidden="1" customHeight="1"/>
    <row r="490049" ht="12.75" hidden="1" customHeight="1"/>
    <row r="490050" ht="12.75" hidden="1" customHeight="1"/>
    <row r="490051" ht="12.75" hidden="1" customHeight="1"/>
    <row r="490052" ht="12.75" hidden="1" customHeight="1"/>
    <row r="490053" ht="12.75" hidden="1" customHeight="1"/>
    <row r="490054" ht="12.75" hidden="1" customHeight="1"/>
    <row r="490055" ht="12.75" hidden="1" customHeight="1"/>
    <row r="490056" ht="12.75" hidden="1" customHeight="1"/>
    <row r="490057" ht="12.75" hidden="1" customHeight="1"/>
    <row r="490058" ht="12.75" hidden="1" customHeight="1"/>
    <row r="490059" ht="12.75" hidden="1" customHeight="1"/>
    <row r="490060" ht="12.75" hidden="1" customHeight="1"/>
    <row r="490061" ht="12.75" hidden="1" customHeight="1"/>
    <row r="490062" ht="12.75" hidden="1" customHeight="1"/>
    <row r="490063" ht="12.75" hidden="1" customHeight="1"/>
    <row r="490064" ht="12.75" hidden="1" customHeight="1"/>
    <row r="490065" ht="12.75" hidden="1" customHeight="1"/>
    <row r="490066" ht="12.75" hidden="1" customHeight="1"/>
    <row r="490067" ht="12.75" hidden="1" customHeight="1"/>
    <row r="490068" ht="12.75" hidden="1" customHeight="1"/>
    <row r="490069" ht="12.75" hidden="1" customHeight="1"/>
    <row r="490070" ht="12.75" hidden="1" customHeight="1"/>
    <row r="490071" ht="12.75" hidden="1" customHeight="1"/>
    <row r="490072" ht="12.75" hidden="1" customHeight="1"/>
    <row r="490073" ht="12.75" hidden="1" customHeight="1"/>
    <row r="490074" ht="12.75" hidden="1" customHeight="1"/>
    <row r="490075" ht="12.75" hidden="1" customHeight="1"/>
    <row r="490076" ht="12.75" hidden="1" customHeight="1"/>
    <row r="490077" ht="12.75" hidden="1" customHeight="1"/>
    <row r="490078" ht="12.75" hidden="1" customHeight="1"/>
    <row r="490079" ht="12.75" hidden="1" customHeight="1"/>
    <row r="490080" ht="12.75" hidden="1" customHeight="1"/>
    <row r="490081" ht="12.75" hidden="1" customHeight="1"/>
    <row r="490082" ht="12.75" hidden="1" customHeight="1"/>
    <row r="490083" ht="12.75" hidden="1" customHeight="1"/>
    <row r="490084" ht="12.75" hidden="1" customHeight="1"/>
    <row r="490085" ht="12.75" hidden="1" customHeight="1"/>
    <row r="490086" ht="12.75" hidden="1" customHeight="1"/>
    <row r="490087" ht="12.75" hidden="1" customHeight="1"/>
    <row r="490088" ht="12.75" hidden="1" customHeight="1"/>
    <row r="490089" ht="12.75" hidden="1" customHeight="1"/>
    <row r="490090" ht="12.75" hidden="1" customHeight="1"/>
    <row r="490091" ht="12.75" hidden="1" customHeight="1"/>
    <row r="490092" ht="12.75" hidden="1" customHeight="1"/>
    <row r="490093" ht="12.75" hidden="1" customHeight="1"/>
    <row r="490094" ht="12.75" hidden="1" customHeight="1"/>
    <row r="490095" ht="12.75" hidden="1" customHeight="1"/>
    <row r="490096" ht="12.75" hidden="1" customHeight="1"/>
    <row r="490097" ht="12.75" hidden="1" customHeight="1"/>
    <row r="490098" ht="12.75" hidden="1" customHeight="1"/>
    <row r="490099" ht="12.75" hidden="1" customHeight="1"/>
    <row r="490100" ht="12.75" hidden="1" customHeight="1"/>
    <row r="490101" ht="12.75" hidden="1" customHeight="1"/>
    <row r="490102" ht="12.75" hidden="1" customHeight="1"/>
    <row r="490103" ht="12.75" hidden="1" customHeight="1"/>
    <row r="490104" ht="12.75" hidden="1" customHeight="1"/>
    <row r="490105" ht="12.75" hidden="1" customHeight="1"/>
    <row r="490106" ht="12.75" hidden="1" customHeight="1"/>
    <row r="490107" ht="12.75" hidden="1" customHeight="1"/>
    <row r="490108" ht="12.75" hidden="1" customHeight="1"/>
    <row r="490109" ht="12.75" hidden="1" customHeight="1"/>
    <row r="490110" ht="12.75" hidden="1" customHeight="1"/>
    <row r="490111" ht="12.75" hidden="1" customHeight="1"/>
    <row r="490112" ht="12.75" hidden="1" customHeight="1"/>
    <row r="490113" ht="12.75" hidden="1" customHeight="1"/>
    <row r="490114" ht="12.75" hidden="1" customHeight="1"/>
    <row r="490115" ht="12.75" hidden="1" customHeight="1"/>
    <row r="490116" ht="12.75" hidden="1" customHeight="1"/>
    <row r="490117" ht="12.75" hidden="1" customHeight="1"/>
    <row r="490118" ht="12.75" hidden="1" customHeight="1"/>
    <row r="490119" ht="12.75" hidden="1" customHeight="1"/>
    <row r="490120" ht="12.75" hidden="1" customHeight="1"/>
    <row r="490121" ht="12.75" hidden="1" customHeight="1"/>
    <row r="490122" ht="12.75" hidden="1" customHeight="1"/>
    <row r="490123" ht="12.75" hidden="1" customHeight="1"/>
    <row r="490124" ht="12.75" hidden="1" customHeight="1"/>
    <row r="490125" ht="12.75" hidden="1" customHeight="1"/>
    <row r="490126" ht="12.75" hidden="1" customHeight="1"/>
    <row r="490127" ht="12.75" hidden="1" customHeight="1"/>
    <row r="490128" ht="12.75" hidden="1" customHeight="1"/>
    <row r="490129" ht="12.75" hidden="1" customHeight="1"/>
    <row r="490130" ht="12.75" hidden="1" customHeight="1"/>
    <row r="490131" ht="12.75" hidden="1" customHeight="1"/>
    <row r="490132" ht="12.75" hidden="1" customHeight="1"/>
    <row r="490133" ht="12.75" hidden="1" customHeight="1"/>
    <row r="490134" ht="12.75" hidden="1" customHeight="1"/>
    <row r="490135" ht="12.75" hidden="1" customHeight="1"/>
    <row r="490136" ht="12.75" hidden="1" customHeight="1"/>
    <row r="490137" ht="12.75" hidden="1" customHeight="1"/>
    <row r="490138" ht="12.75" hidden="1" customHeight="1"/>
    <row r="490139" ht="12.75" hidden="1" customHeight="1"/>
    <row r="490140" ht="12.75" hidden="1" customHeight="1"/>
    <row r="490141" ht="12.75" hidden="1" customHeight="1"/>
    <row r="490142" ht="12.75" hidden="1" customHeight="1"/>
    <row r="490143" ht="12.75" hidden="1" customHeight="1"/>
    <row r="490144" ht="12.75" hidden="1" customHeight="1"/>
    <row r="490145" ht="12.75" hidden="1" customHeight="1"/>
    <row r="490146" ht="12.75" hidden="1" customHeight="1"/>
    <row r="490147" ht="12.75" hidden="1" customHeight="1"/>
    <row r="490148" ht="12.75" hidden="1" customHeight="1"/>
    <row r="490149" ht="12.75" hidden="1" customHeight="1"/>
    <row r="490150" ht="12.75" hidden="1" customHeight="1"/>
    <row r="490151" ht="12.75" hidden="1" customHeight="1"/>
    <row r="490152" ht="12.75" hidden="1" customHeight="1"/>
    <row r="490153" ht="12.75" hidden="1" customHeight="1"/>
    <row r="490154" ht="12.75" hidden="1" customHeight="1"/>
    <row r="490155" ht="12.75" hidden="1" customHeight="1"/>
    <row r="490156" ht="12.75" hidden="1" customHeight="1"/>
    <row r="490157" ht="12.75" hidden="1" customHeight="1"/>
    <row r="490158" ht="12.75" hidden="1" customHeight="1"/>
    <row r="490159" ht="12.75" hidden="1" customHeight="1"/>
    <row r="490160" ht="12.75" hidden="1" customHeight="1"/>
    <row r="490161" ht="12.75" hidden="1" customHeight="1"/>
    <row r="490162" ht="12.75" hidden="1" customHeight="1"/>
    <row r="490163" ht="12.75" hidden="1" customHeight="1"/>
    <row r="490164" ht="12.75" hidden="1" customHeight="1"/>
    <row r="490165" ht="12.75" hidden="1" customHeight="1"/>
    <row r="490166" ht="12.75" hidden="1" customHeight="1"/>
    <row r="490167" ht="12.75" hidden="1" customHeight="1"/>
    <row r="490168" ht="12.75" hidden="1" customHeight="1"/>
    <row r="490169" ht="12.75" hidden="1" customHeight="1"/>
    <row r="490170" ht="12.75" hidden="1" customHeight="1"/>
    <row r="490171" ht="12.75" hidden="1" customHeight="1"/>
    <row r="490172" ht="12.75" hidden="1" customHeight="1"/>
    <row r="490173" ht="12.75" hidden="1" customHeight="1"/>
    <row r="490174" ht="12.75" hidden="1" customHeight="1"/>
    <row r="490175" ht="12.75" hidden="1" customHeight="1"/>
    <row r="490176" ht="12.75" hidden="1" customHeight="1"/>
    <row r="490177" ht="12.75" hidden="1" customHeight="1"/>
    <row r="490178" ht="12.75" hidden="1" customHeight="1"/>
    <row r="490179" ht="12.75" hidden="1" customHeight="1"/>
    <row r="490180" ht="12.75" hidden="1" customHeight="1"/>
    <row r="490181" ht="12.75" hidden="1" customHeight="1"/>
    <row r="490182" ht="12.75" hidden="1" customHeight="1"/>
    <row r="490183" ht="12.75" hidden="1" customHeight="1"/>
    <row r="490184" ht="12.75" hidden="1" customHeight="1"/>
    <row r="490185" ht="12.75" hidden="1" customHeight="1"/>
    <row r="490186" ht="12.75" hidden="1" customHeight="1"/>
    <row r="490187" ht="12.75" hidden="1" customHeight="1"/>
    <row r="490188" ht="12.75" hidden="1" customHeight="1"/>
    <row r="490189" ht="12.75" hidden="1" customHeight="1"/>
    <row r="490190" ht="12.75" hidden="1" customHeight="1"/>
    <row r="490191" ht="12.75" hidden="1" customHeight="1"/>
    <row r="490192" ht="12.75" hidden="1" customHeight="1"/>
    <row r="490193" ht="12.75" hidden="1" customHeight="1"/>
    <row r="490194" ht="12.75" hidden="1" customHeight="1"/>
    <row r="490195" ht="12.75" hidden="1" customHeight="1"/>
    <row r="490196" ht="12.75" hidden="1" customHeight="1"/>
    <row r="490197" ht="12.75" hidden="1" customHeight="1"/>
    <row r="490198" ht="12.75" hidden="1" customHeight="1"/>
    <row r="490199" ht="12.75" hidden="1" customHeight="1"/>
    <row r="490200" ht="12.75" hidden="1" customHeight="1"/>
    <row r="490201" ht="12.75" hidden="1" customHeight="1"/>
    <row r="490202" ht="12.75" hidden="1" customHeight="1"/>
    <row r="490203" ht="12.75" hidden="1" customHeight="1"/>
    <row r="490204" ht="12.75" hidden="1" customHeight="1"/>
    <row r="490205" ht="12.75" hidden="1" customHeight="1"/>
    <row r="490206" ht="12.75" hidden="1" customHeight="1"/>
    <row r="490207" ht="12.75" hidden="1" customHeight="1"/>
    <row r="490208" ht="12.75" hidden="1" customHeight="1"/>
    <row r="490209" ht="12.75" hidden="1" customHeight="1"/>
    <row r="490210" ht="12.75" hidden="1" customHeight="1"/>
    <row r="490211" ht="12.75" hidden="1" customHeight="1"/>
    <row r="490212" ht="12.75" hidden="1" customHeight="1"/>
    <row r="490213" ht="12.75" hidden="1" customHeight="1"/>
    <row r="490214" ht="12.75" hidden="1" customHeight="1"/>
    <row r="490215" ht="12.75" hidden="1" customHeight="1"/>
    <row r="490216" ht="12.75" hidden="1" customHeight="1"/>
    <row r="490217" ht="12.75" hidden="1" customHeight="1"/>
    <row r="490218" ht="12.75" hidden="1" customHeight="1"/>
    <row r="490219" ht="12.75" hidden="1" customHeight="1"/>
    <row r="490220" ht="12.75" hidden="1" customHeight="1"/>
    <row r="490221" ht="12.75" hidden="1" customHeight="1"/>
    <row r="490222" ht="12.75" hidden="1" customHeight="1"/>
    <row r="490223" ht="12.75" hidden="1" customHeight="1"/>
    <row r="490224" ht="12.75" hidden="1" customHeight="1"/>
    <row r="490225" ht="12.75" hidden="1" customHeight="1"/>
    <row r="490226" ht="12.75" hidden="1" customHeight="1"/>
    <row r="490227" ht="12.75" hidden="1" customHeight="1"/>
    <row r="490228" ht="12.75" hidden="1" customHeight="1"/>
    <row r="490229" ht="12.75" hidden="1" customHeight="1"/>
    <row r="490230" ht="12.75" hidden="1" customHeight="1"/>
    <row r="490231" ht="12.75" hidden="1" customHeight="1"/>
    <row r="490232" ht="12.75" hidden="1" customHeight="1"/>
    <row r="490233" ht="12.75" hidden="1" customHeight="1"/>
    <row r="490234" ht="12.75" hidden="1" customHeight="1"/>
    <row r="490235" ht="12.75" hidden="1" customHeight="1"/>
    <row r="490236" ht="12.75" hidden="1" customHeight="1"/>
    <row r="490237" ht="12.75" hidden="1" customHeight="1"/>
    <row r="490238" ht="12.75" hidden="1" customHeight="1"/>
    <row r="490239" ht="12.75" hidden="1" customHeight="1"/>
    <row r="490240" ht="12.75" hidden="1" customHeight="1"/>
    <row r="490241" ht="12.75" hidden="1" customHeight="1"/>
    <row r="490242" ht="12.75" hidden="1" customHeight="1"/>
    <row r="490243" ht="12.75" hidden="1" customHeight="1"/>
    <row r="490244" ht="12.75" hidden="1" customHeight="1"/>
    <row r="490245" ht="12.75" hidden="1" customHeight="1"/>
    <row r="490246" ht="12.75" hidden="1" customHeight="1"/>
    <row r="490247" ht="12.75" hidden="1" customHeight="1"/>
    <row r="490248" ht="12.75" hidden="1" customHeight="1"/>
    <row r="490249" ht="12.75" hidden="1" customHeight="1"/>
    <row r="490250" ht="12.75" hidden="1" customHeight="1"/>
    <row r="490251" ht="12.75" hidden="1" customHeight="1"/>
    <row r="490252" ht="12.75" hidden="1" customHeight="1"/>
    <row r="490253" ht="12.75" hidden="1" customHeight="1"/>
    <row r="490254" ht="12.75" hidden="1" customHeight="1"/>
    <row r="490255" ht="12.75" hidden="1" customHeight="1"/>
    <row r="490256" ht="12.75" hidden="1" customHeight="1"/>
    <row r="490257" ht="12.75" hidden="1" customHeight="1"/>
    <row r="490258" ht="12.75" hidden="1" customHeight="1"/>
    <row r="490259" ht="12.75" hidden="1" customHeight="1"/>
    <row r="490260" ht="12.75" hidden="1" customHeight="1"/>
    <row r="490261" ht="12.75" hidden="1" customHeight="1"/>
    <row r="490262" ht="12.75" hidden="1" customHeight="1"/>
    <row r="490263" ht="12.75" hidden="1" customHeight="1"/>
    <row r="490264" ht="12.75" hidden="1" customHeight="1"/>
    <row r="490265" ht="12.75" hidden="1" customHeight="1"/>
    <row r="490266" ht="12.75" hidden="1" customHeight="1"/>
    <row r="490267" ht="12.75" hidden="1" customHeight="1"/>
    <row r="490268" ht="12.75" hidden="1" customHeight="1"/>
    <row r="490269" ht="12.75" hidden="1" customHeight="1"/>
    <row r="490270" ht="12.75" hidden="1" customHeight="1"/>
    <row r="490271" ht="12.75" hidden="1" customHeight="1"/>
    <row r="490272" ht="12.75" hidden="1" customHeight="1"/>
    <row r="490273" ht="12.75" hidden="1" customHeight="1"/>
    <row r="490274" ht="12.75" hidden="1" customHeight="1"/>
    <row r="490275" ht="12.75" hidden="1" customHeight="1"/>
    <row r="490276" ht="12.75" hidden="1" customHeight="1"/>
    <row r="490277" ht="12.75" hidden="1" customHeight="1"/>
    <row r="490278" ht="12.75" hidden="1" customHeight="1"/>
    <row r="490279" ht="12.75" hidden="1" customHeight="1"/>
    <row r="490280" ht="12.75" hidden="1" customHeight="1"/>
    <row r="490281" ht="12.75" hidden="1" customHeight="1"/>
    <row r="490282" ht="12.75" hidden="1" customHeight="1"/>
    <row r="490283" ht="12.75" hidden="1" customHeight="1"/>
    <row r="490284" ht="12.75" hidden="1" customHeight="1"/>
    <row r="490285" ht="12.75" hidden="1" customHeight="1"/>
    <row r="490286" ht="12.75" hidden="1" customHeight="1"/>
    <row r="490287" ht="12.75" hidden="1" customHeight="1"/>
    <row r="490288" ht="12.75" hidden="1" customHeight="1"/>
    <row r="490289" ht="12.75" hidden="1" customHeight="1"/>
    <row r="490290" ht="12.75" hidden="1" customHeight="1"/>
    <row r="490291" ht="12.75" hidden="1" customHeight="1"/>
    <row r="490292" ht="12.75" hidden="1" customHeight="1"/>
    <row r="490293" ht="12.75" hidden="1" customHeight="1"/>
    <row r="490294" ht="12.75" hidden="1" customHeight="1"/>
    <row r="490295" ht="12.75" hidden="1" customHeight="1"/>
    <row r="490296" ht="12.75" hidden="1" customHeight="1"/>
    <row r="490297" ht="12.75" hidden="1" customHeight="1"/>
    <row r="490298" ht="12.75" hidden="1" customHeight="1"/>
    <row r="490299" ht="12.75" hidden="1" customHeight="1"/>
    <row r="490300" ht="12.75" hidden="1" customHeight="1"/>
    <row r="490301" ht="12.75" hidden="1" customHeight="1"/>
    <row r="490302" ht="12.75" hidden="1" customHeight="1"/>
    <row r="490303" ht="12.75" hidden="1" customHeight="1"/>
    <row r="490304" ht="12.75" hidden="1" customHeight="1"/>
    <row r="490305" ht="12.75" hidden="1" customHeight="1"/>
    <row r="490306" ht="12.75" hidden="1" customHeight="1"/>
    <row r="490307" ht="12.75" hidden="1" customHeight="1"/>
    <row r="490308" ht="12.75" hidden="1" customHeight="1"/>
    <row r="490309" ht="12.75" hidden="1" customHeight="1"/>
    <row r="490310" ht="12.75" hidden="1" customHeight="1"/>
    <row r="490311" ht="12.75" hidden="1" customHeight="1"/>
    <row r="490312" ht="12.75" hidden="1" customHeight="1"/>
    <row r="490313" ht="12.75" hidden="1" customHeight="1"/>
    <row r="490314" ht="12.75" hidden="1" customHeight="1"/>
    <row r="490315" ht="12.75" hidden="1" customHeight="1"/>
    <row r="490316" ht="12.75" hidden="1" customHeight="1"/>
    <row r="490317" ht="12.75" hidden="1" customHeight="1"/>
    <row r="490318" ht="12.75" hidden="1" customHeight="1"/>
    <row r="490319" ht="12.75" hidden="1" customHeight="1"/>
    <row r="490320" ht="12.75" hidden="1" customHeight="1"/>
    <row r="490321" ht="12.75" hidden="1" customHeight="1"/>
    <row r="490322" ht="12.75" hidden="1" customHeight="1"/>
    <row r="490323" ht="12.75" hidden="1" customHeight="1"/>
    <row r="490324" ht="12.75" hidden="1" customHeight="1"/>
    <row r="490325" ht="12.75" hidden="1" customHeight="1"/>
    <row r="490326" ht="12.75" hidden="1" customHeight="1"/>
    <row r="490327" ht="12.75" hidden="1" customHeight="1"/>
    <row r="490328" ht="12.75" hidden="1" customHeight="1"/>
    <row r="490329" ht="12.75" hidden="1" customHeight="1"/>
    <row r="490330" ht="12.75" hidden="1" customHeight="1"/>
    <row r="490331" ht="12.75" hidden="1" customHeight="1"/>
    <row r="490332" ht="12.75" hidden="1" customHeight="1"/>
    <row r="490333" ht="12.75" hidden="1" customHeight="1"/>
    <row r="490334" ht="12.75" hidden="1" customHeight="1"/>
    <row r="490335" ht="12.75" hidden="1" customHeight="1"/>
    <row r="490336" ht="12.75" hidden="1" customHeight="1"/>
    <row r="490337" ht="12.75" hidden="1" customHeight="1"/>
    <row r="490338" ht="12.75" hidden="1" customHeight="1"/>
    <row r="490339" ht="12.75" hidden="1" customHeight="1"/>
    <row r="490340" ht="12.75" hidden="1" customHeight="1"/>
    <row r="490341" ht="12.75" hidden="1" customHeight="1"/>
    <row r="490342" ht="12.75" hidden="1" customHeight="1"/>
    <row r="490343" ht="12.75" hidden="1" customHeight="1"/>
    <row r="490344" ht="12.75" hidden="1" customHeight="1"/>
    <row r="490345" ht="12.75" hidden="1" customHeight="1"/>
    <row r="490346" ht="12.75" hidden="1" customHeight="1"/>
    <row r="490347" ht="12.75" hidden="1" customHeight="1"/>
    <row r="490348" ht="12.75" hidden="1" customHeight="1"/>
    <row r="490349" ht="12.75" hidden="1" customHeight="1"/>
    <row r="490350" ht="12.75" hidden="1" customHeight="1"/>
    <row r="490351" ht="12.75" hidden="1" customHeight="1"/>
    <row r="490352" ht="12.75" hidden="1" customHeight="1"/>
    <row r="490353" ht="12.75" hidden="1" customHeight="1"/>
    <row r="490354" ht="12.75" hidden="1" customHeight="1"/>
    <row r="490355" ht="12.75" hidden="1" customHeight="1"/>
    <row r="490356" ht="12.75" hidden="1" customHeight="1"/>
    <row r="490357" ht="12.75" hidden="1" customHeight="1"/>
    <row r="490358" ht="12.75" hidden="1" customHeight="1"/>
    <row r="490359" ht="12.75" hidden="1" customHeight="1"/>
    <row r="490360" ht="12.75" hidden="1" customHeight="1"/>
    <row r="490361" ht="12.75" hidden="1" customHeight="1"/>
    <row r="490362" ht="12.75" hidden="1" customHeight="1"/>
    <row r="490363" ht="12.75" hidden="1" customHeight="1"/>
    <row r="490364" ht="12.75" hidden="1" customHeight="1"/>
    <row r="490365" ht="12.75" hidden="1" customHeight="1"/>
    <row r="490366" ht="12.75" hidden="1" customHeight="1"/>
    <row r="490367" ht="12.75" hidden="1" customHeight="1"/>
    <row r="490368" ht="12.75" hidden="1" customHeight="1"/>
    <row r="490369" ht="12.75" hidden="1" customHeight="1"/>
    <row r="490370" ht="12.75" hidden="1" customHeight="1"/>
    <row r="490371" ht="12.75" hidden="1" customHeight="1"/>
    <row r="490372" ht="12.75" hidden="1" customHeight="1"/>
    <row r="490373" ht="12.75" hidden="1" customHeight="1"/>
    <row r="490374" ht="12.75" hidden="1" customHeight="1"/>
    <row r="490375" ht="12.75" hidden="1" customHeight="1"/>
    <row r="490376" ht="12.75" hidden="1" customHeight="1"/>
    <row r="490377" ht="12.75" hidden="1" customHeight="1"/>
    <row r="490378" ht="12.75" hidden="1" customHeight="1"/>
    <row r="490379" ht="12.75" hidden="1" customHeight="1"/>
    <row r="490380" ht="12.75" hidden="1" customHeight="1"/>
    <row r="490381" ht="12.75" hidden="1" customHeight="1"/>
    <row r="490382" ht="12.75" hidden="1" customHeight="1"/>
    <row r="490383" ht="12.75" hidden="1" customHeight="1"/>
    <row r="490384" ht="12.75" hidden="1" customHeight="1"/>
    <row r="490385" ht="12.75" hidden="1" customHeight="1"/>
    <row r="490386" ht="12.75" hidden="1" customHeight="1"/>
    <row r="490387" ht="12.75" hidden="1" customHeight="1"/>
    <row r="490388" ht="12.75" hidden="1" customHeight="1"/>
    <row r="490389" ht="12.75" hidden="1" customHeight="1"/>
    <row r="490390" ht="12.75" hidden="1" customHeight="1"/>
    <row r="490391" ht="12.75" hidden="1" customHeight="1"/>
    <row r="490392" ht="12.75" hidden="1" customHeight="1"/>
    <row r="490393" ht="12.75" hidden="1" customHeight="1"/>
    <row r="490394" ht="12.75" hidden="1" customHeight="1"/>
    <row r="490395" ht="12.75" hidden="1" customHeight="1"/>
    <row r="490396" ht="12.75" hidden="1" customHeight="1"/>
    <row r="490397" ht="12.75" hidden="1" customHeight="1"/>
    <row r="490398" ht="12.75" hidden="1" customHeight="1"/>
    <row r="490399" ht="12.75" hidden="1" customHeight="1"/>
    <row r="490400" ht="12.75" hidden="1" customHeight="1"/>
    <row r="490401" ht="12.75" hidden="1" customHeight="1"/>
    <row r="490402" ht="12.75" hidden="1" customHeight="1"/>
    <row r="490403" ht="12.75" hidden="1" customHeight="1"/>
    <row r="490404" ht="12.75" hidden="1" customHeight="1"/>
    <row r="490405" ht="12.75" hidden="1" customHeight="1"/>
    <row r="490406" ht="12.75" hidden="1" customHeight="1"/>
    <row r="490407" ht="12.75" hidden="1" customHeight="1"/>
    <row r="490408" ht="12.75" hidden="1" customHeight="1"/>
    <row r="490409" ht="12.75" hidden="1" customHeight="1"/>
    <row r="490410" ht="12.75" hidden="1" customHeight="1"/>
    <row r="490411" ht="12.75" hidden="1" customHeight="1"/>
    <row r="490412" ht="12.75" hidden="1" customHeight="1"/>
    <row r="490413" ht="12.75" hidden="1" customHeight="1"/>
    <row r="490414" ht="12.75" hidden="1" customHeight="1"/>
    <row r="490415" ht="12.75" hidden="1" customHeight="1"/>
    <row r="490416" ht="12.75" hidden="1" customHeight="1"/>
    <row r="490417" ht="12.75" hidden="1" customHeight="1"/>
    <row r="490418" ht="12.75" hidden="1" customHeight="1"/>
    <row r="490419" ht="12.75" hidden="1" customHeight="1"/>
    <row r="490420" ht="12.75" hidden="1" customHeight="1"/>
    <row r="490421" ht="12.75" hidden="1" customHeight="1"/>
    <row r="490422" ht="12.75" hidden="1" customHeight="1"/>
    <row r="490423" ht="12.75" hidden="1" customHeight="1"/>
    <row r="490424" ht="12.75" hidden="1" customHeight="1"/>
    <row r="490425" ht="12.75" hidden="1" customHeight="1"/>
    <row r="490426" ht="12.75" hidden="1" customHeight="1"/>
    <row r="490427" ht="12.75" hidden="1" customHeight="1"/>
    <row r="490428" ht="12.75" hidden="1" customHeight="1"/>
    <row r="490429" ht="12.75" hidden="1" customHeight="1"/>
    <row r="490430" ht="12.75" hidden="1" customHeight="1"/>
    <row r="490431" ht="12.75" hidden="1" customHeight="1"/>
    <row r="490432" ht="12.75" hidden="1" customHeight="1"/>
    <row r="490433" ht="12.75" hidden="1" customHeight="1"/>
    <row r="490434" ht="12.75" hidden="1" customHeight="1"/>
    <row r="490435" ht="12.75" hidden="1" customHeight="1"/>
    <row r="490436" ht="12.75" hidden="1" customHeight="1"/>
    <row r="490437" ht="12.75" hidden="1" customHeight="1"/>
    <row r="490438" ht="12.75" hidden="1" customHeight="1"/>
    <row r="490439" ht="12.75" hidden="1" customHeight="1"/>
    <row r="490440" ht="12.75" hidden="1" customHeight="1"/>
    <row r="490441" ht="12.75" hidden="1" customHeight="1"/>
    <row r="490442" ht="12.75" hidden="1" customHeight="1"/>
    <row r="490443" ht="12.75" hidden="1" customHeight="1"/>
    <row r="490444" ht="12.75" hidden="1" customHeight="1"/>
    <row r="490445" ht="12.75" hidden="1" customHeight="1"/>
    <row r="490446" ht="12.75" hidden="1" customHeight="1"/>
    <row r="490447" ht="12.75" hidden="1" customHeight="1"/>
    <row r="490448" ht="12.75" hidden="1" customHeight="1"/>
    <row r="490449" ht="12.75" hidden="1" customHeight="1"/>
    <row r="490450" ht="12.75" hidden="1" customHeight="1"/>
    <row r="490451" ht="12.75" hidden="1" customHeight="1"/>
    <row r="490452" ht="12.75" hidden="1" customHeight="1"/>
    <row r="490453" ht="12.75" hidden="1" customHeight="1"/>
    <row r="490454" ht="12.75" hidden="1" customHeight="1"/>
    <row r="490455" ht="12.75" hidden="1" customHeight="1"/>
    <row r="490456" ht="12.75" hidden="1" customHeight="1"/>
    <row r="490457" ht="12.75" hidden="1" customHeight="1"/>
    <row r="490458" ht="12.75" hidden="1" customHeight="1"/>
    <row r="490459" ht="12.75" hidden="1" customHeight="1"/>
    <row r="490460" ht="12.75" hidden="1" customHeight="1"/>
    <row r="490461" ht="12.75" hidden="1" customHeight="1"/>
    <row r="490462" ht="12.75" hidden="1" customHeight="1"/>
    <row r="490463" ht="12.75" hidden="1" customHeight="1"/>
    <row r="490464" ht="12.75" hidden="1" customHeight="1"/>
    <row r="490465" ht="12.75" hidden="1" customHeight="1"/>
    <row r="490466" ht="12.75" hidden="1" customHeight="1"/>
    <row r="490467" ht="12.75" hidden="1" customHeight="1"/>
    <row r="490468" ht="12.75" hidden="1" customHeight="1"/>
    <row r="490469" ht="12.75" hidden="1" customHeight="1"/>
    <row r="490470" ht="12.75" hidden="1" customHeight="1"/>
    <row r="490471" ht="12.75" hidden="1" customHeight="1"/>
    <row r="490472" ht="12.75" hidden="1" customHeight="1"/>
    <row r="490473" ht="12.75" hidden="1" customHeight="1"/>
    <row r="490474" ht="12.75" hidden="1" customHeight="1"/>
    <row r="490475" ht="12.75" hidden="1" customHeight="1"/>
    <row r="490476" ht="12.75" hidden="1" customHeight="1"/>
    <row r="490477" ht="12.75" hidden="1" customHeight="1"/>
    <row r="490478" ht="12.75" hidden="1" customHeight="1"/>
    <row r="490479" ht="12.75" hidden="1" customHeight="1"/>
    <row r="490480" ht="12.75" hidden="1" customHeight="1"/>
    <row r="490481" ht="12.75" hidden="1" customHeight="1"/>
    <row r="490482" ht="12.75" hidden="1" customHeight="1"/>
    <row r="490483" ht="12.75" hidden="1" customHeight="1"/>
    <row r="490484" ht="12.75" hidden="1" customHeight="1"/>
    <row r="490485" ht="12.75" hidden="1" customHeight="1"/>
    <row r="490486" ht="12.75" hidden="1" customHeight="1"/>
    <row r="490487" ht="12.75" hidden="1" customHeight="1"/>
    <row r="490488" ht="12.75" hidden="1" customHeight="1"/>
    <row r="490489" ht="12.75" hidden="1" customHeight="1"/>
    <row r="490490" ht="12.75" hidden="1" customHeight="1"/>
    <row r="490491" ht="12.75" hidden="1" customHeight="1"/>
    <row r="490492" ht="12.75" hidden="1" customHeight="1"/>
    <row r="490493" ht="12.75" hidden="1" customHeight="1"/>
    <row r="490494" ht="12.75" hidden="1" customHeight="1"/>
    <row r="490495" ht="12.75" hidden="1" customHeight="1"/>
    <row r="490496" ht="12.75" hidden="1" customHeight="1"/>
    <row r="490497" ht="12.75" hidden="1" customHeight="1"/>
    <row r="490498" ht="12.75" hidden="1" customHeight="1"/>
    <row r="490499" ht="12.75" hidden="1" customHeight="1"/>
    <row r="490500" ht="12.75" hidden="1" customHeight="1"/>
    <row r="490501" ht="12.75" hidden="1" customHeight="1"/>
    <row r="490502" ht="12.75" hidden="1" customHeight="1"/>
    <row r="490503" ht="12.75" hidden="1" customHeight="1"/>
    <row r="490504" ht="12.75" hidden="1" customHeight="1"/>
    <row r="490505" ht="12.75" hidden="1" customHeight="1"/>
    <row r="490506" ht="12.75" hidden="1" customHeight="1"/>
    <row r="490507" ht="12.75" hidden="1" customHeight="1"/>
    <row r="490508" ht="12.75" hidden="1" customHeight="1"/>
    <row r="490509" ht="12.75" hidden="1" customHeight="1"/>
    <row r="490510" ht="12.75" hidden="1" customHeight="1"/>
    <row r="490511" ht="12.75" hidden="1" customHeight="1"/>
    <row r="490512" ht="12.75" hidden="1" customHeight="1"/>
    <row r="490513" ht="12.75" hidden="1" customHeight="1"/>
    <row r="490514" ht="12.75" hidden="1" customHeight="1"/>
    <row r="490515" ht="12.75" hidden="1" customHeight="1"/>
    <row r="490516" ht="12.75" hidden="1" customHeight="1"/>
    <row r="490517" ht="12.75" hidden="1" customHeight="1"/>
    <row r="490518" ht="12.75" hidden="1" customHeight="1"/>
    <row r="490519" ht="12.75" hidden="1" customHeight="1"/>
    <row r="490520" ht="12.75" hidden="1" customHeight="1"/>
    <row r="490521" ht="12.75" hidden="1" customHeight="1"/>
    <row r="490522" ht="12.75" hidden="1" customHeight="1"/>
    <row r="490523" ht="12.75" hidden="1" customHeight="1"/>
    <row r="490524" ht="12.75" hidden="1" customHeight="1"/>
    <row r="490525" ht="12.75" hidden="1" customHeight="1"/>
    <row r="490526" ht="12.75" hidden="1" customHeight="1"/>
    <row r="490527" ht="12.75" hidden="1" customHeight="1"/>
    <row r="490528" ht="12.75" hidden="1" customHeight="1"/>
    <row r="490529" ht="12.75" hidden="1" customHeight="1"/>
    <row r="490530" ht="12.75" hidden="1" customHeight="1"/>
    <row r="490531" ht="12.75" hidden="1" customHeight="1"/>
    <row r="490532" ht="12.75" hidden="1" customHeight="1"/>
    <row r="490533" ht="12.75" hidden="1" customHeight="1"/>
    <row r="490534" ht="12.75" hidden="1" customHeight="1"/>
    <row r="490535" ht="12.75" hidden="1" customHeight="1"/>
    <row r="490536" ht="12.75" hidden="1" customHeight="1"/>
    <row r="490537" ht="12.75" hidden="1" customHeight="1"/>
    <row r="490538" ht="12.75" hidden="1" customHeight="1"/>
    <row r="490539" ht="12.75" hidden="1" customHeight="1"/>
    <row r="490540" ht="12.75" hidden="1" customHeight="1"/>
    <row r="490541" ht="12.75" hidden="1" customHeight="1"/>
    <row r="490542" ht="12.75" hidden="1" customHeight="1"/>
    <row r="490543" ht="12.75" hidden="1" customHeight="1"/>
    <row r="490544" ht="12.75" hidden="1" customHeight="1"/>
    <row r="490545" ht="12.75" hidden="1" cu